72"/>
    </row>
    <row r="735310" spans="17:17">
      <c r="Q735310" s="72"/>
    </row>
    <row r="735311" spans="17:17">
      <c r="Q735311" s="72"/>
    </row>
    <row r="735312" spans="17:17">
      <c r="Q735312" s="72"/>
    </row>
    <row r="735313" spans="17:17">
      <c r="Q735313" s="72"/>
    </row>
    <row r="735314" spans="17:17">
      <c r="Q735314" s="72"/>
    </row>
    <row r="735315" spans="17:17">
      <c r="Q735315" s="72"/>
    </row>
    <row r="735316" spans="17:17">
      <c r="Q735316" s="72"/>
    </row>
    <row r="735317" spans="17:17">
      <c r="Q735317" s="72"/>
    </row>
    <row r="735318" spans="17:17">
      <c r="Q735318" s="72"/>
    </row>
    <row r="735319" spans="17:17">
      <c r="Q735319" s="72"/>
    </row>
    <row r="735320" spans="17:17">
      <c r="Q735320" s="72"/>
    </row>
    <row r="735321" spans="17:17">
      <c r="Q735321" s="72"/>
    </row>
    <row r="735322" spans="17:17">
      <c r="Q735322" s="72"/>
    </row>
    <row r="735323" spans="17:17">
      <c r="Q735323" s="72"/>
    </row>
    <row r="735324" spans="17:17">
      <c r="Q735324" s="72"/>
    </row>
    <row r="735325" spans="17:17">
      <c r="Q735325" s="72"/>
    </row>
    <row r="735326" spans="17:17">
      <c r="Q735326" s="72"/>
    </row>
    <row r="735327" spans="17:17">
      <c r="Q735327" s="72"/>
    </row>
    <row r="735328" spans="17:17">
      <c r="Q735328" s="72"/>
    </row>
    <row r="735329" spans="17:17">
      <c r="Q735329" s="72"/>
    </row>
    <row r="735330" spans="17:17">
      <c r="Q735330" s="72"/>
    </row>
    <row r="735331" spans="17:17">
      <c r="Q735331" s="72"/>
    </row>
    <row r="735332" spans="17:17">
      <c r="Q735332" s="72"/>
    </row>
    <row r="735333" spans="17:17">
      <c r="Q735333" s="72"/>
    </row>
    <row r="735334" spans="17:17">
      <c r="Q735334" s="72"/>
    </row>
    <row r="735335" spans="17:17">
      <c r="Q735335" s="72"/>
    </row>
    <row r="735336" spans="17:17">
      <c r="Q735336" s="72"/>
    </row>
    <row r="735337" spans="17:17">
      <c r="Q735337" s="72"/>
    </row>
    <row r="735338" spans="17:17">
      <c r="Q735338" s="72"/>
    </row>
    <row r="735339" spans="17:17">
      <c r="Q735339" s="72"/>
    </row>
    <row r="735340" spans="17:17">
      <c r="Q735340" s="72"/>
    </row>
    <row r="735341" spans="17:17">
      <c r="Q735341" s="72"/>
    </row>
    <row r="735342" spans="17:17">
      <c r="Q735342" s="72"/>
    </row>
    <row r="735343" spans="17:17">
      <c r="Q735343" s="72"/>
    </row>
    <row r="735344" spans="17:17">
      <c r="Q735344" s="72"/>
    </row>
    <row r="735345" spans="17:17">
      <c r="Q735345" s="72"/>
    </row>
    <row r="735346" spans="17:17">
      <c r="Q735346" s="72"/>
    </row>
    <row r="735347" spans="17:17">
      <c r="Q735347" s="72"/>
    </row>
    <row r="735348" spans="17:17">
      <c r="Q735348" s="72"/>
    </row>
    <row r="735349" spans="17:17">
      <c r="Q735349" s="72"/>
    </row>
    <row r="735350" spans="17:17">
      <c r="Q735350" s="72"/>
    </row>
    <row r="735351" spans="17:17">
      <c r="Q735351" s="72"/>
    </row>
    <row r="735352" spans="17:17">
      <c r="Q735352" s="72"/>
    </row>
    <row r="735353" spans="17:17">
      <c r="Q735353" s="72"/>
    </row>
    <row r="735354" spans="17:17">
      <c r="Q735354" s="72"/>
    </row>
    <row r="735355" spans="17:17">
      <c r="Q735355" s="72"/>
    </row>
    <row r="735356" spans="17:17">
      <c r="Q735356" s="72"/>
    </row>
    <row r="735357" spans="17:17">
      <c r="Q735357" s="72"/>
    </row>
    <row r="735358" spans="17:17">
      <c r="Q735358" s="72"/>
    </row>
    <row r="735359" spans="17:17">
      <c r="Q735359" s="72"/>
    </row>
    <row r="735360" spans="17:17">
      <c r="Q735360" s="72"/>
    </row>
    <row r="735361" spans="17:17">
      <c r="Q735361" s="72"/>
    </row>
    <row r="735362" spans="17:17">
      <c r="Q735362" s="72"/>
    </row>
    <row r="735363" spans="17:17">
      <c r="Q735363" s="72"/>
    </row>
    <row r="735364" spans="17:17">
      <c r="Q735364" s="72"/>
    </row>
    <row r="735365" spans="17:17">
      <c r="Q735365" s="72"/>
    </row>
    <row r="735366" spans="17:17">
      <c r="Q735366" s="72"/>
    </row>
    <row r="735367" spans="17:17">
      <c r="Q735367" s="72"/>
    </row>
    <row r="735368" spans="17:17">
      <c r="Q735368" s="72"/>
    </row>
    <row r="735369" spans="17:17">
      <c r="Q735369" s="72"/>
    </row>
    <row r="735370" spans="17:17">
      <c r="Q735370" s="72"/>
    </row>
    <row r="735371" spans="17:17">
      <c r="Q735371" s="72"/>
    </row>
    <row r="735372" spans="17:17">
      <c r="Q735372" s="72"/>
    </row>
    <row r="735373" spans="17:17">
      <c r="Q735373" s="72"/>
    </row>
    <row r="735374" spans="17:17">
      <c r="Q735374" s="72"/>
    </row>
    <row r="735375" spans="17:17">
      <c r="Q735375" s="72"/>
    </row>
    <row r="735376" spans="17:17">
      <c r="Q735376" s="72"/>
    </row>
    <row r="735377" spans="17:17">
      <c r="Q735377" s="72"/>
    </row>
    <row r="735378" spans="17:17">
      <c r="Q735378" s="72"/>
    </row>
    <row r="735379" spans="17:17">
      <c r="Q735379" s="72"/>
    </row>
    <row r="735380" spans="17:17">
      <c r="Q735380" s="72"/>
    </row>
    <row r="735381" spans="17:17">
      <c r="Q735381" s="72"/>
    </row>
    <row r="735382" spans="17:17">
      <c r="Q735382" s="72"/>
    </row>
    <row r="735383" spans="17:17">
      <c r="Q735383" s="72"/>
    </row>
    <row r="735384" spans="17:17">
      <c r="Q735384" s="72"/>
    </row>
    <row r="735385" spans="17:17">
      <c r="Q735385" s="72"/>
    </row>
    <row r="735386" spans="17:17">
      <c r="Q735386" s="72"/>
    </row>
    <row r="735387" spans="17:17">
      <c r="Q735387" s="72"/>
    </row>
    <row r="735388" spans="17:17">
      <c r="Q735388" s="72"/>
    </row>
    <row r="735389" spans="17:17">
      <c r="Q735389" s="72"/>
    </row>
    <row r="735390" spans="17:17">
      <c r="Q735390" s="72"/>
    </row>
    <row r="735391" spans="17:17">
      <c r="Q735391" s="72"/>
    </row>
    <row r="735392" spans="17:17">
      <c r="Q735392" s="72"/>
    </row>
    <row r="735393" spans="17:17">
      <c r="Q735393" s="72"/>
    </row>
    <row r="735394" spans="17:17">
      <c r="Q735394" s="72"/>
    </row>
    <row r="735395" spans="17:17">
      <c r="Q735395" s="72"/>
    </row>
    <row r="735396" spans="17:17">
      <c r="Q735396" s="72"/>
    </row>
    <row r="735397" spans="17:17">
      <c r="Q735397" s="72"/>
    </row>
    <row r="735398" spans="17:17">
      <c r="Q735398" s="72"/>
    </row>
    <row r="735399" spans="17:17">
      <c r="Q735399" s="72"/>
    </row>
    <row r="735400" spans="17:17">
      <c r="Q735400" s="72"/>
    </row>
    <row r="735401" spans="17:17">
      <c r="Q735401" s="72"/>
    </row>
    <row r="735402" spans="17:17">
      <c r="Q735402" s="72"/>
    </row>
    <row r="735403" spans="17:17">
      <c r="Q735403" s="72"/>
    </row>
    <row r="735404" spans="17:17">
      <c r="Q735404" s="72"/>
    </row>
    <row r="735405" spans="17:17">
      <c r="Q735405" s="72"/>
    </row>
    <row r="735406" spans="17:17">
      <c r="Q735406" s="72"/>
    </row>
    <row r="735407" spans="17:17">
      <c r="Q735407" s="72"/>
    </row>
    <row r="735408" spans="17:17">
      <c r="Q735408" s="72"/>
    </row>
    <row r="735409" spans="17:17">
      <c r="Q735409" s="72"/>
    </row>
    <row r="735410" spans="17:17">
      <c r="Q735410" s="72"/>
    </row>
    <row r="735411" spans="17:17">
      <c r="Q735411" s="72"/>
    </row>
    <row r="735412" spans="17:17">
      <c r="Q735412" s="72"/>
    </row>
    <row r="735413" spans="17:17">
      <c r="Q735413" s="72"/>
    </row>
    <row r="735414" spans="17:17">
      <c r="Q735414" s="72"/>
    </row>
    <row r="735415" spans="17:17">
      <c r="Q735415" s="72"/>
    </row>
    <row r="735416" spans="17:17">
      <c r="Q735416" s="72"/>
    </row>
    <row r="735417" spans="17:17">
      <c r="Q735417" s="72"/>
    </row>
    <row r="735418" spans="17:17">
      <c r="Q735418" s="72"/>
    </row>
    <row r="735419" spans="17:17">
      <c r="Q735419" s="72"/>
    </row>
    <row r="735420" spans="17:17">
      <c r="Q735420" s="72"/>
    </row>
    <row r="735421" spans="17:17">
      <c r="Q735421" s="72"/>
    </row>
    <row r="735422" spans="17:17">
      <c r="Q735422" s="72"/>
    </row>
    <row r="735423" spans="17:17">
      <c r="Q735423" s="72"/>
    </row>
    <row r="735424" spans="17:17">
      <c r="Q735424" s="72"/>
    </row>
    <row r="735425" spans="17:17">
      <c r="Q735425" s="72"/>
    </row>
    <row r="735426" spans="17:17">
      <c r="Q735426" s="72"/>
    </row>
    <row r="735427" spans="17:17">
      <c r="Q735427" s="72"/>
    </row>
    <row r="735428" spans="17:17">
      <c r="Q735428" s="72"/>
    </row>
    <row r="735429" spans="17:17">
      <c r="Q735429" s="72"/>
    </row>
    <row r="735430" spans="17:17">
      <c r="Q735430" s="72"/>
    </row>
    <row r="735431" spans="17:17">
      <c r="Q735431" s="72"/>
    </row>
    <row r="735432" spans="17:17">
      <c r="Q735432" s="72"/>
    </row>
    <row r="735433" spans="17:17">
      <c r="Q735433" s="72"/>
    </row>
    <row r="735434" spans="17:17">
      <c r="Q735434" s="72"/>
    </row>
    <row r="735435" spans="17:17">
      <c r="Q735435" s="72"/>
    </row>
    <row r="735436" spans="17:17">
      <c r="Q735436" s="72"/>
    </row>
    <row r="735437" spans="17:17">
      <c r="Q735437" s="72"/>
    </row>
    <row r="735438" spans="17:17">
      <c r="Q735438" s="72"/>
    </row>
    <row r="735439" spans="17:17">
      <c r="Q735439" s="72"/>
    </row>
    <row r="735440" spans="17:17">
      <c r="Q735440" s="72"/>
    </row>
    <row r="735441" spans="17:17">
      <c r="Q735441" s="72"/>
    </row>
    <row r="735442" spans="17:17">
      <c r="Q735442" s="72"/>
    </row>
    <row r="735443" spans="17:17">
      <c r="Q735443" s="72"/>
    </row>
    <row r="735444" spans="17:17">
      <c r="Q735444" s="72"/>
    </row>
    <row r="735445" spans="17:17">
      <c r="Q735445" s="72"/>
    </row>
    <row r="735446" spans="17:17">
      <c r="Q735446" s="72"/>
    </row>
    <row r="735447" spans="17:17">
      <c r="Q735447" s="72"/>
    </row>
    <row r="735448" spans="17:17">
      <c r="Q735448" s="72"/>
    </row>
    <row r="735449" spans="17:17">
      <c r="Q735449" s="72"/>
    </row>
    <row r="735450" spans="17:17">
      <c r="Q735450" s="72"/>
    </row>
    <row r="735451" spans="17:17">
      <c r="Q735451" s="72"/>
    </row>
    <row r="735452" spans="17:17">
      <c r="Q735452" s="72"/>
    </row>
    <row r="735453" spans="17:17">
      <c r="Q735453" s="72"/>
    </row>
    <row r="735454" spans="17:17">
      <c r="Q735454" s="72"/>
    </row>
    <row r="735455" spans="17:17">
      <c r="Q735455" s="72"/>
    </row>
    <row r="735456" spans="17:17">
      <c r="Q735456" s="72"/>
    </row>
    <row r="735457" spans="17:17">
      <c r="Q735457" s="72"/>
    </row>
    <row r="735458" spans="17:17">
      <c r="Q735458" s="72"/>
    </row>
    <row r="735459" spans="17:17">
      <c r="Q735459" s="72"/>
    </row>
    <row r="735460" spans="17:17">
      <c r="Q735460" s="72"/>
    </row>
    <row r="735461" spans="17:17">
      <c r="Q735461" s="72"/>
    </row>
    <row r="735462" spans="17:17">
      <c r="Q735462" s="72"/>
    </row>
    <row r="735463" spans="17:17">
      <c r="Q735463" s="72"/>
    </row>
    <row r="735464" spans="17:17">
      <c r="Q735464" s="72"/>
    </row>
    <row r="735465" spans="17:17">
      <c r="Q735465" s="72"/>
    </row>
    <row r="735466" spans="17:17">
      <c r="Q735466" s="72"/>
    </row>
    <row r="735467" spans="17:17">
      <c r="Q735467" s="72"/>
    </row>
    <row r="735468" spans="17:17">
      <c r="Q735468" s="72"/>
    </row>
    <row r="735469" spans="17:17">
      <c r="Q735469" s="72"/>
    </row>
    <row r="735470" spans="17:17">
      <c r="Q735470" s="72"/>
    </row>
    <row r="735471" spans="17:17">
      <c r="Q735471" s="72"/>
    </row>
    <row r="735472" spans="17:17">
      <c r="Q735472" s="72"/>
    </row>
    <row r="735473" spans="17:17">
      <c r="Q735473" s="72"/>
    </row>
    <row r="735474" spans="17:17">
      <c r="Q735474" s="72"/>
    </row>
    <row r="735475" spans="17:17">
      <c r="Q735475" s="72"/>
    </row>
    <row r="735476" spans="17:17">
      <c r="Q735476" s="72"/>
    </row>
    <row r="735477" spans="17:17">
      <c r="Q735477" s="72"/>
    </row>
    <row r="735478" spans="17:17">
      <c r="Q735478" s="72"/>
    </row>
    <row r="735479" spans="17:17">
      <c r="Q735479" s="72"/>
    </row>
    <row r="735480" spans="17:17">
      <c r="Q735480" s="72"/>
    </row>
    <row r="735481" spans="17:17">
      <c r="Q735481" s="72"/>
    </row>
    <row r="735482" spans="17:17">
      <c r="Q735482" s="72"/>
    </row>
    <row r="735483" spans="17:17">
      <c r="Q735483" s="72"/>
    </row>
    <row r="735484" spans="17:17">
      <c r="Q735484" s="72"/>
    </row>
    <row r="735485" spans="17:17">
      <c r="Q735485" s="72"/>
    </row>
    <row r="735486" spans="17:17">
      <c r="Q735486" s="72"/>
    </row>
    <row r="735487" spans="17:17">
      <c r="Q735487" s="72"/>
    </row>
    <row r="735488" spans="17:17">
      <c r="Q735488" s="72"/>
    </row>
    <row r="735489" spans="17:17">
      <c r="Q735489" s="72"/>
    </row>
    <row r="735490" spans="17:17">
      <c r="Q735490" s="72"/>
    </row>
    <row r="735491" spans="17:17">
      <c r="Q735491" s="72"/>
    </row>
    <row r="735492" spans="17:17">
      <c r="Q735492" s="72"/>
    </row>
    <row r="735493" spans="17:17">
      <c r="Q735493" s="72"/>
    </row>
    <row r="735494" spans="17:17">
      <c r="Q735494" s="72"/>
    </row>
    <row r="735495" spans="17:17">
      <c r="Q735495" s="72"/>
    </row>
    <row r="735496" spans="17:17">
      <c r="Q735496" s="72"/>
    </row>
    <row r="735497" spans="17:17">
      <c r="Q735497" s="72"/>
    </row>
    <row r="735498" spans="17:17">
      <c r="Q735498" s="72"/>
    </row>
    <row r="735499" spans="17:17">
      <c r="Q735499" s="72"/>
    </row>
    <row r="735500" spans="17:17">
      <c r="Q735500" s="72"/>
    </row>
    <row r="735501" spans="17:17">
      <c r="Q735501" s="72"/>
    </row>
    <row r="735502" spans="17:17">
      <c r="Q735502" s="72"/>
    </row>
    <row r="735503" spans="17:17">
      <c r="Q735503" s="72"/>
    </row>
    <row r="735504" spans="17:17">
      <c r="Q735504" s="72"/>
    </row>
    <row r="735505" spans="17:17">
      <c r="Q735505" s="72"/>
    </row>
    <row r="735506" spans="17:17">
      <c r="Q735506" s="72"/>
    </row>
    <row r="735507" spans="17:17">
      <c r="Q735507" s="72"/>
    </row>
    <row r="735508" spans="17:17">
      <c r="Q735508" s="72"/>
    </row>
    <row r="735509" spans="17:17">
      <c r="Q735509" s="72"/>
    </row>
    <row r="735510" spans="17:17">
      <c r="Q735510" s="72"/>
    </row>
    <row r="735511" spans="17:17">
      <c r="Q735511" s="72"/>
    </row>
    <row r="735512" spans="17:17">
      <c r="Q735512" s="72"/>
    </row>
    <row r="735513" spans="17:17">
      <c r="Q735513" s="72"/>
    </row>
    <row r="735514" spans="17:17">
      <c r="Q735514" s="72"/>
    </row>
    <row r="735515" spans="17:17">
      <c r="Q735515" s="72"/>
    </row>
    <row r="735516" spans="17:17">
      <c r="Q735516" s="72"/>
    </row>
    <row r="735517" spans="17:17">
      <c r="Q735517" s="72"/>
    </row>
    <row r="735518" spans="17:17">
      <c r="Q735518" s="72"/>
    </row>
    <row r="735519" spans="17:17">
      <c r="Q735519" s="72"/>
    </row>
    <row r="735520" spans="17:17">
      <c r="Q735520" s="72"/>
    </row>
    <row r="735521" spans="17:17">
      <c r="Q735521" s="72"/>
    </row>
    <row r="735522" spans="17:17">
      <c r="Q735522" s="72"/>
    </row>
    <row r="735523" spans="17:17">
      <c r="Q735523" s="72"/>
    </row>
    <row r="735524" spans="17:17">
      <c r="Q735524" s="72"/>
    </row>
    <row r="735525" spans="17:17">
      <c r="Q735525" s="72"/>
    </row>
    <row r="735526" spans="17:17">
      <c r="Q735526" s="72"/>
    </row>
    <row r="735527" spans="17:17">
      <c r="Q735527" s="72"/>
    </row>
    <row r="735528" spans="17:17">
      <c r="Q735528" s="72"/>
    </row>
    <row r="735529" spans="17:17">
      <c r="Q735529" s="72"/>
    </row>
    <row r="735530" spans="17:17">
      <c r="Q735530" s="72"/>
    </row>
    <row r="735531" spans="17:17">
      <c r="Q735531" s="72"/>
    </row>
    <row r="735532" spans="17:17">
      <c r="Q735532" s="72"/>
    </row>
    <row r="735533" spans="17:17">
      <c r="Q735533" s="72"/>
    </row>
    <row r="735534" spans="17:17">
      <c r="Q735534" s="72"/>
    </row>
    <row r="735535" spans="17:17">
      <c r="Q735535" s="72"/>
    </row>
    <row r="735536" spans="17:17">
      <c r="Q735536" s="72"/>
    </row>
    <row r="735537" spans="17:17">
      <c r="Q735537" s="72"/>
    </row>
    <row r="735538" spans="17:17">
      <c r="Q735538" s="72"/>
    </row>
    <row r="735539" spans="17:17">
      <c r="Q735539" s="72"/>
    </row>
    <row r="735540" spans="17:17">
      <c r="Q735540" s="72"/>
    </row>
    <row r="735541" spans="17:17">
      <c r="Q735541" s="72"/>
    </row>
    <row r="735542" spans="17:17">
      <c r="Q735542" s="72"/>
    </row>
    <row r="735543" spans="17:17">
      <c r="Q735543" s="72"/>
    </row>
    <row r="735544" spans="17:17">
      <c r="Q735544" s="72"/>
    </row>
    <row r="735545" spans="17:17">
      <c r="Q735545" s="72"/>
    </row>
    <row r="735546" spans="17:17">
      <c r="Q735546" s="72"/>
    </row>
    <row r="735547" spans="17:17">
      <c r="Q735547" s="72"/>
    </row>
    <row r="735548" spans="17:17">
      <c r="Q735548" s="72"/>
    </row>
    <row r="735549" spans="17:17">
      <c r="Q735549" s="72"/>
    </row>
    <row r="735550" spans="17:17">
      <c r="Q735550" s="72"/>
    </row>
    <row r="735551" spans="17:17">
      <c r="Q735551" s="72"/>
    </row>
    <row r="735552" spans="17:17">
      <c r="Q735552" s="72"/>
    </row>
    <row r="735553" spans="17:17">
      <c r="Q735553" s="72"/>
    </row>
    <row r="735554" spans="17:17">
      <c r="Q735554" s="72"/>
    </row>
    <row r="735555" spans="17:17">
      <c r="Q735555" s="72"/>
    </row>
    <row r="735556" spans="17:17">
      <c r="Q735556" s="72"/>
    </row>
    <row r="735557" spans="17:17">
      <c r="Q735557" s="72"/>
    </row>
    <row r="735558" spans="17:17">
      <c r="Q735558" s="72"/>
    </row>
    <row r="735559" spans="17:17">
      <c r="Q735559" s="72"/>
    </row>
    <row r="735560" spans="17:17">
      <c r="Q735560" s="72"/>
    </row>
    <row r="735561" spans="17:17">
      <c r="Q735561" s="72"/>
    </row>
    <row r="735562" spans="17:17">
      <c r="Q735562" s="72"/>
    </row>
    <row r="735563" spans="17:17">
      <c r="Q735563" s="72"/>
    </row>
    <row r="735564" spans="17:17">
      <c r="Q735564" s="72"/>
    </row>
    <row r="735565" spans="17:17">
      <c r="Q735565" s="72"/>
    </row>
    <row r="735566" spans="17:17">
      <c r="Q735566" s="72"/>
    </row>
    <row r="735567" spans="17:17">
      <c r="Q735567" s="72"/>
    </row>
    <row r="735568" spans="17:17">
      <c r="Q735568" s="72"/>
    </row>
    <row r="735569" spans="17:17">
      <c r="Q735569" s="72"/>
    </row>
    <row r="735570" spans="17:17">
      <c r="Q735570" s="72"/>
    </row>
    <row r="735571" spans="17:17">
      <c r="Q735571" s="72"/>
    </row>
    <row r="735572" spans="17:17">
      <c r="Q735572" s="72"/>
    </row>
    <row r="735573" spans="17:17">
      <c r="Q735573" s="72"/>
    </row>
    <row r="735574" spans="17:17">
      <c r="Q735574" s="72"/>
    </row>
    <row r="735575" spans="17:17">
      <c r="Q735575" s="72"/>
    </row>
    <row r="735576" spans="17:17">
      <c r="Q735576" s="72"/>
    </row>
    <row r="735577" spans="17:17">
      <c r="Q735577" s="72"/>
    </row>
    <row r="735578" spans="17:17">
      <c r="Q735578" s="72"/>
    </row>
    <row r="735579" spans="17:17">
      <c r="Q735579" s="72"/>
    </row>
    <row r="735580" spans="17:17">
      <c r="Q735580" s="72"/>
    </row>
    <row r="735581" spans="17:17">
      <c r="Q735581" s="72"/>
    </row>
    <row r="735582" spans="17:17">
      <c r="Q735582" s="72"/>
    </row>
    <row r="735583" spans="17:17">
      <c r="Q735583" s="72"/>
    </row>
    <row r="735584" spans="17:17">
      <c r="Q735584" s="72"/>
    </row>
    <row r="735585" spans="17:17">
      <c r="Q735585" s="72"/>
    </row>
    <row r="735586" spans="17:17">
      <c r="Q735586" s="72"/>
    </row>
    <row r="735587" spans="17:17">
      <c r="Q735587" s="72"/>
    </row>
    <row r="735588" spans="17:17">
      <c r="Q735588" s="72"/>
    </row>
    <row r="735589" spans="17:17">
      <c r="Q735589" s="72"/>
    </row>
    <row r="735590" spans="17:17">
      <c r="Q735590" s="72"/>
    </row>
    <row r="735591" spans="17:17">
      <c r="Q735591" s="72"/>
    </row>
    <row r="735592" spans="17:17">
      <c r="Q735592" s="72"/>
    </row>
    <row r="735593" spans="17:17">
      <c r="Q735593" s="72"/>
    </row>
    <row r="735594" spans="17:17">
      <c r="Q735594" s="72"/>
    </row>
    <row r="735595" spans="17:17">
      <c r="Q735595" s="72"/>
    </row>
    <row r="735596" spans="17:17">
      <c r="Q735596" s="72"/>
    </row>
    <row r="735597" spans="17:17">
      <c r="Q735597" s="72"/>
    </row>
    <row r="735598" spans="17:17">
      <c r="Q735598" s="72"/>
    </row>
    <row r="735599" spans="17:17">
      <c r="Q735599" s="72"/>
    </row>
    <row r="735600" spans="17:17">
      <c r="Q735600" s="72"/>
    </row>
    <row r="735601" spans="17:17">
      <c r="Q735601" s="72"/>
    </row>
    <row r="735602" spans="17:17">
      <c r="Q735602" s="72"/>
    </row>
    <row r="735603" spans="17:17">
      <c r="Q735603" s="72"/>
    </row>
    <row r="735604" spans="17:17">
      <c r="Q735604" s="72"/>
    </row>
    <row r="735605" spans="17:17">
      <c r="Q735605" s="72"/>
    </row>
    <row r="735606" spans="17:17">
      <c r="Q735606" s="72"/>
    </row>
    <row r="735607" spans="17:17">
      <c r="Q735607" s="72"/>
    </row>
    <row r="735608" spans="17:17">
      <c r="Q735608" s="72"/>
    </row>
    <row r="735609" spans="17:17">
      <c r="Q735609" s="72"/>
    </row>
    <row r="735610" spans="17:17">
      <c r="Q735610" s="72"/>
    </row>
    <row r="735611" spans="17:17">
      <c r="Q735611" s="72"/>
    </row>
    <row r="735612" spans="17:17">
      <c r="Q735612" s="72"/>
    </row>
    <row r="735613" spans="17:17">
      <c r="Q735613" s="72"/>
    </row>
    <row r="735614" spans="17:17">
      <c r="Q735614" s="72"/>
    </row>
    <row r="735615" spans="17:17">
      <c r="Q735615" s="72"/>
    </row>
    <row r="735616" spans="17:17">
      <c r="Q735616" s="72"/>
    </row>
    <row r="735617" spans="17:17">
      <c r="Q735617" s="72"/>
    </row>
    <row r="735618" spans="17:17">
      <c r="Q735618" s="72"/>
    </row>
    <row r="735619" spans="17:17">
      <c r="Q735619" s="72"/>
    </row>
    <row r="735620" spans="17:17">
      <c r="Q735620" s="72"/>
    </row>
    <row r="735621" spans="17:17">
      <c r="Q735621" s="72"/>
    </row>
    <row r="735622" spans="17:17">
      <c r="Q735622" s="72"/>
    </row>
    <row r="735623" spans="17:17">
      <c r="Q735623" s="72"/>
    </row>
    <row r="735624" spans="17:17">
      <c r="Q735624" s="72"/>
    </row>
    <row r="735625" spans="17:17">
      <c r="Q735625" s="72"/>
    </row>
    <row r="735626" spans="17:17">
      <c r="Q735626" s="72"/>
    </row>
    <row r="735627" spans="17:17">
      <c r="Q735627" s="72"/>
    </row>
    <row r="735628" spans="17:17">
      <c r="Q735628" s="72"/>
    </row>
    <row r="735629" spans="17:17">
      <c r="Q735629" s="72"/>
    </row>
    <row r="735630" spans="17:17">
      <c r="Q735630" s="72"/>
    </row>
    <row r="735631" spans="17:17">
      <c r="Q735631" s="72"/>
    </row>
    <row r="735632" spans="17:17">
      <c r="Q735632" s="72"/>
    </row>
    <row r="735633" spans="17:17">
      <c r="Q735633" s="72"/>
    </row>
    <row r="735634" spans="17:17">
      <c r="Q735634" s="72"/>
    </row>
    <row r="735635" spans="17:17">
      <c r="Q735635" s="72"/>
    </row>
    <row r="735636" spans="17:17">
      <c r="Q735636" s="72"/>
    </row>
    <row r="735637" spans="17:17">
      <c r="Q735637" s="72"/>
    </row>
    <row r="735638" spans="17:17">
      <c r="Q735638" s="72"/>
    </row>
    <row r="735639" spans="17:17">
      <c r="Q735639" s="72"/>
    </row>
    <row r="735640" spans="17:17">
      <c r="Q735640" s="72"/>
    </row>
    <row r="735641" spans="17:17">
      <c r="Q735641" s="72"/>
    </row>
    <row r="735642" spans="17:17">
      <c r="Q735642" s="72"/>
    </row>
    <row r="735643" spans="17:17">
      <c r="Q735643" s="72"/>
    </row>
    <row r="735644" spans="17:17">
      <c r="Q735644" s="72"/>
    </row>
    <row r="735645" spans="17:17">
      <c r="Q735645" s="72"/>
    </row>
    <row r="735646" spans="17:17">
      <c r="Q735646" s="72"/>
    </row>
    <row r="735647" spans="17:17">
      <c r="Q735647" s="72"/>
    </row>
    <row r="735648" spans="17:17">
      <c r="Q735648" s="72"/>
    </row>
    <row r="735649" spans="17:17">
      <c r="Q735649" s="72"/>
    </row>
    <row r="735650" spans="17:17">
      <c r="Q735650" s="72"/>
    </row>
    <row r="735651" spans="17:17">
      <c r="Q735651" s="72"/>
    </row>
    <row r="735652" spans="17:17">
      <c r="Q735652" s="72"/>
    </row>
    <row r="735653" spans="17:17">
      <c r="Q735653" s="72"/>
    </row>
    <row r="735654" spans="17:17">
      <c r="Q735654" s="72"/>
    </row>
    <row r="735655" spans="17:17">
      <c r="Q735655" s="72"/>
    </row>
    <row r="735656" spans="17:17">
      <c r="Q735656" s="72"/>
    </row>
    <row r="735657" spans="17:17">
      <c r="Q735657" s="72"/>
    </row>
    <row r="735658" spans="17:17">
      <c r="Q735658" s="72"/>
    </row>
    <row r="735659" spans="17:17">
      <c r="Q735659" s="72"/>
    </row>
    <row r="735660" spans="17:17">
      <c r="Q735660" s="72"/>
    </row>
    <row r="735661" spans="17:17">
      <c r="Q735661" s="72"/>
    </row>
    <row r="735662" spans="17:17">
      <c r="Q735662" s="72"/>
    </row>
    <row r="735663" spans="17:17">
      <c r="Q735663" s="72"/>
    </row>
    <row r="735664" spans="17:17">
      <c r="Q735664" s="72"/>
    </row>
    <row r="735665" spans="17:17">
      <c r="Q735665" s="72"/>
    </row>
    <row r="735666" spans="17:17">
      <c r="Q735666" s="72"/>
    </row>
    <row r="735667" spans="17:17">
      <c r="Q735667" s="72"/>
    </row>
    <row r="735668" spans="17:17">
      <c r="Q735668" s="72"/>
    </row>
    <row r="735669" spans="17:17">
      <c r="Q735669" s="72"/>
    </row>
    <row r="735670" spans="17:17">
      <c r="Q735670" s="72"/>
    </row>
    <row r="735671" spans="17:17">
      <c r="Q735671" s="72"/>
    </row>
    <row r="735672" spans="17:17">
      <c r="Q735672" s="72"/>
    </row>
    <row r="735673" spans="17:17">
      <c r="Q735673" s="72"/>
    </row>
    <row r="735674" spans="17:17">
      <c r="Q735674" s="72"/>
    </row>
    <row r="735675" spans="17:17">
      <c r="Q735675" s="72"/>
    </row>
    <row r="735676" spans="17:17">
      <c r="Q735676" s="72"/>
    </row>
    <row r="735677" spans="17:17">
      <c r="Q735677" s="72"/>
    </row>
    <row r="735678" spans="17:17">
      <c r="Q735678" s="72"/>
    </row>
    <row r="735679" spans="17:17">
      <c r="Q735679" s="72"/>
    </row>
    <row r="735680" spans="17:17">
      <c r="Q735680" s="72"/>
    </row>
    <row r="735681" spans="17:17">
      <c r="Q735681" s="72"/>
    </row>
    <row r="735682" spans="17:17">
      <c r="Q735682" s="72"/>
    </row>
    <row r="735683" spans="17:17">
      <c r="Q735683" s="72"/>
    </row>
    <row r="735684" spans="17:17">
      <c r="Q735684" s="72"/>
    </row>
    <row r="735685" spans="17:17">
      <c r="Q735685" s="72"/>
    </row>
    <row r="735686" spans="17:17">
      <c r="Q735686" s="72"/>
    </row>
    <row r="735687" spans="17:17">
      <c r="Q735687" s="72"/>
    </row>
    <row r="735688" spans="17:17">
      <c r="Q735688" s="72"/>
    </row>
    <row r="735689" spans="17:17">
      <c r="Q735689" s="72"/>
    </row>
    <row r="735690" spans="17:17">
      <c r="Q735690" s="72"/>
    </row>
    <row r="735691" spans="17:17">
      <c r="Q735691" s="72"/>
    </row>
    <row r="735692" spans="17:17">
      <c r="Q735692" s="72"/>
    </row>
    <row r="735693" spans="17:17">
      <c r="Q735693" s="72"/>
    </row>
    <row r="735694" spans="17:17">
      <c r="Q735694" s="72"/>
    </row>
    <row r="735695" spans="17:17">
      <c r="Q735695" s="72"/>
    </row>
    <row r="735696" spans="17:17">
      <c r="Q735696" s="72"/>
    </row>
    <row r="735697" spans="17:17">
      <c r="Q735697" s="72"/>
    </row>
    <row r="735698" spans="17:17">
      <c r="Q735698" s="72"/>
    </row>
    <row r="735699" spans="17:17">
      <c r="Q735699" s="72"/>
    </row>
    <row r="735700" spans="17:17">
      <c r="Q735700" s="72"/>
    </row>
    <row r="735701" spans="17:17">
      <c r="Q735701" s="72"/>
    </row>
    <row r="735702" spans="17:17">
      <c r="Q735702" s="72"/>
    </row>
    <row r="735703" spans="17:17">
      <c r="Q735703" s="72"/>
    </row>
    <row r="735704" spans="17:17">
      <c r="Q735704" s="72"/>
    </row>
    <row r="735705" spans="17:17">
      <c r="Q735705" s="72"/>
    </row>
    <row r="735706" spans="17:17">
      <c r="Q735706" s="72"/>
    </row>
    <row r="735707" spans="17:17">
      <c r="Q735707" s="72"/>
    </row>
    <row r="735708" spans="17:17">
      <c r="Q735708" s="72"/>
    </row>
    <row r="735709" spans="17:17">
      <c r="Q735709" s="72"/>
    </row>
    <row r="735710" spans="17:17">
      <c r="Q735710" s="72"/>
    </row>
    <row r="735711" spans="17:17">
      <c r="Q735711" s="72"/>
    </row>
    <row r="735712" spans="17:17">
      <c r="Q735712" s="72"/>
    </row>
    <row r="735713" spans="17:17">
      <c r="Q735713" s="72"/>
    </row>
    <row r="735714" spans="17:17">
      <c r="Q735714" s="72"/>
    </row>
    <row r="735715" spans="17:17">
      <c r="Q735715" s="72"/>
    </row>
    <row r="735716" spans="17:17">
      <c r="Q735716" s="72"/>
    </row>
    <row r="735717" spans="17:17">
      <c r="Q735717" s="72"/>
    </row>
    <row r="735718" spans="17:17">
      <c r="Q735718" s="72"/>
    </row>
    <row r="735719" spans="17:17">
      <c r="Q735719" s="72"/>
    </row>
    <row r="735720" spans="17:17">
      <c r="Q735720" s="72"/>
    </row>
    <row r="735721" spans="17:17">
      <c r="Q735721" s="72"/>
    </row>
    <row r="735722" spans="17:17">
      <c r="Q735722" s="72"/>
    </row>
    <row r="735723" spans="17:17">
      <c r="Q735723" s="72"/>
    </row>
    <row r="735724" spans="17:17">
      <c r="Q735724" s="72"/>
    </row>
    <row r="735725" spans="17:17">
      <c r="Q735725" s="72"/>
    </row>
    <row r="735726" spans="17:17">
      <c r="Q735726" s="72"/>
    </row>
    <row r="735727" spans="17:17">
      <c r="Q735727" s="72"/>
    </row>
    <row r="735728" spans="17:17">
      <c r="Q735728" s="72"/>
    </row>
    <row r="735729" spans="17:17">
      <c r="Q735729" s="72"/>
    </row>
    <row r="735730" spans="17:17">
      <c r="Q735730" s="72"/>
    </row>
    <row r="735731" spans="17:17">
      <c r="Q735731" s="72"/>
    </row>
    <row r="735732" spans="17:17">
      <c r="Q735732" s="72"/>
    </row>
    <row r="735733" spans="17:17">
      <c r="Q735733" s="72"/>
    </row>
    <row r="735734" spans="17:17">
      <c r="Q735734" s="72"/>
    </row>
    <row r="735735" spans="17:17">
      <c r="Q735735" s="72"/>
    </row>
    <row r="735736" spans="17:17">
      <c r="Q735736" s="72"/>
    </row>
    <row r="735737" spans="17:17">
      <c r="Q735737" s="72"/>
    </row>
    <row r="735738" spans="17:17">
      <c r="Q735738" s="72"/>
    </row>
    <row r="735739" spans="17:17">
      <c r="Q735739" s="72"/>
    </row>
    <row r="735740" spans="17:17">
      <c r="Q735740" s="72"/>
    </row>
    <row r="735741" spans="17:17">
      <c r="Q735741" s="72"/>
    </row>
    <row r="735742" spans="17:17">
      <c r="Q735742" s="72"/>
    </row>
    <row r="735743" spans="17:17">
      <c r="Q735743" s="72"/>
    </row>
    <row r="735744" spans="17:17">
      <c r="Q735744" s="72"/>
    </row>
    <row r="735745" spans="17:17">
      <c r="Q735745" s="72"/>
    </row>
    <row r="735746" spans="17:17">
      <c r="Q735746" s="72"/>
    </row>
    <row r="735747" spans="17:17">
      <c r="Q735747" s="72"/>
    </row>
    <row r="735748" spans="17:17">
      <c r="Q735748" s="72"/>
    </row>
    <row r="735749" spans="17:17">
      <c r="Q735749" s="72"/>
    </row>
    <row r="735750" spans="17:17">
      <c r="Q735750" s="72"/>
    </row>
    <row r="735751" spans="17:17">
      <c r="Q735751" s="72"/>
    </row>
    <row r="735752" spans="17:17">
      <c r="Q735752" s="72"/>
    </row>
    <row r="735753" spans="17:17">
      <c r="Q735753" s="72"/>
    </row>
    <row r="735754" spans="17:17">
      <c r="Q735754" s="72"/>
    </row>
    <row r="735755" spans="17:17">
      <c r="Q735755" s="72"/>
    </row>
    <row r="735756" spans="17:17">
      <c r="Q735756" s="72"/>
    </row>
    <row r="735757" spans="17:17">
      <c r="Q735757" s="72"/>
    </row>
    <row r="735758" spans="17:17">
      <c r="Q735758" s="72"/>
    </row>
    <row r="735759" spans="17:17">
      <c r="Q735759" s="72"/>
    </row>
    <row r="735760" spans="17:17">
      <c r="Q735760" s="72"/>
    </row>
    <row r="735761" spans="17:17">
      <c r="Q735761" s="72"/>
    </row>
    <row r="735762" spans="17:17">
      <c r="Q735762" s="72"/>
    </row>
    <row r="735763" spans="17:17">
      <c r="Q735763" s="72"/>
    </row>
    <row r="735764" spans="17:17">
      <c r="Q735764" s="72"/>
    </row>
    <row r="735765" spans="17:17">
      <c r="Q735765" s="72"/>
    </row>
    <row r="735766" spans="17:17">
      <c r="Q735766" s="72"/>
    </row>
    <row r="735767" spans="17:17">
      <c r="Q735767" s="72"/>
    </row>
    <row r="735768" spans="17:17">
      <c r="Q735768" s="72"/>
    </row>
    <row r="735769" spans="17:17">
      <c r="Q735769" s="72"/>
    </row>
    <row r="735770" spans="17:17">
      <c r="Q735770" s="72"/>
    </row>
    <row r="735771" spans="17:17">
      <c r="Q735771" s="72"/>
    </row>
    <row r="735772" spans="17:17">
      <c r="Q735772" s="72"/>
    </row>
    <row r="735773" spans="17:17">
      <c r="Q735773" s="72"/>
    </row>
    <row r="735774" spans="17:17">
      <c r="Q735774" s="72"/>
    </row>
    <row r="735775" spans="17:17">
      <c r="Q735775" s="72"/>
    </row>
    <row r="735776" spans="17:17">
      <c r="Q735776" s="72"/>
    </row>
    <row r="735777" spans="17:17">
      <c r="Q735777" s="72"/>
    </row>
    <row r="735778" spans="17:17">
      <c r="Q735778" s="72"/>
    </row>
    <row r="735779" spans="17:17">
      <c r="Q735779" s="72"/>
    </row>
    <row r="735780" spans="17:17">
      <c r="Q735780" s="72"/>
    </row>
    <row r="735781" spans="17:17">
      <c r="Q735781" s="72"/>
    </row>
    <row r="735782" spans="17:17">
      <c r="Q735782" s="72"/>
    </row>
    <row r="735783" spans="17:17">
      <c r="Q735783" s="72"/>
    </row>
    <row r="735784" spans="17:17">
      <c r="Q735784" s="72"/>
    </row>
    <row r="735785" spans="17:17">
      <c r="Q735785" s="72"/>
    </row>
    <row r="735786" spans="17:17">
      <c r="Q735786" s="72"/>
    </row>
    <row r="735787" spans="17:17">
      <c r="Q735787" s="72"/>
    </row>
    <row r="735788" spans="17:17">
      <c r="Q735788" s="72"/>
    </row>
    <row r="735789" spans="17:17">
      <c r="Q735789" s="72"/>
    </row>
    <row r="735790" spans="17:17">
      <c r="Q735790" s="72"/>
    </row>
    <row r="735791" spans="17:17">
      <c r="Q735791" s="72"/>
    </row>
    <row r="735792" spans="17:17">
      <c r="Q735792" s="72"/>
    </row>
    <row r="735793" spans="17:17">
      <c r="Q735793" s="72"/>
    </row>
    <row r="735794" spans="17:17">
      <c r="Q735794" s="72"/>
    </row>
    <row r="735795" spans="17:17">
      <c r="Q735795" s="72"/>
    </row>
    <row r="735796" spans="17:17">
      <c r="Q735796" s="72"/>
    </row>
    <row r="735797" spans="17:17">
      <c r="Q735797" s="72"/>
    </row>
    <row r="735798" spans="17:17">
      <c r="Q735798" s="72"/>
    </row>
    <row r="735799" spans="17:17">
      <c r="Q735799" s="72"/>
    </row>
    <row r="735800" spans="17:17">
      <c r="Q735800" s="72"/>
    </row>
    <row r="735801" spans="17:17">
      <c r="Q735801" s="72"/>
    </row>
    <row r="735802" spans="17:17">
      <c r="Q735802" s="72"/>
    </row>
    <row r="735803" spans="17:17">
      <c r="Q735803" s="72"/>
    </row>
    <row r="735804" spans="17:17">
      <c r="Q735804" s="72"/>
    </row>
    <row r="735805" spans="17:17">
      <c r="Q735805" s="72"/>
    </row>
    <row r="735806" spans="17:17">
      <c r="Q735806" s="72"/>
    </row>
    <row r="735807" spans="17:17">
      <c r="Q735807" s="72"/>
    </row>
    <row r="735808" spans="17:17">
      <c r="Q735808" s="72"/>
    </row>
    <row r="735809" spans="17:17">
      <c r="Q735809" s="72"/>
    </row>
    <row r="735810" spans="17:17">
      <c r="Q735810" s="72"/>
    </row>
    <row r="735811" spans="17:17">
      <c r="Q735811" s="72"/>
    </row>
    <row r="735812" spans="17:17">
      <c r="Q735812" s="72"/>
    </row>
    <row r="735813" spans="17:17">
      <c r="Q735813" s="72"/>
    </row>
    <row r="735814" spans="17:17">
      <c r="Q735814" s="72"/>
    </row>
    <row r="735815" spans="17:17">
      <c r="Q735815" s="72"/>
    </row>
    <row r="735816" spans="17:17">
      <c r="Q735816" s="72"/>
    </row>
    <row r="735817" spans="17:17">
      <c r="Q735817" s="72"/>
    </row>
    <row r="735818" spans="17:17">
      <c r="Q735818" s="72"/>
    </row>
    <row r="735819" spans="17:17">
      <c r="Q735819" s="72"/>
    </row>
    <row r="735820" spans="17:17">
      <c r="Q735820" s="72"/>
    </row>
    <row r="735821" spans="17:17">
      <c r="Q735821" s="72"/>
    </row>
    <row r="735822" spans="17:17">
      <c r="Q735822" s="72"/>
    </row>
    <row r="735823" spans="17:17">
      <c r="Q735823" s="72"/>
    </row>
    <row r="735824" spans="17:17">
      <c r="Q735824" s="72"/>
    </row>
    <row r="735825" spans="17:17">
      <c r="Q735825" s="72"/>
    </row>
    <row r="735826" spans="17:17">
      <c r="Q735826" s="72"/>
    </row>
    <row r="735827" spans="17:17">
      <c r="Q735827" s="72"/>
    </row>
    <row r="735828" spans="17:17">
      <c r="Q735828" s="72"/>
    </row>
    <row r="735829" spans="17:17">
      <c r="Q735829" s="72"/>
    </row>
    <row r="735830" spans="17:17">
      <c r="Q735830" s="72"/>
    </row>
    <row r="735831" spans="17:17">
      <c r="Q735831" s="72"/>
    </row>
    <row r="735832" spans="17:17">
      <c r="Q735832" s="72"/>
    </row>
    <row r="735833" spans="17:17">
      <c r="Q735833" s="72"/>
    </row>
    <row r="735834" spans="17:17">
      <c r="Q735834" s="72"/>
    </row>
    <row r="735835" spans="17:17">
      <c r="Q735835" s="72"/>
    </row>
    <row r="735836" spans="17:17">
      <c r="Q735836" s="72"/>
    </row>
    <row r="735837" spans="17:17">
      <c r="Q735837" s="72"/>
    </row>
    <row r="735838" spans="17:17">
      <c r="Q735838" s="72"/>
    </row>
    <row r="735839" spans="17:17">
      <c r="Q735839" s="72"/>
    </row>
    <row r="735840" spans="17:17">
      <c r="Q735840" s="72"/>
    </row>
    <row r="735841" spans="17:17">
      <c r="Q735841" s="72"/>
    </row>
    <row r="735842" spans="17:17">
      <c r="Q735842" s="72"/>
    </row>
    <row r="735843" spans="17:17">
      <c r="Q735843" s="72"/>
    </row>
    <row r="735844" spans="17:17">
      <c r="Q735844" s="72"/>
    </row>
    <row r="735845" spans="17:17">
      <c r="Q735845" s="72"/>
    </row>
    <row r="735846" spans="17:17">
      <c r="Q735846" s="72"/>
    </row>
    <row r="735847" spans="17:17">
      <c r="Q735847" s="72"/>
    </row>
    <row r="735848" spans="17:17">
      <c r="Q735848" s="72"/>
    </row>
    <row r="735849" spans="17:17">
      <c r="Q735849" s="72"/>
    </row>
    <row r="735850" spans="17:17">
      <c r="Q735850" s="72"/>
    </row>
    <row r="735851" spans="17:17">
      <c r="Q735851" s="72"/>
    </row>
    <row r="735852" spans="17:17">
      <c r="Q735852" s="72"/>
    </row>
    <row r="735853" spans="17:17">
      <c r="Q735853" s="72"/>
    </row>
    <row r="735854" spans="17:17">
      <c r="Q735854" s="72"/>
    </row>
    <row r="735855" spans="17:17">
      <c r="Q735855" s="72"/>
    </row>
    <row r="735856" spans="17:17">
      <c r="Q735856" s="72"/>
    </row>
    <row r="735857" spans="17:17">
      <c r="Q735857" s="72"/>
    </row>
    <row r="735858" spans="17:17">
      <c r="Q735858" s="72"/>
    </row>
    <row r="735859" spans="17:17">
      <c r="Q735859" s="72"/>
    </row>
    <row r="735860" spans="17:17">
      <c r="Q735860" s="72"/>
    </row>
    <row r="735861" spans="17:17">
      <c r="Q735861" s="72"/>
    </row>
    <row r="735862" spans="17:17">
      <c r="Q735862" s="72"/>
    </row>
    <row r="735863" spans="17:17">
      <c r="Q735863" s="72"/>
    </row>
    <row r="735864" spans="17:17">
      <c r="Q735864" s="72"/>
    </row>
    <row r="735865" spans="17:17">
      <c r="Q735865" s="72"/>
    </row>
    <row r="735866" spans="17:17">
      <c r="Q735866" s="72"/>
    </row>
    <row r="735867" spans="17:17">
      <c r="Q735867" s="72"/>
    </row>
    <row r="735868" spans="17:17">
      <c r="Q735868" s="72"/>
    </row>
    <row r="735869" spans="17:17">
      <c r="Q735869" s="72"/>
    </row>
    <row r="735870" spans="17:17">
      <c r="Q735870" s="72"/>
    </row>
    <row r="735871" spans="17:17">
      <c r="Q735871" s="72"/>
    </row>
    <row r="735872" spans="17:17">
      <c r="Q735872" s="72"/>
    </row>
    <row r="735873" spans="17:17">
      <c r="Q735873" s="72"/>
    </row>
    <row r="735874" spans="17:17">
      <c r="Q735874" s="72"/>
    </row>
    <row r="735875" spans="17:17">
      <c r="Q735875" s="72"/>
    </row>
    <row r="735876" spans="17:17">
      <c r="Q735876" s="72"/>
    </row>
    <row r="735877" spans="17:17">
      <c r="Q735877" s="72"/>
    </row>
    <row r="735878" spans="17:17">
      <c r="Q735878" s="72"/>
    </row>
    <row r="735879" spans="17:17">
      <c r="Q735879" s="72"/>
    </row>
    <row r="735880" spans="17:17">
      <c r="Q735880" s="72"/>
    </row>
    <row r="735881" spans="17:17">
      <c r="Q735881" s="72"/>
    </row>
    <row r="735882" spans="17:17">
      <c r="Q735882" s="72"/>
    </row>
    <row r="735883" spans="17:17">
      <c r="Q735883" s="72"/>
    </row>
    <row r="735884" spans="17:17">
      <c r="Q735884" s="72"/>
    </row>
    <row r="735885" spans="17:17">
      <c r="Q735885" s="72"/>
    </row>
    <row r="735886" spans="17:17">
      <c r="Q735886" s="72"/>
    </row>
    <row r="735887" spans="17:17">
      <c r="Q735887" s="72"/>
    </row>
    <row r="735888" spans="17:17">
      <c r="Q735888" s="72"/>
    </row>
    <row r="735889" spans="17:17">
      <c r="Q735889" s="72"/>
    </row>
    <row r="735890" spans="17:17">
      <c r="Q735890" s="72"/>
    </row>
    <row r="735891" spans="17:17">
      <c r="Q735891" s="72"/>
    </row>
    <row r="735892" spans="17:17">
      <c r="Q735892" s="72"/>
    </row>
    <row r="735893" spans="17:17">
      <c r="Q735893" s="72"/>
    </row>
    <row r="735894" spans="17:17">
      <c r="Q735894" s="72"/>
    </row>
    <row r="735895" spans="17:17">
      <c r="Q735895" s="72"/>
    </row>
    <row r="735896" spans="17:17">
      <c r="Q735896" s="72"/>
    </row>
    <row r="735897" spans="17:17">
      <c r="Q735897" s="72"/>
    </row>
    <row r="735898" spans="17:17">
      <c r="Q735898" s="72"/>
    </row>
    <row r="735899" spans="17:17">
      <c r="Q735899" s="72"/>
    </row>
    <row r="735900" spans="17:17">
      <c r="Q735900" s="72"/>
    </row>
    <row r="735901" spans="17:17">
      <c r="Q735901" s="72"/>
    </row>
    <row r="735902" spans="17:17">
      <c r="Q735902" s="72"/>
    </row>
    <row r="735903" spans="17:17">
      <c r="Q735903" s="72"/>
    </row>
    <row r="735904" spans="17:17">
      <c r="Q735904" s="72"/>
    </row>
    <row r="735905" spans="17:17">
      <c r="Q735905" s="72"/>
    </row>
    <row r="735906" spans="17:17">
      <c r="Q735906" s="72"/>
    </row>
    <row r="735907" spans="17:17">
      <c r="Q735907" s="72"/>
    </row>
    <row r="735908" spans="17:17">
      <c r="Q735908" s="72"/>
    </row>
    <row r="735909" spans="17:17">
      <c r="Q735909" s="72"/>
    </row>
    <row r="735910" spans="17:17">
      <c r="Q735910" s="72"/>
    </row>
    <row r="735911" spans="17:17">
      <c r="Q735911" s="72"/>
    </row>
    <row r="735912" spans="17:17">
      <c r="Q735912" s="72"/>
    </row>
    <row r="735913" spans="17:17">
      <c r="Q735913" s="72"/>
    </row>
    <row r="735914" spans="17:17">
      <c r="Q735914" s="72"/>
    </row>
    <row r="735915" spans="17:17">
      <c r="Q735915" s="72"/>
    </row>
    <row r="735916" spans="17:17">
      <c r="Q735916" s="72"/>
    </row>
    <row r="735917" spans="17:17">
      <c r="Q735917" s="72"/>
    </row>
    <row r="735918" spans="17:17">
      <c r="Q735918" s="72"/>
    </row>
    <row r="735919" spans="17:17">
      <c r="Q735919" s="72"/>
    </row>
    <row r="735920" spans="17:17">
      <c r="Q735920" s="72"/>
    </row>
    <row r="735921" spans="17:17">
      <c r="Q735921" s="72"/>
    </row>
    <row r="735922" spans="17:17">
      <c r="Q735922" s="72"/>
    </row>
    <row r="735923" spans="17:17">
      <c r="Q735923" s="72"/>
    </row>
    <row r="735924" spans="17:17">
      <c r="Q735924" s="72"/>
    </row>
    <row r="735925" spans="17:17">
      <c r="Q735925" s="72"/>
    </row>
    <row r="735926" spans="17:17">
      <c r="Q735926" s="72"/>
    </row>
    <row r="735927" spans="17:17">
      <c r="Q735927" s="72"/>
    </row>
    <row r="735928" spans="17:17">
      <c r="Q735928" s="72"/>
    </row>
    <row r="735929" spans="17:17">
      <c r="Q735929" s="72"/>
    </row>
    <row r="735930" spans="17:17">
      <c r="Q735930" s="72"/>
    </row>
    <row r="735931" spans="17:17">
      <c r="Q735931" s="72"/>
    </row>
    <row r="735932" spans="17:17">
      <c r="Q735932" s="72"/>
    </row>
    <row r="735933" spans="17:17">
      <c r="Q735933" s="72"/>
    </row>
    <row r="735934" spans="17:17">
      <c r="Q735934" s="72"/>
    </row>
    <row r="735935" spans="17:17">
      <c r="Q735935" s="72"/>
    </row>
    <row r="735936" spans="17:17">
      <c r="Q735936" s="72"/>
    </row>
    <row r="735937" spans="17:17">
      <c r="Q735937" s="72"/>
    </row>
    <row r="735938" spans="17:17">
      <c r="Q735938" s="72"/>
    </row>
    <row r="735939" spans="17:17">
      <c r="Q735939" s="72"/>
    </row>
    <row r="735940" spans="17:17">
      <c r="Q735940" s="72"/>
    </row>
    <row r="735941" spans="17:17">
      <c r="Q735941" s="72"/>
    </row>
    <row r="735942" spans="17:17">
      <c r="Q735942" s="72"/>
    </row>
    <row r="735943" spans="17:17">
      <c r="Q735943" s="72"/>
    </row>
    <row r="735944" spans="17:17">
      <c r="Q735944" s="72"/>
    </row>
    <row r="735945" spans="17:17">
      <c r="Q735945" s="72"/>
    </row>
    <row r="735946" spans="17:17">
      <c r="Q735946" s="72"/>
    </row>
    <row r="735947" spans="17:17">
      <c r="Q735947" s="72"/>
    </row>
    <row r="735948" spans="17:17">
      <c r="Q735948" s="72"/>
    </row>
    <row r="735949" spans="17:17">
      <c r="Q735949" s="72"/>
    </row>
    <row r="735950" spans="17:17">
      <c r="Q735950" s="72"/>
    </row>
    <row r="735951" spans="17:17">
      <c r="Q735951" s="72"/>
    </row>
    <row r="735952" spans="17:17">
      <c r="Q735952" s="72"/>
    </row>
    <row r="735953" spans="17:17">
      <c r="Q735953" s="72"/>
    </row>
    <row r="735954" spans="17:17">
      <c r="Q735954" s="72"/>
    </row>
    <row r="735955" spans="17:17">
      <c r="Q735955" s="72"/>
    </row>
    <row r="735956" spans="17:17">
      <c r="Q735956" s="72"/>
    </row>
    <row r="735957" spans="17:17">
      <c r="Q735957" s="72"/>
    </row>
    <row r="735958" spans="17:17">
      <c r="Q735958" s="72"/>
    </row>
    <row r="735959" spans="17:17">
      <c r="Q735959" s="72"/>
    </row>
    <row r="735960" spans="17:17">
      <c r="Q735960" s="72"/>
    </row>
    <row r="735961" spans="17:17">
      <c r="Q735961" s="72"/>
    </row>
    <row r="735962" spans="17:17">
      <c r="Q735962" s="72"/>
    </row>
    <row r="735963" spans="17:17">
      <c r="Q735963" s="72"/>
    </row>
    <row r="735964" spans="17:17">
      <c r="Q735964" s="72"/>
    </row>
    <row r="735965" spans="17:17">
      <c r="Q735965" s="72"/>
    </row>
    <row r="735966" spans="17:17">
      <c r="Q735966" s="72"/>
    </row>
    <row r="735967" spans="17:17">
      <c r="Q735967" s="72"/>
    </row>
    <row r="735968" spans="17:17">
      <c r="Q735968" s="72"/>
    </row>
    <row r="735969" spans="17:17">
      <c r="Q735969" s="72"/>
    </row>
    <row r="735970" spans="17:17">
      <c r="Q735970" s="72"/>
    </row>
    <row r="735971" spans="17:17">
      <c r="Q735971" s="72"/>
    </row>
    <row r="735972" spans="17:17">
      <c r="Q735972" s="72"/>
    </row>
    <row r="735973" spans="17:17">
      <c r="Q735973" s="72"/>
    </row>
    <row r="735974" spans="17:17">
      <c r="Q735974" s="72"/>
    </row>
    <row r="735975" spans="17:17">
      <c r="Q735975" s="72"/>
    </row>
    <row r="735976" spans="17:17">
      <c r="Q735976" s="72"/>
    </row>
    <row r="735977" spans="17:17">
      <c r="Q735977" s="72"/>
    </row>
    <row r="735978" spans="17:17">
      <c r="Q735978" s="72"/>
    </row>
    <row r="735979" spans="17:17">
      <c r="Q735979" s="72"/>
    </row>
    <row r="735980" spans="17:17">
      <c r="Q735980" s="72"/>
    </row>
    <row r="735981" spans="17:17">
      <c r="Q735981" s="72"/>
    </row>
    <row r="735982" spans="17:17">
      <c r="Q735982" s="72"/>
    </row>
    <row r="735983" spans="17:17">
      <c r="Q735983" s="72"/>
    </row>
    <row r="735984" spans="17:17">
      <c r="Q735984" s="72"/>
    </row>
    <row r="735985" spans="17:17">
      <c r="Q735985" s="72"/>
    </row>
    <row r="735986" spans="17:17">
      <c r="Q735986" s="72"/>
    </row>
    <row r="735987" spans="17:17">
      <c r="Q735987" s="72"/>
    </row>
    <row r="735988" spans="17:17">
      <c r="Q735988" s="72"/>
    </row>
    <row r="735989" spans="17:17">
      <c r="Q735989" s="72"/>
    </row>
    <row r="735990" spans="17:17">
      <c r="Q735990" s="72"/>
    </row>
    <row r="735991" spans="17:17">
      <c r="Q735991" s="72"/>
    </row>
    <row r="735992" spans="17:17">
      <c r="Q735992" s="72"/>
    </row>
    <row r="735993" spans="17:17">
      <c r="Q735993" s="72"/>
    </row>
    <row r="735994" spans="17:17">
      <c r="Q735994" s="72"/>
    </row>
    <row r="735995" spans="17:17">
      <c r="Q735995" s="72"/>
    </row>
    <row r="735996" spans="17:17">
      <c r="Q735996" s="72"/>
    </row>
    <row r="735997" spans="17:17">
      <c r="Q735997" s="72"/>
    </row>
    <row r="735998" spans="17:17">
      <c r="Q735998" s="72"/>
    </row>
    <row r="735999" spans="17:17">
      <c r="Q735999" s="72"/>
    </row>
    <row r="736000" spans="17:17">
      <c r="Q736000" s="72"/>
    </row>
    <row r="736001" spans="17:17">
      <c r="Q736001" s="72"/>
    </row>
    <row r="736002" spans="17:17">
      <c r="Q736002" s="72"/>
    </row>
    <row r="736003" spans="17:17">
      <c r="Q736003" s="72"/>
    </row>
    <row r="736004" spans="17:17">
      <c r="Q736004" s="72"/>
    </row>
    <row r="736005" spans="17:17">
      <c r="Q736005" s="72"/>
    </row>
    <row r="736006" spans="17:17">
      <c r="Q736006" s="72"/>
    </row>
    <row r="736007" spans="17:17">
      <c r="Q736007" s="72"/>
    </row>
    <row r="736008" spans="17:17">
      <c r="Q736008" s="72"/>
    </row>
    <row r="736009" spans="17:17">
      <c r="Q736009" s="72"/>
    </row>
    <row r="736010" spans="17:17">
      <c r="Q736010" s="72"/>
    </row>
    <row r="736011" spans="17:17">
      <c r="Q736011" s="72"/>
    </row>
    <row r="736012" spans="17:17">
      <c r="Q736012" s="72"/>
    </row>
    <row r="736013" spans="17:17">
      <c r="Q736013" s="72"/>
    </row>
    <row r="736014" spans="17:17">
      <c r="Q736014" s="72"/>
    </row>
    <row r="736015" spans="17:17">
      <c r="Q736015" s="72"/>
    </row>
    <row r="736016" spans="17:17">
      <c r="Q736016" s="72"/>
    </row>
    <row r="736017" spans="17:17">
      <c r="Q736017" s="72"/>
    </row>
    <row r="736018" spans="17:17">
      <c r="Q736018" s="72"/>
    </row>
    <row r="736019" spans="17:17">
      <c r="Q736019" s="72"/>
    </row>
    <row r="736020" spans="17:17">
      <c r="Q736020" s="72"/>
    </row>
    <row r="736021" spans="17:17">
      <c r="Q736021" s="72"/>
    </row>
    <row r="736022" spans="17:17">
      <c r="Q736022" s="72"/>
    </row>
    <row r="736023" spans="17:17">
      <c r="Q736023" s="72"/>
    </row>
    <row r="736024" spans="17:17">
      <c r="Q736024" s="72"/>
    </row>
    <row r="736025" spans="17:17">
      <c r="Q736025" s="72"/>
    </row>
    <row r="736026" spans="17:17">
      <c r="Q736026" s="72"/>
    </row>
    <row r="736027" spans="17:17">
      <c r="Q736027" s="72"/>
    </row>
    <row r="736028" spans="17:17">
      <c r="Q736028" s="72"/>
    </row>
    <row r="736029" spans="17:17">
      <c r="Q736029" s="72"/>
    </row>
    <row r="736030" spans="17:17">
      <c r="Q736030" s="72"/>
    </row>
    <row r="736031" spans="17:17">
      <c r="Q736031" s="72"/>
    </row>
    <row r="736032" spans="17:17">
      <c r="Q736032" s="72"/>
    </row>
    <row r="736033" spans="17:17">
      <c r="Q736033" s="72"/>
    </row>
    <row r="736034" spans="17:17">
      <c r="Q736034" s="72"/>
    </row>
    <row r="736035" spans="17:17">
      <c r="Q736035" s="72"/>
    </row>
    <row r="736036" spans="17:17">
      <c r="Q736036" s="72"/>
    </row>
    <row r="736037" spans="17:17">
      <c r="Q736037" s="72"/>
    </row>
    <row r="736038" spans="17:17">
      <c r="Q736038" s="72"/>
    </row>
    <row r="736039" spans="17:17">
      <c r="Q736039" s="72"/>
    </row>
    <row r="736040" spans="17:17">
      <c r="Q736040" s="72"/>
    </row>
    <row r="736041" spans="17:17">
      <c r="Q736041" s="72"/>
    </row>
    <row r="736042" spans="17:17">
      <c r="Q736042" s="72"/>
    </row>
    <row r="736043" spans="17:17">
      <c r="Q736043" s="72"/>
    </row>
    <row r="736044" spans="17:17">
      <c r="Q736044" s="72"/>
    </row>
    <row r="736045" spans="17:17">
      <c r="Q736045" s="72"/>
    </row>
    <row r="736046" spans="17:17">
      <c r="Q736046" s="72"/>
    </row>
    <row r="736047" spans="17:17">
      <c r="Q736047" s="72"/>
    </row>
    <row r="736048" spans="17:17">
      <c r="Q736048" s="72"/>
    </row>
    <row r="736049" spans="17:17">
      <c r="Q736049" s="72"/>
    </row>
    <row r="736050" spans="17:17">
      <c r="Q736050" s="72"/>
    </row>
    <row r="736051" spans="17:17">
      <c r="Q736051" s="72"/>
    </row>
    <row r="736052" spans="17:17">
      <c r="Q736052" s="72"/>
    </row>
    <row r="736053" spans="17:17">
      <c r="Q736053" s="72"/>
    </row>
    <row r="736054" spans="17:17">
      <c r="Q736054" s="72"/>
    </row>
    <row r="736055" spans="17:17">
      <c r="Q736055" s="72"/>
    </row>
    <row r="736056" spans="17:17">
      <c r="Q736056" s="72"/>
    </row>
    <row r="736057" spans="17:17">
      <c r="Q736057" s="72"/>
    </row>
    <row r="736058" spans="17:17">
      <c r="Q736058" s="72"/>
    </row>
    <row r="736059" spans="17:17">
      <c r="Q736059" s="72"/>
    </row>
    <row r="736060" spans="17:17">
      <c r="Q736060" s="72"/>
    </row>
    <row r="736061" spans="17:17">
      <c r="Q736061" s="72"/>
    </row>
    <row r="736062" spans="17:17">
      <c r="Q736062" s="72"/>
    </row>
    <row r="736063" spans="17:17">
      <c r="Q736063" s="72"/>
    </row>
    <row r="736064" spans="17:17">
      <c r="Q736064" s="72"/>
    </row>
    <row r="736065" spans="17:17">
      <c r="Q736065" s="72"/>
    </row>
    <row r="736066" spans="17:17">
      <c r="Q736066" s="72"/>
    </row>
    <row r="736067" spans="17:17">
      <c r="Q736067" s="72"/>
    </row>
    <row r="736068" spans="17:17">
      <c r="Q736068" s="72"/>
    </row>
    <row r="736069" spans="17:17">
      <c r="Q736069" s="72"/>
    </row>
    <row r="736070" spans="17:17">
      <c r="Q736070" s="72"/>
    </row>
    <row r="736071" spans="17:17">
      <c r="Q736071" s="72"/>
    </row>
    <row r="736072" spans="17:17">
      <c r="Q736072" s="72"/>
    </row>
    <row r="736073" spans="17:17">
      <c r="Q736073" s="72"/>
    </row>
    <row r="736074" spans="17:17">
      <c r="Q736074" s="72"/>
    </row>
    <row r="736075" spans="17:17">
      <c r="Q736075" s="72"/>
    </row>
    <row r="736076" spans="17:17">
      <c r="Q736076" s="72"/>
    </row>
    <row r="736077" spans="17:17">
      <c r="Q736077" s="72"/>
    </row>
    <row r="736078" spans="17:17">
      <c r="Q736078" s="72"/>
    </row>
    <row r="736079" spans="17:17">
      <c r="Q736079" s="72"/>
    </row>
    <row r="736080" spans="17:17">
      <c r="Q736080" s="72"/>
    </row>
    <row r="736081" spans="17:17">
      <c r="Q736081" s="72"/>
    </row>
    <row r="736082" spans="17:17">
      <c r="Q736082" s="72"/>
    </row>
    <row r="736083" spans="17:17">
      <c r="Q736083" s="72"/>
    </row>
    <row r="736084" spans="17:17">
      <c r="Q736084" s="72"/>
    </row>
    <row r="736085" spans="17:17">
      <c r="Q736085" s="72"/>
    </row>
    <row r="736086" spans="17:17">
      <c r="Q736086" s="72"/>
    </row>
    <row r="736087" spans="17:17">
      <c r="Q736087" s="72"/>
    </row>
    <row r="736088" spans="17:17">
      <c r="Q736088" s="72"/>
    </row>
    <row r="736089" spans="17:17">
      <c r="Q736089" s="72"/>
    </row>
    <row r="736090" spans="17:17">
      <c r="Q736090" s="72"/>
    </row>
    <row r="736091" spans="17:17">
      <c r="Q736091" s="72"/>
    </row>
    <row r="736092" spans="17:17">
      <c r="Q736092" s="72"/>
    </row>
    <row r="736093" spans="17:17">
      <c r="Q736093" s="72"/>
    </row>
    <row r="736094" spans="17:17">
      <c r="Q736094" s="72"/>
    </row>
    <row r="736095" spans="17:17">
      <c r="Q736095" s="72"/>
    </row>
    <row r="736096" spans="17:17">
      <c r="Q736096" s="72"/>
    </row>
    <row r="736097" spans="17:17">
      <c r="Q736097" s="72"/>
    </row>
    <row r="736098" spans="17:17">
      <c r="Q736098" s="72"/>
    </row>
    <row r="736099" spans="17:17">
      <c r="Q736099" s="72"/>
    </row>
    <row r="736100" spans="17:17">
      <c r="Q736100" s="72"/>
    </row>
    <row r="736101" spans="17:17">
      <c r="Q736101" s="72"/>
    </row>
    <row r="736102" spans="17:17">
      <c r="Q736102" s="72"/>
    </row>
    <row r="736103" spans="17:17">
      <c r="Q736103" s="72"/>
    </row>
    <row r="736104" spans="17:17">
      <c r="Q736104" s="72"/>
    </row>
    <row r="736105" spans="17:17">
      <c r="Q736105" s="72"/>
    </row>
    <row r="736106" spans="17:17">
      <c r="Q736106" s="72"/>
    </row>
    <row r="736107" spans="17:17">
      <c r="Q736107" s="72"/>
    </row>
    <row r="736108" spans="17:17">
      <c r="Q736108" s="72"/>
    </row>
    <row r="736109" spans="17:17">
      <c r="Q736109" s="72"/>
    </row>
    <row r="736110" spans="17:17">
      <c r="Q736110" s="72"/>
    </row>
    <row r="736111" spans="17:17">
      <c r="Q736111" s="72"/>
    </row>
    <row r="736112" spans="17:17">
      <c r="Q736112" s="72"/>
    </row>
    <row r="736113" spans="17:17">
      <c r="Q736113" s="72"/>
    </row>
    <row r="736114" spans="17:17">
      <c r="Q736114" s="72"/>
    </row>
    <row r="736115" spans="17:17">
      <c r="Q736115" s="72"/>
    </row>
    <row r="736116" spans="17:17">
      <c r="Q736116" s="72"/>
    </row>
    <row r="736117" spans="17:17">
      <c r="Q736117" s="72"/>
    </row>
    <row r="736118" spans="17:17">
      <c r="Q736118" s="72"/>
    </row>
    <row r="736119" spans="17:17">
      <c r="Q736119" s="72"/>
    </row>
    <row r="736120" spans="17:17">
      <c r="Q736120" s="72"/>
    </row>
    <row r="736121" spans="17:17">
      <c r="Q736121" s="72"/>
    </row>
    <row r="736122" spans="17:17">
      <c r="Q736122" s="72"/>
    </row>
    <row r="736123" spans="17:17">
      <c r="Q736123" s="72"/>
    </row>
    <row r="736124" spans="17:17">
      <c r="Q736124" s="72"/>
    </row>
    <row r="736125" spans="17:17">
      <c r="Q736125" s="72"/>
    </row>
    <row r="736126" spans="17:17">
      <c r="Q736126" s="72"/>
    </row>
    <row r="736127" spans="17:17">
      <c r="Q736127" s="72"/>
    </row>
    <row r="736128" spans="17:17">
      <c r="Q736128" s="72"/>
    </row>
    <row r="736129" spans="17:17">
      <c r="Q736129" s="72"/>
    </row>
    <row r="736130" spans="17:17">
      <c r="Q736130" s="72"/>
    </row>
    <row r="736131" spans="17:17">
      <c r="Q736131" s="72"/>
    </row>
    <row r="736132" spans="17:17">
      <c r="Q736132" s="72"/>
    </row>
    <row r="736133" spans="17:17">
      <c r="Q736133" s="72"/>
    </row>
    <row r="736134" spans="17:17">
      <c r="Q736134" s="72"/>
    </row>
    <row r="736135" spans="17:17">
      <c r="Q736135" s="72"/>
    </row>
    <row r="736136" spans="17:17">
      <c r="Q736136" s="72"/>
    </row>
    <row r="736137" spans="17:17">
      <c r="Q736137" s="72"/>
    </row>
    <row r="736138" spans="17:17">
      <c r="Q736138" s="72"/>
    </row>
    <row r="736139" spans="17:17">
      <c r="Q736139" s="72"/>
    </row>
    <row r="736140" spans="17:17">
      <c r="Q736140" s="72"/>
    </row>
    <row r="736141" spans="17:17">
      <c r="Q736141" s="72"/>
    </row>
    <row r="736142" spans="17:17">
      <c r="Q736142" s="72"/>
    </row>
    <row r="736143" spans="17:17">
      <c r="Q736143" s="72"/>
    </row>
    <row r="736144" spans="17:17">
      <c r="Q736144" s="72"/>
    </row>
    <row r="736145" spans="17:17">
      <c r="Q736145" s="72"/>
    </row>
    <row r="736146" spans="17:17">
      <c r="Q736146" s="72"/>
    </row>
    <row r="736147" spans="17:17">
      <c r="Q736147" s="72"/>
    </row>
    <row r="736148" spans="17:17">
      <c r="Q736148" s="72"/>
    </row>
    <row r="736149" spans="17:17">
      <c r="Q736149" s="72"/>
    </row>
    <row r="736150" spans="17:17">
      <c r="Q736150" s="72"/>
    </row>
    <row r="736151" spans="17:17">
      <c r="Q736151" s="72"/>
    </row>
    <row r="736152" spans="17:17">
      <c r="Q736152" s="72"/>
    </row>
    <row r="736153" spans="17:17">
      <c r="Q736153" s="72"/>
    </row>
    <row r="736154" spans="17:17">
      <c r="Q736154" s="72"/>
    </row>
    <row r="736155" spans="17:17">
      <c r="Q736155" s="72"/>
    </row>
    <row r="736156" spans="17:17">
      <c r="Q736156" s="72"/>
    </row>
    <row r="736157" spans="17:17">
      <c r="Q736157" s="72"/>
    </row>
    <row r="736158" spans="17:17">
      <c r="Q736158" s="72"/>
    </row>
    <row r="736159" spans="17:17">
      <c r="Q736159" s="72"/>
    </row>
    <row r="736160" spans="17:17">
      <c r="Q736160" s="72"/>
    </row>
    <row r="736161" spans="17:17">
      <c r="Q736161" s="72"/>
    </row>
    <row r="736162" spans="17:17">
      <c r="Q736162" s="72"/>
    </row>
    <row r="736163" spans="17:17">
      <c r="Q736163" s="72"/>
    </row>
    <row r="736164" spans="17:17">
      <c r="Q736164" s="72"/>
    </row>
    <row r="736165" spans="17:17">
      <c r="Q736165" s="72"/>
    </row>
    <row r="736166" spans="17:17">
      <c r="Q736166" s="72"/>
    </row>
    <row r="736167" spans="17:17">
      <c r="Q736167" s="72"/>
    </row>
    <row r="736168" spans="17:17">
      <c r="Q736168" s="72"/>
    </row>
    <row r="736169" spans="17:17">
      <c r="Q736169" s="72"/>
    </row>
    <row r="736170" spans="17:17">
      <c r="Q736170" s="72"/>
    </row>
    <row r="736171" spans="17:17">
      <c r="Q736171" s="72"/>
    </row>
    <row r="736172" spans="17:17">
      <c r="Q736172" s="72"/>
    </row>
    <row r="736173" spans="17:17">
      <c r="Q736173" s="72"/>
    </row>
    <row r="736174" spans="17:17">
      <c r="Q736174" s="72"/>
    </row>
    <row r="736175" spans="17:17">
      <c r="Q736175" s="72"/>
    </row>
    <row r="736176" spans="17:17">
      <c r="Q736176" s="72"/>
    </row>
    <row r="736177" spans="17:17">
      <c r="Q736177" s="72"/>
    </row>
    <row r="736178" spans="17:17">
      <c r="Q736178" s="72"/>
    </row>
    <row r="736179" spans="17:17">
      <c r="Q736179" s="72"/>
    </row>
    <row r="736180" spans="17:17">
      <c r="Q736180" s="72"/>
    </row>
    <row r="736181" spans="17:17">
      <c r="Q736181" s="72"/>
    </row>
    <row r="736182" spans="17:17">
      <c r="Q736182" s="72"/>
    </row>
    <row r="736183" spans="17:17">
      <c r="Q736183" s="72"/>
    </row>
    <row r="736184" spans="17:17">
      <c r="Q736184" s="72"/>
    </row>
    <row r="736185" spans="17:17">
      <c r="Q736185" s="72"/>
    </row>
    <row r="736186" spans="17:17">
      <c r="Q736186" s="72"/>
    </row>
    <row r="736187" spans="17:17">
      <c r="Q736187" s="72"/>
    </row>
    <row r="736188" spans="17:17">
      <c r="Q736188" s="72"/>
    </row>
    <row r="736189" spans="17:17">
      <c r="Q736189" s="72"/>
    </row>
    <row r="736190" spans="17:17">
      <c r="Q736190" s="72"/>
    </row>
    <row r="736191" spans="17:17">
      <c r="Q736191" s="72"/>
    </row>
    <row r="736192" spans="17:17">
      <c r="Q736192" s="72"/>
    </row>
    <row r="736193" spans="17:17">
      <c r="Q736193" s="72"/>
    </row>
    <row r="736194" spans="17:17">
      <c r="Q736194" s="72"/>
    </row>
    <row r="736195" spans="17:17">
      <c r="Q736195" s="72"/>
    </row>
    <row r="736196" spans="17:17">
      <c r="Q736196" s="72"/>
    </row>
    <row r="736197" spans="17:17">
      <c r="Q736197" s="72"/>
    </row>
    <row r="736198" spans="17:17">
      <c r="Q736198" s="72"/>
    </row>
    <row r="736199" spans="17:17">
      <c r="Q736199" s="72"/>
    </row>
    <row r="736200" spans="17:17">
      <c r="Q736200" s="72"/>
    </row>
    <row r="736201" spans="17:17">
      <c r="Q736201" s="72"/>
    </row>
    <row r="736202" spans="17:17">
      <c r="Q736202" s="72"/>
    </row>
    <row r="736203" spans="17:17">
      <c r="Q736203" s="72"/>
    </row>
    <row r="736204" spans="17:17">
      <c r="Q736204" s="72"/>
    </row>
    <row r="736205" spans="17:17">
      <c r="Q736205" s="72"/>
    </row>
    <row r="736206" spans="17:17">
      <c r="Q736206" s="72"/>
    </row>
    <row r="736207" spans="17:17">
      <c r="Q736207" s="72"/>
    </row>
    <row r="736208" spans="17:17">
      <c r="Q736208" s="72"/>
    </row>
    <row r="736209" spans="17:17">
      <c r="Q736209" s="72"/>
    </row>
    <row r="736210" spans="17:17">
      <c r="Q736210" s="72"/>
    </row>
    <row r="736211" spans="17:17">
      <c r="Q736211" s="72"/>
    </row>
    <row r="736212" spans="17:17">
      <c r="Q736212" s="72"/>
    </row>
    <row r="736213" spans="17:17">
      <c r="Q736213" s="72"/>
    </row>
    <row r="736214" spans="17:17">
      <c r="Q736214" s="72"/>
    </row>
    <row r="736215" spans="17:17">
      <c r="Q736215" s="72"/>
    </row>
    <row r="736216" spans="17:17">
      <c r="Q736216" s="72"/>
    </row>
    <row r="736217" spans="17:17">
      <c r="Q736217" s="72"/>
    </row>
    <row r="736218" spans="17:17">
      <c r="Q736218" s="72"/>
    </row>
    <row r="736219" spans="17:17">
      <c r="Q736219" s="72"/>
    </row>
    <row r="736220" spans="17:17">
      <c r="Q736220" s="72"/>
    </row>
    <row r="736221" spans="17:17">
      <c r="Q736221" s="72"/>
    </row>
    <row r="736222" spans="17:17">
      <c r="Q736222" s="72"/>
    </row>
    <row r="736223" spans="17:17">
      <c r="Q736223" s="72"/>
    </row>
    <row r="736224" spans="17:17">
      <c r="Q736224" s="72"/>
    </row>
    <row r="736225" spans="17:17">
      <c r="Q736225" s="72"/>
    </row>
    <row r="736226" spans="17:17">
      <c r="Q736226" s="72"/>
    </row>
    <row r="736227" spans="17:17">
      <c r="Q736227" s="72"/>
    </row>
    <row r="736228" spans="17:17">
      <c r="Q736228" s="72"/>
    </row>
    <row r="736229" spans="17:17">
      <c r="Q736229" s="72"/>
    </row>
    <row r="736230" spans="17:17">
      <c r="Q736230" s="72"/>
    </row>
    <row r="736231" spans="17:17">
      <c r="Q736231" s="72"/>
    </row>
    <row r="736232" spans="17:17">
      <c r="Q736232" s="72"/>
    </row>
    <row r="736233" spans="17:17">
      <c r="Q736233" s="72"/>
    </row>
    <row r="736234" spans="17:17">
      <c r="Q736234" s="72"/>
    </row>
    <row r="736235" spans="17:17">
      <c r="Q736235" s="72"/>
    </row>
    <row r="736236" spans="17:17">
      <c r="Q736236" s="72"/>
    </row>
    <row r="736237" spans="17:17">
      <c r="Q736237" s="72"/>
    </row>
    <row r="736238" spans="17:17">
      <c r="Q736238" s="72"/>
    </row>
    <row r="736239" spans="17:17">
      <c r="Q736239" s="72"/>
    </row>
    <row r="736240" spans="17:17">
      <c r="Q736240" s="72"/>
    </row>
    <row r="736241" spans="17:17">
      <c r="Q736241" s="72"/>
    </row>
    <row r="736242" spans="17:17">
      <c r="Q736242" s="72"/>
    </row>
    <row r="736243" spans="17:17">
      <c r="Q736243" s="72"/>
    </row>
    <row r="736244" spans="17:17">
      <c r="Q736244" s="72"/>
    </row>
    <row r="736245" spans="17:17">
      <c r="Q736245" s="72"/>
    </row>
    <row r="736246" spans="17:17">
      <c r="Q736246" s="72"/>
    </row>
    <row r="736247" spans="17:17">
      <c r="Q736247" s="72"/>
    </row>
    <row r="736248" spans="17:17">
      <c r="Q736248" s="72"/>
    </row>
    <row r="736249" spans="17:17">
      <c r="Q736249" s="72"/>
    </row>
    <row r="736250" spans="17:17">
      <c r="Q736250" s="72"/>
    </row>
    <row r="736251" spans="17:17">
      <c r="Q736251" s="72"/>
    </row>
    <row r="736252" spans="17:17">
      <c r="Q736252" s="72"/>
    </row>
    <row r="736253" spans="17:17">
      <c r="Q736253" s="72"/>
    </row>
    <row r="736254" spans="17:17">
      <c r="Q736254" s="72"/>
    </row>
    <row r="736255" spans="17:17">
      <c r="Q736255" s="72"/>
    </row>
    <row r="736256" spans="17:17">
      <c r="Q736256" s="72"/>
    </row>
    <row r="736257" spans="17:17">
      <c r="Q736257" s="72"/>
    </row>
    <row r="736258" spans="17:17">
      <c r="Q736258" s="72"/>
    </row>
    <row r="736259" spans="17:17">
      <c r="Q736259" s="72"/>
    </row>
    <row r="736260" spans="17:17">
      <c r="Q736260" s="72"/>
    </row>
    <row r="736261" spans="17:17">
      <c r="Q736261" s="72"/>
    </row>
    <row r="736262" spans="17:17">
      <c r="Q736262" s="72"/>
    </row>
    <row r="736263" spans="17:17">
      <c r="Q736263" s="72"/>
    </row>
    <row r="736264" spans="17:17">
      <c r="Q736264" s="72"/>
    </row>
    <row r="736265" spans="17:17">
      <c r="Q736265" s="72"/>
    </row>
    <row r="736266" spans="17:17">
      <c r="Q736266" s="72"/>
    </row>
    <row r="736267" spans="17:17">
      <c r="Q736267" s="72"/>
    </row>
    <row r="736268" spans="17:17">
      <c r="Q736268" s="72"/>
    </row>
    <row r="736269" spans="17:17">
      <c r="Q736269" s="72"/>
    </row>
    <row r="736270" spans="17:17">
      <c r="Q736270" s="72"/>
    </row>
    <row r="736271" spans="17:17">
      <c r="Q736271" s="72"/>
    </row>
    <row r="736272" spans="17:17">
      <c r="Q736272" s="72"/>
    </row>
    <row r="736273" spans="17:17">
      <c r="Q736273" s="72"/>
    </row>
    <row r="736274" spans="17:17">
      <c r="Q736274" s="72"/>
    </row>
    <row r="736275" spans="17:17">
      <c r="Q736275" s="72"/>
    </row>
    <row r="736276" spans="17:17">
      <c r="Q736276" s="72"/>
    </row>
    <row r="736277" spans="17:17">
      <c r="Q736277" s="72"/>
    </row>
    <row r="736278" spans="17:17">
      <c r="Q736278" s="72"/>
    </row>
    <row r="736279" spans="17:17">
      <c r="Q736279" s="72"/>
    </row>
    <row r="736280" spans="17:17">
      <c r="Q736280" s="72"/>
    </row>
    <row r="736281" spans="17:17">
      <c r="Q736281" s="72"/>
    </row>
    <row r="736282" spans="17:17">
      <c r="Q736282" s="72"/>
    </row>
    <row r="736283" spans="17:17">
      <c r="Q736283" s="72"/>
    </row>
    <row r="736284" spans="17:17">
      <c r="Q736284" s="72"/>
    </row>
    <row r="736285" spans="17:17">
      <c r="Q736285" s="72"/>
    </row>
    <row r="736286" spans="17:17">
      <c r="Q736286" s="72"/>
    </row>
    <row r="736287" spans="17:17">
      <c r="Q736287" s="72"/>
    </row>
    <row r="736288" spans="17:17">
      <c r="Q736288" s="72"/>
    </row>
    <row r="736289" spans="17:17">
      <c r="Q736289" s="72"/>
    </row>
    <row r="736290" spans="17:17">
      <c r="Q736290" s="72"/>
    </row>
    <row r="736291" spans="17:17">
      <c r="Q736291" s="72"/>
    </row>
    <row r="736292" spans="17:17">
      <c r="Q736292" s="72"/>
    </row>
    <row r="736293" spans="17:17">
      <c r="Q736293" s="72"/>
    </row>
    <row r="736294" spans="17:17">
      <c r="Q736294" s="72"/>
    </row>
    <row r="736295" spans="17:17">
      <c r="Q736295" s="72"/>
    </row>
    <row r="736296" spans="17:17">
      <c r="Q736296" s="72"/>
    </row>
    <row r="736297" spans="17:17">
      <c r="Q736297" s="72"/>
    </row>
    <row r="736298" spans="17:17">
      <c r="Q736298" s="72"/>
    </row>
    <row r="736299" spans="17:17">
      <c r="Q736299" s="72"/>
    </row>
    <row r="736300" spans="17:17">
      <c r="Q736300" s="72"/>
    </row>
    <row r="736301" spans="17:17">
      <c r="Q736301" s="72"/>
    </row>
    <row r="736302" spans="17:17">
      <c r="Q736302" s="72"/>
    </row>
    <row r="736303" spans="17:17">
      <c r="Q736303" s="72"/>
    </row>
    <row r="736304" spans="17:17">
      <c r="Q736304" s="72"/>
    </row>
    <row r="736305" spans="17:17">
      <c r="Q736305" s="72"/>
    </row>
    <row r="736306" spans="17:17">
      <c r="Q736306" s="72"/>
    </row>
    <row r="736307" spans="17:17">
      <c r="Q736307" s="72"/>
    </row>
    <row r="736308" spans="17:17">
      <c r="Q736308" s="72"/>
    </row>
    <row r="736309" spans="17:17">
      <c r="Q736309" s="72"/>
    </row>
    <row r="736310" spans="17:17">
      <c r="Q736310" s="72"/>
    </row>
    <row r="736311" spans="17:17">
      <c r="Q736311" s="72"/>
    </row>
    <row r="736312" spans="17:17">
      <c r="Q736312" s="72"/>
    </row>
    <row r="736313" spans="17:17">
      <c r="Q736313" s="72"/>
    </row>
    <row r="736314" spans="17:17">
      <c r="Q736314" s="72"/>
    </row>
    <row r="736315" spans="17:17">
      <c r="Q736315" s="72"/>
    </row>
    <row r="736316" spans="17:17">
      <c r="Q736316" s="72"/>
    </row>
    <row r="736317" spans="17:17">
      <c r="Q736317" s="72"/>
    </row>
    <row r="736318" spans="17:17">
      <c r="Q736318" s="72"/>
    </row>
    <row r="736319" spans="17:17">
      <c r="Q736319" s="72"/>
    </row>
    <row r="736320" spans="17:17">
      <c r="Q736320" s="72"/>
    </row>
    <row r="736321" spans="17:17">
      <c r="Q736321" s="72"/>
    </row>
    <row r="736322" spans="17:17">
      <c r="Q736322" s="72"/>
    </row>
    <row r="736323" spans="17:17">
      <c r="Q736323" s="72"/>
    </row>
    <row r="736324" spans="17:17">
      <c r="Q736324" s="72"/>
    </row>
    <row r="736325" spans="17:17">
      <c r="Q736325" s="72"/>
    </row>
    <row r="736326" spans="17:17">
      <c r="Q736326" s="72"/>
    </row>
    <row r="736327" spans="17:17">
      <c r="Q736327" s="72"/>
    </row>
    <row r="736328" spans="17:17">
      <c r="Q736328" s="72"/>
    </row>
    <row r="736329" spans="17:17">
      <c r="Q736329" s="72"/>
    </row>
    <row r="736330" spans="17:17">
      <c r="Q736330" s="72"/>
    </row>
    <row r="736331" spans="17:17">
      <c r="Q736331" s="72"/>
    </row>
    <row r="736332" spans="17:17">
      <c r="Q736332" s="72"/>
    </row>
    <row r="736333" spans="17:17">
      <c r="Q736333" s="72"/>
    </row>
    <row r="736334" spans="17:17">
      <c r="Q736334" s="72"/>
    </row>
    <row r="736335" spans="17:17">
      <c r="Q736335" s="72"/>
    </row>
    <row r="736336" spans="17:17">
      <c r="Q736336" s="72"/>
    </row>
    <row r="736337" spans="17:17">
      <c r="Q736337" s="72"/>
    </row>
    <row r="736338" spans="17:17">
      <c r="Q736338" s="72"/>
    </row>
    <row r="736339" spans="17:17">
      <c r="Q736339" s="72"/>
    </row>
    <row r="736340" spans="17:17">
      <c r="Q736340" s="72"/>
    </row>
    <row r="736341" spans="17:17">
      <c r="Q736341" s="72"/>
    </row>
    <row r="736342" spans="17:17">
      <c r="Q736342" s="72"/>
    </row>
    <row r="736343" spans="17:17">
      <c r="Q736343" s="72"/>
    </row>
    <row r="736344" spans="17:17">
      <c r="Q736344" s="72"/>
    </row>
    <row r="736345" spans="17:17">
      <c r="Q736345" s="72"/>
    </row>
    <row r="736346" spans="17:17">
      <c r="Q736346" s="72"/>
    </row>
    <row r="736347" spans="17:17">
      <c r="Q736347" s="72"/>
    </row>
    <row r="736348" spans="17:17">
      <c r="Q736348" s="72"/>
    </row>
    <row r="736349" spans="17:17">
      <c r="Q736349" s="72"/>
    </row>
    <row r="736350" spans="17:17">
      <c r="Q736350" s="72"/>
    </row>
    <row r="736351" spans="17:17">
      <c r="Q736351" s="72"/>
    </row>
    <row r="736352" spans="17:17">
      <c r="Q736352" s="72"/>
    </row>
    <row r="736353" spans="17:17">
      <c r="Q736353" s="72"/>
    </row>
    <row r="736354" spans="17:17">
      <c r="Q736354" s="72"/>
    </row>
    <row r="736355" spans="17:17">
      <c r="Q736355" s="72"/>
    </row>
    <row r="736356" spans="17:17">
      <c r="Q736356" s="72"/>
    </row>
    <row r="736357" spans="17:17">
      <c r="Q736357" s="72"/>
    </row>
    <row r="736358" spans="17:17">
      <c r="Q736358" s="72"/>
    </row>
    <row r="736359" spans="17:17">
      <c r="Q736359" s="72"/>
    </row>
    <row r="736360" spans="17:17">
      <c r="Q736360" s="72"/>
    </row>
    <row r="736361" spans="17:17">
      <c r="Q736361" s="72"/>
    </row>
    <row r="736362" spans="17:17">
      <c r="Q736362" s="72"/>
    </row>
    <row r="736363" spans="17:17">
      <c r="Q736363" s="72"/>
    </row>
    <row r="736364" spans="17:17">
      <c r="Q736364" s="72"/>
    </row>
    <row r="736365" spans="17:17">
      <c r="Q736365" s="72"/>
    </row>
    <row r="736366" spans="17:17">
      <c r="Q736366" s="72"/>
    </row>
    <row r="736367" spans="17:17">
      <c r="Q736367" s="72"/>
    </row>
    <row r="736368" spans="17:17">
      <c r="Q736368" s="72"/>
    </row>
    <row r="736369" spans="17:17">
      <c r="Q736369" s="72"/>
    </row>
    <row r="736370" spans="17:17">
      <c r="Q736370" s="72"/>
    </row>
    <row r="736371" spans="17:17">
      <c r="Q736371" s="72"/>
    </row>
    <row r="736372" spans="17:17">
      <c r="Q736372" s="72"/>
    </row>
    <row r="736373" spans="17:17">
      <c r="Q736373" s="72"/>
    </row>
    <row r="736374" spans="17:17">
      <c r="Q736374" s="72"/>
    </row>
    <row r="736375" spans="17:17">
      <c r="Q736375" s="72"/>
    </row>
    <row r="736376" spans="17:17">
      <c r="Q736376" s="72"/>
    </row>
    <row r="736377" spans="17:17">
      <c r="Q736377" s="72"/>
    </row>
    <row r="736378" spans="17:17">
      <c r="Q736378" s="72"/>
    </row>
    <row r="736379" spans="17:17">
      <c r="Q736379" s="72"/>
    </row>
    <row r="736380" spans="17:17">
      <c r="Q736380" s="72"/>
    </row>
    <row r="736381" spans="17:17">
      <c r="Q736381" s="72"/>
    </row>
    <row r="736382" spans="17:17">
      <c r="Q736382" s="72"/>
    </row>
    <row r="736383" spans="17:17">
      <c r="Q736383" s="72"/>
    </row>
    <row r="736384" spans="17:17">
      <c r="Q736384" s="72"/>
    </row>
    <row r="736385" spans="17:17">
      <c r="Q736385" s="72"/>
    </row>
    <row r="736386" spans="17:17">
      <c r="Q736386" s="72"/>
    </row>
    <row r="736387" spans="17:17">
      <c r="Q736387" s="72"/>
    </row>
    <row r="736388" spans="17:17">
      <c r="Q736388" s="72"/>
    </row>
    <row r="736389" spans="17:17">
      <c r="Q736389" s="72"/>
    </row>
    <row r="736390" spans="17:17">
      <c r="Q736390" s="72"/>
    </row>
    <row r="736391" spans="17:17">
      <c r="Q736391" s="72"/>
    </row>
    <row r="736392" spans="17:17">
      <c r="Q736392" s="72"/>
    </row>
    <row r="736393" spans="17:17">
      <c r="Q736393" s="72"/>
    </row>
    <row r="736394" spans="17:17">
      <c r="Q736394" s="72"/>
    </row>
    <row r="736395" spans="17:17">
      <c r="Q736395" s="72"/>
    </row>
    <row r="736396" spans="17:17">
      <c r="Q736396" s="72"/>
    </row>
    <row r="736397" spans="17:17">
      <c r="Q736397" s="72"/>
    </row>
    <row r="736398" spans="17:17">
      <c r="Q736398" s="72"/>
    </row>
    <row r="736399" spans="17:17">
      <c r="Q736399" s="72"/>
    </row>
    <row r="736400" spans="17:17">
      <c r="Q736400" s="72"/>
    </row>
    <row r="736401" spans="17:17">
      <c r="Q736401" s="72"/>
    </row>
    <row r="736402" spans="17:17">
      <c r="Q736402" s="72"/>
    </row>
    <row r="736403" spans="17:17">
      <c r="Q736403" s="72"/>
    </row>
    <row r="736404" spans="17:17">
      <c r="Q736404" s="72"/>
    </row>
    <row r="736405" spans="17:17">
      <c r="Q736405" s="72"/>
    </row>
    <row r="736406" spans="17:17">
      <c r="Q736406" s="72"/>
    </row>
    <row r="736407" spans="17:17">
      <c r="Q736407" s="72"/>
    </row>
    <row r="736408" spans="17:17">
      <c r="Q736408" s="72"/>
    </row>
    <row r="736409" spans="17:17">
      <c r="Q736409" s="72"/>
    </row>
    <row r="736410" spans="17:17">
      <c r="Q736410" s="72"/>
    </row>
    <row r="736411" spans="17:17">
      <c r="Q736411" s="72"/>
    </row>
    <row r="736412" spans="17:17">
      <c r="Q736412" s="72"/>
    </row>
    <row r="736413" spans="17:17">
      <c r="Q736413" s="72"/>
    </row>
    <row r="736414" spans="17:17">
      <c r="Q736414" s="72"/>
    </row>
    <row r="736415" spans="17:17">
      <c r="Q736415" s="72"/>
    </row>
    <row r="736416" spans="17:17">
      <c r="Q736416" s="72"/>
    </row>
    <row r="736417" spans="17:17">
      <c r="Q736417" s="72"/>
    </row>
    <row r="736418" spans="17:17">
      <c r="Q736418" s="72"/>
    </row>
    <row r="736419" spans="17:17">
      <c r="Q736419" s="72"/>
    </row>
    <row r="736420" spans="17:17">
      <c r="Q736420" s="72"/>
    </row>
    <row r="736421" spans="17:17">
      <c r="Q736421" s="72"/>
    </row>
    <row r="736422" spans="17:17">
      <c r="Q736422" s="72"/>
    </row>
    <row r="736423" spans="17:17">
      <c r="Q736423" s="72"/>
    </row>
    <row r="736424" spans="17:17">
      <c r="Q736424" s="72"/>
    </row>
    <row r="736425" spans="17:17">
      <c r="Q736425" s="72"/>
    </row>
    <row r="736426" spans="17:17">
      <c r="Q736426" s="72"/>
    </row>
    <row r="736427" spans="17:17">
      <c r="Q736427" s="72"/>
    </row>
    <row r="736428" spans="17:17">
      <c r="Q736428" s="72"/>
    </row>
    <row r="736429" spans="17:17">
      <c r="Q736429" s="72"/>
    </row>
    <row r="736430" spans="17:17">
      <c r="Q736430" s="72"/>
    </row>
    <row r="736431" spans="17:17">
      <c r="Q736431" s="72"/>
    </row>
    <row r="736432" spans="17:17">
      <c r="Q736432" s="72"/>
    </row>
    <row r="736433" spans="17:17">
      <c r="Q736433" s="72"/>
    </row>
    <row r="736434" spans="17:17">
      <c r="Q736434" s="72"/>
    </row>
    <row r="736435" spans="17:17">
      <c r="Q736435" s="72"/>
    </row>
    <row r="736436" spans="17:17">
      <c r="Q736436" s="72"/>
    </row>
    <row r="736437" spans="17:17">
      <c r="Q736437" s="72"/>
    </row>
    <row r="736438" spans="17:17">
      <c r="Q736438" s="72"/>
    </row>
    <row r="736439" spans="17:17">
      <c r="Q736439" s="72"/>
    </row>
    <row r="736440" spans="17:17">
      <c r="Q736440" s="72"/>
    </row>
    <row r="736441" spans="17:17">
      <c r="Q736441" s="72"/>
    </row>
    <row r="736442" spans="17:17">
      <c r="Q736442" s="72"/>
    </row>
    <row r="736443" spans="17:17">
      <c r="Q736443" s="72"/>
    </row>
    <row r="736444" spans="17:17">
      <c r="Q736444" s="72"/>
    </row>
    <row r="736445" spans="17:17">
      <c r="Q736445" s="72"/>
    </row>
    <row r="736446" spans="17:17">
      <c r="Q736446" s="72"/>
    </row>
    <row r="736447" spans="17:17">
      <c r="Q736447" s="72"/>
    </row>
    <row r="736448" spans="17:17">
      <c r="Q736448" s="72"/>
    </row>
    <row r="736449" spans="17:17">
      <c r="Q736449" s="72"/>
    </row>
    <row r="736450" spans="17:17">
      <c r="Q736450" s="72"/>
    </row>
    <row r="736451" spans="17:17">
      <c r="Q736451" s="72"/>
    </row>
    <row r="736452" spans="17:17">
      <c r="Q736452" s="72"/>
    </row>
    <row r="736453" spans="17:17">
      <c r="Q736453" s="72"/>
    </row>
    <row r="736454" spans="17:17">
      <c r="Q736454" s="72"/>
    </row>
    <row r="736455" spans="17:17">
      <c r="Q736455" s="72"/>
    </row>
    <row r="736456" spans="17:17">
      <c r="Q736456" s="72"/>
    </row>
    <row r="736457" spans="17:17">
      <c r="Q736457" s="72"/>
    </row>
    <row r="736458" spans="17:17">
      <c r="Q736458" s="72"/>
    </row>
    <row r="736459" spans="17:17">
      <c r="Q736459" s="72"/>
    </row>
    <row r="736460" spans="17:17">
      <c r="Q736460" s="72"/>
    </row>
    <row r="736461" spans="17:17">
      <c r="Q736461" s="72"/>
    </row>
    <row r="736462" spans="17:17">
      <c r="Q736462" s="72"/>
    </row>
    <row r="736463" spans="17:17">
      <c r="Q736463" s="72"/>
    </row>
    <row r="736464" spans="17:17">
      <c r="Q736464" s="72"/>
    </row>
    <row r="736465" spans="17:17">
      <c r="Q736465" s="72"/>
    </row>
    <row r="736466" spans="17:17">
      <c r="Q736466" s="72"/>
    </row>
    <row r="736467" spans="17:17">
      <c r="Q736467" s="72"/>
    </row>
    <row r="736468" spans="17:17">
      <c r="Q736468" s="72"/>
    </row>
    <row r="736469" spans="17:17">
      <c r="Q736469" s="72"/>
    </row>
    <row r="736470" spans="17:17">
      <c r="Q736470" s="72"/>
    </row>
    <row r="736471" spans="17:17">
      <c r="Q736471" s="72"/>
    </row>
    <row r="736472" spans="17:17">
      <c r="Q736472" s="72"/>
    </row>
    <row r="736473" spans="17:17">
      <c r="Q736473" s="72"/>
    </row>
    <row r="736474" spans="17:17">
      <c r="Q736474" s="72"/>
    </row>
    <row r="736475" spans="17:17">
      <c r="Q736475" s="72"/>
    </row>
    <row r="736476" spans="17:17">
      <c r="Q736476" s="72"/>
    </row>
    <row r="736477" spans="17:17">
      <c r="Q736477" s="72"/>
    </row>
    <row r="736478" spans="17:17">
      <c r="Q736478" s="72"/>
    </row>
    <row r="736479" spans="17:17">
      <c r="Q736479" s="72"/>
    </row>
    <row r="736480" spans="17:17">
      <c r="Q736480" s="72"/>
    </row>
    <row r="736481" spans="17:17">
      <c r="Q736481" s="72"/>
    </row>
    <row r="736482" spans="17:17">
      <c r="Q736482" s="72"/>
    </row>
    <row r="736483" spans="17:17">
      <c r="Q736483" s="72"/>
    </row>
    <row r="736484" spans="17:17">
      <c r="Q736484" s="72"/>
    </row>
    <row r="736485" spans="17:17">
      <c r="Q736485" s="72"/>
    </row>
    <row r="736486" spans="17:17">
      <c r="Q736486" s="72"/>
    </row>
    <row r="736487" spans="17:17">
      <c r="Q736487" s="72"/>
    </row>
    <row r="736488" spans="17:17">
      <c r="Q736488" s="72"/>
    </row>
    <row r="736489" spans="17:17">
      <c r="Q736489" s="72"/>
    </row>
    <row r="736490" spans="17:17">
      <c r="Q736490" s="72"/>
    </row>
    <row r="736491" spans="17:17">
      <c r="Q736491" s="72"/>
    </row>
    <row r="736492" spans="17:17">
      <c r="Q736492" s="72"/>
    </row>
    <row r="736493" spans="17:17">
      <c r="Q736493" s="72"/>
    </row>
    <row r="736494" spans="17:17">
      <c r="Q736494" s="72"/>
    </row>
    <row r="736495" spans="17:17">
      <c r="Q736495" s="72"/>
    </row>
    <row r="736496" spans="17:17">
      <c r="Q736496" s="72"/>
    </row>
    <row r="736497" spans="17:17">
      <c r="Q736497" s="72"/>
    </row>
    <row r="736498" spans="17:17">
      <c r="Q736498" s="72"/>
    </row>
    <row r="736499" spans="17:17">
      <c r="Q736499" s="72"/>
    </row>
    <row r="736500" spans="17:17">
      <c r="Q736500" s="72"/>
    </row>
    <row r="736501" spans="17:17">
      <c r="Q736501" s="72"/>
    </row>
    <row r="736502" spans="17:17">
      <c r="Q736502" s="72"/>
    </row>
    <row r="736503" spans="17:17">
      <c r="Q736503" s="72"/>
    </row>
    <row r="736504" spans="17:17">
      <c r="Q736504" s="72"/>
    </row>
    <row r="736505" spans="17:17">
      <c r="Q736505" s="72"/>
    </row>
    <row r="736506" spans="17:17">
      <c r="Q736506" s="72"/>
    </row>
    <row r="736507" spans="17:17">
      <c r="Q736507" s="72"/>
    </row>
    <row r="736508" spans="17:17">
      <c r="Q736508" s="72"/>
    </row>
    <row r="736509" spans="17:17">
      <c r="Q736509" s="72"/>
    </row>
    <row r="736510" spans="17:17">
      <c r="Q736510" s="72"/>
    </row>
    <row r="736511" spans="17:17">
      <c r="Q736511" s="72"/>
    </row>
    <row r="736512" spans="17:17">
      <c r="Q736512" s="72"/>
    </row>
    <row r="736513" spans="17:17">
      <c r="Q736513" s="72"/>
    </row>
    <row r="736514" spans="17:17">
      <c r="Q736514" s="72"/>
    </row>
    <row r="736515" spans="17:17">
      <c r="Q736515" s="72"/>
    </row>
    <row r="736516" spans="17:17">
      <c r="Q736516" s="72"/>
    </row>
    <row r="736517" spans="17:17">
      <c r="Q736517" s="72"/>
    </row>
    <row r="736518" spans="17:17">
      <c r="Q736518" s="72"/>
    </row>
    <row r="736519" spans="17:17">
      <c r="Q736519" s="72"/>
    </row>
    <row r="736520" spans="17:17">
      <c r="Q736520" s="72"/>
    </row>
    <row r="736521" spans="17:17">
      <c r="Q736521" s="72"/>
    </row>
    <row r="736522" spans="17:17">
      <c r="Q736522" s="72"/>
    </row>
    <row r="736523" spans="17:17">
      <c r="Q736523" s="72"/>
    </row>
    <row r="736524" spans="17:17">
      <c r="Q736524" s="72"/>
    </row>
    <row r="736525" spans="17:17">
      <c r="Q736525" s="72"/>
    </row>
    <row r="736526" spans="17:17">
      <c r="Q736526" s="72"/>
    </row>
    <row r="736527" spans="17:17">
      <c r="Q736527" s="72"/>
    </row>
    <row r="736528" spans="17:17">
      <c r="Q736528" s="72"/>
    </row>
    <row r="736529" spans="17:17">
      <c r="Q736529" s="72"/>
    </row>
    <row r="736530" spans="17:17">
      <c r="Q736530" s="72"/>
    </row>
    <row r="736531" spans="17:17">
      <c r="Q736531" s="72"/>
    </row>
    <row r="736532" spans="17:17">
      <c r="Q736532" s="72"/>
    </row>
    <row r="736533" spans="17:17">
      <c r="Q736533" s="72"/>
    </row>
    <row r="736534" spans="17:17">
      <c r="Q736534" s="72"/>
    </row>
    <row r="736535" spans="17:17">
      <c r="Q736535" s="72"/>
    </row>
    <row r="736536" spans="17:17">
      <c r="Q736536" s="72"/>
    </row>
    <row r="736537" spans="17:17">
      <c r="Q736537" s="72"/>
    </row>
    <row r="736538" spans="17:17">
      <c r="Q736538" s="72"/>
    </row>
    <row r="736539" spans="17:17">
      <c r="Q736539" s="72"/>
    </row>
    <row r="736540" spans="17:17">
      <c r="Q736540" s="72"/>
    </row>
    <row r="736541" spans="17:17">
      <c r="Q736541" s="72"/>
    </row>
    <row r="736542" spans="17:17">
      <c r="Q736542" s="72"/>
    </row>
    <row r="736543" spans="17:17">
      <c r="Q736543" s="72"/>
    </row>
    <row r="736544" spans="17:17">
      <c r="Q736544" s="72"/>
    </row>
    <row r="736545" spans="17:17">
      <c r="Q736545" s="72"/>
    </row>
    <row r="736546" spans="17:17">
      <c r="Q736546" s="72"/>
    </row>
    <row r="736547" spans="17:17">
      <c r="Q736547" s="72"/>
    </row>
    <row r="736548" spans="17:17">
      <c r="Q736548" s="72"/>
    </row>
    <row r="736549" spans="17:17">
      <c r="Q736549" s="72"/>
    </row>
    <row r="736550" spans="17:17">
      <c r="Q736550" s="72"/>
    </row>
    <row r="736551" spans="17:17">
      <c r="Q736551" s="72"/>
    </row>
    <row r="736552" spans="17:17">
      <c r="Q736552" s="72"/>
    </row>
    <row r="736553" spans="17:17">
      <c r="Q736553" s="72"/>
    </row>
    <row r="736554" spans="17:17">
      <c r="Q736554" s="72"/>
    </row>
    <row r="736555" spans="17:17">
      <c r="Q736555" s="72"/>
    </row>
    <row r="736556" spans="17:17">
      <c r="Q736556" s="72"/>
    </row>
    <row r="736557" spans="17:17">
      <c r="Q736557" s="72"/>
    </row>
    <row r="736558" spans="17:17">
      <c r="Q736558" s="72"/>
    </row>
    <row r="736559" spans="17:17">
      <c r="Q736559" s="72"/>
    </row>
    <row r="736560" spans="17:17">
      <c r="Q736560" s="72"/>
    </row>
    <row r="736561" spans="17:17">
      <c r="Q736561" s="72"/>
    </row>
    <row r="736562" spans="17:17">
      <c r="Q736562" s="72"/>
    </row>
    <row r="736563" spans="17:17">
      <c r="Q736563" s="72"/>
    </row>
    <row r="736564" spans="17:17">
      <c r="Q736564" s="72"/>
    </row>
    <row r="736565" spans="17:17">
      <c r="Q736565" s="72"/>
    </row>
    <row r="736566" spans="17:17">
      <c r="Q736566" s="72"/>
    </row>
    <row r="736567" spans="17:17">
      <c r="Q736567" s="72"/>
    </row>
    <row r="736568" spans="17:17">
      <c r="Q736568" s="72"/>
    </row>
    <row r="736569" spans="17:17">
      <c r="Q736569" s="72"/>
    </row>
    <row r="736570" spans="17:17">
      <c r="Q736570" s="72"/>
    </row>
    <row r="736571" spans="17:17">
      <c r="Q736571" s="72"/>
    </row>
    <row r="736572" spans="17:17">
      <c r="Q736572" s="72"/>
    </row>
    <row r="736573" spans="17:17">
      <c r="Q736573" s="72"/>
    </row>
    <row r="736574" spans="17:17">
      <c r="Q736574" s="72"/>
    </row>
    <row r="736575" spans="17:17">
      <c r="Q736575" s="72"/>
    </row>
    <row r="736576" spans="17:17">
      <c r="Q736576" s="72"/>
    </row>
    <row r="736577" spans="17:17">
      <c r="Q736577" s="72"/>
    </row>
    <row r="736578" spans="17:17">
      <c r="Q736578" s="72"/>
    </row>
    <row r="736579" spans="17:17">
      <c r="Q736579" s="72"/>
    </row>
    <row r="736580" spans="17:17">
      <c r="Q736580" s="72"/>
    </row>
    <row r="736581" spans="17:17">
      <c r="Q736581" s="72"/>
    </row>
    <row r="736582" spans="17:17">
      <c r="Q736582" s="72"/>
    </row>
    <row r="736583" spans="17:17">
      <c r="Q736583" s="72"/>
    </row>
    <row r="736584" spans="17:17">
      <c r="Q736584" s="72"/>
    </row>
    <row r="736585" spans="17:17">
      <c r="Q736585" s="72"/>
    </row>
    <row r="736586" spans="17:17">
      <c r="Q736586" s="72"/>
    </row>
    <row r="736587" spans="17:17">
      <c r="Q736587" s="72"/>
    </row>
    <row r="736588" spans="17:17">
      <c r="Q736588" s="72"/>
    </row>
    <row r="736589" spans="17:17">
      <c r="Q736589" s="72"/>
    </row>
    <row r="736590" spans="17:17">
      <c r="Q736590" s="72"/>
    </row>
    <row r="736591" spans="17:17">
      <c r="Q736591" s="72"/>
    </row>
    <row r="736592" spans="17:17">
      <c r="Q736592" s="72"/>
    </row>
    <row r="736593" spans="17:17">
      <c r="Q736593" s="72"/>
    </row>
    <row r="736594" spans="17:17">
      <c r="Q736594" s="72"/>
    </row>
    <row r="736595" spans="17:17">
      <c r="Q736595" s="72"/>
    </row>
    <row r="736596" spans="17:17">
      <c r="Q736596" s="72"/>
    </row>
    <row r="736597" spans="17:17">
      <c r="Q736597" s="72"/>
    </row>
    <row r="736598" spans="17:17">
      <c r="Q736598" s="72"/>
    </row>
    <row r="736599" spans="17:17">
      <c r="Q736599" s="72"/>
    </row>
    <row r="736600" spans="17:17">
      <c r="Q736600" s="72"/>
    </row>
    <row r="736601" spans="17:17">
      <c r="Q736601" s="72"/>
    </row>
    <row r="736602" spans="17:17">
      <c r="Q736602" s="72"/>
    </row>
    <row r="736603" spans="17:17">
      <c r="Q736603" s="72"/>
    </row>
    <row r="736604" spans="17:17">
      <c r="Q736604" s="72"/>
    </row>
    <row r="736605" spans="17:17">
      <c r="Q736605" s="72"/>
    </row>
    <row r="736606" spans="17:17">
      <c r="Q736606" s="72"/>
    </row>
    <row r="736607" spans="17:17">
      <c r="Q736607" s="72"/>
    </row>
    <row r="736608" spans="17:17">
      <c r="Q736608" s="72"/>
    </row>
    <row r="736609" spans="17:17">
      <c r="Q736609" s="72"/>
    </row>
    <row r="736610" spans="17:17">
      <c r="Q736610" s="72"/>
    </row>
    <row r="736611" spans="17:17">
      <c r="Q736611" s="72"/>
    </row>
    <row r="736612" spans="17:17">
      <c r="Q736612" s="72"/>
    </row>
    <row r="736613" spans="17:17">
      <c r="Q736613" s="72"/>
    </row>
    <row r="736614" spans="17:17">
      <c r="Q736614" s="72"/>
    </row>
    <row r="736615" spans="17:17">
      <c r="Q736615" s="72"/>
    </row>
    <row r="736616" spans="17:17">
      <c r="Q736616" s="72"/>
    </row>
    <row r="736617" spans="17:17">
      <c r="Q736617" s="72"/>
    </row>
    <row r="736618" spans="17:17">
      <c r="Q736618" s="72"/>
    </row>
    <row r="736619" spans="17:17">
      <c r="Q736619" s="72"/>
    </row>
    <row r="736620" spans="17:17">
      <c r="Q736620" s="72"/>
    </row>
    <row r="736621" spans="17:17">
      <c r="Q736621" s="72"/>
    </row>
    <row r="736622" spans="17:17">
      <c r="Q736622" s="72"/>
    </row>
    <row r="736623" spans="17:17">
      <c r="Q736623" s="72"/>
    </row>
    <row r="736624" spans="17:17">
      <c r="Q736624" s="72"/>
    </row>
    <row r="736625" spans="17:17">
      <c r="Q736625" s="72"/>
    </row>
    <row r="736626" spans="17:17">
      <c r="Q736626" s="72"/>
    </row>
    <row r="736627" spans="17:17">
      <c r="Q736627" s="72"/>
    </row>
    <row r="736628" spans="17:17">
      <c r="Q736628" s="72"/>
    </row>
    <row r="736629" spans="17:17">
      <c r="Q736629" s="72"/>
    </row>
    <row r="736630" spans="17:17">
      <c r="Q736630" s="72"/>
    </row>
    <row r="736631" spans="17:17">
      <c r="Q736631" s="72"/>
    </row>
    <row r="736632" spans="17:17">
      <c r="Q736632" s="72"/>
    </row>
    <row r="736633" spans="17:17">
      <c r="Q736633" s="72"/>
    </row>
    <row r="736634" spans="17:17">
      <c r="Q736634" s="72"/>
    </row>
    <row r="736635" spans="17:17">
      <c r="Q736635" s="72"/>
    </row>
    <row r="736636" spans="17:17">
      <c r="Q736636" s="72"/>
    </row>
    <row r="736637" spans="17:17">
      <c r="Q736637" s="72"/>
    </row>
    <row r="736638" spans="17:17">
      <c r="Q736638" s="72"/>
    </row>
    <row r="736639" spans="17:17">
      <c r="Q736639" s="72"/>
    </row>
    <row r="736640" spans="17:17">
      <c r="Q736640" s="72"/>
    </row>
    <row r="736641" spans="17:17">
      <c r="Q736641" s="72"/>
    </row>
    <row r="736642" spans="17:17">
      <c r="Q736642" s="72"/>
    </row>
    <row r="736643" spans="17:17">
      <c r="Q736643" s="72"/>
    </row>
    <row r="736644" spans="17:17">
      <c r="Q736644" s="72"/>
    </row>
    <row r="736645" spans="17:17">
      <c r="Q736645" s="72"/>
    </row>
    <row r="736646" spans="17:17">
      <c r="Q736646" s="72"/>
    </row>
    <row r="736647" spans="17:17">
      <c r="Q736647" s="72"/>
    </row>
    <row r="736648" spans="17:17">
      <c r="Q736648" s="72"/>
    </row>
    <row r="736649" spans="17:17">
      <c r="Q736649" s="72"/>
    </row>
    <row r="736650" spans="17:17">
      <c r="Q736650" s="72"/>
    </row>
    <row r="736651" spans="17:17">
      <c r="Q736651" s="72"/>
    </row>
    <row r="736652" spans="17:17">
      <c r="Q736652" s="72"/>
    </row>
    <row r="736653" spans="17:17">
      <c r="Q736653" s="72"/>
    </row>
    <row r="736654" spans="17:17">
      <c r="Q736654" s="72"/>
    </row>
    <row r="736655" spans="17:17">
      <c r="Q736655" s="72"/>
    </row>
    <row r="736656" spans="17:17">
      <c r="Q736656" s="72"/>
    </row>
    <row r="736657" spans="17:17">
      <c r="Q736657" s="72"/>
    </row>
    <row r="736658" spans="17:17">
      <c r="Q736658" s="72"/>
    </row>
    <row r="736659" spans="17:17">
      <c r="Q736659" s="72"/>
    </row>
    <row r="736660" spans="17:17">
      <c r="Q736660" s="72"/>
    </row>
    <row r="736661" spans="17:17">
      <c r="Q736661" s="72"/>
    </row>
    <row r="736662" spans="17:17">
      <c r="Q736662" s="72"/>
    </row>
    <row r="736663" spans="17:17">
      <c r="Q736663" s="72"/>
    </row>
    <row r="736664" spans="17:17">
      <c r="Q736664" s="72"/>
    </row>
    <row r="736665" spans="17:17">
      <c r="Q736665" s="72"/>
    </row>
    <row r="736666" spans="17:17">
      <c r="Q736666" s="72"/>
    </row>
    <row r="736667" spans="17:17">
      <c r="Q736667" s="72"/>
    </row>
    <row r="736668" spans="17:17">
      <c r="Q736668" s="72"/>
    </row>
    <row r="736669" spans="17:17">
      <c r="Q736669" s="72"/>
    </row>
    <row r="736670" spans="17:17">
      <c r="Q736670" s="72"/>
    </row>
    <row r="736671" spans="17:17">
      <c r="Q736671" s="72"/>
    </row>
    <row r="736672" spans="17:17">
      <c r="Q736672" s="72"/>
    </row>
    <row r="736673" spans="17:17">
      <c r="Q736673" s="72"/>
    </row>
    <row r="736674" spans="17:17">
      <c r="Q736674" s="72"/>
    </row>
    <row r="736675" spans="17:17">
      <c r="Q736675" s="72"/>
    </row>
    <row r="736676" spans="17:17">
      <c r="Q736676" s="72"/>
    </row>
    <row r="736677" spans="17:17">
      <c r="Q736677" s="72"/>
    </row>
    <row r="736678" spans="17:17">
      <c r="Q736678" s="72"/>
    </row>
    <row r="736679" spans="17:17">
      <c r="Q736679" s="72"/>
    </row>
    <row r="736680" spans="17:17">
      <c r="Q736680" s="72"/>
    </row>
    <row r="736681" spans="17:17">
      <c r="Q736681" s="72"/>
    </row>
    <row r="736682" spans="17:17">
      <c r="Q736682" s="72"/>
    </row>
    <row r="736683" spans="17:17">
      <c r="Q736683" s="72"/>
    </row>
    <row r="736684" spans="17:17">
      <c r="Q736684" s="72"/>
    </row>
    <row r="736685" spans="17:17">
      <c r="Q736685" s="72"/>
    </row>
    <row r="736686" spans="17:17">
      <c r="Q736686" s="72"/>
    </row>
    <row r="736687" spans="17:17">
      <c r="Q736687" s="72"/>
    </row>
    <row r="736688" spans="17:17">
      <c r="Q736688" s="72"/>
    </row>
    <row r="736689" spans="17:17">
      <c r="Q736689" s="72"/>
    </row>
    <row r="736690" spans="17:17">
      <c r="Q736690" s="72"/>
    </row>
    <row r="736691" spans="17:17">
      <c r="Q736691" s="72"/>
    </row>
    <row r="736692" spans="17:17">
      <c r="Q736692" s="72"/>
    </row>
    <row r="736693" spans="17:17">
      <c r="Q736693" s="72"/>
    </row>
    <row r="736694" spans="17:17">
      <c r="Q736694" s="72"/>
    </row>
    <row r="736695" spans="17:17">
      <c r="Q736695" s="72"/>
    </row>
    <row r="736696" spans="17:17">
      <c r="Q736696" s="72"/>
    </row>
    <row r="736697" spans="17:17">
      <c r="Q736697" s="72"/>
    </row>
    <row r="736698" spans="17:17">
      <c r="Q736698" s="72"/>
    </row>
    <row r="736699" spans="17:17">
      <c r="Q736699" s="72"/>
    </row>
    <row r="736700" spans="17:17">
      <c r="Q736700" s="72"/>
    </row>
    <row r="736701" spans="17:17">
      <c r="Q736701" s="72"/>
    </row>
    <row r="736702" spans="17:17">
      <c r="Q736702" s="72"/>
    </row>
    <row r="736703" spans="17:17">
      <c r="Q736703" s="72"/>
    </row>
    <row r="736704" spans="17:17">
      <c r="Q736704" s="72"/>
    </row>
    <row r="736705" spans="17:17">
      <c r="Q736705" s="72"/>
    </row>
    <row r="736706" spans="17:17">
      <c r="Q736706" s="72"/>
    </row>
    <row r="736707" spans="17:17">
      <c r="Q736707" s="72"/>
    </row>
    <row r="736708" spans="17:17">
      <c r="Q736708" s="72"/>
    </row>
    <row r="736709" spans="17:17">
      <c r="Q736709" s="72"/>
    </row>
    <row r="736710" spans="17:17">
      <c r="Q736710" s="72"/>
    </row>
    <row r="736711" spans="17:17">
      <c r="Q736711" s="72"/>
    </row>
    <row r="736712" spans="17:17">
      <c r="Q736712" s="72"/>
    </row>
    <row r="736713" spans="17:17">
      <c r="Q736713" s="72"/>
    </row>
    <row r="736714" spans="17:17">
      <c r="Q736714" s="72"/>
    </row>
    <row r="736715" spans="17:17">
      <c r="Q736715" s="72"/>
    </row>
    <row r="736716" spans="17:17">
      <c r="Q736716" s="72"/>
    </row>
    <row r="736717" spans="17:17">
      <c r="Q736717" s="72"/>
    </row>
    <row r="736718" spans="17:17">
      <c r="Q736718" s="72"/>
    </row>
    <row r="736719" spans="17:17">
      <c r="Q736719" s="72"/>
    </row>
    <row r="736720" spans="17:17">
      <c r="Q736720" s="72"/>
    </row>
    <row r="736721" spans="17:17">
      <c r="Q736721" s="72"/>
    </row>
    <row r="736722" spans="17:17">
      <c r="Q736722" s="72"/>
    </row>
    <row r="736723" spans="17:17">
      <c r="Q736723" s="72"/>
    </row>
    <row r="736724" spans="17:17">
      <c r="Q736724" s="72"/>
    </row>
    <row r="736725" spans="17:17">
      <c r="Q736725" s="72"/>
    </row>
    <row r="736726" spans="17:17">
      <c r="Q736726" s="72"/>
    </row>
    <row r="736727" spans="17:17">
      <c r="Q736727" s="72"/>
    </row>
    <row r="736728" spans="17:17">
      <c r="Q736728" s="72"/>
    </row>
    <row r="736729" spans="17:17">
      <c r="Q736729" s="72"/>
    </row>
    <row r="736730" spans="17:17">
      <c r="Q736730" s="72"/>
    </row>
    <row r="736731" spans="17:17">
      <c r="Q736731" s="72"/>
    </row>
    <row r="736732" spans="17:17">
      <c r="Q736732" s="72"/>
    </row>
    <row r="736733" spans="17:17">
      <c r="Q736733" s="72"/>
    </row>
    <row r="736734" spans="17:17">
      <c r="Q736734" s="72"/>
    </row>
    <row r="736735" spans="17:17">
      <c r="Q736735" s="72"/>
    </row>
    <row r="736736" spans="17:17">
      <c r="Q736736" s="72"/>
    </row>
    <row r="736737" spans="17:17">
      <c r="Q736737" s="72"/>
    </row>
    <row r="736738" spans="17:17">
      <c r="Q736738" s="72"/>
    </row>
    <row r="736739" spans="17:17">
      <c r="Q736739" s="72"/>
    </row>
    <row r="736740" spans="17:17">
      <c r="Q736740" s="72"/>
    </row>
    <row r="736741" spans="17:17">
      <c r="Q736741" s="72"/>
    </row>
    <row r="736742" spans="17:17">
      <c r="Q736742" s="72"/>
    </row>
    <row r="736743" spans="17:17">
      <c r="Q736743" s="72"/>
    </row>
    <row r="736744" spans="17:17">
      <c r="Q736744" s="72"/>
    </row>
    <row r="736745" spans="17:17">
      <c r="Q736745" s="72"/>
    </row>
    <row r="736746" spans="17:17">
      <c r="Q736746" s="72"/>
    </row>
    <row r="736747" spans="17:17">
      <c r="Q736747" s="72"/>
    </row>
    <row r="736748" spans="17:17">
      <c r="Q736748" s="72"/>
    </row>
    <row r="736749" spans="17:17">
      <c r="Q736749" s="72"/>
    </row>
    <row r="736750" spans="17:17">
      <c r="Q736750" s="72"/>
    </row>
    <row r="736751" spans="17:17">
      <c r="Q736751" s="72"/>
    </row>
    <row r="736752" spans="17:17">
      <c r="Q736752" s="72"/>
    </row>
    <row r="736753" spans="17:17">
      <c r="Q736753" s="72"/>
    </row>
    <row r="736754" spans="17:17">
      <c r="Q736754" s="72"/>
    </row>
    <row r="736755" spans="17:17">
      <c r="Q736755" s="72"/>
    </row>
    <row r="736756" spans="17:17">
      <c r="Q736756" s="72"/>
    </row>
    <row r="736757" spans="17:17">
      <c r="Q736757" s="72"/>
    </row>
    <row r="736758" spans="17:17">
      <c r="Q736758" s="72"/>
    </row>
    <row r="736759" spans="17:17">
      <c r="Q736759" s="72"/>
    </row>
    <row r="736760" spans="17:17">
      <c r="Q736760" s="72"/>
    </row>
    <row r="736761" spans="17:17">
      <c r="Q736761" s="72"/>
    </row>
    <row r="736762" spans="17:17">
      <c r="Q736762" s="72"/>
    </row>
    <row r="736763" spans="17:17">
      <c r="Q736763" s="72"/>
    </row>
    <row r="736764" spans="17:17">
      <c r="Q736764" s="72"/>
    </row>
    <row r="736765" spans="17:17">
      <c r="Q736765" s="72"/>
    </row>
    <row r="736766" spans="17:17">
      <c r="Q736766" s="72"/>
    </row>
    <row r="736767" spans="17:17">
      <c r="Q736767" s="72"/>
    </row>
    <row r="736768" spans="17:17">
      <c r="Q736768" s="72"/>
    </row>
    <row r="736769" spans="17:17">
      <c r="Q736769" s="72"/>
    </row>
    <row r="736770" spans="17:17">
      <c r="Q736770" s="72"/>
    </row>
    <row r="736771" spans="17:17">
      <c r="Q736771" s="72"/>
    </row>
    <row r="736772" spans="17:17">
      <c r="Q736772" s="72"/>
    </row>
    <row r="736773" spans="17:17">
      <c r="Q736773" s="72"/>
    </row>
    <row r="736774" spans="17:17">
      <c r="Q736774" s="72"/>
    </row>
    <row r="736775" spans="17:17">
      <c r="Q736775" s="72"/>
    </row>
    <row r="736776" spans="17:17">
      <c r="Q736776" s="72"/>
    </row>
    <row r="736777" spans="17:17">
      <c r="Q736777" s="72"/>
    </row>
    <row r="736778" spans="17:17">
      <c r="Q736778" s="72"/>
    </row>
    <row r="736779" spans="17:17">
      <c r="Q736779" s="72"/>
    </row>
    <row r="736780" spans="17:17">
      <c r="Q736780" s="72"/>
    </row>
    <row r="736781" spans="17:17">
      <c r="Q736781" s="72"/>
    </row>
    <row r="736782" spans="17:17">
      <c r="Q736782" s="72"/>
    </row>
    <row r="736783" spans="17:17">
      <c r="Q736783" s="72"/>
    </row>
    <row r="736784" spans="17:17">
      <c r="Q736784" s="72"/>
    </row>
    <row r="736785" spans="17:17">
      <c r="Q736785" s="72"/>
    </row>
    <row r="736786" spans="17:17">
      <c r="Q736786" s="72"/>
    </row>
    <row r="736787" spans="17:17">
      <c r="Q736787" s="72"/>
    </row>
    <row r="736788" spans="17:17">
      <c r="Q736788" s="72"/>
    </row>
    <row r="736789" spans="17:17">
      <c r="Q736789" s="72"/>
    </row>
    <row r="736790" spans="17:17">
      <c r="Q736790" s="72"/>
    </row>
    <row r="736791" spans="17:17">
      <c r="Q736791" s="72"/>
    </row>
    <row r="736792" spans="17:17">
      <c r="Q736792" s="72"/>
    </row>
    <row r="736793" spans="17:17">
      <c r="Q736793" s="72"/>
    </row>
    <row r="736794" spans="17:17">
      <c r="Q736794" s="72"/>
    </row>
    <row r="736795" spans="17:17">
      <c r="Q736795" s="72"/>
    </row>
    <row r="736796" spans="17:17">
      <c r="Q736796" s="72"/>
    </row>
    <row r="736797" spans="17:17">
      <c r="Q736797" s="72"/>
    </row>
    <row r="736798" spans="17:17">
      <c r="Q736798" s="72"/>
    </row>
    <row r="736799" spans="17:17">
      <c r="Q736799" s="72"/>
    </row>
    <row r="736800" spans="17:17">
      <c r="Q736800" s="72"/>
    </row>
    <row r="736801" spans="17:17">
      <c r="Q736801" s="72"/>
    </row>
    <row r="736802" spans="17:17">
      <c r="Q736802" s="72"/>
    </row>
    <row r="736803" spans="17:17">
      <c r="Q736803" s="72"/>
    </row>
    <row r="736804" spans="17:17">
      <c r="Q736804" s="72"/>
    </row>
    <row r="736805" spans="17:17">
      <c r="Q736805" s="72"/>
    </row>
    <row r="736806" spans="17:17">
      <c r="Q736806" s="72"/>
    </row>
    <row r="736807" spans="17:17">
      <c r="Q736807" s="72"/>
    </row>
    <row r="736808" spans="17:17">
      <c r="Q736808" s="72"/>
    </row>
    <row r="736809" spans="17:17">
      <c r="Q736809" s="72"/>
    </row>
    <row r="736810" spans="17:17">
      <c r="Q736810" s="72"/>
    </row>
    <row r="736811" spans="17:17">
      <c r="Q736811" s="72"/>
    </row>
    <row r="736812" spans="17:17">
      <c r="Q736812" s="72"/>
    </row>
    <row r="736813" spans="17:17">
      <c r="Q736813" s="72"/>
    </row>
    <row r="736814" spans="17:17">
      <c r="Q736814" s="72"/>
    </row>
    <row r="736815" spans="17:17">
      <c r="Q736815" s="72"/>
    </row>
    <row r="736816" spans="17:17">
      <c r="Q736816" s="72"/>
    </row>
    <row r="736817" spans="17:17">
      <c r="Q736817" s="72"/>
    </row>
    <row r="736818" spans="17:17">
      <c r="Q736818" s="72"/>
    </row>
    <row r="736819" spans="17:17">
      <c r="Q736819" s="72"/>
    </row>
    <row r="736820" spans="17:17">
      <c r="Q736820" s="72"/>
    </row>
    <row r="736821" spans="17:17">
      <c r="Q736821" s="72"/>
    </row>
    <row r="736822" spans="17:17">
      <c r="Q736822" s="72"/>
    </row>
    <row r="736823" spans="17:17">
      <c r="Q736823" s="72"/>
    </row>
    <row r="736824" spans="17:17">
      <c r="Q736824" s="72"/>
    </row>
    <row r="736825" spans="17:17">
      <c r="Q736825" s="72"/>
    </row>
    <row r="736826" spans="17:17">
      <c r="Q736826" s="72"/>
    </row>
    <row r="736827" spans="17:17">
      <c r="Q736827" s="72"/>
    </row>
    <row r="736828" spans="17:17">
      <c r="Q736828" s="72"/>
    </row>
    <row r="736829" spans="17:17">
      <c r="Q736829" s="72"/>
    </row>
    <row r="736830" spans="17:17">
      <c r="Q736830" s="72"/>
    </row>
    <row r="736831" spans="17:17">
      <c r="Q736831" s="72"/>
    </row>
    <row r="736832" spans="17:17">
      <c r="Q736832" s="72"/>
    </row>
    <row r="736833" spans="17:17">
      <c r="Q736833" s="72"/>
    </row>
    <row r="736834" spans="17:17">
      <c r="Q736834" s="72"/>
    </row>
    <row r="736835" spans="17:17">
      <c r="Q736835" s="72"/>
    </row>
    <row r="736836" spans="17:17">
      <c r="Q736836" s="72"/>
    </row>
    <row r="736837" spans="17:17">
      <c r="Q736837" s="72"/>
    </row>
    <row r="736838" spans="17:17">
      <c r="Q736838" s="72"/>
    </row>
    <row r="736839" spans="17:17">
      <c r="Q736839" s="72"/>
    </row>
    <row r="736840" spans="17:17">
      <c r="Q736840" s="72"/>
    </row>
    <row r="736841" spans="17:17">
      <c r="Q736841" s="72"/>
    </row>
    <row r="736842" spans="17:17">
      <c r="Q736842" s="72"/>
    </row>
    <row r="736843" spans="17:17">
      <c r="Q736843" s="72"/>
    </row>
    <row r="736844" spans="17:17">
      <c r="Q736844" s="72"/>
    </row>
    <row r="736845" spans="17:17">
      <c r="Q736845" s="72"/>
    </row>
    <row r="736846" spans="17:17">
      <c r="Q736846" s="72"/>
    </row>
    <row r="736847" spans="17:17">
      <c r="Q736847" s="72"/>
    </row>
    <row r="736848" spans="17:17">
      <c r="Q736848" s="72"/>
    </row>
    <row r="736849" spans="17:17">
      <c r="Q736849" s="72"/>
    </row>
    <row r="736850" spans="17:17">
      <c r="Q736850" s="72"/>
    </row>
    <row r="736851" spans="17:17">
      <c r="Q736851" s="72"/>
    </row>
    <row r="736852" spans="17:17">
      <c r="Q736852" s="72"/>
    </row>
    <row r="736853" spans="17:17">
      <c r="Q736853" s="72"/>
    </row>
    <row r="736854" spans="17:17">
      <c r="Q736854" s="72"/>
    </row>
    <row r="736855" spans="17:17">
      <c r="Q736855" s="72"/>
    </row>
    <row r="736856" spans="17:17">
      <c r="Q736856" s="72"/>
    </row>
    <row r="736857" spans="17:17">
      <c r="Q736857" s="72"/>
    </row>
    <row r="736858" spans="17:17">
      <c r="Q736858" s="72"/>
    </row>
    <row r="736859" spans="17:17">
      <c r="Q736859" s="72"/>
    </row>
    <row r="736860" spans="17:17">
      <c r="Q736860" s="72"/>
    </row>
    <row r="736861" spans="17:17">
      <c r="Q736861" s="72"/>
    </row>
    <row r="736862" spans="17:17">
      <c r="Q736862" s="72"/>
    </row>
    <row r="736863" spans="17:17">
      <c r="Q736863" s="72"/>
    </row>
    <row r="736864" spans="17:17">
      <c r="Q736864" s="72"/>
    </row>
    <row r="736865" spans="17:17">
      <c r="Q736865" s="72"/>
    </row>
    <row r="736866" spans="17:17">
      <c r="Q736866" s="72"/>
    </row>
    <row r="736867" spans="17:17">
      <c r="Q736867" s="72"/>
    </row>
    <row r="736868" spans="17:17">
      <c r="Q736868" s="72"/>
    </row>
    <row r="736869" spans="17:17">
      <c r="Q736869" s="72"/>
    </row>
    <row r="736870" spans="17:17">
      <c r="Q736870" s="72"/>
    </row>
    <row r="736871" spans="17:17">
      <c r="Q736871" s="72"/>
    </row>
    <row r="736872" spans="17:17">
      <c r="Q736872" s="72"/>
    </row>
    <row r="736873" spans="17:17">
      <c r="Q736873" s="72"/>
    </row>
    <row r="736874" spans="17:17">
      <c r="Q736874" s="72"/>
    </row>
    <row r="736875" spans="17:17">
      <c r="Q736875" s="72"/>
    </row>
    <row r="736876" spans="17:17">
      <c r="Q736876" s="72"/>
    </row>
    <row r="736877" spans="17:17">
      <c r="Q736877" s="72"/>
    </row>
    <row r="736878" spans="17:17">
      <c r="Q736878" s="72"/>
    </row>
    <row r="736879" spans="17:17">
      <c r="Q736879" s="72"/>
    </row>
    <row r="736880" spans="17:17">
      <c r="Q736880" s="72"/>
    </row>
    <row r="736881" spans="17:17">
      <c r="Q736881" s="72"/>
    </row>
    <row r="736882" spans="17:17">
      <c r="Q736882" s="72"/>
    </row>
    <row r="736883" spans="17:17">
      <c r="Q736883" s="72"/>
    </row>
    <row r="736884" spans="17:17">
      <c r="Q736884" s="72"/>
    </row>
    <row r="736885" spans="17:17">
      <c r="Q736885" s="72"/>
    </row>
    <row r="736886" spans="17:17">
      <c r="Q736886" s="72"/>
    </row>
    <row r="736887" spans="17:17">
      <c r="Q736887" s="72"/>
    </row>
    <row r="736888" spans="17:17">
      <c r="Q736888" s="72"/>
    </row>
    <row r="736889" spans="17:17">
      <c r="Q736889" s="72"/>
    </row>
    <row r="736890" spans="17:17">
      <c r="Q736890" s="72"/>
    </row>
    <row r="736891" spans="17:17">
      <c r="Q736891" s="72"/>
    </row>
    <row r="736892" spans="17:17">
      <c r="Q736892" s="72"/>
    </row>
    <row r="736893" spans="17:17">
      <c r="Q736893" s="72"/>
    </row>
    <row r="736894" spans="17:17">
      <c r="Q736894" s="72"/>
    </row>
    <row r="736895" spans="17:17">
      <c r="Q736895" s="72"/>
    </row>
    <row r="736896" spans="17:17">
      <c r="Q736896" s="72"/>
    </row>
    <row r="736897" spans="17:17">
      <c r="Q736897" s="72"/>
    </row>
    <row r="736898" spans="17:17">
      <c r="Q736898" s="72"/>
    </row>
    <row r="736899" spans="17:17">
      <c r="Q736899" s="72"/>
    </row>
    <row r="736900" spans="17:17">
      <c r="Q736900" s="72"/>
    </row>
    <row r="736901" spans="17:17">
      <c r="Q736901" s="72"/>
    </row>
    <row r="736902" spans="17:17">
      <c r="Q736902" s="72"/>
    </row>
    <row r="736903" spans="17:17">
      <c r="Q736903" s="72"/>
    </row>
    <row r="736904" spans="17:17">
      <c r="Q736904" s="72"/>
    </row>
    <row r="736905" spans="17:17">
      <c r="Q736905" s="72"/>
    </row>
    <row r="736906" spans="17:17">
      <c r="Q736906" s="72"/>
    </row>
    <row r="736907" spans="17:17">
      <c r="Q736907" s="72"/>
    </row>
    <row r="736908" spans="17:17">
      <c r="Q736908" s="72"/>
    </row>
    <row r="736909" spans="17:17">
      <c r="Q736909" s="72"/>
    </row>
    <row r="736910" spans="17:17">
      <c r="Q736910" s="72"/>
    </row>
    <row r="736911" spans="17:17">
      <c r="Q736911" s="72"/>
    </row>
    <row r="736912" spans="17:17">
      <c r="Q736912" s="72"/>
    </row>
    <row r="736913" spans="17:17">
      <c r="Q736913" s="72"/>
    </row>
    <row r="736914" spans="17:17">
      <c r="Q736914" s="72"/>
    </row>
    <row r="736915" spans="17:17">
      <c r="Q736915" s="72"/>
    </row>
    <row r="736916" spans="17:17">
      <c r="Q736916" s="72"/>
    </row>
    <row r="736917" spans="17:17">
      <c r="Q736917" s="72"/>
    </row>
    <row r="736918" spans="17:17">
      <c r="Q736918" s="72"/>
    </row>
    <row r="736919" spans="17:17">
      <c r="Q736919" s="72"/>
    </row>
    <row r="736920" spans="17:17">
      <c r="Q736920" s="72"/>
    </row>
    <row r="736921" spans="17:17">
      <c r="Q736921" s="72"/>
    </row>
    <row r="736922" spans="17:17">
      <c r="Q736922" s="72"/>
    </row>
    <row r="736923" spans="17:17">
      <c r="Q736923" s="72"/>
    </row>
    <row r="736924" spans="17:17">
      <c r="Q736924" s="72"/>
    </row>
    <row r="736925" spans="17:17">
      <c r="Q736925" s="72"/>
    </row>
    <row r="736926" spans="17:17">
      <c r="Q736926" s="72"/>
    </row>
    <row r="736927" spans="17:17">
      <c r="Q736927" s="72"/>
    </row>
    <row r="736928" spans="17:17">
      <c r="Q736928" s="72"/>
    </row>
    <row r="736929" spans="17:17">
      <c r="Q736929" s="72"/>
    </row>
    <row r="736930" spans="17:17">
      <c r="Q736930" s="72"/>
    </row>
    <row r="736931" spans="17:17">
      <c r="Q736931" s="72"/>
    </row>
    <row r="736932" spans="17:17">
      <c r="Q736932" s="72"/>
    </row>
    <row r="736933" spans="17:17">
      <c r="Q736933" s="72"/>
    </row>
    <row r="736934" spans="17:17">
      <c r="Q736934" s="72"/>
    </row>
    <row r="736935" spans="17:17">
      <c r="Q736935" s="72"/>
    </row>
    <row r="736936" spans="17:17">
      <c r="Q736936" s="72"/>
    </row>
    <row r="736937" spans="17:17">
      <c r="Q736937" s="72"/>
    </row>
    <row r="736938" spans="17:17">
      <c r="Q736938" s="72"/>
    </row>
    <row r="736939" spans="17:17">
      <c r="Q736939" s="72"/>
    </row>
    <row r="736940" spans="17:17">
      <c r="Q736940" s="72"/>
    </row>
    <row r="736941" spans="17:17">
      <c r="Q736941" s="72"/>
    </row>
    <row r="736942" spans="17:17">
      <c r="Q736942" s="72"/>
    </row>
    <row r="736943" spans="17:17">
      <c r="Q736943" s="72"/>
    </row>
    <row r="736944" spans="17:17">
      <c r="Q736944" s="72"/>
    </row>
    <row r="736945" spans="17:17">
      <c r="Q736945" s="72"/>
    </row>
    <row r="736946" spans="17:17">
      <c r="Q736946" s="72"/>
    </row>
    <row r="736947" spans="17:17">
      <c r="Q736947" s="72"/>
    </row>
    <row r="736948" spans="17:17">
      <c r="Q736948" s="72"/>
    </row>
    <row r="736949" spans="17:17">
      <c r="Q736949" s="72"/>
    </row>
    <row r="736950" spans="17:17">
      <c r="Q736950" s="72"/>
    </row>
    <row r="736951" spans="17:17">
      <c r="Q736951" s="72"/>
    </row>
    <row r="736952" spans="17:17">
      <c r="Q736952" s="72"/>
    </row>
    <row r="736953" spans="17:17">
      <c r="Q736953" s="72"/>
    </row>
    <row r="736954" spans="17:17">
      <c r="Q736954" s="72"/>
    </row>
    <row r="736955" spans="17:17">
      <c r="Q736955" s="72"/>
    </row>
    <row r="736956" spans="17:17">
      <c r="Q736956" s="72"/>
    </row>
    <row r="736957" spans="17:17">
      <c r="Q736957" s="72"/>
    </row>
    <row r="736958" spans="17:17">
      <c r="Q736958" s="72"/>
    </row>
    <row r="736959" spans="17:17">
      <c r="Q736959" s="72"/>
    </row>
    <row r="736960" spans="17:17">
      <c r="Q736960" s="72"/>
    </row>
    <row r="736961" spans="17:17">
      <c r="Q736961" s="72"/>
    </row>
    <row r="736962" spans="17:17">
      <c r="Q736962" s="72"/>
    </row>
    <row r="736963" spans="17:17">
      <c r="Q736963" s="72"/>
    </row>
    <row r="736964" spans="17:17">
      <c r="Q736964" s="72"/>
    </row>
    <row r="736965" spans="17:17">
      <c r="Q736965" s="72"/>
    </row>
    <row r="736966" spans="17:17">
      <c r="Q736966" s="72"/>
    </row>
    <row r="736967" spans="17:17">
      <c r="Q736967" s="72"/>
    </row>
    <row r="736968" spans="17:17">
      <c r="Q736968" s="72"/>
    </row>
    <row r="736969" spans="17:17">
      <c r="Q736969" s="72"/>
    </row>
    <row r="736970" spans="17:17">
      <c r="Q736970" s="72"/>
    </row>
    <row r="736971" spans="17:17">
      <c r="Q736971" s="72"/>
    </row>
    <row r="736972" spans="17:17">
      <c r="Q736972" s="72"/>
    </row>
    <row r="736973" spans="17:17">
      <c r="Q736973" s="72"/>
    </row>
    <row r="736974" spans="17:17">
      <c r="Q736974" s="72"/>
    </row>
    <row r="736975" spans="17:17">
      <c r="Q736975" s="72"/>
    </row>
    <row r="736976" spans="17:17">
      <c r="Q736976" s="72"/>
    </row>
    <row r="736977" spans="17:17">
      <c r="Q736977" s="72"/>
    </row>
    <row r="736978" spans="17:17">
      <c r="Q736978" s="72"/>
    </row>
    <row r="736979" spans="17:17">
      <c r="Q736979" s="72"/>
    </row>
    <row r="736980" spans="17:17">
      <c r="Q736980" s="72"/>
    </row>
    <row r="736981" spans="17:17">
      <c r="Q736981" s="72"/>
    </row>
    <row r="736982" spans="17:17">
      <c r="Q736982" s="72"/>
    </row>
    <row r="736983" spans="17:17">
      <c r="Q736983" s="72"/>
    </row>
    <row r="736984" spans="17:17">
      <c r="Q736984" s="72"/>
    </row>
    <row r="736985" spans="17:17">
      <c r="Q736985" s="72"/>
    </row>
    <row r="736986" spans="17:17">
      <c r="Q736986" s="72"/>
    </row>
    <row r="736987" spans="17:17">
      <c r="Q736987" s="72"/>
    </row>
    <row r="736988" spans="17:17">
      <c r="Q736988" s="72"/>
    </row>
    <row r="736989" spans="17:17">
      <c r="Q736989" s="72"/>
    </row>
    <row r="736990" spans="17:17">
      <c r="Q736990" s="72"/>
    </row>
    <row r="736991" spans="17:17">
      <c r="Q736991" s="72"/>
    </row>
    <row r="736992" spans="17:17">
      <c r="Q736992" s="72"/>
    </row>
    <row r="736993" spans="17:17">
      <c r="Q736993" s="72"/>
    </row>
    <row r="736994" spans="17:17">
      <c r="Q736994" s="72"/>
    </row>
    <row r="736995" spans="17:17">
      <c r="Q736995" s="72"/>
    </row>
    <row r="736996" spans="17:17">
      <c r="Q736996" s="72"/>
    </row>
    <row r="736997" spans="17:17">
      <c r="Q736997" s="72"/>
    </row>
    <row r="736998" spans="17:17">
      <c r="Q736998" s="72"/>
    </row>
    <row r="736999" spans="17:17">
      <c r="Q736999" s="72"/>
    </row>
    <row r="737000" spans="17:17">
      <c r="Q737000" s="72"/>
    </row>
    <row r="737001" spans="17:17">
      <c r="Q737001" s="72"/>
    </row>
    <row r="737002" spans="17:17">
      <c r="Q737002" s="72"/>
    </row>
    <row r="737003" spans="17:17">
      <c r="Q737003" s="72"/>
    </row>
    <row r="737004" spans="17:17">
      <c r="Q737004" s="72"/>
    </row>
    <row r="737005" spans="17:17">
      <c r="Q737005" s="72"/>
    </row>
    <row r="737006" spans="17:17">
      <c r="Q737006" s="72"/>
    </row>
    <row r="737007" spans="17:17">
      <c r="Q737007" s="72"/>
    </row>
    <row r="737008" spans="17:17">
      <c r="Q737008" s="72"/>
    </row>
    <row r="737009" spans="17:17">
      <c r="Q737009" s="72"/>
    </row>
    <row r="737010" spans="17:17">
      <c r="Q737010" s="72"/>
    </row>
    <row r="737011" spans="17:17">
      <c r="Q737011" s="72"/>
    </row>
    <row r="737012" spans="17:17">
      <c r="Q737012" s="72"/>
    </row>
    <row r="737013" spans="17:17">
      <c r="Q737013" s="72"/>
    </row>
    <row r="737014" spans="17:17">
      <c r="Q737014" s="72"/>
    </row>
    <row r="737015" spans="17:17">
      <c r="Q737015" s="72"/>
    </row>
    <row r="737016" spans="17:17">
      <c r="Q737016" s="72"/>
    </row>
    <row r="737017" spans="17:17">
      <c r="Q737017" s="72"/>
    </row>
    <row r="737018" spans="17:17">
      <c r="Q737018" s="72"/>
    </row>
    <row r="737019" spans="17:17">
      <c r="Q737019" s="72"/>
    </row>
    <row r="737020" spans="17:17">
      <c r="Q737020" s="72"/>
    </row>
    <row r="737021" spans="17:17">
      <c r="Q737021" s="72"/>
    </row>
    <row r="737022" spans="17:17">
      <c r="Q737022" s="72"/>
    </row>
    <row r="737023" spans="17:17">
      <c r="Q737023" s="72"/>
    </row>
    <row r="737024" spans="17:17">
      <c r="Q737024" s="72"/>
    </row>
    <row r="737025" spans="17:17">
      <c r="Q737025" s="72"/>
    </row>
    <row r="737026" spans="17:17">
      <c r="Q737026" s="72"/>
    </row>
    <row r="737027" spans="17:17">
      <c r="Q737027" s="72"/>
    </row>
    <row r="737028" spans="17:17">
      <c r="Q737028" s="72"/>
    </row>
    <row r="737029" spans="17:17">
      <c r="Q737029" s="72"/>
    </row>
    <row r="737030" spans="17:17">
      <c r="Q737030" s="72"/>
    </row>
    <row r="737031" spans="17:17">
      <c r="Q737031" s="72"/>
    </row>
    <row r="737032" spans="17:17">
      <c r="Q737032" s="72"/>
    </row>
    <row r="737033" spans="17:17">
      <c r="Q737033" s="72"/>
    </row>
    <row r="737034" spans="17:17">
      <c r="Q737034" s="72"/>
    </row>
    <row r="737035" spans="17:17">
      <c r="Q737035" s="72"/>
    </row>
    <row r="737036" spans="17:17">
      <c r="Q737036" s="72"/>
    </row>
    <row r="737037" spans="17:17">
      <c r="Q737037" s="72"/>
    </row>
    <row r="737038" spans="17:17">
      <c r="Q737038" s="72"/>
    </row>
    <row r="737039" spans="17:17">
      <c r="Q737039" s="72"/>
    </row>
    <row r="737040" spans="17:17">
      <c r="Q737040" s="72"/>
    </row>
    <row r="737041" spans="17:17">
      <c r="Q737041" s="72"/>
    </row>
    <row r="737042" spans="17:17">
      <c r="Q737042" s="72"/>
    </row>
    <row r="737043" spans="17:17">
      <c r="Q737043" s="72"/>
    </row>
    <row r="737044" spans="17:17">
      <c r="Q737044" s="72"/>
    </row>
    <row r="737045" spans="17:17">
      <c r="Q737045" s="72"/>
    </row>
    <row r="737046" spans="17:17">
      <c r="Q737046" s="72"/>
    </row>
    <row r="737047" spans="17:17">
      <c r="Q737047" s="72"/>
    </row>
    <row r="737048" spans="17:17">
      <c r="Q737048" s="72"/>
    </row>
    <row r="737049" spans="17:17">
      <c r="Q737049" s="72"/>
    </row>
    <row r="737050" spans="17:17">
      <c r="Q737050" s="72"/>
    </row>
    <row r="737051" spans="17:17">
      <c r="Q737051" s="72"/>
    </row>
    <row r="737052" spans="17:17">
      <c r="Q737052" s="72"/>
    </row>
    <row r="737053" spans="17:17">
      <c r="Q737053" s="72"/>
    </row>
    <row r="737054" spans="17:17">
      <c r="Q737054" s="72"/>
    </row>
    <row r="737055" spans="17:17">
      <c r="Q737055" s="72"/>
    </row>
    <row r="737056" spans="17:17">
      <c r="Q737056" s="72"/>
    </row>
    <row r="737057" spans="17:17">
      <c r="Q737057" s="72"/>
    </row>
    <row r="737058" spans="17:17">
      <c r="Q737058" s="72"/>
    </row>
    <row r="737059" spans="17:17">
      <c r="Q737059" s="72"/>
    </row>
    <row r="737060" spans="17:17">
      <c r="Q737060" s="72"/>
    </row>
    <row r="737061" spans="17:17">
      <c r="Q737061" s="72"/>
    </row>
    <row r="737062" spans="17:17">
      <c r="Q737062" s="72"/>
    </row>
    <row r="737063" spans="17:17">
      <c r="Q737063" s="72"/>
    </row>
    <row r="737064" spans="17:17">
      <c r="Q737064" s="72"/>
    </row>
    <row r="737065" spans="17:17">
      <c r="Q737065" s="72"/>
    </row>
    <row r="737066" spans="17:17">
      <c r="Q737066" s="72"/>
    </row>
    <row r="737067" spans="17:17">
      <c r="Q737067" s="72"/>
    </row>
    <row r="737068" spans="17:17">
      <c r="Q737068" s="72"/>
    </row>
    <row r="737069" spans="17:17">
      <c r="Q737069" s="72"/>
    </row>
    <row r="737070" spans="17:17">
      <c r="Q737070" s="72"/>
    </row>
    <row r="737071" spans="17:17">
      <c r="Q737071" s="72"/>
    </row>
    <row r="737072" spans="17:17">
      <c r="Q737072" s="72"/>
    </row>
    <row r="737073" spans="17:17">
      <c r="Q737073" s="72"/>
    </row>
    <row r="737074" spans="17:17">
      <c r="Q737074" s="72"/>
    </row>
    <row r="737075" spans="17:17">
      <c r="Q737075" s="72"/>
    </row>
    <row r="737076" spans="17:17">
      <c r="Q737076" s="72"/>
    </row>
    <row r="737077" spans="17:17">
      <c r="Q737077" s="72"/>
    </row>
    <row r="737078" spans="17:17">
      <c r="Q737078" s="72"/>
    </row>
    <row r="737079" spans="17:17">
      <c r="Q737079" s="72"/>
    </row>
    <row r="737080" spans="17:17">
      <c r="Q737080" s="72"/>
    </row>
    <row r="737081" spans="17:17">
      <c r="Q737081" s="72"/>
    </row>
    <row r="737082" spans="17:17">
      <c r="Q737082" s="72"/>
    </row>
    <row r="737083" spans="17:17">
      <c r="Q737083" s="72"/>
    </row>
    <row r="737084" spans="17:17">
      <c r="Q737084" s="72"/>
    </row>
    <row r="737085" spans="17:17">
      <c r="Q737085" s="72"/>
    </row>
    <row r="737086" spans="17:17">
      <c r="Q737086" s="72"/>
    </row>
    <row r="737087" spans="17:17">
      <c r="Q737087" s="72"/>
    </row>
    <row r="737088" spans="17:17">
      <c r="Q737088" s="72"/>
    </row>
    <row r="737089" spans="17:17">
      <c r="Q737089" s="72"/>
    </row>
    <row r="737090" spans="17:17">
      <c r="Q737090" s="72"/>
    </row>
    <row r="737091" spans="17:17">
      <c r="Q737091" s="72"/>
    </row>
    <row r="737092" spans="17:17">
      <c r="Q737092" s="72"/>
    </row>
    <row r="737093" spans="17:17">
      <c r="Q737093" s="72"/>
    </row>
    <row r="737094" spans="17:17">
      <c r="Q737094" s="72"/>
    </row>
    <row r="737095" spans="17:17">
      <c r="Q737095" s="72"/>
    </row>
    <row r="737096" spans="17:17">
      <c r="Q737096" s="72"/>
    </row>
    <row r="737097" spans="17:17">
      <c r="Q737097" s="72"/>
    </row>
    <row r="737098" spans="17:17">
      <c r="Q737098" s="72"/>
    </row>
    <row r="737099" spans="17:17">
      <c r="Q737099" s="72"/>
    </row>
    <row r="737100" spans="17:17">
      <c r="Q737100" s="72"/>
    </row>
    <row r="737101" spans="17:17">
      <c r="Q737101" s="72"/>
    </row>
    <row r="737102" spans="17:17">
      <c r="Q737102" s="72"/>
    </row>
    <row r="737103" spans="17:17">
      <c r="Q737103" s="72"/>
    </row>
    <row r="737104" spans="17:17">
      <c r="Q737104" s="72"/>
    </row>
    <row r="737105" spans="17:17">
      <c r="Q737105" s="72"/>
    </row>
    <row r="737106" spans="17:17">
      <c r="Q737106" s="72"/>
    </row>
    <row r="737107" spans="17:17">
      <c r="Q737107" s="72"/>
    </row>
    <row r="737108" spans="17:17">
      <c r="Q737108" s="72"/>
    </row>
    <row r="737109" spans="17:17">
      <c r="Q737109" s="72"/>
    </row>
    <row r="737110" spans="17:17">
      <c r="Q737110" s="72"/>
    </row>
    <row r="737111" spans="17:17">
      <c r="Q737111" s="72"/>
    </row>
    <row r="737112" spans="17:17">
      <c r="Q737112" s="72"/>
    </row>
    <row r="737113" spans="17:17">
      <c r="Q737113" s="72"/>
    </row>
    <row r="737114" spans="17:17">
      <c r="Q737114" s="72"/>
    </row>
    <row r="737115" spans="17:17">
      <c r="Q737115" s="72"/>
    </row>
    <row r="737116" spans="17:17">
      <c r="Q737116" s="72"/>
    </row>
    <row r="737117" spans="17:17">
      <c r="Q737117" s="72"/>
    </row>
    <row r="737118" spans="17:17">
      <c r="Q737118" s="72"/>
    </row>
    <row r="737119" spans="17:17">
      <c r="Q737119" s="72"/>
    </row>
    <row r="737120" spans="17:17">
      <c r="Q737120" s="72"/>
    </row>
    <row r="737121" spans="17:17">
      <c r="Q737121" s="72"/>
    </row>
    <row r="737122" spans="17:17">
      <c r="Q737122" s="72"/>
    </row>
    <row r="737123" spans="17:17">
      <c r="Q737123" s="72"/>
    </row>
    <row r="737124" spans="17:17">
      <c r="Q737124" s="72"/>
    </row>
    <row r="737125" spans="17:17">
      <c r="Q737125" s="72"/>
    </row>
    <row r="737126" spans="17:17">
      <c r="Q737126" s="72"/>
    </row>
    <row r="737127" spans="17:17">
      <c r="Q737127" s="72"/>
    </row>
    <row r="737128" spans="17:17">
      <c r="Q737128" s="72"/>
    </row>
    <row r="737129" spans="17:17">
      <c r="Q737129" s="72"/>
    </row>
    <row r="737130" spans="17:17">
      <c r="Q737130" s="72"/>
    </row>
    <row r="737131" spans="17:17">
      <c r="Q737131" s="72"/>
    </row>
    <row r="737132" spans="17:17">
      <c r="Q737132" s="72"/>
    </row>
    <row r="737133" spans="17:17">
      <c r="Q737133" s="72"/>
    </row>
    <row r="737134" spans="17:17">
      <c r="Q737134" s="72"/>
    </row>
    <row r="737135" spans="17:17">
      <c r="Q737135" s="72"/>
    </row>
    <row r="737136" spans="17:17">
      <c r="Q737136" s="72"/>
    </row>
    <row r="737137" spans="17:17">
      <c r="Q737137" s="72"/>
    </row>
    <row r="737138" spans="17:17">
      <c r="Q737138" s="72"/>
    </row>
    <row r="737139" spans="17:17">
      <c r="Q737139" s="72"/>
    </row>
    <row r="737140" spans="17:17">
      <c r="Q737140" s="72"/>
    </row>
    <row r="737141" spans="17:17">
      <c r="Q737141" s="72"/>
    </row>
    <row r="737142" spans="17:17">
      <c r="Q737142" s="72"/>
    </row>
    <row r="737143" spans="17:17">
      <c r="Q737143" s="72"/>
    </row>
    <row r="737144" spans="17:17">
      <c r="Q737144" s="72"/>
    </row>
    <row r="737145" spans="17:17">
      <c r="Q737145" s="72"/>
    </row>
    <row r="737146" spans="17:17">
      <c r="Q737146" s="72"/>
    </row>
    <row r="737147" spans="17:17">
      <c r="Q737147" s="72"/>
    </row>
    <row r="737148" spans="17:17">
      <c r="Q737148" s="72"/>
    </row>
    <row r="737149" spans="17:17">
      <c r="Q737149" s="72"/>
    </row>
    <row r="737150" spans="17:17">
      <c r="Q737150" s="72"/>
    </row>
    <row r="737151" spans="17:17">
      <c r="Q737151" s="72"/>
    </row>
    <row r="737152" spans="17:17">
      <c r="Q737152" s="72"/>
    </row>
    <row r="737153" spans="17:17">
      <c r="Q737153" s="72"/>
    </row>
    <row r="737154" spans="17:17">
      <c r="Q737154" s="72"/>
    </row>
    <row r="737155" spans="17:17">
      <c r="Q737155" s="72"/>
    </row>
    <row r="737156" spans="17:17">
      <c r="Q737156" s="72"/>
    </row>
    <row r="737157" spans="17:17">
      <c r="Q737157" s="72"/>
    </row>
    <row r="737158" spans="17:17">
      <c r="Q737158" s="72"/>
    </row>
    <row r="737159" spans="17:17">
      <c r="Q737159" s="72"/>
    </row>
    <row r="737160" spans="17:17">
      <c r="Q737160" s="72"/>
    </row>
    <row r="737161" spans="17:17">
      <c r="Q737161" s="72"/>
    </row>
    <row r="737162" spans="17:17">
      <c r="Q737162" s="72"/>
    </row>
    <row r="737163" spans="17:17">
      <c r="Q737163" s="72"/>
    </row>
    <row r="737164" spans="17:17">
      <c r="Q737164" s="72"/>
    </row>
    <row r="737165" spans="17:17">
      <c r="Q737165" s="72"/>
    </row>
    <row r="737166" spans="17:17">
      <c r="Q737166" s="72"/>
    </row>
    <row r="737167" spans="17:17">
      <c r="Q737167" s="72"/>
    </row>
    <row r="737168" spans="17:17">
      <c r="Q737168" s="72"/>
    </row>
    <row r="737169" spans="17:17">
      <c r="Q737169" s="72"/>
    </row>
    <row r="737170" spans="17:17">
      <c r="Q737170" s="72"/>
    </row>
    <row r="737171" spans="17:17">
      <c r="Q737171" s="72"/>
    </row>
    <row r="737172" spans="17:17">
      <c r="Q737172" s="72"/>
    </row>
    <row r="737173" spans="17:17">
      <c r="Q737173" s="72"/>
    </row>
    <row r="737174" spans="17:17">
      <c r="Q737174" s="72"/>
    </row>
    <row r="737175" spans="17:17">
      <c r="Q737175" s="72"/>
    </row>
    <row r="737176" spans="17:17">
      <c r="Q737176" s="72"/>
    </row>
    <row r="737177" spans="17:17">
      <c r="Q737177" s="72"/>
    </row>
    <row r="737178" spans="17:17">
      <c r="Q737178" s="72"/>
    </row>
    <row r="737179" spans="17:17">
      <c r="Q737179" s="72"/>
    </row>
    <row r="737180" spans="17:17">
      <c r="Q737180" s="72"/>
    </row>
    <row r="737181" spans="17:17">
      <c r="Q737181" s="72"/>
    </row>
    <row r="737182" spans="17:17">
      <c r="Q737182" s="72"/>
    </row>
    <row r="737183" spans="17:17">
      <c r="Q737183" s="72"/>
    </row>
    <row r="737184" spans="17:17">
      <c r="Q737184" s="72"/>
    </row>
    <row r="737185" spans="17:17">
      <c r="Q737185" s="72"/>
    </row>
    <row r="737186" spans="17:17">
      <c r="Q737186" s="72"/>
    </row>
    <row r="737187" spans="17:17">
      <c r="Q737187" s="72"/>
    </row>
    <row r="737188" spans="17:17">
      <c r="Q737188" s="72"/>
    </row>
    <row r="737189" spans="17:17">
      <c r="Q737189" s="72"/>
    </row>
    <row r="737190" spans="17:17">
      <c r="Q737190" s="72"/>
    </row>
    <row r="737191" spans="17:17">
      <c r="Q737191" s="72"/>
    </row>
    <row r="737192" spans="17:17">
      <c r="Q737192" s="72"/>
    </row>
    <row r="737193" spans="17:17">
      <c r="Q737193" s="72"/>
    </row>
    <row r="737194" spans="17:17">
      <c r="Q737194" s="72"/>
    </row>
    <row r="737195" spans="17:17">
      <c r="Q737195" s="72"/>
    </row>
    <row r="737196" spans="17:17">
      <c r="Q737196" s="72"/>
    </row>
    <row r="737197" spans="17:17">
      <c r="Q737197" s="72"/>
    </row>
    <row r="737198" spans="17:17">
      <c r="Q737198" s="72"/>
    </row>
    <row r="737199" spans="17:17">
      <c r="Q737199" s="72"/>
    </row>
    <row r="737200" spans="17:17">
      <c r="Q737200" s="72"/>
    </row>
    <row r="737201" spans="17:17">
      <c r="Q737201" s="72"/>
    </row>
    <row r="737202" spans="17:17">
      <c r="Q737202" s="72"/>
    </row>
    <row r="737203" spans="17:17">
      <c r="Q737203" s="72"/>
    </row>
    <row r="737204" spans="17:17">
      <c r="Q737204" s="72"/>
    </row>
    <row r="737205" spans="17:17">
      <c r="Q737205" s="72"/>
    </row>
    <row r="737206" spans="17:17">
      <c r="Q737206" s="72"/>
    </row>
    <row r="737207" spans="17:17">
      <c r="Q737207" s="72"/>
    </row>
    <row r="737208" spans="17:17">
      <c r="Q737208" s="72"/>
    </row>
    <row r="737209" spans="17:17">
      <c r="Q737209" s="72"/>
    </row>
    <row r="737210" spans="17:17">
      <c r="Q737210" s="72"/>
    </row>
    <row r="737211" spans="17:17">
      <c r="Q737211" s="72"/>
    </row>
    <row r="737212" spans="17:17">
      <c r="Q737212" s="72"/>
    </row>
    <row r="737213" spans="17:17">
      <c r="Q737213" s="72"/>
    </row>
    <row r="737214" spans="17:17">
      <c r="Q737214" s="72"/>
    </row>
    <row r="737215" spans="17:17">
      <c r="Q737215" s="72"/>
    </row>
    <row r="737216" spans="17:17">
      <c r="Q737216" s="72"/>
    </row>
    <row r="737217" spans="17:17">
      <c r="Q737217" s="72"/>
    </row>
    <row r="737218" spans="17:17">
      <c r="Q737218" s="72"/>
    </row>
    <row r="737219" spans="17:17">
      <c r="Q737219" s="72"/>
    </row>
    <row r="737220" spans="17:17">
      <c r="Q737220" s="72"/>
    </row>
    <row r="737221" spans="17:17">
      <c r="Q737221" s="72"/>
    </row>
    <row r="737222" spans="17:17">
      <c r="Q737222" s="72"/>
    </row>
    <row r="737223" spans="17:17">
      <c r="Q737223" s="72"/>
    </row>
    <row r="737224" spans="17:17">
      <c r="Q737224" s="72"/>
    </row>
    <row r="737225" spans="17:17">
      <c r="Q737225" s="72"/>
    </row>
    <row r="737226" spans="17:17">
      <c r="Q737226" s="72"/>
    </row>
    <row r="737227" spans="17:17">
      <c r="Q737227" s="72"/>
    </row>
    <row r="737228" spans="17:17">
      <c r="Q737228" s="72"/>
    </row>
    <row r="737229" spans="17:17">
      <c r="Q737229" s="72"/>
    </row>
    <row r="737230" spans="17:17">
      <c r="Q737230" s="72"/>
    </row>
    <row r="737231" spans="17:17">
      <c r="Q737231" s="72"/>
    </row>
    <row r="737232" spans="17:17">
      <c r="Q737232" s="72"/>
    </row>
    <row r="737233" spans="17:17">
      <c r="Q737233" s="72"/>
    </row>
    <row r="737234" spans="17:17">
      <c r="Q737234" s="72"/>
    </row>
    <row r="737235" spans="17:17">
      <c r="Q737235" s="72"/>
    </row>
    <row r="737236" spans="17:17">
      <c r="Q737236" s="72"/>
    </row>
    <row r="737237" spans="17:17">
      <c r="Q737237" s="72"/>
    </row>
    <row r="737238" spans="17:17">
      <c r="Q737238" s="72"/>
    </row>
    <row r="737239" spans="17:17">
      <c r="Q737239" s="72"/>
    </row>
    <row r="737240" spans="17:17">
      <c r="Q737240" s="72"/>
    </row>
    <row r="737241" spans="17:17">
      <c r="Q737241" s="72"/>
    </row>
    <row r="737242" spans="17:17">
      <c r="Q737242" s="72"/>
    </row>
    <row r="737243" spans="17:17">
      <c r="Q737243" s="72"/>
    </row>
    <row r="737244" spans="17:17">
      <c r="Q737244" s="72"/>
    </row>
    <row r="737245" spans="17:17">
      <c r="Q737245" s="72"/>
    </row>
    <row r="737246" spans="17:17">
      <c r="Q737246" s="72"/>
    </row>
    <row r="737247" spans="17:17">
      <c r="Q737247" s="72"/>
    </row>
    <row r="737248" spans="17:17">
      <c r="Q737248" s="72"/>
    </row>
    <row r="737249" spans="17:17">
      <c r="Q737249" s="72"/>
    </row>
    <row r="737250" spans="17:17">
      <c r="Q737250" s="72"/>
    </row>
    <row r="737251" spans="17:17">
      <c r="Q737251" s="72"/>
    </row>
    <row r="737252" spans="17:17">
      <c r="Q737252" s="72"/>
    </row>
    <row r="737253" spans="17:17">
      <c r="Q737253" s="72"/>
    </row>
    <row r="737254" spans="17:17">
      <c r="Q737254" s="72"/>
    </row>
    <row r="737255" spans="17:17">
      <c r="Q737255" s="72"/>
    </row>
    <row r="737256" spans="17:17">
      <c r="Q737256" s="72"/>
    </row>
    <row r="737257" spans="17:17">
      <c r="Q737257" s="72"/>
    </row>
    <row r="737258" spans="17:17">
      <c r="Q737258" s="72"/>
    </row>
    <row r="737259" spans="17:17">
      <c r="Q737259" s="72"/>
    </row>
    <row r="737260" spans="17:17">
      <c r="Q737260" s="72"/>
    </row>
    <row r="737261" spans="17:17">
      <c r="Q737261" s="72"/>
    </row>
    <row r="737262" spans="17:17">
      <c r="Q737262" s="72"/>
    </row>
    <row r="737263" spans="17:17">
      <c r="Q737263" s="72"/>
    </row>
    <row r="737264" spans="17:17">
      <c r="Q737264" s="72"/>
    </row>
    <row r="737265" spans="17:17">
      <c r="Q737265" s="72"/>
    </row>
    <row r="737266" spans="17:17">
      <c r="Q737266" s="72"/>
    </row>
    <row r="737267" spans="17:17">
      <c r="Q737267" s="72"/>
    </row>
    <row r="737268" spans="17:17">
      <c r="Q737268" s="72"/>
    </row>
    <row r="737269" spans="17:17">
      <c r="Q737269" s="72"/>
    </row>
    <row r="737270" spans="17:17">
      <c r="Q737270" s="72"/>
    </row>
    <row r="737271" spans="17:17">
      <c r="Q737271" s="72"/>
    </row>
    <row r="737272" spans="17:17">
      <c r="Q737272" s="72"/>
    </row>
    <row r="737273" spans="17:17">
      <c r="Q737273" s="72"/>
    </row>
    <row r="737274" spans="17:17">
      <c r="Q737274" s="72"/>
    </row>
    <row r="737275" spans="17:17">
      <c r="Q737275" s="72"/>
    </row>
    <row r="737276" spans="17:17">
      <c r="Q737276" s="72"/>
    </row>
    <row r="737277" spans="17:17">
      <c r="Q737277" s="72"/>
    </row>
    <row r="737278" spans="17:17">
      <c r="Q737278" s="72"/>
    </row>
    <row r="737279" spans="17:17">
      <c r="Q737279" s="72"/>
    </row>
    <row r="737280" spans="17:17">
      <c r="Q737280" s="72"/>
    </row>
    <row r="737281" spans="17:17">
      <c r="Q737281" s="72"/>
    </row>
    <row r="737282" spans="17:17">
      <c r="Q737282" s="72"/>
    </row>
    <row r="737283" spans="17:17">
      <c r="Q737283" s="72"/>
    </row>
    <row r="737284" spans="17:17">
      <c r="Q737284" s="72"/>
    </row>
    <row r="737285" spans="17:17">
      <c r="Q737285" s="72"/>
    </row>
    <row r="737286" spans="17:17">
      <c r="Q737286" s="72"/>
    </row>
    <row r="737287" spans="17:17">
      <c r="Q737287" s="72"/>
    </row>
    <row r="737288" spans="17:17">
      <c r="Q737288" s="72"/>
    </row>
    <row r="737289" spans="17:17">
      <c r="Q737289" s="72"/>
    </row>
    <row r="737290" spans="17:17">
      <c r="Q737290" s="72"/>
    </row>
    <row r="737291" spans="17:17">
      <c r="Q737291" s="72"/>
    </row>
    <row r="737292" spans="17:17">
      <c r="Q737292" s="72"/>
    </row>
    <row r="737293" spans="17:17">
      <c r="Q737293" s="72"/>
    </row>
    <row r="737294" spans="17:17">
      <c r="Q737294" s="72"/>
    </row>
    <row r="737295" spans="17:17">
      <c r="Q737295" s="72"/>
    </row>
    <row r="737296" spans="17:17">
      <c r="Q737296" s="72"/>
    </row>
    <row r="737297" spans="17:17">
      <c r="Q737297" s="72"/>
    </row>
    <row r="737298" spans="17:17">
      <c r="Q737298" s="72"/>
    </row>
    <row r="737299" spans="17:17">
      <c r="Q737299" s="72"/>
    </row>
    <row r="737300" spans="17:17">
      <c r="Q737300" s="72"/>
    </row>
    <row r="737301" spans="17:17">
      <c r="Q737301" s="72"/>
    </row>
    <row r="737302" spans="17:17">
      <c r="Q737302" s="72"/>
    </row>
    <row r="737303" spans="17:17">
      <c r="Q737303" s="72"/>
    </row>
    <row r="737304" spans="17:17">
      <c r="Q737304" s="72"/>
    </row>
    <row r="737305" spans="17:17">
      <c r="Q737305" s="72"/>
    </row>
    <row r="737306" spans="17:17">
      <c r="Q737306" s="72"/>
    </row>
    <row r="737307" spans="17:17">
      <c r="Q737307" s="72"/>
    </row>
    <row r="737308" spans="17:17">
      <c r="Q737308" s="72"/>
    </row>
    <row r="737309" spans="17:17">
      <c r="Q737309" s="72"/>
    </row>
    <row r="737310" spans="17:17">
      <c r="Q737310" s="72"/>
    </row>
    <row r="737311" spans="17:17">
      <c r="Q737311" s="72"/>
    </row>
    <row r="737312" spans="17:17">
      <c r="Q737312" s="72"/>
    </row>
    <row r="737313" spans="17:17">
      <c r="Q737313" s="72"/>
    </row>
    <row r="737314" spans="17:17">
      <c r="Q737314" s="72"/>
    </row>
    <row r="737315" spans="17:17">
      <c r="Q737315" s="72"/>
    </row>
    <row r="737316" spans="17:17">
      <c r="Q737316" s="72"/>
    </row>
    <row r="737317" spans="17:17">
      <c r="Q737317" s="72"/>
    </row>
    <row r="737318" spans="17:17">
      <c r="Q737318" s="72"/>
    </row>
    <row r="737319" spans="17:17">
      <c r="Q737319" s="72"/>
    </row>
    <row r="737320" spans="17:17">
      <c r="Q737320" s="72"/>
    </row>
    <row r="737321" spans="17:17">
      <c r="Q737321" s="72"/>
    </row>
    <row r="737322" spans="17:17">
      <c r="Q737322" s="72"/>
    </row>
    <row r="737323" spans="17:17">
      <c r="Q737323" s="72"/>
    </row>
    <row r="737324" spans="17:17">
      <c r="Q737324" s="72"/>
    </row>
    <row r="737325" spans="17:17">
      <c r="Q737325" s="72"/>
    </row>
    <row r="737326" spans="17:17">
      <c r="Q737326" s="72"/>
    </row>
    <row r="737327" spans="17:17">
      <c r="Q737327" s="72"/>
    </row>
    <row r="737328" spans="17:17">
      <c r="Q737328" s="72"/>
    </row>
    <row r="737329" spans="17:17">
      <c r="Q737329" s="72"/>
    </row>
    <row r="737330" spans="17:17">
      <c r="Q737330" s="72"/>
    </row>
    <row r="737331" spans="17:17">
      <c r="Q737331" s="72"/>
    </row>
    <row r="737332" spans="17:17">
      <c r="Q737332" s="72"/>
    </row>
    <row r="737333" spans="17:17">
      <c r="Q737333" s="72"/>
    </row>
    <row r="737334" spans="17:17">
      <c r="Q737334" s="72"/>
    </row>
    <row r="737335" spans="17:17">
      <c r="Q737335" s="72"/>
    </row>
    <row r="737336" spans="17:17">
      <c r="Q737336" s="72"/>
    </row>
    <row r="737337" spans="17:17">
      <c r="Q737337" s="72"/>
    </row>
    <row r="737338" spans="17:17">
      <c r="Q737338" s="72"/>
    </row>
    <row r="737339" spans="17:17">
      <c r="Q737339" s="72"/>
    </row>
    <row r="737340" spans="17:17">
      <c r="Q737340" s="72"/>
    </row>
    <row r="737341" spans="17:17">
      <c r="Q737341" s="72"/>
    </row>
    <row r="737342" spans="17:17">
      <c r="Q737342" s="72"/>
    </row>
    <row r="737343" spans="17:17">
      <c r="Q737343" s="72"/>
    </row>
    <row r="737344" spans="17:17">
      <c r="Q737344" s="72"/>
    </row>
    <row r="737345" spans="17:17">
      <c r="Q737345" s="72"/>
    </row>
    <row r="737346" spans="17:17">
      <c r="Q737346" s="72"/>
    </row>
    <row r="737347" spans="17:17">
      <c r="Q737347" s="72"/>
    </row>
    <row r="737348" spans="17:17">
      <c r="Q737348" s="72"/>
    </row>
    <row r="737349" spans="17:17">
      <c r="Q737349" s="72"/>
    </row>
    <row r="737350" spans="17:17">
      <c r="Q737350" s="72"/>
    </row>
    <row r="737351" spans="17:17">
      <c r="Q737351" s="72"/>
    </row>
    <row r="737352" spans="17:17">
      <c r="Q737352" s="72"/>
    </row>
    <row r="737353" spans="17:17">
      <c r="Q737353" s="72"/>
    </row>
    <row r="737354" spans="17:17">
      <c r="Q737354" s="72"/>
    </row>
    <row r="737355" spans="17:17">
      <c r="Q737355" s="72"/>
    </row>
    <row r="737356" spans="17:17">
      <c r="Q737356" s="72"/>
    </row>
    <row r="737357" spans="17:17">
      <c r="Q737357" s="72"/>
    </row>
    <row r="737358" spans="17:17">
      <c r="Q737358" s="72"/>
    </row>
    <row r="737359" spans="17:17">
      <c r="Q737359" s="72"/>
    </row>
    <row r="737360" spans="17:17">
      <c r="Q737360" s="72"/>
    </row>
    <row r="737361" spans="17:17">
      <c r="Q737361" s="72"/>
    </row>
    <row r="737362" spans="17:17">
      <c r="Q737362" s="72"/>
    </row>
    <row r="737363" spans="17:17">
      <c r="Q737363" s="72"/>
    </row>
    <row r="737364" spans="17:17">
      <c r="Q737364" s="72"/>
    </row>
    <row r="737365" spans="17:17">
      <c r="Q737365" s="72"/>
    </row>
    <row r="737366" spans="17:17">
      <c r="Q737366" s="72"/>
    </row>
    <row r="737367" spans="17:17">
      <c r="Q737367" s="72"/>
    </row>
    <row r="737368" spans="17:17">
      <c r="Q737368" s="72"/>
    </row>
    <row r="737369" spans="17:17">
      <c r="Q737369" s="72"/>
    </row>
    <row r="737370" spans="17:17">
      <c r="Q737370" s="72"/>
    </row>
    <row r="737371" spans="17:17">
      <c r="Q737371" s="72"/>
    </row>
    <row r="737372" spans="17:17">
      <c r="Q737372" s="72"/>
    </row>
    <row r="737373" spans="17:17">
      <c r="Q737373" s="72"/>
    </row>
    <row r="737374" spans="17:17">
      <c r="Q737374" s="72"/>
    </row>
    <row r="737375" spans="17:17">
      <c r="Q737375" s="72"/>
    </row>
    <row r="737376" spans="17:17">
      <c r="Q737376" s="72"/>
    </row>
    <row r="737377" spans="17:17">
      <c r="Q737377" s="72"/>
    </row>
    <row r="737378" spans="17:17">
      <c r="Q737378" s="72"/>
    </row>
    <row r="737379" spans="17:17">
      <c r="Q737379" s="72"/>
    </row>
    <row r="737380" spans="17:17">
      <c r="Q737380" s="72"/>
    </row>
    <row r="737381" spans="17:17">
      <c r="Q737381" s="72"/>
    </row>
    <row r="737382" spans="17:17">
      <c r="Q737382" s="72"/>
    </row>
    <row r="737383" spans="17:17">
      <c r="Q737383" s="72"/>
    </row>
    <row r="737384" spans="17:17">
      <c r="Q737384" s="72"/>
    </row>
    <row r="737385" spans="17:17">
      <c r="Q737385" s="72"/>
    </row>
    <row r="737386" spans="17:17">
      <c r="Q737386" s="72"/>
    </row>
    <row r="737387" spans="17:17">
      <c r="Q737387" s="72"/>
    </row>
    <row r="737388" spans="17:17">
      <c r="Q737388" s="72"/>
    </row>
    <row r="737389" spans="17:17">
      <c r="Q737389" s="72"/>
    </row>
    <row r="737390" spans="17:17">
      <c r="Q737390" s="72"/>
    </row>
    <row r="737391" spans="17:17">
      <c r="Q737391" s="72"/>
    </row>
    <row r="737392" spans="17:17">
      <c r="Q737392" s="72"/>
    </row>
    <row r="737393" spans="17:17">
      <c r="Q737393" s="72"/>
    </row>
    <row r="737394" spans="17:17">
      <c r="Q737394" s="72"/>
    </row>
    <row r="737395" spans="17:17">
      <c r="Q737395" s="72"/>
    </row>
    <row r="737396" spans="17:17">
      <c r="Q737396" s="72"/>
    </row>
    <row r="737397" spans="17:17">
      <c r="Q737397" s="72"/>
    </row>
    <row r="737398" spans="17:17">
      <c r="Q737398" s="72"/>
    </row>
    <row r="737399" spans="17:17">
      <c r="Q737399" s="72"/>
    </row>
    <row r="737400" spans="17:17">
      <c r="Q737400" s="72"/>
    </row>
    <row r="737401" spans="17:17">
      <c r="Q737401" s="72"/>
    </row>
    <row r="737402" spans="17:17">
      <c r="Q737402" s="72"/>
    </row>
    <row r="737403" spans="17:17">
      <c r="Q737403" s="72"/>
    </row>
    <row r="737404" spans="17:17">
      <c r="Q737404" s="72"/>
    </row>
    <row r="737405" spans="17:17">
      <c r="Q737405" s="72"/>
    </row>
    <row r="737406" spans="17:17">
      <c r="Q737406" s="72"/>
    </row>
    <row r="737407" spans="17:17">
      <c r="Q737407" s="72"/>
    </row>
    <row r="737408" spans="17:17">
      <c r="Q737408" s="72"/>
    </row>
    <row r="737409" spans="17:17">
      <c r="Q737409" s="72"/>
    </row>
    <row r="737410" spans="17:17">
      <c r="Q737410" s="72"/>
    </row>
    <row r="737411" spans="17:17">
      <c r="Q737411" s="72"/>
    </row>
    <row r="737412" spans="17:17">
      <c r="Q737412" s="72"/>
    </row>
    <row r="737413" spans="17:17">
      <c r="Q737413" s="72"/>
    </row>
    <row r="737414" spans="17:17">
      <c r="Q737414" s="72"/>
    </row>
    <row r="737415" spans="17:17">
      <c r="Q737415" s="72"/>
    </row>
    <row r="737416" spans="17:17">
      <c r="Q737416" s="72"/>
    </row>
    <row r="737417" spans="17:17">
      <c r="Q737417" s="72"/>
    </row>
    <row r="737418" spans="17:17">
      <c r="Q737418" s="72"/>
    </row>
    <row r="737419" spans="17:17">
      <c r="Q737419" s="72"/>
    </row>
    <row r="737420" spans="17:17">
      <c r="Q737420" s="72"/>
    </row>
    <row r="737421" spans="17:17">
      <c r="Q737421" s="72"/>
    </row>
    <row r="737422" spans="17:17">
      <c r="Q737422" s="72"/>
    </row>
    <row r="737423" spans="17:17">
      <c r="Q737423" s="72"/>
    </row>
    <row r="737424" spans="17:17">
      <c r="Q737424" s="72"/>
    </row>
    <row r="737425" spans="17:17">
      <c r="Q737425" s="72"/>
    </row>
    <row r="737426" spans="17:17">
      <c r="Q737426" s="72"/>
    </row>
    <row r="737427" spans="17:17">
      <c r="Q737427" s="72"/>
    </row>
    <row r="737428" spans="17:17">
      <c r="Q737428" s="72"/>
    </row>
    <row r="737429" spans="17:17">
      <c r="Q737429" s="72"/>
    </row>
    <row r="737430" spans="17:17">
      <c r="Q737430" s="72"/>
    </row>
    <row r="737431" spans="17:17">
      <c r="Q737431" s="72"/>
    </row>
    <row r="737432" spans="17:17">
      <c r="Q737432" s="72"/>
    </row>
    <row r="737433" spans="17:17">
      <c r="Q737433" s="72"/>
    </row>
    <row r="737434" spans="17:17">
      <c r="Q737434" s="72"/>
    </row>
    <row r="737435" spans="17:17">
      <c r="Q737435" s="72"/>
    </row>
    <row r="737436" spans="17:17">
      <c r="Q737436" s="72"/>
    </row>
    <row r="737437" spans="17:17">
      <c r="Q737437" s="72"/>
    </row>
    <row r="737438" spans="17:17">
      <c r="Q737438" s="72"/>
    </row>
    <row r="737439" spans="17:17">
      <c r="Q737439" s="72"/>
    </row>
    <row r="737440" spans="17:17">
      <c r="Q737440" s="72"/>
    </row>
    <row r="737441" spans="17:17">
      <c r="Q737441" s="72"/>
    </row>
    <row r="737442" spans="17:17">
      <c r="Q737442" s="72"/>
    </row>
    <row r="737443" spans="17:17">
      <c r="Q737443" s="72"/>
    </row>
    <row r="737444" spans="17:17">
      <c r="Q737444" s="72"/>
    </row>
    <row r="737445" spans="17:17">
      <c r="Q737445" s="72"/>
    </row>
    <row r="737446" spans="17:17">
      <c r="Q737446" s="72"/>
    </row>
    <row r="737447" spans="17:17">
      <c r="Q737447" s="72"/>
    </row>
    <row r="737448" spans="17:17">
      <c r="Q737448" s="72"/>
    </row>
    <row r="737449" spans="17:17">
      <c r="Q737449" s="72"/>
    </row>
    <row r="737450" spans="17:17">
      <c r="Q737450" s="72"/>
    </row>
    <row r="737451" spans="17:17">
      <c r="Q737451" s="72"/>
    </row>
    <row r="737452" spans="17:17">
      <c r="Q737452" s="72"/>
    </row>
    <row r="737453" spans="17:17">
      <c r="Q737453" s="72"/>
    </row>
    <row r="737454" spans="17:17">
      <c r="Q737454" s="72"/>
    </row>
    <row r="737455" spans="17:17">
      <c r="Q737455" s="72"/>
    </row>
    <row r="737456" spans="17:17">
      <c r="Q737456" s="72"/>
    </row>
    <row r="737457" spans="17:17">
      <c r="Q737457" s="72"/>
    </row>
    <row r="737458" spans="17:17">
      <c r="Q737458" s="72"/>
    </row>
    <row r="737459" spans="17:17">
      <c r="Q737459" s="72"/>
    </row>
    <row r="737460" spans="17:17">
      <c r="Q737460" s="72"/>
    </row>
    <row r="737461" spans="17:17">
      <c r="Q737461" s="72"/>
    </row>
    <row r="737462" spans="17:17">
      <c r="Q737462" s="72"/>
    </row>
    <row r="737463" spans="17:17">
      <c r="Q737463" s="72"/>
    </row>
    <row r="737464" spans="17:17">
      <c r="Q737464" s="72"/>
    </row>
    <row r="737465" spans="17:17">
      <c r="Q737465" s="72"/>
    </row>
    <row r="737466" spans="17:17">
      <c r="Q737466" s="72"/>
    </row>
    <row r="737467" spans="17:17">
      <c r="Q737467" s="72"/>
    </row>
    <row r="737468" spans="17:17">
      <c r="Q737468" s="72"/>
    </row>
    <row r="737469" spans="17:17">
      <c r="Q737469" s="72"/>
    </row>
    <row r="737470" spans="17:17">
      <c r="Q737470" s="72"/>
    </row>
    <row r="737471" spans="17:17">
      <c r="Q737471" s="72"/>
    </row>
    <row r="737472" spans="17:17">
      <c r="Q737472" s="72"/>
    </row>
    <row r="737473" spans="17:17">
      <c r="Q737473" s="72"/>
    </row>
    <row r="737474" spans="17:17">
      <c r="Q737474" s="72"/>
    </row>
    <row r="737475" spans="17:17">
      <c r="Q737475" s="72"/>
    </row>
    <row r="737476" spans="17:17">
      <c r="Q737476" s="72"/>
    </row>
    <row r="737477" spans="17:17">
      <c r="Q737477" s="72"/>
    </row>
    <row r="737478" spans="17:17">
      <c r="Q737478" s="72"/>
    </row>
    <row r="737479" spans="17:17">
      <c r="Q737479" s="72"/>
    </row>
    <row r="737480" spans="17:17">
      <c r="Q737480" s="72"/>
    </row>
    <row r="737481" spans="17:17">
      <c r="Q737481" s="72"/>
    </row>
    <row r="737482" spans="17:17">
      <c r="Q737482" s="72"/>
    </row>
    <row r="737483" spans="17:17">
      <c r="Q737483" s="72"/>
    </row>
    <row r="737484" spans="17:17">
      <c r="Q737484" s="72"/>
    </row>
    <row r="737485" spans="17:17">
      <c r="Q737485" s="72"/>
    </row>
    <row r="737486" spans="17:17">
      <c r="Q737486" s="72"/>
    </row>
    <row r="737487" spans="17:17">
      <c r="Q737487" s="72"/>
    </row>
    <row r="737488" spans="17:17">
      <c r="Q737488" s="72"/>
    </row>
    <row r="737489" spans="17:17">
      <c r="Q737489" s="72"/>
    </row>
    <row r="737490" spans="17:17">
      <c r="Q737490" s="72"/>
    </row>
    <row r="737491" spans="17:17">
      <c r="Q737491" s="72"/>
    </row>
    <row r="737492" spans="17:17">
      <c r="Q737492" s="72"/>
    </row>
    <row r="737493" spans="17:17">
      <c r="Q737493" s="72"/>
    </row>
    <row r="737494" spans="17:17">
      <c r="Q737494" s="72"/>
    </row>
    <row r="737495" spans="17:17">
      <c r="Q737495" s="72"/>
    </row>
    <row r="737496" spans="17:17">
      <c r="Q737496" s="72"/>
    </row>
    <row r="737497" spans="17:17">
      <c r="Q737497" s="72"/>
    </row>
    <row r="737498" spans="17:17">
      <c r="Q737498" s="72"/>
    </row>
    <row r="737499" spans="17:17">
      <c r="Q737499" s="72"/>
    </row>
    <row r="737500" spans="17:17">
      <c r="Q737500" s="72"/>
    </row>
    <row r="737501" spans="17:17">
      <c r="Q737501" s="72"/>
    </row>
    <row r="737502" spans="17:17">
      <c r="Q737502" s="72"/>
    </row>
    <row r="737503" spans="17:17">
      <c r="Q737503" s="72"/>
    </row>
    <row r="737504" spans="17:17">
      <c r="Q737504" s="72"/>
    </row>
    <row r="737505" spans="17:17">
      <c r="Q737505" s="72"/>
    </row>
    <row r="737506" spans="17:17">
      <c r="Q737506" s="72"/>
    </row>
    <row r="737507" spans="17:17">
      <c r="Q737507" s="72"/>
    </row>
    <row r="737508" spans="17:17">
      <c r="Q737508" s="72"/>
    </row>
    <row r="737509" spans="17:17">
      <c r="Q737509" s="72"/>
    </row>
    <row r="737510" spans="17:17">
      <c r="Q737510" s="72"/>
    </row>
    <row r="737511" spans="17:17">
      <c r="Q737511" s="72"/>
    </row>
    <row r="737512" spans="17:17">
      <c r="Q737512" s="72"/>
    </row>
    <row r="737513" spans="17:17">
      <c r="Q737513" s="72"/>
    </row>
    <row r="737514" spans="17:17">
      <c r="Q737514" s="72"/>
    </row>
    <row r="737515" spans="17:17">
      <c r="Q737515" s="72"/>
    </row>
    <row r="737516" spans="17:17">
      <c r="Q737516" s="72"/>
    </row>
    <row r="737517" spans="17:17">
      <c r="Q737517" s="72"/>
    </row>
    <row r="737518" spans="17:17">
      <c r="Q737518" s="72"/>
    </row>
    <row r="737519" spans="17:17">
      <c r="Q737519" s="72"/>
    </row>
    <row r="737520" spans="17:17">
      <c r="Q737520" s="72"/>
    </row>
    <row r="737521" spans="17:17">
      <c r="Q737521" s="72"/>
    </row>
    <row r="737522" spans="17:17">
      <c r="Q737522" s="72"/>
    </row>
    <row r="737523" spans="17:17">
      <c r="Q737523" s="72"/>
    </row>
    <row r="737524" spans="17:17">
      <c r="Q737524" s="72"/>
    </row>
    <row r="737525" spans="17:17">
      <c r="Q737525" s="72"/>
    </row>
    <row r="737526" spans="17:17">
      <c r="Q737526" s="72"/>
    </row>
    <row r="737527" spans="17:17">
      <c r="Q737527" s="72"/>
    </row>
    <row r="737528" spans="17:17">
      <c r="Q737528" s="72"/>
    </row>
    <row r="737529" spans="17:17">
      <c r="Q737529" s="72"/>
    </row>
    <row r="737530" spans="17:17">
      <c r="Q737530" s="72"/>
    </row>
    <row r="737531" spans="17:17">
      <c r="Q737531" s="72"/>
    </row>
    <row r="737532" spans="17:17">
      <c r="Q737532" s="72"/>
    </row>
    <row r="737533" spans="17:17">
      <c r="Q737533" s="72"/>
    </row>
    <row r="737534" spans="17:17">
      <c r="Q737534" s="72"/>
    </row>
    <row r="737535" spans="17:17">
      <c r="Q737535" s="72"/>
    </row>
    <row r="737536" spans="17:17">
      <c r="Q737536" s="72"/>
    </row>
    <row r="737537" spans="17:17">
      <c r="Q737537" s="72"/>
    </row>
    <row r="737538" spans="17:17">
      <c r="Q737538" s="72"/>
    </row>
    <row r="737539" spans="17:17">
      <c r="Q737539" s="72"/>
    </row>
    <row r="737540" spans="17:17">
      <c r="Q737540" s="72"/>
    </row>
    <row r="737541" spans="17:17">
      <c r="Q737541" s="72"/>
    </row>
    <row r="737542" spans="17:17">
      <c r="Q737542" s="72"/>
    </row>
    <row r="737543" spans="17:17">
      <c r="Q737543" s="72"/>
    </row>
    <row r="737544" spans="17:17">
      <c r="Q737544" s="72"/>
    </row>
    <row r="737545" spans="17:17">
      <c r="Q737545" s="72"/>
    </row>
    <row r="737546" spans="17:17">
      <c r="Q737546" s="72"/>
    </row>
    <row r="737547" spans="17:17">
      <c r="Q737547" s="72"/>
    </row>
    <row r="737548" spans="17:17">
      <c r="Q737548" s="72"/>
    </row>
    <row r="737549" spans="17:17">
      <c r="Q737549" s="72"/>
    </row>
    <row r="737550" spans="17:17">
      <c r="Q737550" s="72"/>
    </row>
    <row r="737551" spans="17:17">
      <c r="Q737551" s="72"/>
    </row>
    <row r="737552" spans="17:17">
      <c r="Q737552" s="72"/>
    </row>
    <row r="737553" spans="17:17">
      <c r="Q737553" s="72"/>
    </row>
    <row r="737554" spans="17:17">
      <c r="Q737554" s="72"/>
    </row>
    <row r="737555" spans="17:17">
      <c r="Q737555" s="72"/>
    </row>
    <row r="737556" spans="17:17">
      <c r="Q737556" s="72"/>
    </row>
    <row r="737557" spans="17:17">
      <c r="Q737557" s="72"/>
    </row>
    <row r="737558" spans="17:17">
      <c r="Q737558" s="72"/>
    </row>
    <row r="737559" spans="17:17">
      <c r="Q737559" s="72"/>
    </row>
    <row r="737560" spans="17:17">
      <c r="Q737560" s="72"/>
    </row>
    <row r="737561" spans="17:17">
      <c r="Q737561" s="72"/>
    </row>
    <row r="737562" spans="17:17">
      <c r="Q737562" s="72"/>
    </row>
    <row r="737563" spans="17:17">
      <c r="Q737563" s="72"/>
    </row>
    <row r="737564" spans="17:17">
      <c r="Q737564" s="72"/>
    </row>
    <row r="737565" spans="17:17">
      <c r="Q737565" s="72"/>
    </row>
    <row r="737566" spans="17:17">
      <c r="Q737566" s="72"/>
    </row>
    <row r="737567" spans="17:17">
      <c r="Q737567" s="72"/>
    </row>
    <row r="737568" spans="17:17">
      <c r="Q737568" s="72"/>
    </row>
    <row r="737569" spans="17:17">
      <c r="Q737569" s="72"/>
    </row>
    <row r="737570" spans="17:17">
      <c r="Q737570" s="72"/>
    </row>
    <row r="737571" spans="17:17">
      <c r="Q737571" s="72"/>
    </row>
    <row r="737572" spans="17:17">
      <c r="Q737572" s="72"/>
    </row>
    <row r="737573" spans="17:17">
      <c r="Q737573" s="72"/>
    </row>
    <row r="737574" spans="17:17">
      <c r="Q737574" s="72"/>
    </row>
    <row r="737575" spans="17:17">
      <c r="Q737575" s="72"/>
    </row>
    <row r="737576" spans="17:17">
      <c r="Q737576" s="72"/>
    </row>
    <row r="737577" spans="17:17">
      <c r="Q737577" s="72"/>
    </row>
    <row r="737578" spans="17:17">
      <c r="Q737578" s="72"/>
    </row>
    <row r="737579" spans="17:17">
      <c r="Q737579" s="72"/>
    </row>
    <row r="737580" spans="17:17">
      <c r="Q737580" s="72"/>
    </row>
    <row r="737581" spans="17:17">
      <c r="Q737581" s="72"/>
    </row>
    <row r="737582" spans="17:17">
      <c r="Q737582" s="72"/>
    </row>
    <row r="737583" spans="17:17">
      <c r="Q737583" s="72"/>
    </row>
    <row r="737584" spans="17:17">
      <c r="Q737584" s="72"/>
    </row>
    <row r="737585" spans="17:17">
      <c r="Q737585" s="72"/>
    </row>
    <row r="737586" spans="17:17">
      <c r="Q737586" s="72"/>
    </row>
    <row r="737587" spans="17:17">
      <c r="Q737587" s="72"/>
    </row>
    <row r="737588" spans="17:17">
      <c r="Q737588" s="72"/>
    </row>
    <row r="737589" spans="17:17">
      <c r="Q737589" s="72"/>
    </row>
    <row r="737590" spans="17:17">
      <c r="Q737590" s="72"/>
    </row>
    <row r="737591" spans="17:17">
      <c r="Q737591" s="72"/>
    </row>
    <row r="737592" spans="17:17">
      <c r="Q737592" s="72"/>
    </row>
    <row r="737593" spans="17:17">
      <c r="Q737593" s="72"/>
    </row>
    <row r="737594" spans="17:17">
      <c r="Q737594" s="72"/>
    </row>
    <row r="737595" spans="17:17">
      <c r="Q737595" s="72"/>
    </row>
    <row r="737596" spans="17:17">
      <c r="Q737596" s="72"/>
    </row>
    <row r="737597" spans="17:17">
      <c r="Q737597" s="72"/>
    </row>
    <row r="737598" spans="17:17">
      <c r="Q737598" s="72"/>
    </row>
    <row r="737599" spans="17:17">
      <c r="Q737599" s="72"/>
    </row>
    <row r="737600" spans="17:17">
      <c r="Q737600" s="72"/>
    </row>
    <row r="737601" spans="17:17">
      <c r="Q737601" s="72"/>
    </row>
    <row r="737602" spans="17:17">
      <c r="Q737602" s="72"/>
    </row>
    <row r="737603" spans="17:17">
      <c r="Q737603" s="72"/>
    </row>
    <row r="737604" spans="17:17">
      <c r="Q737604" s="72"/>
    </row>
    <row r="737605" spans="17:17">
      <c r="Q737605" s="72"/>
    </row>
    <row r="737606" spans="17:17">
      <c r="Q737606" s="72"/>
    </row>
    <row r="737607" spans="17:17">
      <c r="Q737607" s="72"/>
    </row>
    <row r="737608" spans="17:17">
      <c r="Q737608" s="72"/>
    </row>
    <row r="737609" spans="17:17">
      <c r="Q737609" s="72"/>
    </row>
    <row r="737610" spans="17:17">
      <c r="Q737610" s="72"/>
    </row>
    <row r="737611" spans="17:17">
      <c r="Q737611" s="72"/>
    </row>
    <row r="737612" spans="17:17">
      <c r="Q737612" s="72"/>
    </row>
    <row r="737613" spans="17:17">
      <c r="Q737613" s="72"/>
    </row>
    <row r="737614" spans="17:17">
      <c r="Q737614" s="72"/>
    </row>
    <row r="737615" spans="17:17">
      <c r="Q737615" s="72"/>
    </row>
    <row r="737616" spans="17:17">
      <c r="Q737616" s="72"/>
    </row>
    <row r="737617" spans="17:17">
      <c r="Q737617" s="72"/>
    </row>
    <row r="737618" spans="17:17">
      <c r="Q737618" s="72"/>
    </row>
    <row r="737619" spans="17:17">
      <c r="Q737619" s="72"/>
    </row>
    <row r="737620" spans="17:17">
      <c r="Q737620" s="72"/>
    </row>
    <row r="737621" spans="17:17">
      <c r="Q737621" s="72"/>
    </row>
    <row r="737622" spans="17:17">
      <c r="Q737622" s="72"/>
    </row>
    <row r="737623" spans="17:17">
      <c r="Q737623" s="72"/>
    </row>
    <row r="737624" spans="17:17">
      <c r="Q737624" s="72"/>
    </row>
    <row r="737625" spans="17:17">
      <c r="Q737625" s="72"/>
    </row>
    <row r="737626" spans="17:17">
      <c r="Q737626" s="72"/>
    </row>
    <row r="737627" spans="17:17">
      <c r="Q737627" s="72"/>
    </row>
    <row r="737628" spans="17:17">
      <c r="Q737628" s="72"/>
    </row>
    <row r="737629" spans="17:17">
      <c r="Q737629" s="72"/>
    </row>
    <row r="737630" spans="17:17">
      <c r="Q737630" s="72"/>
    </row>
    <row r="737631" spans="17:17">
      <c r="Q737631" s="72"/>
    </row>
    <row r="737632" spans="17:17">
      <c r="Q737632" s="72"/>
    </row>
    <row r="737633" spans="17:17">
      <c r="Q737633" s="72"/>
    </row>
    <row r="737634" spans="17:17">
      <c r="Q737634" s="72"/>
    </row>
    <row r="737635" spans="17:17">
      <c r="Q737635" s="72"/>
    </row>
    <row r="737636" spans="17:17">
      <c r="Q737636" s="72"/>
    </row>
    <row r="737637" spans="17:17">
      <c r="Q737637" s="72"/>
    </row>
    <row r="737638" spans="17:17">
      <c r="Q737638" s="72"/>
    </row>
    <row r="737639" spans="17:17">
      <c r="Q737639" s="72"/>
    </row>
    <row r="737640" spans="17:17">
      <c r="Q737640" s="72"/>
    </row>
    <row r="737641" spans="17:17">
      <c r="Q737641" s="72"/>
    </row>
    <row r="737642" spans="17:17">
      <c r="Q737642" s="72"/>
    </row>
    <row r="737643" spans="17:17">
      <c r="Q737643" s="72"/>
    </row>
    <row r="737644" spans="17:17">
      <c r="Q737644" s="72"/>
    </row>
    <row r="737645" spans="17:17">
      <c r="Q737645" s="72"/>
    </row>
    <row r="737646" spans="17:17">
      <c r="Q737646" s="72"/>
    </row>
    <row r="737647" spans="17:17">
      <c r="Q737647" s="72"/>
    </row>
    <row r="737648" spans="17:17">
      <c r="Q737648" s="72"/>
    </row>
    <row r="737649" spans="17:17">
      <c r="Q737649" s="72"/>
    </row>
    <row r="737650" spans="17:17">
      <c r="Q737650" s="72"/>
    </row>
    <row r="737651" spans="17:17">
      <c r="Q737651" s="72"/>
    </row>
    <row r="737652" spans="17:17">
      <c r="Q737652" s="72"/>
    </row>
    <row r="737653" spans="17:17">
      <c r="Q737653" s="72"/>
    </row>
    <row r="737654" spans="17:17">
      <c r="Q737654" s="72"/>
    </row>
    <row r="737655" spans="17:17">
      <c r="Q737655" s="72"/>
    </row>
    <row r="737656" spans="17:17">
      <c r="Q737656" s="72"/>
    </row>
    <row r="737657" spans="17:17">
      <c r="Q737657" s="72"/>
    </row>
    <row r="737658" spans="17:17">
      <c r="Q737658" s="72"/>
    </row>
    <row r="737659" spans="17:17">
      <c r="Q737659" s="72"/>
    </row>
    <row r="737660" spans="17:17">
      <c r="Q737660" s="72"/>
    </row>
    <row r="737661" spans="17:17">
      <c r="Q737661" s="72"/>
    </row>
    <row r="737662" spans="17:17">
      <c r="Q737662" s="72"/>
    </row>
    <row r="737663" spans="17:17">
      <c r="Q737663" s="72"/>
    </row>
    <row r="737664" spans="17:17">
      <c r="Q737664" s="72"/>
    </row>
    <row r="737665" spans="17:17">
      <c r="Q737665" s="72"/>
    </row>
    <row r="737666" spans="17:17">
      <c r="Q737666" s="72"/>
    </row>
    <row r="737667" spans="17:17">
      <c r="Q737667" s="72"/>
    </row>
    <row r="737668" spans="17:17">
      <c r="Q737668" s="72"/>
    </row>
    <row r="737669" spans="17:17">
      <c r="Q737669" s="72"/>
    </row>
    <row r="737670" spans="17:17">
      <c r="Q737670" s="72"/>
    </row>
    <row r="737671" spans="17:17">
      <c r="Q737671" s="72"/>
    </row>
    <row r="737672" spans="17:17">
      <c r="Q737672" s="72"/>
    </row>
    <row r="737673" spans="17:17">
      <c r="Q737673" s="72"/>
    </row>
    <row r="737674" spans="17:17">
      <c r="Q737674" s="72"/>
    </row>
    <row r="737675" spans="17:17">
      <c r="Q737675" s="72"/>
    </row>
    <row r="737676" spans="17:17">
      <c r="Q737676" s="72"/>
    </row>
    <row r="737677" spans="17:17">
      <c r="Q737677" s="72"/>
    </row>
    <row r="737678" spans="17:17">
      <c r="Q737678" s="72"/>
    </row>
    <row r="737679" spans="17:17">
      <c r="Q737679" s="72"/>
    </row>
    <row r="737680" spans="17:17">
      <c r="Q737680" s="72"/>
    </row>
    <row r="737681" spans="17:17">
      <c r="Q737681" s="72"/>
    </row>
    <row r="737682" spans="17:17">
      <c r="Q737682" s="72"/>
    </row>
    <row r="737683" spans="17:17">
      <c r="Q737683" s="72"/>
    </row>
    <row r="737684" spans="17:17">
      <c r="Q737684" s="72"/>
    </row>
    <row r="737685" spans="17:17">
      <c r="Q737685" s="72"/>
    </row>
    <row r="737686" spans="17:17">
      <c r="Q737686" s="72"/>
    </row>
    <row r="737687" spans="17:17">
      <c r="Q737687" s="72"/>
    </row>
    <row r="737688" spans="17:17">
      <c r="Q737688" s="72"/>
    </row>
    <row r="737689" spans="17:17">
      <c r="Q737689" s="72"/>
    </row>
    <row r="737690" spans="17:17">
      <c r="Q737690" s="72"/>
    </row>
    <row r="737691" spans="17:17">
      <c r="Q737691" s="72"/>
    </row>
    <row r="737692" spans="17:17">
      <c r="Q737692" s="72"/>
    </row>
    <row r="737693" spans="17:17">
      <c r="Q737693" s="72"/>
    </row>
    <row r="737694" spans="17:17">
      <c r="Q737694" s="72"/>
    </row>
    <row r="737695" spans="17:17">
      <c r="Q737695" s="72"/>
    </row>
    <row r="737696" spans="17:17">
      <c r="Q737696" s="72"/>
    </row>
    <row r="737697" spans="17:17">
      <c r="Q737697" s="72"/>
    </row>
    <row r="737698" spans="17:17">
      <c r="Q737698" s="72"/>
    </row>
    <row r="737699" spans="17:17">
      <c r="Q737699" s="72"/>
    </row>
    <row r="737700" spans="17:17">
      <c r="Q737700" s="72"/>
    </row>
    <row r="737701" spans="17:17">
      <c r="Q737701" s="72"/>
    </row>
    <row r="737702" spans="17:17">
      <c r="Q737702" s="72"/>
    </row>
    <row r="737703" spans="17:17">
      <c r="Q737703" s="72"/>
    </row>
    <row r="737704" spans="17:17">
      <c r="Q737704" s="72"/>
    </row>
    <row r="737705" spans="17:17">
      <c r="Q737705" s="72"/>
    </row>
    <row r="737706" spans="17:17">
      <c r="Q737706" s="72"/>
    </row>
    <row r="737707" spans="17:17">
      <c r="Q737707" s="72"/>
    </row>
    <row r="737708" spans="17:17">
      <c r="Q737708" s="72"/>
    </row>
    <row r="737709" spans="17:17">
      <c r="Q737709" s="72"/>
    </row>
    <row r="737710" spans="17:17">
      <c r="Q737710" s="72"/>
    </row>
    <row r="737711" spans="17:17">
      <c r="Q737711" s="72"/>
    </row>
    <row r="737712" spans="17:17">
      <c r="Q737712" s="72"/>
    </row>
    <row r="737713" spans="17:17">
      <c r="Q737713" s="72"/>
    </row>
    <row r="737714" spans="17:17">
      <c r="Q737714" s="72"/>
    </row>
    <row r="737715" spans="17:17">
      <c r="Q737715" s="72"/>
    </row>
    <row r="737716" spans="17:17">
      <c r="Q737716" s="72"/>
    </row>
    <row r="737717" spans="17:17">
      <c r="Q737717" s="72"/>
    </row>
    <row r="737718" spans="17:17">
      <c r="Q737718" s="72"/>
    </row>
    <row r="737719" spans="17:17">
      <c r="Q737719" s="72"/>
    </row>
    <row r="737720" spans="17:17">
      <c r="Q737720" s="72"/>
    </row>
    <row r="737721" spans="17:17">
      <c r="Q737721" s="72"/>
    </row>
    <row r="737722" spans="17:17">
      <c r="Q737722" s="72"/>
    </row>
    <row r="737723" spans="17:17">
      <c r="Q737723" s="72"/>
    </row>
    <row r="737724" spans="17:17">
      <c r="Q737724" s="72"/>
    </row>
    <row r="737725" spans="17:17">
      <c r="Q737725" s="72"/>
    </row>
    <row r="737726" spans="17:17">
      <c r="Q737726" s="72"/>
    </row>
    <row r="737727" spans="17:17">
      <c r="Q737727" s="72"/>
    </row>
    <row r="737728" spans="17:17">
      <c r="Q737728" s="72"/>
    </row>
    <row r="737729" spans="17:17">
      <c r="Q737729" s="72"/>
    </row>
    <row r="737730" spans="17:17">
      <c r="Q737730" s="72"/>
    </row>
    <row r="737731" spans="17:17">
      <c r="Q737731" s="72"/>
    </row>
    <row r="737732" spans="17:17">
      <c r="Q737732" s="72"/>
    </row>
    <row r="737733" spans="17:17">
      <c r="Q737733" s="72"/>
    </row>
    <row r="737734" spans="17:17">
      <c r="Q737734" s="72"/>
    </row>
    <row r="737735" spans="17:17">
      <c r="Q737735" s="72"/>
    </row>
    <row r="737736" spans="17:17">
      <c r="Q737736" s="72"/>
    </row>
    <row r="737737" spans="17:17">
      <c r="Q737737" s="72"/>
    </row>
    <row r="737738" spans="17:17">
      <c r="Q737738" s="72"/>
    </row>
    <row r="737739" spans="17:17">
      <c r="Q737739" s="72"/>
    </row>
    <row r="737740" spans="17:17">
      <c r="Q737740" s="72"/>
    </row>
    <row r="737741" spans="17:17">
      <c r="Q737741" s="72"/>
    </row>
    <row r="737742" spans="17:17">
      <c r="Q737742" s="72"/>
    </row>
    <row r="737743" spans="17:17">
      <c r="Q737743" s="72"/>
    </row>
    <row r="737744" spans="17:17">
      <c r="Q737744" s="72"/>
    </row>
    <row r="737745" spans="17:17">
      <c r="Q737745" s="72"/>
    </row>
    <row r="737746" spans="17:17">
      <c r="Q737746" s="72"/>
    </row>
    <row r="737747" spans="17:17">
      <c r="Q737747" s="72"/>
    </row>
    <row r="737748" spans="17:17">
      <c r="Q737748" s="72"/>
    </row>
    <row r="737749" spans="17:17">
      <c r="Q737749" s="72"/>
    </row>
    <row r="737750" spans="17:17">
      <c r="Q737750" s="72"/>
    </row>
    <row r="737751" spans="17:17">
      <c r="Q737751" s="72"/>
    </row>
    <row r="737752" spans="17:17">
      <c r="Q737752" s="72"/>
    </row>
    <row r="737753" spans="17:17">
      <c r="Q737753" s="72"/>
    </row>
    <row r="737754" spans="17:17">
      <c r="Q737754" s="72"/>
    </row>
    <row r="737755" spans="17:17">
      <c r="Q737755" s="72"/>
    </row>
    <row r="737756" spans="17:17">
      <c r="Q737756" s="72"/>
    </row>
    <row r="737757" spans="17:17">
      <c r="Q737757" s="72"/>
    </row>
    <row r="737758" spans="17:17">
      <c r="Q737758" s="72"/>
    </row>
    <row r="737759" spans="17:17">
      <c r="Q737759" s="72"/>
    </row>
    <row r="737760" spans="17:17">
      <c r="Q737760" s="72"/>
    </row>
    <row r="737761" spans="17:17">
      <c r="Q737761" s="72"/>
    </row>
    <row r="737762" spans="17:17">
      <c r="Q737762" s="72"/>
    </row>
    <row r="737763" spans="17:17">
      <c r="Q737763" s="72"/>
    </row>
    <row r="737764" spans="17:17">
      <c r="Q737764" s="72"/>
    </row>
    <row r="737765" spans="17:17">
      <c r="Q737765" s="72"/>
    </row>
    <row r="737766" spans="17:17">
      <c r="Q737766" s="72"/>
    </row>
    <row r="737767" spans="17:17">
      <c r="Q737767" s="72"/>
    </row>
    <row r="737768" spans="17:17">
      <c r="Q737768" s="72"/>
    </row>
    <row r="737769" spans="17:17">
      <c r="Q737769" s="72"/>
    </row>
    <row r="737770" spans="17:17">
      <c r="Q737770" s="72"/>
    </row>
    <row r="737771" spans="17:17">
      <c r="Q737771" s="72"/>
    </row>
    <row r="737772" spans="17:17">
      <c r="Q737772" s="72"/>
    </row>
    <row r="737773" spans="17:17">
      <c r="Q737773" s="72"/>
    </row>
    <row r="737774" spans="17:17">
      <c r="Q737774" s="72"/>
    </row>
    <row r="737775" spans="17:17">
      <c r="Q737775" s="72"/>
    </row>
    <row r="737776" spans="17:17">
      <c r="Q737776" s="72"/>
    </row>
    <row r="737777" spans="17:17">
      <c r="Q737777" s="72"/>
    </row>
    <row r="737778" spans="17:17">
      <c r="Q737778" s="72"/>
    </row>
    <row r="737779" spans="17:17">
      <c r="Q737779" s="72"/>
    </row>
    <row r="737780" spans="17:17">
      <c r="Q737780" s="72"/>
    </row>
    <row r="737781" spans="17:17">
      <c r="Q737781" s="72"/>
    </row>
    <row r="737782" spans="17:17">
      <c r="Q737782" s="72"/>
    </row>
    <row r="737783" spans="17:17">
      <c r="Q737783" s="72"/>
    </row>
    <row r="737784" spans="17:17">
      <c r="Q737784" s="72"/>
    </row>
    <row r="737785" spans="17:17">
      <c r="Q737785" s="72"/>
    </row>
    <row r="737786" spans="17:17">
      <c r="Q737786" s="72"/>
    </row>
    <row r="737787" spans="17:17">
      <c r="Q737787" s="72"/>
    </row>
    <row r="737788" spans="17:17">
      <c r="Q737788" s="72"/>
    </row>
    <row r="737789" spans="17:17">
      <c r="Q737789" s="72"/>
    </row>
    <row r="737790" spans="17:17">
      <c r="Q737790" s="72"/>
    </row>
    <row r="737791" spans="17:17">
      <c r="Q737791" s="72"/>
    </row>
    <row r="737792" spans="17:17">
      <c r="Q737792" s="72"/>
    </row>
    <row r="737793" spans="17:17">
      <c r="Q737793" s="72"/>
    </row>
    <row r="737794" spans="17:17">
      <c r="Q737794" s="72"/>
    </row>
    <row r="737795" spans="17:17">
      <c r="Q737795" s="72"/>
    </row>
    <row r="737796" spans="17:17">
      <c r="Q737796" s="72"/>
    </row>
    <row r="737797" spans="17:17">
      <c r="Q737797" s="72"/>
    </row>
    <row r="737798" spans="17:17">
      <c r="Q737798" s="72"/>
    </row>
    <row r="737799" spans="17:17">
      <c r="Q737799" s="72"/>
    </row>
    <row r="737800" spans="17:17">
      <c r="Q737800" s="72"/>
    </row>
    <row r="737801" spans="17:17">
      <c r="Q737801" s="72"/>
    </row>
    <row r="737802" spans="17:17">
      <c r="Q737802" s="72"/>
    </row>
    <row r="737803" spans="17:17">
      <c r="Q737803" s="72"/>
    </row>
    <row r="737804" spans="17:17">
      <c r="Q737804" s="72"/>
    </row>
    <row r="737805" spans="17:17">
      <c r="Q737805" s="72"/>
    </row>
    <row r="737806" spans="17:17">
      <c r="Q737806" s="72"/>
    </row>
    <row r="737807" spans="17:17">
      <c r="Q737807" s="72"/>
    </row>
    <row r="737808" spans="17:17">
      <c r="Q737808" s="72"/>
    </row>
    <row r="737809" spans="17:17">
      <c r="Q737809" s="72"/>
    </row>
    <row r="737810" spans="17:17">
      <c r="Q737810" s="72"/>
    </row>
    <row r="737811" spans="17:17">
      <c r="Q737811" s="72"/>
    </row>
    <row r="737812" spans="17:17">
      <c r="Q737812" s="72"/>
    </row>
    <row r="737813" spans="17:17">
      <c r="Q737813" s="72"/>
    </row>
    <row r="737814" spans="17:17">
      <c r="Q737814" s="72"/>
    </row>
    <row r="737815" spans="17:17">
      <c r="Q737815" s="72"/>
    </row>
    <row r="737816" spans="17:17">
      <c r="Q737816" s="72"/>
    </row>
    <row r="737817" spans="17:17">
      <c r="Q737817" s="72"/>
    </row>
    <row r="737818" spans="17:17">
      <c r="Q737818" s="72"/>
    </row>
    <row r="737819" spans="17:17">
      <c r="Q737819" s="72"/>
    </row>
    <row r="737820" spans="17:17">
      <c r="Q737820" s="72"/>
    </row>
    <row r="737821" spans="17:17">
      <c r="Q737821" s="72"/>
    </row>
    <row r="737822" spans="17:17">
      <c r="Q737822" s="72"/>
    </row>
    <row r="737823" spans="17:17">
      <c r="Q737823" s="72"/>
    </row>
    <row r="737824" spans="17:17">
      <c r="Q737824" s="72"/>
    </row>
    <row r="737825" spans="17:17">
      <c r="Q737825" s="72"/>
    </row>
    <row r="737826" spans="17:17">
      <c r="Q737826" s="72"/>
    </row>
    <row r="737827" spans="17:17">
      <c r="Q737827" s="72"/>
    </row>
    <row r="737828" spans="17:17">
      <c r="Q737828" s="72"/>
    </row>
    <row r="737829" spans="17:17">
      <c r="Q737829" s="72"/>
    </row>
    <row r="737830" spans="17:17">
      <c r="Q737830" s="72"/>
    </row>
    <row r="737831" spans="17:17">
      <c r="Q737831" s="72"/>
    </row>
    <row r="737832" spans="17:17">
      <c r="Q737832" s="72"/>
    </row>
    <row r="737833" spans="17:17">
      <c r="Q737833" s="72"/>
    </row>
    <row r="737834" spans="17:17">
      <c r="Q737834" s="72"/>
    </row>
    <row r="737835" spans="17:17">
      <c r="Q737835" s="72"/>
    </row>
    <row r="737836" spans="17:17">
      <c r="Q737836" s="72"/>
    </row>
    <row r="737837" spans="17:17">
      <c r="Q737837" s="72"/>
    </row>
    <row r="737838" spans="17:17">
      <c r="Q737838" s="72"/>
    </row>
    <row r="737839" spans="17:17">
      <c r="Q737839" s="72"/>
    </row>
    <row r="737840" spans="17:17">
      <c r="Q737840" s="72"/>
    </row>
    <row r="737841" spans="17:17">
      <c r="Q737841" s="72"/>
    </row>
    <row r="737842" spans="17:17">
      <c r="Q737842" s="72"/>
    </row>
    <row r="737843" spans="17:17">
      <c r="Q737843" s="72"/>
    </row>
    <row r="737844" spans="17:17">
      <c r="Q737844" s="72"/>
    </row>
    <row r="737845" spans="17:17">
      <c r="Q737845" s="72"/>
    </row>
    <row r="737846" spans="17:17">
      <c r="Q737846" s="72"/>
    </row>
    <row r="737847" spans="17:17">
      <c r="Q737847" s="72"/>
    </row>
    <row r="737848" spans="17:17">
      <c r="Q737848" s="72"/>
    </row>
    <row r="737849" spans="17:17">
      <c r="Q737849" s="72"/>
    </row>
    <row r="737850" spans="17:17">
      <c r="Q737850" s="72"/>
    </row>
    <row r="737851" spans="17:17">
      <c r="Q737851" s="72"/>
    </row>
    <row r="737852" spans="17:17">
      <c r="Q737852" s="72"/>
    </row>
    <row r="737853" spans="17:17">
      <c r="Q737853" s="72"/>
    </row>
    <row r="737854" spans="17:17">
      <c r="Q737854" s="72"/>
    </row>
    <row r="737855" spans="17:17">
      <c r="Q737855" s="72"/>
    </row>
    <row r="737856" spans="17:17">
      <c r="Q737856" s="72"/>
    </row>
    <row r="737857" spans="17:17">
      <c r="Q737857" s="72"/>
    </row>
    <row r="737858" spans="17:17">
      <c r="Q737858" s="72"/>
    </row>
    <row r="737859" spans="17:17">
      <c r="Q737859" s="72"/>
    </row>
    <row r="737860" spans="17:17">
      <c r="Q737860" s="72"/>
    </row>
    <row r="737861" spans="17:17">
      <c r="Q737861" s="72"/>
    </row>
    <row r="737862" spans="17:17">
      <c r="Q737862" s="72"/>
    </row>
    <row r="737863" spans="17:17">
      <c r="Q737863" s="72"/>
    </row>
    <row r="737864" spans="17:17">
      <c r="Q737864" s="72"/>
    </row>
    <row r="737865" spans="17:17">
      <c r="Q737865" s="72"/>
    </row>
    <row r="737866" spans="17:17">
      <c r="Q737866" s="72"/>
    </row>
    <row r="737867" spans="17:17">
      <c r="Q737867" s="72"/>
    </row>
    <row r="737868" spans="17:17">
      <c r="Q737868" s="72"/>
    </row>
    <row r="737869" spans="17:17">
      <c r="Q737869" s="72"/>
    </row>
    <row r="737870" spans="17:17">
      <c r="Q737870" s="72"/>
    </row>
    <row r="737871" spans="17:17">
      <c r="Q737871" s="72"/>
    </row>
    <row r="737872" spans="17:17">
      <c r="Q737872" s="72"/>
    </row>
    <row r="737873" spans="17:17">
      <c r="Q737873" s="72"/>
    </row>
    <row r="737874" spans="17:17">
      <c r="Q737874" s="72"/>
    </row>
    <row r="737875" spans="17:17">
      <c r="Q737875" s="72"/>
    </row>
    <row r="737876" spans="17:17">
      <c r="Q737876" s="72"/>
    </row>
    <row r="737877" spans="17:17">
      <c r="Q737877" s="72"/>
    </row>
    <row r="737878" spans="17:17">
      <c r="Q737878" s="72"/>
    </row>
    <row r="737879" spans="17:17">
      <c r="Q737879" s="72"/>
    </row>
    <row r="737880" spans="17:17">
      <c r="Q737880" s="72"/>
    </row>
    <row r="737881" spans="17:17">
      <c r="Q737881" s="72"/>
    </row>
    <row r="737882" spans="17:17">
      <c r="Q737882" s="72"/>
    </row>
    <row r="737883" spans="17:17">
      <c r="Q737883" s="72"/>
    </row>
    <row r="737884" spans="17:17">
      <c r="Q737884" s="72"/>
    </row>
    <row r="737885" spans="17:17">
      <c r="Q737885" s="72"/>
    </row>
    <row r="737886" spans="17:17">
      <c r="Q737886" s="72"/>
    </row>
    <row r="737887" spans="17:17">
      <c r="Q737887" s="72"/>
    </row>
    <row r="737888" spans="17:17">
      <c r="Q737888" s="72"/>
    </row>
    <row r="737889" spans="17:17">
      <c r="Q737889" s="72"/>
    </row>
    <row r="737890" spans="17:17">
      <c r="Q737890" s="72"/>
    </row>
    <row r="737891" spans="17:17">
      <c r="Q737891" s="72"/>
    </row>
    <row r="737892" spans="17:17">
      <c r="Q737892" s="72"/>
    </row>
    <row r="737893" spans="17:17">
      <c r="Q737893" s="72"/>
    </row>
    <row r="737894" spans="17:17">
      <c r="Q737894" s="72"/>
    </row>
    <row r="737895" spans="17:17">
      <c r="Q737895" s="72"/>
    </row>
    <row r="737896" spans="17:17">
      <c r="Q737896" s="72"/>
    </row>
    <row r="737897" spans="17:17">
      <c r="Q737897" s="72"/>
    </row>
    <row r="737898" spans="17:17">
      <c r="Q737898" s="72"/>
    </row>
    <row r="737899" spans="17:17">
      <c r="Q737899" s="72"/>
    </row>
    <row r="737900" spans="17:17">
      <c r="Q737900" s="72"/>
    </row>
    <row r="737901" spans="17:17">
      <c r="Q737901" s="72"/>
    </row>
    <row r="737902" spans="17:17">
      <c r="Q737902" s="72"/>
    </row>
    <row r="737903" spans="17:17">
      <c r="Q737903" s="72"/>
    </row>
    <row r="737904" spans="17:17">
      <c r="Q737904" s="72"/>
    </row>
    <row r="737905" spans="17:17">
      <c r="Q737905" s="72"/>
    </row>
    <row r="737906" spans="17:17">
      <c r="Q737906" s="72"/>
    </row>
    <row r="737907" spans="17:17">
      <c r="Q737907" s="72"/>
    </row>
    <row r="737908" spans="17:17">
      <c r="Q737908" s="72"/>
    </row>
    <row r="737909" spans="17:17">
      <c r="Q737909" s="72"/>
    </row>
    <row r="737910" spans="17:17">
      <c r="Q737910" s="72"/>
    </row>
    <row r="737911" spans="17:17">
      <c r="Q737911" s="72"/>
    </row>
    <row r="737912" spans="17:17">
      <c r="Q737912" s="72"/>
    </row>
    <row r="737913" spans="17:17">
      <c r="Q737913" s="72"/>
    </row>
    <row r="737914" spans="17:17">
      <c r="Q737914" s="72"/>
    </row>
    <row r="737915" spans="17:17">
      <c r="Q737915" s="72"/>
    </row>
    <row r="737916" spans="17:17">
      <c r="Q737916" s="72"/>
    </row>
    <row r="737917" spans="17:17">
      <c r="Q737917" s="72"/>
    </row>
    <row r="737918" spans="17:17">
      <c r="Q737918" s="72"/>
    </row>
    <row r="737919" spans="17:17">
      <c r="Q737919" s="72"/>
    </row>
    <row r="737920" spans="17:17">
      <c r="Q737920" s="72"/>
    </row>
    <row r="737921" spans="17:17">
      <c r="Q737921" s="72"/>
    </row>
    <row r="737922" spans="17:17">
      <c r="Q737922" s="72"/>
    </row>
    <row r="737923" spans="17:17">
      <c r="Q737923" s="72"/>
    </row>
    <row r="737924" spans="17:17">
      <c r="Q737924" s="72"/>
    </row>
    <row r="737925" spans="17:17">
      <c r="Q737925" s="72"/>
    </row>
    <row r="737926" spans="17:17">
      <c r="Q737926" s="72"/>
    </row>
    <row r="737927" spans="17:17">
      <c r="Q737927" s="72"/>
    </row>
    <row r="737928" spans="17:17">
      <c r="Q737928" s="72"/>
    </row>
    <row r="737929" spans="17:17">
      <c r="Q737929" s="72"/>
    </row>
    <row r="737930" spans="17:17">
      <c r="Q737930" s="72"/>
    </row>
    <row r="737931" spans="17:17">
      <c r="Q737931" s="72"/>
    </row>
    <row r="737932" spans="17:17">
      <c r="Q737932" s="72"/>
    </row>
    <row r="737933" spans="17:17">
      <c r="Q737933" s="72"/>
    </row>
    <row r="737934" spans="17:17">
      <c r="Q737934" s="72"/>
    </row>
    <row r="737935" spans="17:17">
      <c r="Q737935" s="72"/>
    </row>
    <row r="737936" spans="17:17">
      <c r="Q737936" s="72"/>
    </row>
    <row r="737937" spans="17:17">
      <c r="Q737937" s="72"/>
    </row>
    <row r="737938" spans="17:17">
      <c r="Q737938" s="72"/>
    </row>
    <row r="737939" spans="17:17">
      <c r="Q737939" s="72"/>
    </row>
    <row r="737940" spans="17:17">
      <c r="Q737940" s="72"/>
    </row>
    <row r="737941" spans="17:17">
      <c r="Q737941" s="72"/>
    </row>
    <row r="737942" spans="17:17">
      <c r="Q737942" s="72"/>
    </row>
    <row r="737943" spans="17:17">
      <c r="Q737943" s="72"/>
    </row>
    <row r="737944" spans="17:17">
      <c r="Q737944" s="72"/>
    </row>
    <row r="737945" spans="17:17">
      <c r="Q737945" s="72"/>
    </row>
    <row r="737946" spans="17:17">
      <c r="Q737946" s="72"/>
    </row>
    <row r="737947" spans="17:17">
      <c r="Q737947" s="72"/>
    </row>
    <row r="737948" spans="17:17">
      <c r="Q737948" s="72"/>
    </row>
    <row r="737949" spans="17:17">
      <c r="Q737949" s="72"/>
    </row>
    <row r="737950" spans="17:17">
      <c r="Q737950" s="72"/>
    </row>
    <row r="737951" spans="17:17">
      <c r="Q737951" s="72"/>
    </row>
    <row r="737952" spans="17:17">
      <c r="Q737952" s="72"/>
    </row>
    <row r="737953" spans="17:17">
      <c r="Q737953" s="72"/>
    </row>
    <row r="737954" spans="17:17">
      <c r="Q737954" s="72"/>
    </row>
    <row r="737955" spans="17:17">
      <c r="Q737955" s="72"/>
    </row>
    <row r="737956" spans="17:17">
      <c r="Q737956" s="72"/>
    </row>
    <row r="737957" spans="17:17">
      <c r="Q737957" s="72"/>
    </row>
    <row r="737958" spans="17:17">
      <c r="Q737958" s="72"/>
    </row>
    <row r="737959" spans="17:17">
      <c r="Q737959" s="72"/>
    </row>
    <row r="737960" spans="17:17">
      <c r="Q737960" s="72"/>
    </row>
    <row r="737961" spans="17:17">
      <c r="Q737961" s="72"/>
    </row>
    <row r="737962" spans="17:17">
      <c r="Q737962" s="72"/>
    </row>
    <row r="737963" spans="17:17">
      <c r="Q737963" s="72"/>
    </row>
    <row r="737964" spans="17:17">
      <c r="Q737964" s="72"/>
    </row>
    <row r="737965" spans="17:17">
      <c r="Q737965" s="72"/>
    </row>
    <row r="737966" spans="17:17">
      <c r="Q737966" s="72"/>
    </row>
    <row r="737967" spans="17:17">
      <c r="Q737967" s="72"/>
    </row>
    <row r="737968" spans="17:17">
      <c r="Q737968" s="72"/>
    </row>
    <row r="737969" spans="17:17">
      <c r="Q737969" s="72"/>
    </row>
    <row r="737970" spans="17:17">
      <c r="Q737970" s="72"/>
    </row>
    <row r="737971" spans="17:17">
      <c r="Q737971" s="72"/>
    </row>
    <row r="737972" spans="17:17">
      <c r="Q737972" s="72"/>
    </row>
    <row r="737973" spans="17:17">
      <c r="Q737973" s="72"/>
    </row>
    <row r="737974" spans="17:17">
      <c r="Q737974" s="72"/>
    </row>
    <row r="737975" spans="17:17">
      <c r="Q737975" s="72"/>
    </row>
    <row r="737976" spans="17:17">
      <c r="Q737976" s="72"/>
    </row>
    <row r="737977" spans="17:17">
      <c r="Q737977" s="72"/>
    </row>
    <row r="737978" spans="17:17">
      <c r="Q737978" s="72"/>
    </row>
    <row r="737979" spans="17:17">
      <c r="Q737979" s="72"/>
    </row>
    <row r="737980" spans="17:17">
      <c r="Q737980" s="72"/>
    </row>
    <row r="737981" spans="17:17">
      <c r="Q737981" s="72"/>
    </row>
    <row r="737982" spans="17:17">
      <c r="Q737982" s="72"/>
    </row>
    <row r="737983" spans="17:17">
      <c r="Q737983" s="72"/>
    </row>
    <row r="737984" spans="17:17">
      <c r="Q737984" s="72"/>
    </row>
    <row r="737985" spans="17:17">
      <c r="Q737985" s="72"/>
    </row>
    <row r="737986" spans="17:17">
      <c r="Q737986" s="72"/>
    </row>
    <row r="737987" spans="17:17">
      <c r="Q737987" s="72"/>
    </row>
    <row r="737988" spans="17:17">
      <c r="Q737988" s="72"/>
    </row>
    <row r="737989" spans="17:17">
      <c r="Q737989" s="72"/>
    </row>
    <row r="737990" spans="17:17">
      <c r="Q737990" s="72"/>
    </row>
    <row r="737991" spans="17:17">
      <c r="Q737991" s="72"/>
    </row>
    <row r="737992" spans="17:17">
      <c r="Q737992" s="72"/>
    </row>
    <row r="737993" spans="17:17">
      <c r="Q737993" s="72"/>
    </row>
    <row r="737994" spans="17:17">
      <c r="Q737994" s="72"/>
    </row>
    <row r="737995" spans="17:17">
      <c r="Q737995" s="72"/>
    </row>
    <row r="737996" spans="17:17">
      <c r="Q737996" s="72"/>
    </row>
    <row r="737997" spans="17:17">
      <c r="Q737997" s="72"/>
    </row>
    <row r="737998" spans="17:17">
      <c r="Q737998" s="72"/>
    </row>
    <row r="737999" spans="17:17">
      <c r="Q737999" s="72"/>
    </row>
    <row r="738000" spans="17:17">
      <c r="Q738000" s="72"/>
    </row>
    <row r="738001" spans="17:17">
      <c r="Q738001" s="72"/>
    </row>
    <row r="738002" spans="17:17">
      <c r="Q738002" s="72"/>
    </row>
    <row r="738003" spans="17:17">
      <c r="Q738003" s="72"/>
    </row>
    <row r="738004" spans="17:17">
      <c r="Q738004" s="72"/>
    </row>
    <row r="738005" spans="17:17">
      <c r="Q738005" s="72"/>
    </row>
    <row r="738006" spans="17:17">
      <c r="Q738006" s="72"/>
    </row>
    <row r="738007" spans="17:17">
      <c r="Q738007" s="72"/>
    </row>
    <row r="738008" spans="17:17">
      <c r="Q738008" s="72"/>
    </row>
    <row r="738009" spans="17:17">
      <c r="Q738009" s="72"/>
    </row>
    <row r="738010" spans="17:17">
      <c r="Q738010" s="72"/>
    </row>
    <row r="738011" spans="17:17">
      <c r="Q738011" s="72"/>
    </row>
    <row r="738012" spans="17:17">
      <c r="Q738012" s="72"/>
    </row>
    <row r="738013" spans="17:17">
      <c r="Q738013" s="72"/>
    </row>
    <row r="738014" spans="17:17">
      <c r="Q738014" s="72"/>
    </row>
    <row r="738015" spans="17:17">
      <c r="Q738015" s="72"/>
    </row>
    <row r="738016" spans="17:17">
      <c r="Q738016" s="72"/>
    </row>
    <row r="738017" spans="17:17">
      <c r="Q738017" s="72"/>
    </row>
    <row r="738018" spans="17:17">
      <c r="Q738018" s="72"/>
    </row>
    <row r="738019" spans="17:17">
      <c r="Q738019" s="72"/>
    </row>
    <row r="738020" spans="17:17">
      <c r="Q738020" s="72"/>
    </row>
    <row r="738021" spans="17:17">
      <c r="Q738021" s="72"/>
    </row>
    <row r="738022" spans="17:17">
      <c r="Q738022" s="72"/>
    </row>
    <row r="738023" spans="17:17">
      <c r="Q738023" s="72"/>
    </row>
    <row r="738024" spans="17:17">
      <c r="Q738024" s="72"/>
    </row>
    <row r="738025" spans="17:17">
      <c r="Q738025" s="72"/>
    </row>
    <row r="738026" spans="17:17">
      <c r="Q738026" s="72"/>
    </row>
    <row r="738027" spans="17:17">
      <c r="Q738027" s="72"/>
    </row>
    <row r="738028" spans="17:17">
      <c r="Q738028" s="72"/>
    </row>
    <row r="738029" spans="17:17">
      <c r="Q738029" s="72"/>
    </row>
    <row r="738030" spans="17:17">
      <c r="Q738030" s="72"/>
    </row>
    <row r="738031" spans="17:17">
      <c r="Q738031" s="72"/>
    </row>
    <row r="738032" spans="17:17">
      <c r="Q738032" s="72"/>
    </row>
    <row r="738033" spans="17:17">
      <c r="Q738033" s="72"/>
    </row>
    <row r="738034" spans="17:17">
      <c r="Q738034" s="72"/>
    </row>
    <row r="738035" spans="17:17">
      <c r="Q738035" s="72"/>
    </row>
    <row r="738036" spans="17:17">
      <c r="Q738036" s="72"/>
    </row>
    <row r="738037" spans="17:17">
      <c r="Q738037" s="72"/>
    </row>
    <row r="738038" spans="17:17">
      <c r="Q738038" s="72"/>
    </row>
    <row r="738039" spans="17:17">
      <c r="Q738039" s="72"/>
    </row>
    <row r="738040" spans="17:17">
      <c r="Q738040" s="72"/>
    </row>
    <row r="738041" spans="17:17">
      <c r="Q738041" s="72"/>
    </row>
    <row r="738042" spans="17:17">
      <c r="Q738042" s="72"/>
    </row>
    <row r="738043" spans="17:17">
      <c r="Q738043" s="72"/>
    </row>
    <row r="738044" spans="17:17">
      <c r="Q738044" s="72"/>
    </row>
    <row r="738045" spans="17:17">
      <c r="Q738045" s="72"/>
    </row>
    <row r="738046" spans="17:17">
      <c r="Q738046" s="72"/>
    </row>
    <row r="738047" spans="17:17">
      <c r="Q738047" s="72"/>
    </row>
    <row r="738048" spans="17:17">
      <c r="Q738048" s="72"/>
    </row>
    <row r="738049" spans="17:17">
      <c r="Q738049" s="72"/>
    </row>
    <row r="738050" spans="17:17">
      <c r="Q738050" s="72"/>
    </row>
    <row r="738051" spans="17:17">
      <c r="Q738051" s="72"/>
    </row>
    <row r="738052" spans="17:17">
      <c r="Q738052" s="72"/>
    </row>
    <row r="738053" spans="17:17">
      <c r="Q738053" s="72"/>
    </row>
    <row r="738054" spans="17:17">
      <c r="Q738054" s="72"/>
    </row>
    <row r="738055" spans="17:17">
      <c r="Q738055" s="72"/>
    </row>
    <row r="738056" spans="17:17">
      <c r="Q738056" s="72"/>
    </row>
    <row r="738057" spans="17:17">
      <c r="Q738057" s="72"/>
    </row>
    <row r="738058" spans="17:17">
      <c r="Q738058" s="72"/>
    </row>
    <row r="738059" spans="17:17">
      <c r="Q738059" s="72"/>
    </row>
    <row r="738060" spans="17:17">
      <c r="Q738060" s="72"/>
    </row>
    <row r="738061" spans="17:17">
      <c r="Q738061" s="72"/>
    </row>
    <row r="738062" spans="17:17">
      <c r="Q738062" s="72"/>
    </row>
    <row r="738063" spans="17:17">
      <c r="Q738063" s="72"/>
    </row>
    <row r="738064" spans="17:17">
      <c r="Q738064" s="72"/>
    </row>
    <row r="738065" spans="17:17">
      <c r="Q738065" s="72"/>
    </row>
    <row r="738066" spans="17:17">
      <c r="Q738066" s="72"/>
    </row>
    <row r="738067" spans="17:17">
      <c r="Q738067" s="72"/>
    </row>
    <row r="738068" spans="17:17">
      <c r="Q738068" s="72"/>
    </row>
    <row r="738069" spans="17:17">
      <c r="Q738069" s="72"/>
    </row>
    <row r="738070" spans="17:17">
      <c r="Q738070" s="72"/>
    </row>
    <row r="738071" spans="17:17">
      <c r="Q738071" s="72"/>
    </row>
    <row r="738072" spans="17:17">
      <c r="Q738072" s="72"/>
    </row>
    <row r="738073" spans="17:17">
      <c r="Q738073" s="72"/>
    </row>
    <row r="738074" spans="17:17">
      <c r="Q738074" s="72"/>
    </row>
    <row r="738075" spans="17:17">
      <c r="Q738075" s="72"/>
    </row>
    <row r="738076" spans="17:17">
      <c r="Q738076" s="72"/>
    </row>
    <row r="738077" spans="17:17">
      <c r="Q738077" s="72"/>
    </row>
    <row r="738078" spans="17:17">
      <c r="Q738078" s="72"/>
    </row>
    <row r="738079" spans="17:17">
      <c r="Q738079" s="72"/>
    </row>
    <row r="738080" spans="17:17">
      <c r="Q738080" s="72"/>
    </row>
    <row r="738081" spans="17:17">
      <c r="Q738081" s="72"/>
    </row>
    <row r="738082" spans="17:17">
      <c r="Q738082" s="72"/>
    </row>
    <row r="738083" spans="17:17">
      <c r="Q738083" s="72"/>
    </row>
    <row r="738084" spans="17:17">
      <c r="Q738084" s="72"/>
    </row>
    <row r="738085" spans="17:17">
      <c r="Q738085" s="72"/>
    </row>
    <row r="738086" spans="17:17">
      <c r="Q738086" s="72"/>
    </row>
    <row r="738087" spans="17:17">
      <c r="Q738087" s="72"/>
    </row>
    <row r="738088" spans="17:17">
      <c r="Q738088" s="72"/>
    </row>
    <row r="738089" spans="17:17">
      <c r="Q738089" s="72"/>
    </row>
    <row r="738090" spans="17:17">
      <c r="Q738090" s="72"/>
    </row>
    <row r="738091" spans="17:17">
      <c r="Q738091" s="72"/>
    </row>
    <row r="738092" spans="17:17">
      <c r="Q738092" s="72"/>
    </row>
    <row r="738093" spans="17:17">
      <c r="Q738093" s="72"/>
    </row>
    <row r="738094" spans="17:17">
      <c r="Q738094" s="72"/>
    </row>
    <row r="738095" spans="17:17">
      <c r="Q738095" s="72"/>
    </row>
    <row r="738096" spans="17:17">
      <c r="Q738096" s="72"/>
    </row>
    <row r="738097" spans="17:17">
      <c r="Q738097" s="72"/>
    </row>
    <row r="738098" spans="17:17">
      <c r="Q738098" s="72"/>
    </row>
    <row r="738099" spans="17:17">
      <c r="Q738099" s="72"/>
    </row>
    <row r="738100" spans="17:17">
      <c r="Q738100" s="72"/>
    </row>
    <row r="738101" spans="17:17">
      <c r="Q738101" s="72"/>
    </row>
    <row r="738102" spans="17:17">
      <c r="Q738102" s="72"/>
    </row>
    <row r="738103" spans="17:17">
      <c r="Q738103" s="72"/>
    </row>
    <row r="738104" spans="17:17">
      <c r="Q738104" s="72"/>
    </row>
    <row r="738105" spans="17:17">
      <c r="Q738105" s="72"/>
    </row>
    <row r="738106" spans="17:17">
      <c r="Q738106" s="72"/>
    </row>
    <row r="738107" spans="17:17">
      <c r="Q738107" s="72"/>
    </row>
    <row r="738108" spans="17:17">
      <c r="Q738108" s="72"/>
    </row>
    <row r="738109" spans="17:17">
      <c r="Q738109" s="72"/>
    </row>
    <row r="738110" spans="17:17">
      <c r="Q738110" s="72"/>
    </row>
    <row r="738111" spans="17:17">
      <c r="Q738111" s="72"/>
    </row>
    <row r="738112" spans="17:17">
      <c r="Q738112" s="72"/>
    </row>
    <row r="738113" spans="17:17">
      <c r="Q738113" s="72"/>
    </row>
    <row r="738114" spans="17:17">
      <c r="Q738114" s="72"/>
    </row>
    <row r="738115" spans="17:17">
      <c r="Q738115" s="72"/>
    </row>
    <row r="738116" spans="17:17">
      <c r="Q738116" s="72"/>
    </row>
    <row r="738117" spans="17:17">
      <c r="Q738117" s="72"/>
    </row>
    <row r="738118" spans="17:17">
      <c r="Q738118" s="72"/>
    </row>
    <row r="738119" spans="17:17">
      <c r="Q738119" s="72"/>
    </row>
    <row r="738120" spans="17:17">
      <c r="Q738120" s="72"/>
    </row>
    <row r="738121" spans="17:17">
      <c r="Q738121" s="72"/>
    </row>
    <row r="738122" spans="17:17">
      <c r="Q738122" s="72"/>
    </row>
    <row r="738123" spans="17:17">
      <c r="Q738123" s="72"/>
    </row>
    <row r="738124" spans="17:17">
      <c r="Q738124" s="72"/>
    </row>
    <row r="738125" spans="17:17">
      <c r="Q738125" s="72"/>
    </row>
    <row r="738126" spans="17:17">
      <c r="Q738126" s="72"/>
    </row>
    <row r="738127" spans="17:17">
      <c r="Q738127" s="72"/>
    </row>
    <row r="738128" spans="17:17">
      <c r="Q738128" s="72"/>
    </row>
    <row r="738129" spans="17:17">
      <c r="Q738129" s="72"/>
    </row>
    <row r="738130" spans="17:17">
      <c r="Q738130" s="72"/>
    </row>
    <row r="738131" spans="17:17">
      <c r="Q738131" s="72"/>
    </row>
    <row r="738132" spans="17:17">
      <c r="Q738132" s="72"/>
    </row>
    <row r="738133" spans="17:17">
      <c r="Q738133" s="72"/>
    </row>
    <row r="738134" spans="17:17">
      <c r="Q738134" s="72"/>
    </row>
    <row r="738135" spans="17:17">
      <c r="Q738135" s="72"/>
    </row>
    <row r="738136" spans="17:17">
      <c r="Q738136" s="72"/>
    </row>
    <row r="738137" spans="17:17">
      <c r="Q738137" s="72"/>
    </row>
    <row r="738138" spans="17:17">
      <c r="Q738138" s="72"/>
    </row>
    <row r="738139" spans="17:17">
      <c r="Q738139" s="72"/>
    </row>
    <row r="738140" spans="17:17">
      <c r="Q738140" s="72"/>
    </row>
    <row r="738141" spans="17:17">
      <c r="Q738141" s="72"/>
    </row>
    <row r="738142" spans="17:17">
      <c r="Q738142" s="72"/>
    </row>
    <row r="738143" spans="17:17">
      <c r="Q738143" s="72"/>
    </row>
    <row r="738144" spans="17:17">
      <c r="Q738144" s="72"/>
    </row>
    <row r="738145" spans="17:17">
      <c r="Q738145" s="72"/>
    </row>
    <row r="738146" spans="17:17">
      <c r="Q738146" s="72"/>
    </row>
    <row r="738147" spans="17:17">
      <c r="Q738147" s="72"/>
    </row>
    <row r="738148" spans="17:17">
      <c r="Q738148" s="72"/>
    </row>
    <row r="738149" spans="17:17">
      <c r="Q738149" s="72"/>
    </row>
    <row r="738150" spans="17:17">
      <c r="Q738150" s="72"/>
    </row>
    <row r="738151" spans="17:17">
      <c r="Q738151" s="72"/>
    </row>
    <row r="738152" spans="17:17">
      <c r="Q738152" s="72"/>
    </row>
    <row r="738153" spans="17:17">
      <c r="Q738153" s="72"/>
    </row>
    <row r="738154" spans="17:17">
      <c r="Q738154" s="72"/>
    </row>
    <row r="738155" spans="17:17">
      <c r="Q738155" s="72"/>
    </row>
    <row r="738156" spans="17:17">
      <c r="Q738156" s="72"/>
    </row>
    <row r="738157" spans="17:17">
      <c r="Q738157" s="72"/>
    </row>
    <row r="738158" spans="17:17">
      <c r="Q738158" s="72"/>
    </row>
    <row r="738159" spans="17:17">
      <c r="Q738159" s="72"/>
    </row>
    <row r="738160" spans="17:17">
      <c r="Q738160" s="72"/>
    </row>
    <row r="738161" spans="17:17">
      <c r="Q738161" s="72"/>
    </row>
    <row r="738162" spans="17:17">
      <c r="Q738162" s="72"/>
    </row>
    <row r="738163" spans="17:17">
      <c r="Q738163" s="72"/>
    </row>
    <row r="738164" spans="17:17">
      <c r="Q738164" s="72"/>
    </row>
    <row r="738165" spans="17:17">
      <c r="Q738165" s="72"/>
    </row>
    <row r="738166" spans="17:17">
      <c r="Q738166" s="72"/>
    </row>
    <row r="738167" spans="17:17">
      <c r="Q738167" s="72"/>
    </row>
    <row r="738168" spans="17:17">
      <c r="Q738168" s="72"/>
    </row>
    <row r="738169" spans="17:17">
      <c r="Q738169" s="72"/>
    </row>
    <row r="738170" spans="17:17">
      <c r="Q738170" s="72"/>
    </row>
    <row r="738171" spans="17:17">
      <c r="Q738171" s="72"/>
    </row>
    <row r="738172" spans="17:17">
      <c r="Q738172" s="72"/>
    </row>
    <row r="738173" spans="17:17">
      <c r="Q738173" s="72"/>
    </row>
    <row r="738174" spans="17:17">
      <c r="Q738174" s="72"/>
    </row>
    <row r="738175" spans="17:17">
      <c r="Q738175" s="72"/>
    </row>
    <row r="738176" spans="17:17">
      <c r="Q738176" s="72"/>
    </row>
    <row r="738177" spans="17:17">
      <c r="Q738177" s="72"/>
    </row>
    <row r="738178" spans="17:17">
      <c r="Q738178" s="72"/>
    </row>
    <row r="738179" spans="17:17">
      <c r="Q738179" s="72"/>
    </row>
    <row r="738180" spans="17:17">
      <c r="Q738180" s="72"/>
    </row>
    <row r="738181" spans="17:17">
      <c r="Q738181" s="72"/>
    </row>
    <row r="738182" spans="17:17">
      <c r="Q738182" s="72"/>
    </row>
    <row r="738183" spans="17:17">
      <c r="Q738183" s="72"/>
    </row>
    <row r="738184" spans="17:17">
      <c r="Q738184" s="72"/>
    </row>
    <row r="738185" spans="17:17">
      <c r="Q738185" s="72"/>
    </row>
    <row r="738186" spans="17:17">
      <c r="Q738186" s="72"/>
    </row>
    <row r="738187" spans="17:17">
      <c r="Q738187" s="72"/>
    </row>
    <row r="738188" spans="17:17">
      <c r="Q738188" s="72"/>
    </row>
    <row r="738189" spans="17:17">
      <c r="Q738189" s="72"/>
    </row>
    <row r="738190" spans="17:17">
      <c r="Q738190" s="72"/>
    </row>
    <row r="738191" spans="17:17">
      <c r="Q738191" s="72"/>
    </row>
    <row r="738192" spans="17:17">
      <c r="Q738192" s="72"/>
    </row>
    <row r="738193" spans="17:17">
      <c r="Q738193" s="72"/>
    </row>
    <row r="738194" spans="17:17">
      <c r="Q738194" s="72"/>
    </row>
    <row r="738195" spans="17:17">
      <c r="Q738195" s="72"/>
    </row>
    <row r="738196" spans="17:17">
      <c r="Q738196" s="72"/>
    </row>
    <row r="738197" spans="17:17">
      <c r="Q738197" s="72"/>
    </row>
    <row r="738198" spans="17:17">
      <c r="Q738198" s="72"/>
    </row>
    <row r="738199" spans="17:17">
      <c r="Q738199" s="72"/>
    </row>
    <row r="738200" spans="17:17">
      <c r="Q738200" s="72"/>
    </row>
    <row r="738201" spans="17:17">
      <c r="Q738201" s="72"/>
    </row>
    <row r="738202" spans="17:17">
      <c r="Q738202" s="72"/>
    </row>
    <row r="738203" spans="17:17">
      <c r="Q738203" s="72"/>
    </row>
    <row r="738204" spans="17:17">
      <c r="Q738204" s="72"/>
    </row>
    <row r="738205" spans="17:17">
      <c r="Q738205" s="72"/>
    </row>
    <row r="738206" spans="17:17">
      <c r="Q738206" s="72"/>
    </row>
    <row r="738207" spans="17:17">
      <c r="Q738207" s="72"/>
    </row>
    <row r="738208" spans="17:17">
      <c r="Q738208" s="72"/>
    </row>
    <row r="738209" spans="17:17">
      <c r="Q738209" s="72"/>
    </row>
    <row r="738210" spans="17:17">
      <c r="Q738210" s="72"/>
    </row>
    <row r="738211" spans="17:17">
      <c r="Q738211" s="72"/>
    </row>
    <row r="738212" spans="17:17">
      <c r="Q738212" s="72"/>
    </row>
    <row r="738213" spans="17:17">
      <c r="Q738213" s="72"/>
    </row>
    <row r="738214" spans="17:17">
      <c r="Q738214" s="72"/>
    </row>
    <row r="738215" spans="17:17">
      <c r="Q738215" s="72"/>
    </row>
    <row r="738216" spans="17:17">
      <c r="Q738216" s="72"/>
    </row>
    <row r="738217" spans="17:17">
      <c r="Q738217" s="72"/>
    </row>
    <row r="738218" spans="17:17">
      <c r="Q738218" s="72"/>
    </row>
    <row r="738219" spans="17:17">
      <c r="Q738219" s="72"/>
    </row>
    <row r="738220" spans="17:17">
      <c r="Q738220" s="72"/>
    </row>
    <row r="738221" spans="17:17">
      <c r="Q738221" s="72"/>
    </row>
    <row r="738222" spans="17:17">
      <c r="Q738222" s="72"/>
    </row>
    <row r="738223" spans="17:17">
      <c r="Q738223" s="72"/>
    </row>
    <row r="738224" spans="17:17">
      <c r="Q738224" s="72"/>
    </row>
    <row r="738225" spans="17:17">
      <c r="Q738225" s="72"/>
    </row>
    <row r="738226" spans="17:17">
      <c r="Q738226" s="72"/>
    </row>
    <row r="738227" spans="17:17">
      <c r="Q738227" s="72"/>
    </row>
    <row r="738228" spans="17:17">
      <c r="Q738228" s="72"/>
    </row>
    <row r="738229" spans="17:17">
      <c r="Q738229" s="72"/>
    </row>
    <row r="738230" spans="17:17">
      <c r="Q738230" s="72"/>
    </row>
    <row r="738231" spans="17:17">
      <c r="Q738231" s="72"/>
    </row>
    <row r="738232" spans="17:17">
      <c r="Q738232" s="72"/>
    </row>
    <row r="738233" spans="17:17">
      <c r="Q738233" s="72"/>
    </row>
    <row r="738234" spans="17:17">
      <c r="Q738234" s="72"/>
    </row>
    <row r="738235" spans="17:17">
      <c r="Q738235" s="72"/>
    </row>
    <row r="738236" spans="17:17">
      <c r="Q738236" s="72"/>
    </row>
    <row r="738237" spans="17:17">
      <c r="Q738237" s="72"/>
    </row>
    <row r="738238" spans="17:17">
      <c r="Q738238" s="72"/>
    </row>
    <row r="738239" spans="17:17">
      <c r="Q738239" s="72"/>
    </row>
    <row r="738240" spans="17:17">
      <c r="Q738240" s="72"/>
    </row>
    <row r="738241" spans="17:17">
      <c r="Q738241" s="72"/>
    </row>
    <row r="738242" spans="17:17">
      <c r="Q738242" s="72"/>
    </row>
    <row r="738243" spans="17:17">
      <c r="Q738243" s="72"/>
    </row>
    <row r="738244" spans="17:17">
      <c r="Q738244" s="72"/>
    </row>
    <row r="738245" spans="17:17">
      <c r="Q738245" s="72"/>
    </row>
    <row r="738246" spans="17:17">
      <c r="Q738246" s="72"/>
    </row>
    <row r="738247" spans="17:17">
      <c r="Q738247" s="72"/>
    </row>
    <row r="738248" spans="17:17">
      <c r="Q738248" s="72"/>
    </row>
    <row r="738249" spans="17:17">
      <c r="Q738249" s="72"/>
    </row>
    <row r="738250" spans="17:17">
      <c r="Q738250" s="72"/>
    </row>
    <row r="738251" spans="17:17">
      <c r="Q738251" s="72"/>
    </row>
    <row r="738252" spans="17:17">
      <c r="Q738252" s="72"/>
    </row>
    <row r="738253" spans="17:17">
      <c r="Q738253" s="72"/>
    </row>
    <row r="738254" spans="17:17">
      <c r="Q738254" s="72"/>
    </row>
    <row r="738255" spans="17:17">
      <c r="Q738255" s="72"/>
    </row>
    <row r="738256" spans="17:17">
      <c r="Q738256" s="72"/>
    </row>
    <row r="738257" spans="17:17">
      <c r="Q738257" s="72"/>
    </row>
    <row r="738258" spans="17:17">
      <c r="Q738258" s="72"/>
    </row>
    <row r="738259" spans="17:17">
      <c r="Q738259" s="72"/>
    </row>
    <row r="738260" spans="17:17">
      <c r="Q738260" s="72"/>
    </row>
    <row r="738261" spans="17:17">
      <c r="Q738261" s="72"/>
    </row>
    <row r="738262" spans="17:17">
      <c r="Q738262" s="72"/>
    </row>
    <row r="738263" spans="17:17">
      <c r="Q738263" s="72"/>
    </row>
    <row r="738264" spans="17:17">
      <c r="Q738264" s="72"/>
    </row>
    <row r="738265" spans="17:17">
      <c r="Q738265" s="72"/>
    </row>
    <row r="738266" spans="17:17">
      <c r="Q738266" s="72"/>
    </row>
    <row r="738267" spans="17:17">
      <c r="Q738267" s="72"/>
    </row>
    <row r="738268" spans="17:17">
      <c r="Q738268" s="72"/>
    </row>
    <row r="738269" spans="17:17">
      <c r="Q738269" s="72"/>
    </row>
    <row r="738270" spans="17:17">
      <c r="Q738270" s="72"/>
    </row>
    <row r="738271" spans="17:17">
      <c r="Q738271" s="72"/>
    </row>
    <row r="738272" spans="17:17">
      <c r="Q738272" s="72"/>
    </row>
    <row r="738273" spans="17:17">
      <c r="Q738273" s="72"/>
    </row>
    <row r="738274" spans="17:17">
      <c r="Q738274" s="72"/>
    </row>
    <row r="738275" spans="17:17">
      <c r="Q738275" s="72"/>
    </row>
    <row r="738276" spans="17:17">
      <c r="Q738276" s="72"/>
    </row>
    <row r="738277" spans="17:17">
      <c r="Q738277" s="72"/>
    </row>
    <row r="738278" spans="17:17">
      <c r="Q738278" s="72"/>
    </row>
    <row r="738279" spans="17:17">
      <c r="Q738279" s="72"/>
    </row>
    <row r="738280" spans="17:17">
      <c r="Q738280" s="72"/>
    </row>
    <row r="738281" spans="17:17">
      <c r="Q738281" s="72"/>
    </row>
    <row r="738282" spans="17:17">
      <c r="Q738282" s="72"/>
    </row>
    <row r="738283" spans="17:17">
      <c r="Q738283" s="72"/>
    </row>
    <row r="738284" spans="17:17">
      <c r="Q738284" s="72"/>
    </row>
    <row r="738285" spans="17:17">
      <c r="Q738285" s="72"/>
    </row>
    <row r="738286" spans="17:17">
      <c r="Q738286" s="72"/>
    </row>
    <row r="738287" spans="17:17">
      <c r="Q738287" s="72"/>
    </row>
    <row r="738288" spans="17:17">
      <c r="Q738288" s="72"/>
    </row>
    <row r="738289" spans="17:17">
      <c r="Q738289" s="72"/>
    </row>
    <row r="738290" spans="17:17">
      <c r="Q738290" s="72"/>
    </row>
    <row r="738291" spans="17:17">
      <c r="Q738291" s="72"/>
    </row>
    <row r="738292" spans="17:17">
      <c r="Q738292" s="72"/>
    </row>
    <row r="738293" spans="17:17">
      <c r="Q738293" s="72"/>
    </row>
    <row r="738294" spans="17:17">
      <c r="Q738294" s="72"/>
    </row>
    <row r="738295" spans="17:17">
      <c r="Q738295" s="72"/>
    </row>
    <row r="738296" spans="17:17">
      <c r="Q738296" s="72"/>
    </row>
    <row r="738297" spans="17:17">
      <c r="Q738297" s="72"/>
    </row>
    <row r="738298" spans="17:17">
      <c r="Q738298" s="72"/>
    </row>
    <row r="738299" spans="17:17">
      <c r="Q738299" s="72"/>
    </row>
    <row r="738300" spans="17:17">
      <c r="Q738300" s="72"/>
    </row>
    <row r="738301" spans="17:17">
      <c r="Q738301" s="72"/>
    </row>
    <row r="738302" spans="17:17">
      <c r="Q738302" s="72"/>
    </row>
    <row r="738303" spans="17:17">
      <c r="Q738303" s="72"/>
    </row>
    <row r="738304" spans="17:17">
      <c r="Q738304" s="72"/>
    </row>
    <row r="738305" spans="17:17">
      <c r="Q738305" s="72"/>
    </row>
    <row r="738306" spans="17:17">
      <c r="Q738306" s="72"/>
    </row>
    <row r="738307" spans="17:17">
      <c r="Q738307" s="72"/>
    </row>
    <row r="738308" spans="17:17">
      <c r="Q738308" s="72"/>
    </row>
    <row r="738309" spans="17:17">
      <c r="Q738309" s="72"/>
    </row>
    <row r="738310" spans="17:17">
      <c r="Q738310" s="72"/>
    </row>
    <row r="738311" spans="17:17">
      <c r="Q738311" s="72"/>
    </row>
    <row r="738312" spans="17:17">
      <c r="Q738312" s="72"/>
    </row>
    <row r="738313" spans="17:17">
      <c r="Q738313" s="72"/>
    </row>
    <row r="738314" spans="17:17">
      <c r="Q738314" s="72"/>
    </row>
    <row r="738315" spans="17:17">
      <c r="Q738315" s="72"/>
    </row>
    <row r="738316" spans="17:17">
      <c r="Q738316" s="72"/>
    </row>
    <row r="738317" spans="17:17">
      <c r="Q738317" s="72"/>
    </row>
    <row r="738318" spans="17:17">
      <c r="Q738318" s="72"/>
    </row>
    <row r="738319" spans="17:17">
      <c r="Q738319" s="72"/>
    </row>
    <row r="738320" spans="17:17">
      <c r="Q738320" s="72"/>
    </row>
    <row r="738321" spans="17:17">
      <c r="Q738321" s="72"/>
    </row>
    <row r="738322" spans="17:17">
      <c r="Q738322" s="72"/>
    </row>
    <row r="738323" spans="17:17">
      <c r="Q738323" s="72"/>
    </row>
    <row r="738324" spans="17:17">
      <c r="Q738324" s="72"/>
    </row>
    <row r="738325" spans="17:17">
      <c r="Q738325" s="72"/>
    </row>
    <row r="738326" spans="17:17">
      <c r="Q738326" s="72"/>
    </row>
    <row r="738327" spans="17:17">
      <c r="Q738327" s="72"/>
    </row>
    <row r="738328" spans="17:17">
      <c r="Q738328" s="72"/>
    </row>
    <row r="738329" spans="17:17">
      <c r="Q738329" s="72"/>
    </row>
    <row r="738330" spans="17:17">
      <c r="Q738330" s="72"/>
    </row>
    <row r="738331" spans="17:17">
      <c r="Q738331" s="72"/>
    </row>
    <row r="738332" spans="17:17">
      <c r="Q738332" s="72"/>
    </row>
    <row r="738333" spans="17:17">
      <c r="Q738333" s="72"/>
    </row>
    <row r="738334" spans="17:17">
      <c r="Q738334" s="72"/>
    </row>
    <row r="738335" spans="17:17">
      <c r="Q738335" s="72"/>
    </row>
    <row r="738336" spans="17:17">
      <c r="Q738336" s="72"/>
    </row>
    <row r="738337" spans="17:17">
      <c r="Q738337" s="72"/>
    </row>
    <row r="738338" spans="17:17">
      <c r="Q738338" s="72"/>
    </row>
    <row r="738339" spans="17:17">
      <c r="Q738339" s="72"/>
    </row>
    <row r="738340" spans="17:17">
      <c r="Q738340" s="72"/>
    </row>
    <row r="738341" spans="17:17">
      <c r="Q738341" s="72"/>
    </row>
    <row r="738342" spans="17:17">
      <c r="Q738342" s="72"/>
    </row>
    <row r="738343" spans="17:17">
      <c r="Q738343" s="72"/>
    </row>
    <row r="738344" spans="17:17">
      <c r="Q738344" s="72"/>
    </row>
    <row r="738345" spans="17:17">
      <c r="Q738345" s="72"/>
    </row>
    <row r="738346" spans="17:17">
      <c r="Q738346" s="72"/>
    </row>
    <row r="738347" spans="17:17">
      <c r="Q738347" s="72"/>
    </row>
    <row r="738348" spans="17:17">
      <c r="Q738348" s="72"/>
    </row>
    <row r="738349" spans="17:17">
      <c r="Q738349" s="72"/>
    </row>
    <row r="738350" spans="17:17">
      <c r="Q738350" s="72"/>
    </row>
    <row r="738351" spans="17:17">
      <c r="Q738351" s="72"/>
    </row>
    <row r="738352" spans="17:17">
      <c r="Q738352" s="72"/>
    </row>
    <row r="738353" spans="17:17">
      <c r="Q738353" s="72"/>
    </row>
    <row r="738354" spans="17:17">
      <c r="Q738354" s="72"/>
    </row>
    <row r="738355" spans="17:17">
      <c r="Q738355" s="72"/>
    </row>
    <row r="738356" spans="17:17">
      <c r="Q738356" s="72"/>
    </row>
    <row r="738357" spans="17:17">
      <c r="Q738357" s="72"/>
    </row>
    <row r="738358" spans="17:17">
      <c r="Q738358" s="72"/>
    </row>
    <row r="738359" spans="17:17">
      <c r="Q738359" s="72"/>
    </row>
    <row r="738360" spans="17:17">
      <c r="Q738360" s="72"/>
    </row>
    <row r="738361" spans="17:17">
      <c r="Q738361" s="72"/>
    </row>
    <row r="738362" spans="17:17">
      <c r="Q738362" s="72"/>
    </row>
    <row r="738363" spans="17:17">
      <c r="Q738363" s="72"/>
    </row>
    <row r="738364" spans="17:17">
      <c r="Q738364" s="72"/>
    </row>
    <row r="738365" spans="17:17">
      <c r="Q738365" s="72"/>
    </row>
    <row r="738366" spans="17:17">
      <c r="Q738366" s="72"/>
    </row>
    <row r="738367" spans="17:17">
      <c r="Q738367" s="72"/>
    </row>
    <row r="738368" spans="17:17">
      <c r="Q738368" s="72"/>
    </row>
    <row r="738369" spans="17:17">
      <c r="Q738369" s="72"/>
    </row>
    <row r="738370" spans="17:17">
      <c r="Q738370" s="72"/>
    </row>
    <row r="738371" spans="17:17">
      <c r="Q738371" s="72"/>
    </row>
    <row r="738372" spans="17:17">
      <c r="Q738372" s="72"/>
    </row>
    <row r="738373" spans="17:17">
      <c r="Q738373" s="72"/>
    </row>
    <row r="738374" spans="17:17">
      <c r="Q738374" s="72"/>
    </row>
    <row r="738375" spans="17:17">
      <c r="Q738375" s="72"/>
    </row>
    <row r="738376" spans="17:17">
      <c r="Q738376" s="72"/>
    </row>
    <row r="738377" spans="17:17">
      <c r="Q738377" s="72"/>
    </row>
    <row r="738378" spans="17:17">
      <c r="Q738378" s="72"/>
    </row>
    <row r="738379" spans="17:17">
      <c r="Q738379" s="72"/>
    </row>
    <row r="738380" spans="17:17">
      <c r="Q738380" s="72"/>
    </row>
    <row r="738381" spans="17:17">
      <c r="Q738381" s="72"/>
    </row>
    <row r="738382" spans="17:17">
      <c r="Q738382" s="72"/>
    </row>
    <row r="738383" spans="17:17">
      <c r="Q738383" s="72"/>
    </row>
    <row r="738384" spans="17:17">
      <c r="Q738384" s="72"/>
    </row>
    <row r="738385" spans="17:17">
      <c r="Q738385" s="72"/>
    </row>
    <row r="738386" spans="17:17">
      <c r="Q738386" s="72"/>
    </row>
    <row r="738387" spans="17:17">
      <c r="Q738387" s="72"/>
    </row>
    <row r="738388" spans="17:17">
      <c r="Q738388" s="72"/>
    </row>
    <row r="738389" spans="17:17">
      <c r="Q738389" s="72"/>
    </row>
    <row r="738390" spans="17:17">
      <c r="Q738390" s="72"/>
    </row>
    <row r="738391" spans="17:17">
      <c r="Q738391" s="72"/>
    </row>
    <row r="738392" spans="17:17">
      <c r="Q738392" s="72"/>
    </row>
    <row r="738393" spans="17:17">
      <c r="Q738393" s="72"/>
    </row>
    <row r="738394" spans="17:17">
      <c r="Q738394" s="72"/>
    </row>
    <row r="738395" spans="17:17">
      <c r="Q738395" s="72"/>
    </row>
    <row r="738396" spans="17:17">
      <c r="Q738396" s="72"/>
    </row>
    <row r="738397" spans="17:17">
      <c r="Q738397" s="72"/>
    </row>
    <row r="738398" spans="17:17">
      <c r="Q738398" s="72"/>
    </row>
    <row r="738399" spans="17:17">
      <c r="Q738399" s="72"/>
    </row>
    <row r="738400" spans="17:17">
      <c r="Q738400" s="72"/>
    </row>
    <row r="738401" spans="17:17">
      <c r="Q738401" s="72"/>
    </row>
    <row r="738402" spans="17:17">
      <c r="Q738402" s="72"/>
    </row>
    <row r="738403" spans="17:17">
      <c r="Q738403" s="72"/>
    </row>
    <row r="738404" spans="17:17">
      <c r="Q738404" s="72"/>
    </row>
    <row r="738405" spans="17:17">
      <c r="Q738405" s="72"/>
    </row>
    <row r="738406" spans="17:17">
      <c r="Q738406" s="72"/>
    </row>
    <row r="738407" spans="17:17">
      <c r="Q738407" s="72"/>
    </row>
    <row r="738408" spans="17:17">
      <c r="Q738408" s="72"/>
    </row>
    <row r="738409" spans="17:17">
      <c r="Q738409" s="72"/>
    </row>
    <row r="738410" spans="17:17">
      <c r="Q738410" s="72"/>
    </row>
    <row r="738411" spans="17:17">
      <c r="Q738411" s="72"/>
    </row>
    <row r="738412" spans="17:17">
      <c r="Q738412" s="72"/>
    </row>
    <row r="738413" spans="17:17">
      <c r="Q738413" s="72"/>
    </row>
    <row r="738414" spans="17:17">
      <c r="Q738414" s="72"/>
    </row>
    <row r="738415" spans="17:17">
      <c r="Q738415" s="72"/>
    </row>
    <row r="738416" spans="17:17">
      <c r="Q738416" s="72"/>
    </row>
    <row r="738417" spans="17:17">
      <c r="Q738417" s="72"/>
    </row>
    <row r="738418" spans="17:17">
      <c r="Q738418" s="72"/>
    </row>
    <row r="738419" spans="17:17">
      <c r="Q738419" s="72"/>
    </row>
    <row r="738420" spans="17:17">
      <c r="Q738420" s="72"/>
    </row>
    <row r="738421" spans="17:17">
      <c r="Q738421" s="72"/>
    </row>
    <row r="738422" spans="17:17">
      <c r="Q738422" s="72"/>
    </row>
    <row r="738423" spans="17:17">
      <c r="Q738423" s="72"/>
    </row>
    <row r="738424" spans="17:17">
      <c r="Q738424" s="72"/>
    </row>
    <row r="738425" spans="17:17">
      <c r="Q738425" s="72"/>
    </row>
    <row r="738426" spans="17:17">
      <c r="Q738426" s="72"/>
    </row>
    <row r="738427" spans="17:17">
      <c r="Q738427" s="72"/>
    </row>
    <row r="738428" spans="17:17">
      <c r="Q738428" s="72"/>
    </row>
    <row r="738429" spans="17:17">
      <c r="Q738429" s="72"/>
    </row>
    <row r="738430" spans="17:17">
      <c r="Q738430" s="72"/>
    </row>
    <row r="738431" spans="17:17">
      <c r="Q738431" s="72"/>
    </row>
    <row r="738432" spans="17:17">
      <c r="Q738432" s="72"/>
    </row>
    <row r="738433" spans="17:17">
      <c r="Q738433" s="72"/>
    </row>
    <row r="738434" spans="17:17">
      <c r="Q738434" s="72"/>
    </row>
    <row r="738435" spans="17:17">
      <c r="Q738435" s="72"/>
    </row>
    <row r="738436" spans="17:17">
      <c r="Q738436" s="72"/>
    </row>
    <row r="738437" spans="17:17">
      <c r="Q738437" s="72"/>
    </row>
    <row r="738438" spans="17:17">
      <c r="Q738438" s="72"/>
    </row>
    <row r="738439" spans="17:17">
      <c r="Q738439" s="72"/>
    </row>
    <row r="738440" spans="17:17">
      <c r="Q738440" s="72"/>
    </row>
    <row r="738441" spans="17:17">
      <c r="Q738441" s="72"/>
    </row>
    <row r="738442" spans="17:17">
      <c r="Q738442" s="72"/>
    </row>
    <row r="738443" spans="17:17">
      <c r="Q738443" s="72"/>
    </row>
    <row r="738444" spans="17:17">
      <c r="Q738444" s="72"/>
    </row>
    <row r="738445" spans="17:17">
      <c r="Q738445" s="72"/>
    </row>
    <row r="738446" spans="17:17">
      <c r="Q738446" s="72"/>
    </row>
    <row r="738447" spans="17:17">
      <c r="Q738447" s="72"/>
    </row>
    <row r="738448" spans="17:17">
      <c r="Q738448" s="72"/>
    </row>
    <row r="738449" spans="17:17">
      <c r="Q738449" s="72"/>
    </row>
    <row r="738450" spans="17:17">
      <c r="Q738450" s="72"/>
    </row>
    <row r="738451" spans="17:17">
      <c r="Q738451" s="72"/>
    </row>
    <row r="738452" spans="17:17">
      <c r="Q738452" s="72"/>
    </row>
    <row r="738453" spans="17:17">
      <c r="Q738453" s="72"/>
    </row>
    <row r="738454" spans="17:17">
      <c r="Q738454" s="72"/>
    </row>
    <row r="738455" spans="17:17">
      <c r="Q738455" s="72"/>
    </row>
    <row r="738456" spans="17:17">
      <c r="Q738456" s="72"/>
    </row>
    <row r="738457" spans="17:17">
      <c r="Q738457" s="72"/>
    </row>
    <row r="738458" spans="17:17">
      <c r="Q738458" s="72"/>
    </row>
    <row r="738459" spans="17:17">
      <c r="Q738459" s="72"/>
    </row>
    <row r="738460" spans="17:17">
      <c r="Q738460" s="72"/>
    </row>
    <row r="738461" spans="17:17">
      <c r="Q738461" s="72"/>
    </row>
    <row r="738462" spans="17:17">
      <c r="Q738462" s="72"/>
    </row>
    <row r="738463" spans="17:17">
      <c r="Q738463" s="72"/>
    </row>
    <row r="738464" spans="17:17">
      <c r="Q738464" s="72"/>
    </row>
    <row r="738465" spans="17:17">
      <c r="Q738465" s="72"/>
    </row>
    <row r="738466" spans="17:17">
      <c r="Q738466" s="72"/>
    </row>
    <row r="738467" spans="17:17">
      <c r="Q738467" s="72"/>
    </row>
    <row r="738468" spans="17:17">
      <c r="Q738468" s="72"/>
    </row>
    <row r="738469" spans="17:17">
      <c r="Q738469" s="72"/>
    </row>
    <row r="738470" spans="17:17">
      <c r="Q738470" s="72"/>
    </row>
    <row r="738471" spans="17:17">
      <c r="Q738471" s="72"/>
    </row>
    <row r="738472" spans="17:17">
      <c r="Q738472" s="72"/>
    </row>
    <row r="738473" spans="17:17">
      <c r="Q738473" s="72"/>
    </row>
    <row r="738474" spans="17:17">
      <c r="Q738474" s="72"/>
    </row>
    <row r="738475" spans="17:17">
      <c r="Q738475" s="72"/>
    </row>
    <row r="738476" spans="17:17">
      <c r="Q738476" s="72"/>
    </row>
    <row r="738477" spans="17:17">
      <c r="Q738477" s="72"/>
    </row>
    <row r="738478" spans="17:17">
      <c r="Q738478" s="72"/>
    </row>
    <row r="738479" spans="17:17">
      <c r="Q738479" s="72"/>
    </row>
    <row r="738480" spans="17:17">
      <c r="Q738480" s="72"/>
    </row>
    <row r="738481" spans="17:17">
      <c r="Q738481" s="72"/>
    </row>
    <row r="738482" spans="17:17">
      <c r="Q738482" s="72"/>
    </row>
    <row r="738483" spans="17:17">
      <c r="Q738483" s="72"/>
    </row>
    <row r="738484" spans="17:17">
      <c r="Q738484" s="72"/>
    </row>
    <row r="738485" spans="17:17">
      <c r="Q738485" s="72"/>
    </row>
    <row r="738486" spans="17:17">
      <c r="Q738486" s="72"/>
    </row>
    <row r="738487" spans="17:17">
      <c r="Q738487" s="72"/>
    </row>
    <row r="738488" spans="17:17">
      <c r="Q738488" s="72"/>
    </row>
    <row r="738489" spans="17:17">
      <c r="Q738489" s="72"/>
    </row>
    <row r="738490" spans="17:17">
      <c r="Q738490" s="72"/>
    </row>
    <row r="738491" spans="17:17">
      <c r="Q738491" s="72"/>
    </row>
    <row r="738492" spans="17:17">
      <c r="Q738492" s="72"/>
    </row>
    <row r="738493" spans="17:17">
      <c r="Q738493" s="72"/>
    </row>
    <row r="738494" spans="17:17">
      <c r="Q738494" s="72"/>
    </row>
    <row r="738495" spans="17:17">
      <c r="Q738495" s="72"/>
    </row>
    <row r="738496" spans="17:17">
      <c r="Q738496" s="72"/>
    </row>
    <row r="738497" spans="17:17">
      <c r="Q738497" s="72"/>
    </row>
    <row r="738498" spans="17:17">
      <c r="Q738498" s="72"/>
    </row>
    <row r="738499" spans="17:17">
      <c r="Q738499" s="72"/>
    </row>
    <row r="738500" spans="17:17">
      <c r="Q738500" s="72"/>
    </row>
    <row r="738501" spans="17:17">
      <c r="Q738501" s="72"/>
    </row>
    <row r="738502" spans="17:17">
      <c r="Q738502" s="72"/>
    </row>
    <row r="738503" spans="17:17">
      <c r="Q738503" s="72"/>
    </row>
    <row r="738504" spans="17:17">
      <c r="Q738504" s="72"/>
    </row>
    <row r="738505" spans="17:17">
      <c r="Q738505" s="72"/>
    </row>
    <row r="738506" spans="17:17">
      <c r="Q738506" s="72"/>
    </row>
    <row r="738507" spans="17:17">
      <c r="Q738507" s="72"/>
    </row>
    <row r="738508" spans="17:17">
      <c r="Q738508" s="72"/>
    </row>
    <row r="738509" spans="17:17">
      <c r="Q738509" s="72"/>
    </row>
    <row r="738510" spans="17:17">
      <c r="Q738510" s="72"/>
    </row>
    <row r="738511" spans="17:17">
      <c r="Q738511" s="72"/>
    </row>
    <row r="738512" spans="17:17">
      <c r="Q738512" s="72"/>
    </row>
    <row r="738513" spans="17:17">
      <c r="Q738513" s="72"/>
    </row>
    <row r="738514" spans="17:17">
      <c r="Q738514" s="72"/>
    </row>
    <row r="738515" spans="17:17">
      <c r="Q738515" s="72"/>
    </row>
    <row r="738516" spans="17:17">
      <c r="Q738516" s="72"/>
    </row>
    <row r="738517" spans="17:17">
      <c r="Q738517" s="72"/>
    </row>
    <row r="738518" spans="17:17">
      <c r="Q738518" s="72"/>
    </row>
    <row r="738519" spans="17:17">
      <c r="Q738519" s="72"/>
    </row>
    <row r="738520" spans="17:17">
      <c r="Q738520" s="72"/>
    </row>
    <row r="738521" spans="17:17">
      <c r="Q738521" s="72"/>
    </row>
    <row r="738522" spans="17:17">
      <c r="Q738522" s="72"/>
    </row>
    <row r="738523" spans="17:17">
      <c r="Q738523" s="72"/>
    </row>
    <row r="738524" spans="17:17">
      <c r="Q738524" s="72"/>
    </row>
    <row r="738525" spans="17:17">
      <c r="Q738525" s="72"/>
    </row>
    <row r="738526" spans="17:17">
      <c r="Q738526" s="72"/>
    </row>
    <row r="738527" spans="17:17">
      <c r="Q738527" s="72"/>
    </row>
    <row r="738528" spans="17:17">
      <c r="Q738528" s="72"/>
    </row>
    <row r="738529" spans="17:17">
      <c r="Q738529" s="72"/>
    </row>
    <row r="738530" spans="17:17">
      <c r="Q738530" s="72"/>
    </row>
    <row r="738531" spans="17:17">
      <c r="Q738531" s="72"/>
    </row>
    <row r="738532" spans="17:17">
      <c r="Q738532" s="72"/>
    </row>
    <row r="738533" spans="17:17">
      <c r="Q738533" s="72"/>
    </row>
    <row r="738534" spans="17:17">
      <c r="Q738534" s="72"/>
    </row>
    <row r="738535" spans="17:17">
      <c r="Q738535" s="72"/>
    </row>
    <row r="738536" spans="17:17">
      <c r="Q738536" s="72"/>
    </row>
    <row r="738537" spans="17:17">
      <c r="Q738537" s="72"/>
    </row>
    <row r="738538" spans="17:17">
      <c r="Q738538" s="72"/>
    </row>
    <row r="738539" spans="17:17">
      <c r="Q738539" s="72"/>
    </row>
    <row r="738540" spans="17:17">
      <c r="Q738540" s="72"/>
    </row>
    <row r="738541" spans="17:17">
      <c r="Q738541" s="72"/>
    </row>
    <row r="738542" spans="17:17">
      <c r="Q738542" s="72"/>
    </row>
    <row r="738543" spans="17:17">
      <c r="Q738543" s="72"/>
    </row>
    <row r="738544" spans="17:17">
      <c r="Q738544" s="72"/>
    </row>
    <row r="738545" spans="17:17">
      <c r="Q738545" s="72"/>
    </row>
    <row r="738546" spans="17:17">
      <c r="Q738546" s="72"/>
    </row>
    <row r="738547" spans="17:17">
      <c r="Q738547" s="72"/>
    </row>
    <row r="738548" spans="17:17">
      <c r="Q738548" s="72"/>
    </row>
    <row r="738549" spans="17:17">
      <c r="Q738549" s="72"/>
    </row>
    <row r="738550" spans="17:17">
      <c r="Q738550" s="72"/>
    </row>
    <row r="738551" spans="17:17">
      <c r="Q738551" s="72"/>
    </row>
    <row r="738552" spans="17:17">
      <c r="Q738552" s="72"/>
    </row>
    <row r="738553" spans="17:17">
      <c r="Q738553" s="72"/>
    </row>
    <row r="738554" spans="17:17">
      <c r="Q738554" s="72"/>
    </row>
    <row r="738555" spans="17:17">
      <c r="Q738555" s="72"/>
    </row>
    <row r="738556" spans="17:17">
      <c r="Q738556" s="72"/>
    </row>
    <row r="738557" spans="17:17">
      <c r="Q738557" s="72"/>
    </row>
    <row r="738558" spans="17:17">
      <c r="Q738558" s="72"/>
    </row>
    <row r="738559" spans="17:17">
      <c r="Q738559" s="72"/>
    </row>
    <row r="738560" spans="17:17">
      <c r="Q738560" s="72"/>
    </row>
    <row r="738561" spans="17:17">
      <c r="Q738561" s="72"/>
    </row>
    <row r="738562" spans="17:17">
      <c r="Q738562" s="72"/>
    </row>
    <row r="738563" spans="17:17">
      <c r="Q738563" s="72"/>
    </row>
    <row r="738564" spans="17:17">
      <c r="Q738564" s="72"/>
    </row>
    <row r="738565" spans="17:17">
      <c r="Q738565" s="72"/>
    </row>
    <row r="738566" spans="17:17">
      <c r="Q738566" s="72"/>
    </row>
    <row r="738567" spans="17:17">
      <c r="Q738567" s="72"/>
    </row>
    <row r="738568" spans="17:17">
      <c r="Q738568" s="72"/>
    </row>
    <row r="738569" spans="17:17">
      <c r="Q738569" s="72"/>
    </row>
    <row r="738570" spans="17:17">
      <c r="Q738570" s="72"/>
    </row>
    <row r="738571" spans="17:17">
      <c r="Q738571" s="72"/>
    </row>
    <row r="738572" spans="17:17">
      <c r="Q738572" s="72"/>
    </row>
    <row r="738573" spans="17:17">
      <c r="Q738573" s="72"/>
    </row>
    <row r="738574" spans="17:17">
      <c r="Q738574" s="72"/>
    </row>
    <row r="738575" spans="17:17">
      <c r="Q738575" s="72"/>
    </row>
    <row r="738576" spans="17:17">
      <c r="Q738576" s="72"/>
    </row>
    <row r="738577" spans="17:17">
      <c r="Q738577" s="72"/>
    </row>
    <row r="738578" spans="17:17">
      <c r="Q738578" s="72"/>
    </row>
    <row r="738579" spans="17:17">
      <c r="Q738579" s="72"/>
    </row>
    <row r="738580" spans="17:17">
      <c r="Q738580" s="72"/>
    </row>
    <row r="738581" spans="17:17">
      <c r="Q738581" s="72"/>
    </row>
    <row r="738582" spans="17:17">
      <c r="Q738582" s="72"/>
    </row>
    <row r="738583" spans="17:17">
      <c r="Q738583" s="72"/>
    </row>
    <row r="738584" spans="17:17">
      <c r="Q738584" s="72"/>
    </row>
    <row r="738585" spans="17:17">
      <c r="Q738585" s="72"/>
    </row>
    <row r="738586" spans="17:17">
      <c r="Q738586" s="72"/>
    </row>
    <row r="738587" spans="17:17">
      <c r="Q738587" s="72"/>
    </row>
    <row r="738588" spans="17:17">
      <c r="Q738588" s="72"/>
    </row>
    <row r="738589" spans="17:17">
      <c r="Q738589" s="72"/>
    </row>
    <row r="738590" spans="17:17">
      <c r="Q738590" s="72"/>
    </row>
    <row r="738591" spans="17:17">
      <c r="Q738591" s="72"/>
    </row>
    <row r="738592" spans="17:17">
      <c r="Q738592" s="72"/>
    </row>
    <row r="738593" spans="17:17">
      <c r="Q738593" s="72"/>
    </row>
    <row r="738594" spans="17:17">
      <c r="Q738594" s="72"/>
    </row>
    <row r="738595" spans="17:17">
      <c r="Q738595" s="72"/>
    </row>
    <row r="738596" spans="17:17">
      <c r="Q738596" s="72"/>
    </row>
    <row r="738597" spans="17:17">
      <c r="Q738597" s="72"/>
    </row>
    <row r="738598" spans="17:17">
      <c r="Q738598" s="72"/>
    </row>
    <row r="738599" spans="17:17">
      <c r="Q738599" s="72"/>
    </row>
    <row r="738600" spans="17:17">
      <c r="Q738600" s="72"/>
    </row>
    <row r="738601" spans="17:17">
      <c r="Q738601" s="72"/>
    </row>
    <row r="738602" spans="17:17">
      <c r="Q738602" s="72"/>
    </row>
    <row r="738603" spans="17:17">
      <c r="Q738603" s="72"/>
    </row>
    <row r="738604" spans="17:17">
      <c r="Q738604" s="72"/>
    </row>
    <row r="738605" spans="17:17">
      <c r="Q738605" s="72"/>
    </row>
    <row r="738606" spans="17:17">
      <c r="Q738606" s="72"/>
    </row>
    <row r="738607" spans="17:17">
      <c r="Q738607" s="72"/>
    </row>
    <row r="738608" spans="17:17">
      <c r="Q738608" s="72"/>
    </row>
    <row r="738609" spans="17:17">
      <c r="Q738609" s="72"/>
    </row>
    <row r="738610" spans="17:17">
      <c r="Q738610" s="72"/>
    </row>
    <row r="738611" spans="17:17">
      <c r="Q738611" s="72"/>
    </row>
    <row r="738612" spans="17:17">
      <c r="Q738612" s="72"/>
    </row>
    <row r="738613" spans="17:17">
      <c r="Q738613" s="72"/>
    </row>
    <row r="738614" spans="17:17">
      <c r="Q738614" s="72"/>
    </row>
    <row r="738615" spans="17:17">
      <c r="Q738615" s="72"/>
    </row>
    <row r="738616" spans="17:17">
      <c r="Q738616" s="72"/>
    </row>
    <row r="738617" spans="17:17">
      <c r="Q738617" s="72"/>
    </row>
    <row r="738618" spans="17:17">
      <c r="Q738618" s="72"/>
    </row>
    <row r="738619" spans="17:17">
      <c r="Q738619" s="72"/>
    </row>
    <row r="738620" spans="17:17">
      <c r="Q738620" s="72"/>
    </row>
    <row r="738621" spans="17:17">
      <c r="Q738621" s="72"/>
    </row>
    <row r="738622" spans="17:17">
      <c r="Q738622" s="72"/>
    </row>
    <row r="738623" spans="17:17">
      <c r="Q738623" s="72"/>
    </row>
    <row r="738624" spans="17:17">
      <c r="Q738624" s="72"/>
    </row>
    <row r="738625" spans="17:17">
      <c r="Q738625" s="72"/>
    </row>
    <row r="738626" spans="17:17">
      <c r="Q738626" s="72"/>
    </row>
    <row r="738627" spans="17:17">
      <c r="Q738627" s="72"/>
    </row>
    <row r="738628" spans="17:17">
      <c r="Q738628" s="72"/>
    </row>
    <row r="738629" spans="17:17">
      <c r="Q738629" s="72"/>
    </row>
    <row r="738630" spans="17:17">
      <c r="Q738630" s="72"/>
    </row>
    <row r="738631" spans="17:17">
      <c r="Q738631" s="72"/>
    </row>
    <row r="738632" spans="17:17">
      <c r="Q738632" s="72"/>
    </row>
    <row r="738633" spans="17:17">
      <c r="Q738633" s="72"/>
    </row>
    <row r="738634" spans="17:17">
      <c r="Q738634" s="72"/>
    </row>
    <row r="738635" spans="17:17">
      <c r="Q738635" s="72"/>
    </row>
    <row r="738636" spans="17:17">
      <c r="Q738636" s="72"/>
    </row>
    <row r="738637" spans="17:17">
      <c r="Q738637" s="72"/>
    </row>
    <row r="738638" spans="17:17">
      <c r="Q738638" s="72"/>
    </row>
    <row r="738639" spans="17:17">
      <c r="Q738639" s="72"/>
    </row>
    <row r="738640" spans="17:17">
      <c r="Q738640" s="72"/>
    </row>
    <row r="738641" spans="17:17">
      <c r="Q738641" s="72"/>
    </row>
    <row r="738642" spans="17:17">
      <c r="Q738642" s="72"/>
    </row>
    <row r="738643" spans="17:17">
      <c r="Q738643" s="72"/>
    </row>
    <row r="738644" spans="17:17">
      <c r="Q738644" s="72"/>
    </row>
    <row r="738645" spans="17:17">
      <c r="Q738645" s="72"/>
    </row>
    <row r="738646" spans="17:17">
      <c r="Q738646" s="72"/>
    </row>
    <row r="738647" spans="17:17">
      <c r="Q738647" s="72"/>
    </row>
    <row r="738648" spans="17:17">
      <c r="Q738648" s="72"/>
    </row>
    <row r="738649" spans="17:17">
      <c r="Q738649" s="72"/>
    </row>
    <row r="738650" spans="17:17">
      <c r="Q738650" s="72"/>
    </row>
    <row r="738651" spans="17:17">
      <c r="Q738651" s="72"/>
    </row>
    <row r="738652" spans="17:17">
      <c r="Q738652" s="72"/>
    </row>
    <row r="738653" spans="17:17">
      <c r="Q738653" s="72"/>
    </row>
    <row r="738654" spans="17:17">
      <c r="Q738654" s="72"/>
    </row>
    <row r="738655" spans="17:17">
      <c r="Q738655" s="72"/>
    </row>
    <row r="738656" spans="17:17">
      <c r="Q738656" s="72"/>
    </row>
    <row r="738657" spans="17:17">
      <c r="Q738657" s="72"/>
    </row>
    <row r="738658" spans="17:17">
      <c r="Q738658" s="72"/>
    </row>
    <row r="738659" spans="17:17">
      <c r="Q738659" s="72"/>
    </row>
    <row r="738660" spans="17:17">
      <c r="Q738660" s="72"/>
    </row>
    <row r="738661" spans="17:17">
      <c r="Q738661" s="72"/>
    </row>
    <row r="738662" spans="17:17">
      <c r="Q738662" s="72"/>
    </row>
    <row r="738663" spans="17:17">
      <c r="Q738663" s="72"/>
    </row>
    <row r="738664" spans="17:17">
      <c r="Q738664" s="72"/>
    </row>
    <row r="738665" spans="17:17">
      <c r="Q738665" s="72"/>
    </row>
    <row r="738666" spans="17:17">
      <c r="Q738666" s="72"/>
    </row>
    <row r="738667" spans="17:17">
      <c r="Q738667" s="72"/>
    </row>
    <row r="738668" spans="17:17">
      <c r="Q738668" s="72"/>
    </row>
    <row r="738669" spans="17:17">
      <c r="Q738669" s="72"/>
    </row>
    <row r="738670" spans="17:17">
      <c r="Q738670" s="72"/>
    </row>
    <row r="738671" spans="17:17">
      <c r="Q738671" s="72"/>
    </row>
    <row r="738672" spans="17:17">
      <c r="Q738672" s="72"/>
    </row>
    <row r="738673" spans="17:17">
      <c r="Q738673" s="72"/>
    </row>
    <row r="738674" spans="17:17">
      <c r="Q738674" s="72"/>
    </row>
    <row r="738675" spans="17:17">
      <c r="Q738675" s="72"/>
    </row>
    <row r="738676" spans="17:17">
      <c r="Q738676" s="72"/>
    </row>
    <row r="738677" spans="17:17">
      <c r="Q738677" s="72"/>
    </row>
    <row r="738678" spans="17:17">
      <c r="Q738678" s="72"/>
    </row>
    <row r="738679" spans="17:17">
      <c r="Q738679" s="72"/>
    </row>
    <row r="738680" spans="17:17">
      <c r="Q738680" s="72"/>
    </row>
    <row r="738681" spans="17:17">
      <c r="Q738681" s="72"/>
    </row>
    <row r="738682" spans="17:17">
      <c r="Q738682" s="72"/>
    </row>
    <row r="738683" spans="17:17">
      <c r="Q738683" s="72"/>
    </row>
    <row r="738684" spans="17:17">
      <c r="Q738684" s="72"/>
    </row>
    <row r="738685" spans="17:17">
      <c r="Q738685" s="72"/>
    </row>
    <row r="738686" spans="17:17">
      <c r="Q738686" s="72"/>
    </row>
    <row r="738687" spans="17:17">
      <c r="Q738687" s="72"/>
    </row>
    <row r="738688" spans="17:17">
      <c r="Q738688" s="72"/>
    </row>
    <row r="738689" spans="17:17">
      <c r="Q738689" s="72"/>
    </row>
    <row r="738690" spans="17:17">
      <c r="Q738690" s="72"/>
    </row>
    <row r="738691" spans="17:17">
      <c r="Q738691" s="72"/>
    </row>
    <row r="738692" spans="17:17">
      <c r="Q738692" s="72"/>
    </row>
    <row r="738693" spans="17:17">
      <c r="Q738693" s="72"/>
    </row>
    <row r="738694" spans="17:17">
      <c r="Q738694" s="72"/>
    </row>
    <row r="738695" spans="17:17">
      <c r="Q738695" s="72"/>
    </row>
    <row r="738696" spans="17:17">
      <c r="Q738696" s="72"/>
    </row>
    <row r="738697" spans="17:17">
      <c r="Q738697" s="72"/>
    </row>
    <row r="738698" spans="17:17">
      <c r="Q738698" s="72"/>
    </row>
    <row r="738699" spans="17:17">
      <c r="Q738699" s="72"/>
    </row>
    <row r="738700" spans="17:17">
      <c r="Q738700" s="72"/>
    </row>
    <row r="738701" spans="17:17">
      <c r="Q738701" s="72"/>
    </row>
    <row r="738702" spans="17:17">
      <c r="Q738702" s="72"/>
    </row>
    <row r="738703" spans="17:17">
      <c r="Q738703" s="72"/>
    </row>
    <row r="738704" spans="17:17">
      <c r="Q738704" s="72"/>
    </row>
    <row r="738705" spans="17:17">
      <c r="Q738705" s="72"/>
    </row>
    <row r="738706" spans="17:17">
      <c r="Q738706" s="72"/>
    </row>
    <row r="738707" spans="17:17">
      <c r="Q738707" s="72"/>
    </row>
    <row r="738708" spans="17:17">
      <c r="Q738708" s="72"/>
    </row>
    <row r="738709" spans="17:17">
      <c r="Q738709" s="72"/>
    </row>
    <row r="738710" spans="17:17">
      <c r="Q738710" s="72"/>
    </row>
    <row r="738711" spans="17:17">
      <c r="Q738711" s="72"/>
    </row>
    <row r="738712" spans="17:17">
      <c r="Q738712" s="72"/>
    </row>
    <row r="738713" spans="17:17">
      <c r="Q738713" s="72"/>
    </row>
    <row r="738714" spans="17:17">
      <c r="Q738714" s="72"/>
    </row>
    <row r="738715" spans="17:17">
      <c r="Q738715" s="72"/>
    </row>
    <row r="738716" spans="17:17">
      <c r="Q738716" s="72"/>
    </row>
    <row r="738717" spans="17:17">
      <c r="Q738717" s="72"/>
    </row>
    <row r="738718" spans="17:17">
      <c r="Q738718" s="72"/>
    </row>
    <row r="738719" spans="17:17">
      <c r="Q738719" s="72"/>
    </row>
    <row r="738720" spans="17:17">
      <c r="Q738720" s="72"/>
    </row>
    <row r="738721" spans="17:17">
      <c r="Q738721" s="72"/>
    </row>
    <row r="738722" spans="17:17">
      <c r="Q738722" s="72"/>
    </row>
    <row r="738723" spans="17:17">
      <c r="Q738723" s="72"/>
    </row>
    <row r="738724" spans="17:17">
      <c r="Q738724" s="72"/>
    </row>
    <row r="738725" spans="17:17">
      <c r="Q738725" s="72"/>
    </row>
    <row r="738726" spans="17:17">
      <c r="Q738726" s="72"/>
    </row>
    <row r="738727" spans="17:17">
      <c r="Q738727" s="72"/>
    </row>
    <row r="738728" spans="17:17">
      <c r="Q738728" s="72"/>
    </row>
    <row r="738729" spans="17:17">
      <c r="Q738729" s="72"/>
    </row>
    <row r="738730" spans="17:17">
      <c r="Q738730" s="72"/>
    </row>
    <row r="738731" spans="17:17">
      <c r="Q738731" s="72"/>
    </row>
    <row r="738732" spans="17:17">
      <c r="Q738732" s="72"/>
    </row>
    <row r="738733" spans="17:17">
      <c r="Q738733" s="72"/>
    </row>
    <row r="738734" spans="17:17">
      <c r="Q738734" s="72"/>
    </row>
    <row r="738735" spans="17:17">
      <c r="Q738735" s="72"/>
    </row>
    <row r="738736" spans="17:17">
      <c r="Q738736" s="72"/>
    </row>
    <row r="738737" spans="17:17">
      <c r="Q738737" s="72"/>
    </row>
    <row r="738738" spans="17:17">
      <c r="Q738738" s="72"/>
    </row>
    <row r="738739" spans="17:17">
      <c r="Q738739" s="72"/>
    </row>
    <row r="738740" spans="17:17">
      <c r="Q738740" s="72"/>
    </row>
    <row r="738741" spans="17:17">
      <c r="Q738741" s="72"/>
    </row>
    <row r="738742" spans="17:17">
      <c r="Q738742" s="72"/>
    </row>
    <row r="738743" spans="17:17">
      <c r="Q738743" s="72"/>
    </row>
    <row r="738744" spans="17:17">
      <c r="Q738744" s="72"/>
    </row>
    <row r="738745" spans="17:17">
      <c r="Q738745" s="72"/>
    </row>
    <row r="738746" spans="17:17">
      <c r="Q738746" s="72"/>
    </row>
    <row r="738747" spans="17:17">
      <c r="Q738747" s="72"/>
    </row>
    <row r="738748" spans="17:17">
      <c r="Q738748" s="72"/>
    </row>
    <row r="738749" spans="17:17">
      <c r="Q738749" s="72"/>
    </row>
    <row r="738750" spans="17:17">
      <c r="Q738750" s="72"/>
    </row>
    <row r="738751" spans="17:17">
      <c r="Q738751" s="72"/>
    </row>
    <row r="738752" spans="17:17">
      <c r="Q738752" s="72"/>
    </row>
    <row r="738753" spans="17:17">
      <c r="Q738753" s="72"/>
    </row>
    <row r="738754" spans="17:17">
      <c r="Q738754" s="72"/>
    </row>
    <row r="738755" spans="17:17">
      <c r="Q738755" s="72"/>
    </row>
    <row r="738756" spans="17:17">
      <c r="Q738756" s="72"/>
    </row>
    <row r="738757" spans="17:17">
      <c r="Q738757" s="72"/>
    </row>
    <row r="738758" spans="17:17">
      <c r="Q738758" s="72"/>
    </row>
    <row r="738759" spans="17:17">
      <c r="Q738759" s="72"/>
    </row>
    <row r="738760" spans="17:17">
      <c r="Q738760" s="72"/>
    </row>
    <row r="738761" spans="17:17">
      <c r="Q738761" s="72"/>
    </row>
    <row r="738762" spans="17:17">
      <c r="Q738762" s="72"/>
    </row>
    <row r="738763" spans="17:17">
      <c r="Q738763" s="72"/>
    </row>
    <row r="738764" spans="17:17">
      <c r="Q738764" s="72"/>
    </row>
    <row r="738765" spans="17:17">
      <c r="Q738765" s="72"/>
    </row>
    <row r="738766" spans="17:17">
      <c r="Q738766" s="72"/>
    </row>
    <row r="738767" spans="17:17">
      <c r="Q738767" s="72"/>
    </row>
    <row r="738768" spans="17:17">
      <c r="Q738768" s="72"/>
    </row>
    <row r="738769" spans="17:17">
      <c r="Q738769" s="72"/>
    </row>
    <row r="738770" spans="17:17">
      <c r="Q738770" s="72"/>
    </row>
    <row r="738771" spans="17:17">
      <c r="Q738771" s="72"/>
    </row>
    <row r="738772" spans="17:17">
      <c r="Q738772" s="72"/>
    </row>
    <row r="738773" spans="17:17">
      <c r="Q738773" s="72"/>
    </row>
    <row r="738774" spans="17:17">
      <c r="Q738774" s="72"/>
    </row>
    <row r="738775" spans="17:17">
      <c r="Q738775" s="72"/>
    </row>
    <row r="738776" spans="17:17">
      <c r="Q738776" s="72"/>
    </row>
    <row r="738777" spans="17:17">
      <c r="Q738777" s="72"/>
    </row>
    <row r="738778" spans="17:17">
      <c r="Q738778" s="72"/>
    </row>
    <row r="738779" spans="17:17">
      <c r="Q738779" s="72"/>
    </row>
    <row r="738780" spans="17:17">
      <c r="Q738780" s="72"/>
    </row>
    <row r="738781" spans="17:17">
      <c r="Q738781" s="72"/>
    </row>
    <row r="738782" spans="17:17">
      <c r="Q738782" s="72"/>
    </row>
    <row r="738783" spans="17:17">
      <c r="Q738783" s="72"/>
    </row>
    <row r="738784" spans="17:17">
      <c r="Q738784" s="72"/>
    </row>
    <row r="738785" spans="17:17">
      <c r="Q738785" s="72"/>
    </row>
    <row r="738786" spans="17:17">
      <c r="Q738786" s="72"/>
    </row>
    <row r="738787" spans="17:17">
      <c r="Q738787" s="72"/>
    </row>
    <row r="738788" spans="17:17">
      <c r="Q738788" s="72"/>
    </row>
    <row r="738789" spans="17:17">
      <c r="Q738789" s="72"/>
    </row>
    <row r="738790" spans="17:17">
      <c r="Q738790" s="72"/>
    </row>
    <row r="738791" spans="17:17">
      <c r="Q738791" s="72"/>
    </row>
    <row r="738792" spans="17:17">
      <c r="Q738792" s="72"/>
    </row>
    <row r="738793" spans="17:17">
      <c r="Q738793" s="72"/>
    </row>
    <row r="738794" spans="17:17">
      <c r="Q738794" s="72"/>
    </row>
    <row r="738795" spans="17:17">
      <c r="Q738795" s="72"/>
    </row>
    <row r="738796" spans="17:17">
      <c r="Q738796" s="72"/>
    </row>
    <row r="738797" spans="17:17">
      <c r="Q738797" s="72"/>
    </row>
    <row r="738798" spans="17:17">
      <c r="Q738798" s="72"/>
    </row>
    <row r="738799" spans="17:17">
      <c r="Q738799" s="72"/>
    </row>
    <row r="738800" spans="17:17">
      <c r="Q738800" s="72"/>
    </row>
    <row r="738801" spans="17:17">
      <c r="Q738801" s="72"/>
    </row>
    <row r="738802" spans="17:17">
      <c r="Q738802" s="72"/>
    </row>
    <row r="738803" spans="17:17">
      <c r="Q738803" s="72"/>
    </row>
    <row r="738804" spans="17:17">
      <c r="Q738804" s="72"/>
    </row>
    <row r="738805" spans="17:17">
      <c r="Q738805" s="72"/>
    </row>
    <row r="738806" spans="17:17">
      <c r="Q738806" s="72"/>
    </row>
    <row r="738807" spans="17:17">
      <c r="Q738807" s="72"/>
    </row>
    <row r="738808" spans="17:17">
      <c r="Q738808" s="72"/>
    </row>
    <row r="738809" spans="17:17">
      <c r="Q738809" s="72"/>
    </row>
    <row r="738810" spans="17:17">
      <c r="Q738810" s="72"/>
    </row>
    <row r="738811" spans="17:17">
      <c r="Q738811" s="72"/>
    </row>
    <row r="738812" spans="17:17">
      <c r="Q738812" s="72"/>
    </row>
    <row r="738813" spans="17:17">
      <c r="Q738813" s="72"/>
    </row>
    <row r="738814" spans="17:17">
      <c r="Q738814" s="72"/>
    </row>
    <row r="738815" spans="17:17">
      <c r="Q738815" s="72"/>
    </row>
    <row r="738816" spans="17:17">
      <c r="Q738816" s="72"/>
    </row>
    <row r="738817" spans="17:17">
      <c r="Q738817" s="72"/>
    </row>
    <row r="738818" spans="17:17">
      <c r="Q738818" s="72"/>
    </row>
    <row r="738819" spans="17:17">
      <c r="Q738819" s="72"/>
    </row>
    <row r="738820" spans="17:17">
      <c r="Q738820" s="72"/>
    </row>
    <row r="738821" spans="17:17">
      <c r="Q738821" s="72"/>
    </row>
    <row r="738822" spans="17:17">
      <c r="Q738822" s="72"/>
    </row>
    <row r="738823" spans="17:17">
      <c r="Q738823" s="72"/>
    </row>
    <row r="738824" spans="17:17">
      <c r="Q738824" s="72"/>
    </row>
    <row r="738825" spans="17:17">
      <c r="Q738825" s="72"/>
    </row>
    <row r="738826" spans="17:17">
      <c r="Q738826" s="72"/>
    </row>
    <row r="738827" spans="17:17">
      <c r="Q738827" s="72"/>
    </row>
    <row r="738828" spans="17:17">
      <c r="Q738828" s="72"/>
    </row>
    <row r="738829" spans="17:17">
      <c r="Q738829" s="72"/>
    </row>
    <row r="738830" spans="17:17">
      <c r="Q738830" s="72"/>
    </row>
    <row r="738831" spans="17:17">
      <c r="Q738831" s="72"/>
    </row>
    <row r="738832" spans="17:17">
      <c r="Q738832" s="72"/>
    </row>
    <row r="738833" spans="17:17">
      <c r="Q738833" s="72"/>
    </row>
    <row r="738834" spans="17:17">
      <c r="Q738834" s="72"/>
    </row>
    <row r="738835" spans="17:17">
      <c r="Q738835" s="72"/>
    </row>
    <row r="738836" spans="17:17">
      <c r="Q738836" s="72"/>
    </row>
    <row r="738837" spans="17:17">
      <c r="Q738837" s="72"/>
    </row>
    <row r="738838" spans="17:17">
      <c r="Q738838" s="72"/>
    </row>
    <row r="738839" spans="17:17">
      <c r="Q738839" s="72"/>
    </row>
    <row r="738840" spans="17:17">
      <c r="Q738840" s="72"/>
    </row>
    <row r="738841" spans="17:17">
      <c r="Q738841" s="72"/>
    </row>
    <row r="738842" spans="17:17">
      <c r="Q738842" s="72"/>
    </row>
    <row r="738843" spans="17:17">
      <c r="Q738843" s="72"/>
    </row>
    <row r="738844" spans="17:17">
      <c r="Q738844" s="72"/>
    </row>
    <row r="738845" spans="17:17">
      <c r="Q738845" s="72"/>
    </row>
    <row r="738846" spans="17:17">
      <c r="Q738846" s="72"/>
    </row>
    <row r="738847" spans="17:17">
      <c r="Q738847" s="72"/>
    </row>
    <row r="738848" spans="17:17">
      <c r="Q738848" s="72"/>
    </row>
    <row r="738849" spans="17:17">
      <c r="Q738849" s="72"/>
    </row>
    <row r="738850" spans="17:17">
      <c r="Q738850" s="72"/>
    </row>
    <row r="738851" spans="17:17">
      <c r="Q738851" s="72"/>
    </row>
    <row r="738852" spans="17:17">
      <c r="Q738852" s="72"/>
    </row>
    <row r="738853" spans="17:17">
      <c r="Q738853" s="72"/>
    </row>
    <row r="738854" spans="17:17">
      <c r="Q738854" s="72"/>
    </row>
    <row r="738855" spans="17:17">
      <c r="Q738855" s="72"/>
    </row>
    <row r="738856" spans="17:17">
      <c r="Q738856" s="72"/>
    </row>
    <row r="738857" spans="17:17">
      <c r="Q738857" s="72"/>
    </row>
    <row r="738858" spans="17:17">
      <c r="Q738858" s="72"/>
    </row>
    <row r="738859" spans="17:17">
      <c r="Q738859" s="72"/>
    </row>
    <row r="738860" spans="17:17">
      <c r="Q738860" s="72"/>
    </row>
    <row r="738861" spans="17:17">
      <c r="Q738861" s="72"/>
    </row>
    <row r="738862" spans="17:17">
      <c r="Q738862" s="72"/>
    </row>
    <row r="738863" spans="17:17">
      <c r="Q738863" s="72"/>
    </row>
    <row r="738864" spans="17:17">
      <c r="Q738864" s="72"/>
    </row>
    <row r="738865" spans="17:17">
      <c r="Q738865" s="72"/>
    </row>
    <row r="738866" spans="17:17">
      <c r="Q738866" s="72"/>
    </row>
    <row r="738867" spans="17:17">
      <c r="Q738867" s="72"/>
    </row>
    <row r="738868" spans="17:17">
      <c r="Q738868" s="72"/>
    </row>
    <row r="738869" spans="17:17">
      <c r="Q738869" s="72"/>
    </row>
    <row r="738870" spans="17:17">
      <c r="Q738870" s="72"/>
    </row>
    <row r="738871" spans="17:17">
      <c r="Q738871" s="72"/>
    </row>
    <row r="738872" spans="17:17">
      <c r="Q738872" s="72"/>
    </row>
    <row r="738873" spans="17:17">
      <c r="Q738873" s="72"/>
    </row>
    <row r="738874" spans="17:17">
      <c r="Q738874" s="72"/>
    </row>
    <row r="738875" spans="17:17">
      <c r="Q738875" s="72"/>
    </row>
    <row r="738876" spans="17:17">
      <c r="Q738876" s="72"/>
    </row>
    <row r="738877" spans="17:17">
      <c r="Q738877" s="72"/>
    </row>
    <row r="738878" spans="17:17">
      <c r="Q738878" s="72"/>
    </row>
    <row r="738879" spans="17:17">
      <c r="Q738879" s="72"/>
    </row>
    <row r="738880" spans="17:17">
      <c r="Q738880" s="72"/>
    </row>
    <row r="738881" spans="17:17">
      <c r="Q738881" s="72"/>
    </row>
    <row r="738882" spans="17:17">
      <c r="Q738882" s="72"/>
    </row>
    <row r="738883" spans="17:17">
      <c r="Q738883" s="72"/>
    </row>
    <row r="738884" spans="17:17">
      <c r="Q738884" s="72"/>
    </row>
    <row r="738885" spans="17:17">
      <c r="Q738885" s="72"/>
    </row>
    <row r="738886" spans="17:17">
      <c r="Q738886" s="72"/>
    </row>
    <row r="738887" spans="17:17">
      <c r="Q738887" s="72"/>
    </row>
    <row r="738888" spans="17:17">
      <c r="Q738888" s="72"/>
    </row>
    <row r="738889" spans="17:17">
      <c r="Q738889" s="72"/>
    </row>
    <row r="738890" spans="17:17">
      <c r="Q738890" s="72"/>
    </row>
    <row r="738891" spans="17:17">
      <c r="Q738891" s="72"/>
    </row>
    <row r="738892" spans="17:17">
      <c r="Q738892" s="72"/>
    </row>
    <row r="738893" spans="17:17">
      <c r="Q738893" s="72"/>
    </row>
    <row r="738894" spans="17:17">
      <c r="Q738894" s="72"/>
    </row>
    <row r="738895" spans="17:17">
      <c r="Q738895" s="72"/>
    </row>
    <row r="738896" spans="17:17">
      <c r="Q738896" s="72"/>
    </row>
    <row r="738897" spans="17:17">
      <c r="Q738897" s="72"/>
    </row>
    <row r="738898" spans="17:17">
      <c r="Q738898" s="72"/>
    </row>
    <row r="738899" spans="17:17">
      <c r="Q738899" s="72"/>
    </row>
    <row r="738900" spans="17:17">
      <c r="Q738900" s="72"/>
    </row>
    <row r="738901" spans="17:17">
      <c r="Q738901" s="72"/>
    </row>
    <row r="738902" spans="17:17">
      <c r="Q738902" s="72"/>
    </row>
    <row r="738903" spans="17:17">
      <c r="Q738903" s="72"/>
    </row>
    <row r="738904" spans="17:17">
      <c r="Q738904" s="72"/>
    </row>
    <row r="738905" spans="17:17">
      <c r="Q738905" s="72"/>
    </row>
    <row r="738906" spans="17:17">
      <c r="Q738906" s="72"/>
    </row>
    <row r="738907" spans="17:17">
      <c r="Q738907" s="72"/>
    </row>
    <row r="738908" spans="17:17">
      <c r="Q738908" s="72"/>
    </row>
    <row r="738909" spans="17:17">
      <c r="Q738909" s="72"/>
    </row>
    <row r="738910" spans="17:17">
      <c r="Q738910" s="72"/>
    </row>
    <row r="738911" spans="17:17">
      <c r="Q738911" s="72"/>
    </row>
    <row r="738912" spans="17:17">
      <c r="Q738912" s="72"/>
    </row>
    <row r="738913" spans="17:17">
      <c r="Q738913" s="72"/>
    </row>
    <row r="738914" spans="17:17">
      <c r="Q738914" s="72"/>
    </row>
    <row r="738915" spans="17:17">
      <c r="Q738915" s="72"/>
    </row>
    <row r="738916" spans="17:17">
      <c r="Q738916" s="72"/>
    </row>
    <row r="738917" spans="17:17">
      <c r="Q738917" s="72"/>
    </row>
    <row r="738918" spans="17:17">
      <c r="Q738918" s="72"/>
    </row>
    <row r="738919" spans="17:17">
      <c r="Q738919" s="72"/>
    </row>
    <row r="738920" spans="17:17">
      <c r="Q738920" s="72"/>
    </row>
    <row r="738921" spans="17:17">
      <c r="Q738921" s="72"/>
    </row>
    <row r="738922" spans="17:17">
      <c r="Q738922" s="72"/>
    </row>
    <row r="738923" spans="17:17">
      <c r="Q738923" s="72"/>
    </row>
    <row r="738924" spans="17:17">
      <c r="Q738924" s="72"/>
    </row>
    <row r="738925" spans="17:17">
      <c r="Q738925" s="72"/>
    </row>
    <row r="738926" spans="17:17">
      <c r="Q738926" s="72"/>
    </row>
    <row r="738927" spans="17:17">
      <c r="Q738927" s="72"/>
    </row>
    <row r="738928" spans="17:17">
      <c r="Q738928" s="72"/>
    </row>
    <row r="738929" spans="17:17">
      <c r="Q738929" s="72"/>
    </row>
    <row r="738930" spans="17:17">
      <c r="Q738930" s="72"/>
    </row>
    <row r="738931" spans="17:17">
      <c r="Q738931" s="72"/>
    </row>
    <row r="738932" spans="17:17">
      <c r="Q738932" s="72"/>
    </row>
    <row r="738933" spans="17:17">
      <c r="Q738933" s="72"/>
    </row>
    <row r="738934" spans="17:17">
      <c r="Q738934" s="72"/>
    </row>
    <row r="738935" spans="17:17">
      <c r="Q738935" s="72"/>
    </row>
    <row r="738936" spans="17:17">
      <c r="Q738936" s="72"/>
    </row>
    <row r="738937" spans="17:17">
      <c r="Q738937" s="72"/>
    </row>
    <row r="738938" spans="17:17">
      <c r="Q738938" s="72"/>
    </row>
    <row r="738939" spans="17:17">
      <c r="Q738939" s="72"/>
    </row>
    <row r="738940" spans="17:17">
      <c r="Q738940" s="72"/>
    </row>
    <row r="738941" spans="17:17">
      <c r="Q738941" s="72"/>
    </row>
    <row r="738942" spans="17:17">
      <c r="Q738942" s="72"/>
    </row>
    <row r="738943" spans="17:17">
      <c r="Q738943" s="72"/>
    </row>
    <row r="738944" spans="17:17">
      <c r="Q738944" s="72"/>
    </row>
    <row r="738945" spans="17:17">
      <c r="Q738945" s="72"/>
    </row>
    <row r="738946" spans="17:17">
      <c r="Q738946" s="72"/>
    </row>
    <row r="738947" spans="17:17">
      <c r="Q738947" s="72"/>
    </row>
    <row r="738948" spans="17:17">
      <c r="Q738948" s="72"/>
    </row>
    <row r="738949" spans="17:17">
      <c r="Q738949" s="72"/>
    </row>
    <row r="738950" spans="17:17">
      <c r="Q738950" s="72"/>
    </row>
    <row r="738951" spans="17:17">
      <c r="Q738951" s="72"/>
    </row>
    <row r="738952" spans="17:17">
      <c r="Q738952" s="72"/>
    </row>
    <row r="738953" spans="17:17">
      <c r="Q738953" s="72"/>
    </row>
    <row r="738954" spans="17:17">
      <c r="Q738954" s="72"/>
    </row>
    <row r="738955" spans="17:17">
      <c r="Q738955" s="72"/>
    </row>
    <row r="738956" spans="17:17">
      <c r="Q738956" s="72"/>
    </row>
    <row r="738957" spans="17:17">
      <c r="Q738957" s="72"/>
    </row>
    <row r="738958" spans="17:17">
      <c r="Q738958" s="72"/>
    </row>
    <row r="738959" spans="17:17">
      <c r="Q738959" s="72"/>
    </row>
    <row r="738960" spans="17:17">
      <c r="Q738960" s="72"/>
    </row>
    <row r="738961" spans="17:17">
      <c r="Q738961" s="72"/>
    </row>
    <row r="738962" spans="17:17">
      <c r="Q738962" s="72"/>
    </row>
    <row r="738963" spans="17:17">
      <c r="Q738963" s="72"/>
    </row>
    <row r="738964" spans="17:17">
      <c r="Q738964" s="72"/>
    </row>
    <row r="738965" spans="17:17">
      <c r="Q738965" s="72"/>
    </row>
    <row r="738966" spans="17:17">
      <c r="Q738966" s="72"/>
    </row>
    <row r="738967" spans="17:17">
      <c r="Q738967" s="72"/>
    </row>
    <row r="738968" spans="17:17">
      <c r="Q738968" s="72"/>
    </row>
    <row r="738969" spans="17:17">
      <c r="Q738969" s="72"/>
    </row>
    <row r="738970" spans="17:17">
      <c r="Q738970" s="72"/>
    </row>
    <row r="738971" spans="17:17">
      <c r="Q738971" s="72"/>
    </row>
    <row r="738972" spans="17:17">
      <c r="Q738972" s="72"/>
    </row>
    <row r="738973" spans="17:17">
      <c r="Q738973" s="72"/>
    </row>
    <row r="738974" spans="17:17">
      <c r="Q738974" s="72"/>
    </row>
    <row r="738975" spans="17:17">
      <c r="Q738975" s="72"/>
    </row>
    <row r="738976" spans="17:17">
      <c r="Q738976" s="72"/>
    </row>
    <row r="738977" spans="17:17">
      <c r="Q738977" s="72"/>
    </row>
    <row r="738978" spans="17:17">
      <c r="Q738978" s="72"/>
    </row>
    <row r="738979" spans="17:17">
      <c r="Q738979" s="72"/>
    </row>
    <row r="738980" spans="17:17">
      <c r="Q738980" s="72"/>
    </row>
    <row r="738981" spans="17:17">
      <c r="Q738981" s="72"/>
    </row>
    <row r="738982" spans="17:17">
      <c r="Q738982" s="72"/>
    </row>
    <row r="738983" spans="17:17">
      <c r="Q738983" s="72"/>
    </row>
    <row r="738984" spans="17:17">
      <c r="Q738984" s="72"/>
    </row>
    <row r="738985" spans="17:17">
      <c r="Q738985" s="72"/>
    </row>
    <row r="738986" spans="17:17">
      <c r="Q738986" s="72"/>
    </row>
    <row r="738987" spans="17:17">
      <c r="Q738987" s="72"/>
    </row>
    <row r="738988" spans="17:17">
      <c r="Q738988" s="72"/>
    </row>
    <row r="738989" spans="17:17">
      <c r="Q738989" s="72"/>
    </row>
    <row r="738990" spans="17:17">
      <c r="Q738990" s="72"/>
    </row>
    <row r="738991" spans="17:17">
      <c r="Q738991" s="72"/>
    </row>
    <row r="738992" spans="17:17">
      <c r="Q738992" s="72"/>
    </row>
    <row r="738993" spans="17:17">
      <c r="Q738993" s="72"/>
    </row>
    <row r="738994" spans="17:17">
      <c r="Q738994" s="72"/>
    </row>
    <row r="738995" spans="17:17">
      <c r="Q738995" s="72"/>
    </row>
    <row r="738996" spans="17:17">
      <c r="Q738996" s="72"/>
    </row>
    <row r="738997" spans="17:17">
      <c r="Q738997" s="72"/>
    </row>
    <row r="738998" spans="17:17">
      <c r="Q738998" s="72"/>
    </row>
    <row r="738999" spans="17:17">
      <c r="Q738999" s="72"/>
    </row>
    <row r="739000" spans="17:17">
      <c r="Q739000" s="72"/>
    </row>
    <row r="739001" spans="17:17">
      <c r="Q739001" s="72"/>
    </row>
    <row r="739002" spans="17:17">
      <c r="Q739002" s="72"/>
    </row>
    <row r="739003" spans="17:17">
      <c r="Q739003" s="72"/>
    </row>
    <row r="739004" spans="17:17">
      <c r="Q739004" s="72"/>
    </row>
    <row r="739005" spans="17:17">
      <c r="Q739005" s="72"/>
    </row>
    <row r="739006" spans="17:17">
      <c r="Q739006" s="72"/>
    </row>
    <row r="739007" spans="17:17">
      <c r="Q739007" s="72"/>
    </row>
    <row r="739008" spans="17:17">
      <c r="Q739008" s="72"/>
    </row>
    <row r="739009" spans="17:17">
      <c r="Q739009" s="72"/>
    </row>
    <row r="739010" spans="17:17">
      <c r="Q739010" s="72"/>
    </row>
    <row r="739011" spans="17:17">
      <c r="Q739011" s="72"/>
    </row>
    <row r="739012" spans="17:17">
      <c r="Q739012" s="72"/>
    </row>
    <row r="739013" spans="17:17">
      <c r="Q739013" s="72"/>
    </row>
    <row r="739014" spans="17:17">
      <c r="Q739014" s="72"/>
    </row>
    <row r="739015" spans="17:17">
      <c r="Q739015" s="72"/>
    </row>
    <row r="739016" spans="17:17">
      <c r="Q739016" s="72"/>
    </row>
    <row r="739017" spans="17:17">
      <c r="Q739017" s="72"/>
    </row>
    <row r="739018" spans="17:17">
      <c r="Q739018" s="72"/>
    </row>
    <row r="739019" spans="17:17">
      <c r="Q739019" s="72"/>
    </row>
    <row r="739020" spans="17:17">
      <c r="Q739020" s="72"/>
    </row>
    <row r="739021" spans="17:17">
      <c r="Q739021" s="72"/>
    </row>
    <row r="739022" spans="17:17">
      <c r="Q739022" s="72"/>
    </row>
    <row r="739023" spans="17:17">
      <c r="Q739023" s="72"/>
    </row>
    <row r="739024" spans="17:17">
      <c r="Q739024" s="72"/>
    </row>
    <row r="739025" spans="17:17">
      <c r="Q739025" s="72"/>
    </row>
    <row r="739026" spans="17:17">
      <c r="Q739026" s="72"/>
    </row>
    <row r="739027" spans="17:17">
      <c r="Q739027" s="72"/>
    </row>
    <row r="739028" spans="17:17">
      <c r="Q739028" s="72"/>
    </row>
    <row r="739029" spans="17:17">
      <c r="Q739029" s="72"/>
    </row>
    <row r="739030" spans="17:17">
      <c r="Q739030" s="72"/>
    </row>
    <row r="739031" spans="17:17">
      <c r="Q739031" s="72"/>
    </row>
    <row r="739032" spans="17:17">
      <c r="Q739032" s="72"/>
    </row>
    <row r="739033" spans="17:17">
      <c r="Q739033" s="72"/>
    </row>
    <row r="739034" spans="17:17">
      <c r="Q739034" s="72"/>
    </row>
    <row r="739035" spans="17:17">
      <c r="Q739035" s="72"/>
    </row>
    <row r="739036" spans="17:17">
      <c r="Q739036" s="72"/>
    </row>
    <row r="739037" spans="17:17">
      <c r="Q739037" s="72"/>
    </row>
    <row r="739038" spans="17:17">
      <c r="Q739038" s="72"/>
    </row>
    <row r="739039" spans="17:17">
      <c r="Q739039" s="72"/>
    </row>
    <row r="739040" spans="17:17">
      <c r="Q739040" s="72"/>
    </row>
    <row r="739041" spans="17:17">
      <c r="Q739041" s="72"/>
    </row>
    <row r="739042" spans="17:17">
      <c r="Q739042" s="72"/>
    </row>
    <row r="739043" spans="17:17">
      <c r="Q739043" s="72"/>
    </row>
    <row r="739044" spans="17:17">
      <c r="Q739044" s="72"/>
    </row>
    <row r="739045" spans="17:17">
      <c r="Q739045" s="72"/>
    </row>
    <row r="739046" spans="17:17">
      <c r="Q739046" s="72"/>
    </row>
    <row r="739047" spans="17:17">
      <c r="Q739047" s="72"/>
    </row>
    <row r="739048" spans="17:17">
      <c r="Q739048" s="72"/>
    </row>
    <row r="739049" spans="17:17">
      <c r="Q739049" s="72"/>
    </row>
    <row r="739050" spans="17:17">
      <c r="Q739050" s="72"/>
    </row>
    <row r="739051" spans="17:17">
      <c r="Q739051" s="72"/>
    </row>
    <row r="739052" spans="17:17">
      <c r="Q739052" s="72"/>
    </row>
    <row r="739053" spans="17:17">
      <c r="Q739053" s="72"/>
    </row>
    <row r="739054" spans="17:17">
      <c r="Q739054" s="72"/>
    </row>
    <row r="739055" spans="17:17">
      <c r="Q739055" s="72"/>
    </row>
    <row r="739056" spans="17:17">
      <c r="Q739056" s="72"/>
    </row>
    <row r="739057" spans="17:17">
      <c r="Q739057" s="72"/>
    </row>
    <row r="739058" spans="17:17">
      <c r="Q739058" s="72"/>
    </row>
    <row r="739059" spans="17:17">
      <c r="Q739059" s="72"/>
    </row>
    <row r="739060" spans="17:17">
      <c r="Q739060" s="72"/>
    </row>
    <row r="739061" spans="17:17">
      <c r="Q739061" s="72"/>
    </row>
    <row r="739062" spans="17:17">
      <c r="Q739062" s="72"/>
    </row>
    <row r="739063" spans="17:17">
      <c r="Q739063" s="72"/>
    </row>
    <row r="739064" spans="17:17">
      <c r="Q739064" s="72"/>
    </row>
    <row r="739065" spans="17:17">
      <c r="Q739065" s="72"/>
    </row>
    <row r="739066" spans="17:17">
      <c r="Q739066" s="72"/>
    </row>
    <row r="739067" spans="17:17">
      <c r="Q739067" s="72"/>
    </row>
    <row r="739068" spans="17:17">
      <c r="Q739068" s="72"/>
    </row>
    <row r="739069" spans="17:17">
      <c r="Q739069" s="72"/>
    </row>
    <row r="739070" spans="17:17">
      <c r="Q739070" s="72"/>
    </row>
    <row r="739071" spans="17:17">
      <c r="Q739071" s="72"/>
    </row>
    <row r="739072" spans="17:17">
      <c r="Q739072" s="72"/>
    </row>
    <row r="739073" spans="17:17">
      <c r="Q739073" s="72"/>
    </row>
    <row r="739074" spans="17:17">
      <c r="Q739074" s="72"/>
    </row>
    <row r="739075" spans="17:17">
      <c r="Q739075" s="72"/>
    </row>
    <row r="739076" spans="17:17">
      <c r="Q739076" s="72"/>
    </row>
    <row r="739077" spans="17:17">
      <c r="Q739077" s="72"/>
    </row>
    <row r="739078" spans="17:17">
      <c r="Q739078" s="72"/>
    </row>
    <row r="739079" spans="17:17">
      <c r="Q739079" s="72"/>
    </row>
    <row r="739080" spans="17:17">
      <c r="Q739080" s="72"/>
    </row>
    <row r="739081" spans="17:17">
      <c r="Q739081" s="72"/>
    </row>
    <row r="739082" spans="17:17">
      <c r="Q739082" s="72"/>
    </row>
    <row r="739083" spans="17:17">
      <c r="Q739083" s="72"/>
    </row>
    <row r="739084" spans="17:17">
      <c r="Q739084" s="72"/>
    </row>
    <row r="739085" spans="17:17">
      <c r="Q739085" s="72"/>
    </row>
    <row r="739086" spans="17:17">
      <c r="Q739086" s="72"/>
    </row>
    <row r="739087" spans="17:17">
      <c r="Q739087" s="72"/>
    </row>
    <row r="739088" spans="17:17">
      <c r="Q739088" s="72"/>
    </row>
    <row r="739089" spans="17:17">
      <c r="Q739089" s="72"/>
    </row>
    <row r="739090" spans="17:17">
      <c r="Q739090" s="72"/>
    </row>
    <row r="739091" spans="17:17">
      <c r="Q739091" s="72"/>
    </row>
    <row r="739092" spans="17:17">
      <c r="Q739092" s="72"/>
    </row>
    <row r="739093" spans="17:17">
      <c r="Q739093" s="72"/>
    </row>
    <row r="739094" spans="17:17">
      <c r="Q739094" s="72"/>
    </row>
    <row r="739095" spans="17:17">
      <c r="Q739095" s="72"/>
    </row>
    <row r="739096" spans="17:17">
      <c r="Q739096" s="72"/>
    </row>
    <row r="739097" spans="17:17">
      <c r="Q739097" s="72"/>
    </row>
    <row r="739098" spans="17:17">
      <c r="Q739098" s="72"/>
    </row>
    <row r="739099" spans="17:17">
      <c r="Q739099" s="72"/>
    </row>
    <row r="739100" spans="17:17">
      <c r="Q739100" s="72"/>
    </row>
    <row r="739101" spans="17:17">
      <c r="Q739101" s="72"/>
    </row>
    <row r="739102" spans="17:17">
      <c r="Q739102" s="72"/>
    </row>
    <row r="739103" spans="17:17">
      <c r="Q739103" s="72"/>
    </row>
    <row r="739104" spans="17:17">
      <c r="Q739104" s="72"/>
    </row>
    <row r="739105" spans="17:17">
      <c r="Q739105" s="72"/>
    </row>
    <row r="739106" spans="17:17">
      <c r="Q739106" s="72"/>
    </row>
    <row r="739107" spans="17:17">
      <c r="Q739107" s="72"/>
    </row>
    <row r="739108" spans="17:17">
      <c r="Q739108" s="72"/>
    </row>
    <row r="739109" spans="17:17">
      <c r="Q739109" s="72"/>
    </row>
    <row r="739110" spans="17:17">
      <c r="Q739110" s="72"/>
    </row>
    <row r="739111" spans="17:17">
      <c r="Q739111" s="72"/>
    </row>
    <row r="739112" spans="17:17">
      <c r="Q739112" s="72"/>
    </row>
    <row r="739113" spans="17:17">
      <c r="Q739113" s="72"/>
    </row>
    <row r="739114" spans="17:17">
      <c r="Q739114" s="72"/>
    </row>
    <row r="739115" spans="17:17">
      <c r="Q739115" s="72"/>
    </row>
    <row r="739116" spans="17:17">
      <c r="Q739116" s="72"/>
    </row>
    <row r="739117" spans="17:17">
      <c r="Q739117" s="72"/>
    </row>
    <row r="739118" spans="17:17">
      <c r="Q739118" s="72"/>
    </row>
    <row r="739119" spans="17:17">
      <c r="Q739119" s="72"/>
    </row>
    <row r="739120" spans="17:17">
      <c r="Q739120" s="72"/>
    </row>
    <row r="739121" spans="17:17">
      <c r="Q739121" s="72"/>
    </row>
    <row r="739122" spans="17:17">
      <c r="Q739122" s="72"/>
    </row>
    <row r="739123" spans="17:17">
      <c r="Q739123" s="72"/>
    </row>
    <row r="739124" spans="17:17">
      <c r="Q739124" s="72"/>
    </row>
    <row r="739125" spans="17:17">
      <c r="Q739125" s="72"/>
    </row>
    <row r="739126" spans="17:17">
      <c r="Q739126" s="72"/>
    </row>
    <row r="739127" spans="17:17">
      <c r="Q739127" s="72"/>
    </row>
    <row r="739128" spans="17:17">
      <c r="Q739128" s="72"/>
    </row>
    <row r="739129" spans="17:17">
      <c r="Q739129" s="72"/>
    </row>
    <row r="739130" spans="17:17">
      <c r="Q739130" s="72"/>
    </row>
    <row r="739131" spans="17:17">
      <c r="Q739131" s="72"/>
    </row>
    <row r="739132" spans="17:17">
      <c r="Q739132" s="72"/>
    </row>
    <row r="739133" spans="17:17">
      <c r="Q739133" s="72"/>
    </row>
    <row r="739134" spans="17:17">
      <c r="Q739134" s="72"/>
    </row>
    <row r="739135" spans="17:17">
      <c r="Q739135" s="72"/>
    </row>
    <row r="739136" spans="17:17">
      <c r="Q739136" s="72"/>
    </row>
    <row r="739137" spans="17:17">
      <c r="Q739137" s="72"/>
    </row>
    <row r="739138" spans="17:17">
      <c r="Q739138" s="72"/>
    </row>
    <row r="739139" spans="17:17">
      <c r="Q739139" s="72"/>
    </row>
    <row r="739140" spans="17:17">
      <c r="Q739140" s="72"/>
    </row>
    <row r="739141" spans="17:17">
      <c r="Q739141" s="72"/>
    </row>
    <row r="739142" spans="17:17">
      <c r="Q739142" s="72"/>
    </row>
    <row r="739143" spans="17:17">
      <c r="Q739143" s="72"/>
    </row>
    <row r="739144" spans="17:17">
      <c r="Q739144" s="72"/>
    </row>
    <row r="739145" spans="17:17">
      <c r="Q739145" s="72"/>
    </row>
    <row r="739146" spans="17:17">
      <c r="Q739146" s="72"/>
    </row>
    <row r="739147" spans="17:17">
      <c r="Q739147" s="72"/>
    </row>
    <row r="739148" spans="17:17">
      <c r="Q739148" s="72"/>
    </row>
    <row r="739149" spans="17:17">
      <c r="Q739149" s="72"/>
    </row>
    <row r="739150" spans="17:17">
      <c r="Q739150" s="72"/>
    </row>
    <row r="739151" spans="17:17">
      <c r="Q739151" s="72"/>
    </row>
    <row r="739152" spans="17:17">
      <c r="Q739152" s="72"/>
    </row>
    <row r="739153" spans="17:17">
      <c r="Q739153" s="72"/>
    </row>
    <row r="739154" spans="17:17">
      <c r="Q739154" s="72"/>
    </row>
    <row r="739155" spans="17:17">
      <c r="Q739155" s="72"/>
    </row>
    <row r="739156" spans="17:17">
      <c r="Q739156" s="72"/>
    </row>
    <row r="739157" spans="17:17">
      <c r="Q739157" s="72"/>
    </row>
    <row r="739158" spans="17:17">
      <c r="Q739158" s="72"/>
    </row>
    <row r="739159" spans="17:17">
      <c r="Q739159" s="72"/>
    </row>
    <row r="739160" spans="17:17">
      <c r="Q739160" s="72"/>
    </row>
    <row r="739161" spans="17:17">
      <c r="Q739161" s="72"/>
    </row>
    <row r="739162" spans="17:17">
      <c r="Q739162" s="72"/>
    </row>
    <row r="739163" spans="17:17">
      <c r="Q739163" s="72"/>
    </row>
    <row r="739164" spans="17:17">
      <c r="Q739164" s="72"/>
    </row>
    <row r="739165" spans="17:17">
      <c r="Q739165" s="72"/>
    </row>
    <row r="739166" spans="17:17">
      <c r="Q739166" s="72"/>
    </row>
    <row r="739167" spans="17:17">
      <c r="Q739167" s="72"/>
    </row>
    <row r="739168" spans="17:17">
      <c r="Q739168" s="72"/>
    </row>
    <row r="739169" spans="17:17">
      <c r="Q739169" s="72"/>
    </row>
    <row r="739170" spans="17:17">
      <c r="Q739170" s="72"/>
    </row>
    <row r="739171" spans="17:17">
      <c r="Q739171" s="72"/>
    </row>
    <row r="739172" spans="17:17">
      <c r="Q739172" s="72"/>
    </row>
    <row r="739173" spans="17:17">
      <c r="Q739173" s="72"/>
    </row>
    <row r="739174" spans="17:17">
      <c r="Q739174" s="72"/>
    </row>
    <row r="739175" spans="17:17">
      <c r="Q739175" s="72"/>
    </row>
    <row r="739176" spans="17:17">
      <c r="Q739176" s="72"/>
    </row>
    <row r="739177" spans="17:17">
      <c r="Q739177" s="72"/>
    </row>
    <row r="739178" spans="17:17">
      <c r="Q739178" s="72"/>
    </row>
    <row r="739179" spans="17:17">
      <c r="Q739179" s="72"/>
    </row>
    <row r="739180" spans="17:17">
      <c r="Q739180" s="72"/>
    </row>
    <row r="739181" spans="17:17">
      <c r="Q739181" s="72"/>
    </row>
    <row r="739182" spans="17:17">
      <c r="Q739182" s="72"/>
    </row>
    <row r="739183" spans="17:17">
      <c r="Q739183" s="72"/>
    </row>
    <row r="739184" spans="17:17">
      <c r="Q739184" s="72"/>
    </row>
    <row r="739185" spans="17:17">
      <c r="Q739185" s="72"/>
    </row>
    <row r="739186" spans="17:17">
      <c r="Q739186" s="72"/>
    </row>
    <row r="739187" spans="17:17">
      <c r="Q739187" s="72"/>
    </row>
    <row r="739188" spans="17:17">
      <c r="Q739188" s="72"/>
    </row>
    <row r="739189" spans="17:17">
      <c r="Q739189" s="72"/>
    </row>
    <row r="739190" spans="17:17">
      <c r="Q739190" s="72"/>
    </row>
    <row r="739191" spans="17:17">
      <c r="Q739191" s="72"/>
    </row>
    <row r="739192" spans="17:17">
      <c r="Q739192" s="72"/>
    </row>
    <row r="739193" spans="17:17">
      <c r="Q739193" s="72"/>
    </row>
    <row r="739194" spans="17:17">
      <c r="Q739194" s="72"/>
    </row>
    <row r="739195" spans="17:17">
      <c r="Q739195" s="72"/>
    </row>
    <row r="739196" spans="17:17">
      <c r="Q739196" s="72"/>
    </row>
    <row r="739197" spans="17:17">
      <c r="Q739197" s="72"/>
    </row>
    <row r="739198" spans="17:17">
      <c r="Q739198" s="72"/>
    </row>
    <row r="739199" spans="17:17">
      <c r="Q739199" s="72"/>
    </row>
    <row r="739200" spans="17:17">
      <c r="Q739200" s="72"/>
    </row>
    <row r="739201" spans="17:17">
      <c r="Q739201" s="72"/>
    </row>
    <row r="739202" spans="17:17">
      <c r="Q739202" s="72"/>
    </row>
    <row r="739203" spans="17:17">
      <c r="Q739203" s="72"/>
    </row>
    <row r="739204" spans="17:17">
      <c r="Q739204" s="72"/>
    </row>
    <row r="739205" spans="17:17">
      <c r="Q739205" s="72"/>
    </row>
    <row r="739206" spans="17:17">
      <c r="Q739206" s="72"/>
    </row>
    <row r="739207" spans="17:17">
      <c r="Q739207" s="72"/>
    </row>
    <row r="739208" spans="17:17">
      <c r="Q739208" s="72"/>
    </row>
    <row r="739209" spans="17:17">
      <c r="Q739209" s="72"/>
    </row>
    <row r="739210" spans="17:17">
      <c r="Q739210" s="72"/>
    </row>
    <row r="739211" spans="17:17">
      <c r="Q739211" s="72"/>
    </row>
    <row r="739212" spans="17:17">
      <c r="Q739212" s="72"/>
    </row>
    <row r="739213" spans="17:17">
      <c r="Q739213" s="72"/>
    </row>
    <row r="739214" spans="17:17">
      <c r="Q739214" s="72"/>
    </row>
    <row r="739215" spans="17:17">
      <c r="Q739215" s="72"/>
    </row>
    <row r="739216" spans="17:17">
      <c r="Q739216" s="72"/>
    </row>
    <row r="739217" spans="17:17">
      <c r="Q739217" s="72"/>
    </row>
    <row r="739218" spans="17:17">
      <c r="Q739218" s="72"/>
    </row>
    <row r="739219" spans="17:17">
      <c r="Q739219" s="72"/>
    </row>
    <row r="739220" spans="17:17">
      <c r="Q739220" s="72"/>
    </row>
    <row r="739221" spans="17:17">
      <c r="Q739221" s="72"/>
    </row>
    <row r="739222" spans="17:17">
      <c r="Q739222" s="72"/>
    </row>
    <row r="739223" spans="17:17">
      <c r="Q739223" s="72"/>
    </row>
    <row r="739224" spans="17:17">
      <c r="Q739224" s="72"/>
    </row>
    <row r="739225" spans="17:17">
      <c r="Q739225" s="72"/>
    </row>
    <row r="739226" spans="17:17">
      <c r="Q739226" s="72"/>
    </row>
    <row r="739227" spans="17:17">
      <c r="Q739227" s="72"/>
    </row>
    <row r="739228" spans="17:17">
      <c r="Q739228" s="72"/>
    </row>
    <row r="739229" spans="17:17">
      <c r="Q739229" s="72"/>
    </row>
    <row r="739230" spans="17:17">
      <c r="Q739230" s="72"/>
    </row>
    <row r="739231" spans="17:17">
      <c r="Q739231" s="72"/>
    </row>
    <row r="739232" spans="17:17">
      <c r="Q739232" s="72"/>
    </row>
    <row r="739233" spans="17:17">
      <c r="Q739233" s="72"/>
    </row>
    <row r="739234" spans="17:17">
      <c r="Q739234" s="72"/>
    </row>
    <row r="739235" spans="17:17">
      <c r="Q739235" s="72"/>
    </row>
    <row r="739236" spans="17:17">
      <c r="Q739236" s="72"/>
    </row>
    <row r="739237" spans="17:17">
      <c r="Q739237" s="72"/>
    </row>
    <row r="739238" spans="17:17">
      <c r="Q739238" s="72"/>
    </row>
    <row r="739239" spans="17:17">
      <c r="Q739239" s="72"/>
    </row>
    <row r="739240" spans="17:17">
      <c r="Q739240" s="72"/>
    </row>
    <row r="739241" spans="17:17">
      <c r="Q739241" s="72"/>
    </row>
    <row r="739242" spans="17:17">
      <c r="Q739242" s="72"/>
    </row>
    <row r="739243" spans="17:17">
      <c r="Q739243" s="72"/>
    </row>
    <row r="739244" spans="17:17">
      <c r="Q739244" s="72"/>
    </row>
    <row r="739245" spans="17:17">
      <c r="Q739245" s="72"/>
    </row>
    <row r="739246" spans="17:17">
      <c r="Q739246" s="72"/>
    </row>
    <row r="739247" spans="17:17">
      <c r="Q739247" s="72"/>
    </row>
    <row r="739248" spans="17:17">
      <c r="Q739248" s="72"/>
    </row>
    <row r="739249" spans="17:17">
      <c r="Q739249" s="72"/>
    </row>
    <row r="739250" spans="17:17">
      <c r="Q739250" s="72"/>
    </row>
    <row r="739251" spans="17:17">
      <c r="Q739251" s="72"/>
    </row>
    <row r="739252" spans="17:17">
      <c r="Q739252" s="72"/>
    </row>
    <row r="739253" spans="17:17">
      <c r="Q739253" s="72"/>
    </row>
    <row r="739254" spans="17:17">
      <c r="Q739254" s="72"/>
    </row>
    <row r="739255" spans="17:17">
      <c r="Q739255" s="72"/>
    </row>
    <row r="739256" spans="17:17">
      <c r="Q739256" s="72"/>
    </row>
    <row r="739257" spans="17:17">
      <c r="Q739257" s="72"/>
    </row>
    <row r="739258" spans="17:17">
      <c r="Q739258" s="72"/>
    </row>
    <row r="739259" spans="17:17">
      <c r="Q739259" s="72"/>
    </row>
    <row r="739260" spans="17:17">
      <c r="Q739260" s="72"/>
    </row>
    <row r="739261" spans="17:17">
      <c r="Q739261" s="72"/>
    </row>
    <row r="739262" spans="17:17">
      <c r="Q739262" s="72"/>
    </row>
    <row r="739263" spans="17:17">
      <c r="Q739263" s="72"/>
    </row>
    <row r="739264" spans="17:17">
      <c r="Q739264" s="72"/>
    </row>
    <row r="739265" spans="17:17">
      <c r="Q739265" s="72"/>
    </row>
    <row r="739266" spans="17:17">
      <c r="Q739266" s="72"/>
    </row>
    <row r="739267" spans="17:17">
      <c r="Q739267" s="72"/>
    </row>
    <row r="739268" spans="17:17">
      <c r="Q739268" s="72"/>
    </row>
    <row r="739269" spans="17:17">
      <c r="Q739269" s="72"/>
    </row>
    <row r="739270" spans="17:17">
      <c r="Q739270" s="72"/>
    </row>
    <row r="739271" spans="17:17">
      <c r="Q739271" s="72"/>
    </row>
    <row r="739272" spans="17:17">
      <c r="Q739272" s="72"/>
    </row>
    <row r="739273" spans="17:17">
      <c r="Q739273" s="72"/>
    </row>
    <row r="739274" spans="17:17">
      <c r="Q739274" s="72"/>
    </row>
    <row r="739275" spans="17:17">
      <c r="Q739275" s="72"/>
    </row>
    <row r="739276" spans="17:17">
      <c r="Q739276" s="72"/>
    </row>
    <row r="739277" spans="17:17">
      <c r="Q739277" s="72"/>
    </row>
    <row r="739278" spans="17:17">
      <c r="Q739278" s="72"/>
    </row>
    <row r="739279" spans="17:17">
      <c r="Q739279" s="72"/>
    </row>
    <row r="739280" spans="17:17">
      <c r="Q739280" s="72"/>
    </row>
    <row r="739281" spans="17:17">
      <c r="Q739281" s="72"/>
    </row>
    <row r="739282" spans="17:17">
      <c r="Q739282" s="72"/>
    </row>
    <row r="739283" spans="17:17">
      <c r="Q739283" s="72"/>
    </row>
    <row r="739284" spans="17:17">
      <c r="Q739284" s="72"/>
    </row>
    <row r="739285" spans="17:17">
      <c r="Q739285" s="72"/>
    </row>
    <row r="739286" spans="17:17">
      <c r="Q739286" s="72"/>
    </row>
    <row r="739287" spans="17:17">
      <c r="Q739287" s="72"/>
    </row>
    <row r="739288" spans="17:17">
      <c r="Q739288" s="72"/>
    </row>
    <row r="739289" spans="17:17">
      <c r="Q739289" s="72"/>
    </row>
    <row r="739290" spans="17:17">
      <c r="Q739290" s="72"/>
    </row>
    <row r="739291" spans="17:17">
      <c r="Q739291" s="72"/>
    </row>
    <row r="739292" spans="17:17">
      <c r="Q739292" s="72"/>
    </row>
    <row r="739293" spans="17:17">
      <c r="Q739293" s="72"/>
    </row>
    <row r="739294" spans="17:17">
      <c r="Q739294" s="72"/>
    </row>
    <row r="739295" spans="17:17">
      <c r="Q739295" s="72"/>
    </row>
    <row r="739296" spans="17:17">
      <c r="Q739296" s="72"/>
    </row>
    <row r="739297" spans="17:17">
      <c r="Q739297" s="72"/>
    </row>
    <row r="739298" spans="17:17">
      <c r="Q739298" s="72"/>
    </row>
    <row r="739299" spans="17:17">
      <c r="Q739299" s="72"/>
    </row>
    <row r="739300" spans="17:17">
      <c r="Q739300" s="72"/>
    </row>
    <row r="739301" spans="17:17">
      <c r="Q739301" s="72"/>
    </row>
    <row r="739302" spans="17:17">
      <c r="Q739302" s="72"/>
    </row>
    <row r="739303" spans="17:17">
      <c r="Q739303" s="72"/>
    </row>
    <row r="739304" spans="17:17">
      <c r="Q739304" s="72"/>
    </row>
    <row r="739305" spans="17:17">
      <c r="Q739305" s="72"/>
    </row>
    <row r="739306" spans="17:17">
      <c r="Q739306" s="72"/>
    </row>
    <row r="739307" spans="17:17">
      <c r="Q739307" s="72"/>
    </row>
    <row r="739308" spans="17:17">
      <c r="Q739308" s="72"/>
    </row>
    <row r="739309" spans="17:17">
      <c r="Q739309" s="72"/>
    </row>
    <row r="739310" spans="17:17">
      <c r="Q739310" s="72"/>
    </row>
    <row r="739311" spans="17:17">
      <c r="Q739311" s="72"/>
    </row>
    <row r="739312" spans="17:17">
      <c r="Q739312" s="72"/>
    </row>
    <row r="739313" spans="17:17">
      <c r="Q739313" s="72"/>
    </row>
    <row r="739314" spans="17:17">
      <c r="Q739314" s="72"/>
    </row>
    <row r="739315" spans="17:17">
      <c r="Q739315" s="72"/>
    </row>
    <row r="739316" spans="17:17">
      <c r="Q739316" s="72"/>
    </row>
    <row r="739317" spans="17:17">
      <c r="Q739317" s="72"/>
    </row>
    <row r="739318" spans="17:17">
      <c r="Q739318" s="72"/>
    </row>
    <row r="739319" spans="17:17">
      <c r="Q739319" s="72"/>
    </row>
    <row r="739320" spans="17:17">
      <c r="Q739320" s="72"/>
    </row>
    <row r="739321" spans="17:17">
      <c r="Q739321" s="72"/>
    </row>
    <row r="739322" spans="17:17">
      <c r="Q739322" s="72"/>
    </row>
    <row r="739323" spans="17:17">
      <c r="Q739323" s="72"/>
    </row>
    <row r="739324" spans="17:17">
      <c r="Q739324" s="72"/>
    </row>
    <row r="739325" spans="17:17">
      <c r="Q739325" s="72"/>
    </row>
    <row r="739326" spans="17:17">
      <c r="Q739326" s="72"/>
    </row>
    <row r="739327" spans="17:17">
      <c r="Q739327" s="72"/>
    </row>
    <row r="739328" spans="17:17">
      <c r="Q739328" s="72"/>
    </row>
    <row r="739329" spans="17:17">
      <c r="Q739329" s="72"/>
    </row>
    <row r="739330" spans="17:17">
      <c r="Q739330" s="72"/>
    </row>
    <row r="739331" spans="17:17">
      <c r="Q739331" s="72"/>
    </row>
    <row r="739332" spans="17:17">
      <c r="Q739332" s="72"/>
    </row>
    <row r="739333" spans="17:17">
      <c r="Q739333" s="72"/>
    </row>
    <row r="739334" spans="17:17">
      <c r="Q739334" s="72"/>
    </row>
    <row r="739335" spans="17:17">
      <c r="Q739335" s="72"/>
    </row>
    <row r="739336" spans="17:17">
      <c r="Q739336" s="72"/>
    </row>
    <row r="739337" spans="17:17">
      <c r="Q739337" s="72"/>
    </row>
    <row r="739338" spans="17:17">
      <c r="Q739338" s="72"/>
    </row>
    <row r="739339" spans="17:17">
      <c r="Q739339" s="72"/>
    </row>
    <row r="739340" spans="17:17">
      <c r="Q739340" s="72"/>
    </row>
    <row r="739341" spans="17:17">
      <c r="Q739341" s="72"/>
    </row>
    <row r="739342" spans="17:17">
      <c r="Q739342" s="72"/>
    </row>
    <row r="739343" spans="17:17">
      <c r="Q739343" s="72"/>
    </row>
    <row r="739344" spans="17:17">
      <c r="Q739344" s="72"/>
    </row>
    <row r="739345" spans="17:17">
      <c r="Q739345" s="72"/>
    </row>
    <row r="739346" spans="17:17">
      <c r="Q739346" s="72"/>
    </row>
    <row r="739347" spans="17:17">
      <c r="Q739347" s="72"/>
    </row>
    <row r="739348" spans="17:17">
      <c r="Q739348" s="72"/>
    </row>
    <row r="739349" spans="17:17">
      <c r="Q739349" s="72"/>
    </row>
    <row r="739350" spans="17:17">
      <c r="Q739350" s="72"/>
    </row>
    <row r="739351" spans="17:17">
      <c r="Q739351" s="72"/>
    </row>
    <row r="739352" spans="17:17">
      <c r="Q739352" s="72"/>
    </row>
    <row r="739353" spans="17:17">
      <c r="Q739353" s="72"/>
    </row>
    <row r="739354" spans="17:17">
      <c r="Q739354" s="72"/>
    </row>
    <row r="739355" spans="17:17">
      <c r="Q739355" s="72"/>
    </row>
    <row r="739356" spans="17:17">
      <c r="Q739356" s="72"/>
    </row>
    <row r="739357" spans="17:17">
      <c r="Q739357" s="72"/>
    </row>
    <row r="739358" spans="17:17">
      <c r="Q739358" s="72"/>
    </row>
    <row r="739359" spans="17:17">
      <c r="Q739359" s="72"/>
    </row>
    <row r="739360" spans="17:17">
      <c r="Q739360" s="72"/>
    </row>
    <row r="739361" spans="17:17">
      <c r="Q739361" s="72"/>
    </row>
    <row r="739362" spans="17:17">
      <c r="Q739362" s="72"/>
    </row>
    <row r="739363" spans="17:17">
      <c r="Q739363" s="72"/>
    </row>
    <row r="739364" spans="17:17">
      <c r="Q739364" s="72"/>
    </row>
    <row r="739365" spans="17:17">
      <c r="Q739365" s="72"/>
    </row>
    <row r="739366" spans="17:17">
      <c r="Q739366" s="72"/>
    </row>
    <row r="739367" spans="17:17">
      <c r="Q739367" s="72"/>
    </row>
    <row r="739368" spans="17:17">
      <c r="Q739368" s="72"/>
    </row>
    <row r="739369" spans="17:17">
      <c r="Q739369" s="72"/>
    </row>
    <row r="739370" spans="17:17">
      <c r="Q739370" s="72"/>
    </row>
    <row r="739371" spans="17:17">
      <c r="Q739371" s="72"/>
    </row>
    <row r="739372" spans="17:17">
      <c r="Q739372" s="72"/>
    </row>
    <row r="739373" spans="17:17">
      <c r="Q739373" s="72"/>
    </row>
    <row r="739374" spans="17:17">
      <c r="Q739374" s="72"/>
    </row>
    <row r="739375" spans="17:17">
      <c r="Q739375" s="72"/>
    </row>
    <row r="739376" spans="17:17">
      <c r="Q739376" s="72"/>
    </row>
    <row r="739377" spans="17:17">
      <c r="Q739377" s="72"/>
    </row>
    <row r="739378" spans="17:17">
      <c r="Q739378" s="72"/>
    </row>
    <row r="739379" spans="17:17">
      <c r="Q739379" s="72"/>
    </row>
    <row r="739380" spans="17:17">
      <c r="Q739380" s="72"/>
    </row>
    <row r="739381" spans="17:17">
      <c r="Q739381" s="72"/>
    </row>
    <row r="739382" spans="17:17">
      <c r="Q739382" s="72"/>
    </row>
    <row r="739383" spans="17:17">
      <c r="Q739383" s="72"/>
    </row>
    <row r="739384" spans="17:17">
      <c r="Q739384" s="72"/>
    </row>
    <row r="739385" spans="17:17">
      <c r="Q739385" s="72"/>
    </row>
    <row r="739386" spans="17:17">
      <c r="Q739386" s="72"/>
    </row>
    <row r="739387" spans="17:17">
      <c r="Q739387" s="72"/>
    </row>
    <row r="739388" spans="17:17">
      <c r="Q739388" s="72"/>
    </row>
    <row r="739389" spans="17:17">
      <c r="Q739389" s="72"/>
    </row>
    <row r="739390" spans="17:17">
      <c r="Q739390" s="72"/>
    </row>
    <row r="739391" spans="17:17">
      <c r="Q739391" s="72"/>
    </row>
    <row r="739392" spans="17:17">
      <c r="Q739392" s="72"/>
    </row>
    <row r="739393" spans="17:17">
      <c r="Q739393" s="72"/>
    </row>
    <row r="739394" spans="17:17">
      <c r="Q739394" s="72"/>
    </row>
    <row r="739395" spans="17:17">
      <c r="Q739395" s="72"/>
    </row>
    <row r="739396" spans="17:17">
      <c r="Q739396" s="72"/>
    </row>
    <row r="739397" spans="17:17">
      <c r="Q739397" s="72"/>
    </row>
    <row r="739398" spans="17:17">
      <c r="Q739398" s="72"/>
    </row>
    <row r="739399" spans="17:17">
      <c r="Q739399" s="72"/>
    </row>
    <row r="739400" spans="17:17">
      <c r="Q739400" s="72"/>
    </row>
    <row r="739401" spans="17:17">
      <c r="Q739401" s="72"/>
    </row>
    <row r="739402" spans="17:17">
      <c r="Q739402" s="72"/>
    </row>
    <row r="739403" spans="17:17">
      <c r="Q739403" s="72"/>
    </row>
    <row r="739404" spans="17:17">
      <c r="Q739404" s="72"/>
    </row>
    <row r="739405" spans="17:17">
      <c r="Q739405" s="72"/>
    </row>
    <row r="739406" spans="17:17">
      <c r="Q739406" s="72"/>
    </row>
    <row r="739407" spans="17:17">
      <c r="Q739407" s="72"/>
    </row>
    <row r="739408" spans="17:17">
      <c r="Q739408" s="72"/>
    </row>
    <row r="739409" spans="17:17">
      <c r="Q739409" s="72"/>
    </row>
    <row r="739410" spans="17:17">
      <c r="Q739410" s="72"/>
    </row>
    <row r="739411" spans="17:17">
      <c r="Q739411" s="72"/>
    </row>
    <row r="739412" spans="17:17">
      <c r="Q739412" s="72"/>
    </row>
    <row r="739413" spans="17:17">
      <c r="Q739413" s="72"/>
    </row>
    <row r="739414" spans="17:17">
      <c r="Q739414" s="72"/>
    </row>
    <row r="739415" spans="17:17">
      <c r="Q739415" s="72"/>
    </row>
    <row r="739416" spans="17:17">
      <c r="Q739416" s="72"/>
    </row>
    <row r="739417" spans="17:17">
      <c r="Q739417" s="72"/>
    </row>
    <row r="739418" spans="17:17">
      <c r="Q739418" s="72"/>
    </row>
    <row r="739419" spans="17:17">
      <c r="Q739419" s="72"/>
    </row>
    <row r="739420" spans="17:17">
      <c r="Q739420" s="72"/>
    </row>
    <row r="739421" spans="17:17">
      <c r="Q739421" s="72"/>
    </row>
    <row r="739422" spans="17:17">
      <c r="Q739422" s="72"/>
    </row>
    <row r="739423" spans="17:17">
      <c r="Q739423" s="72"/>
    </row>
    <row r="739424" spans="17:17">
      <c r="Q739424" s="72"/>
    </row>
    <row r="739425" spans="17:17">
      <c r="Q739425" s="72"/>
    </row>
    <row r="739426" spans="17:17">
      <c r="Q739426" s="72"/>
    </row>
    <row r="739427" spans="17:17">
      <c r="Q739427" s="72"/>
    </row>
    <row r="739428" spans="17:17">
      <c r="Q739428" s="72"/>
    </row>
    <row r="739429" spans="17:17">
      <c r="Q739429" s="72"/>
    </row>
    <row r="739430" spans="17:17">
      <c r="Q739430" s="72"/>
    </row>
    <row r="739431" spans="17:17">
      <c r="Q739431" s="72"/>
    </row>
    <row r="739432" spans="17:17">
      <c r="Q739432" s="72"/>
    </row>
    <row r="739433" spans="17:17">
      <c r="Q739433" s="72"/>
    </row>
    <row r="739434" spans="17:17">
      <c r="Q739434" s="72"/>
    </row>
    <row r="739435" spans="17:17">
      <c r="Q739435" s="72"/>
    </row>
    <row r="739436" spans="17:17">
      <c r="Q739436" s="72"/>
    </row>
    <row r="739437" spans="17:17">
      <c r="Q739437" s="72"/>
    </row>
    <row r="739438" spans="17:17">
      <c r="Q739438" s="72"/>
    </row>
    <row r="739439" spans="17:17">
      <c r="Q739439" s="72"/>
    </row>
    <row r="739440" spans="17:17">
      <c r="Q739440" s="72"/>
    </row>
    <row r="739441" spans="17:17">
      <c r="Q739441" s="72"/>
    </row>
    <row r="739442" spans="17:17">
      <c r="Q739442" s="72"/>
    </row>
    <row r="739443" spans="17:17">
      <c r="Q739443" s="72"/>
    </row>
    <row r="739444" spans="17:17">
      <c r="Q739444" s="72"/>
    </row>
    <row r="739445" spans="17:17">
      <c r="Q739445" s="72"/>
    </row>
    <row r="739446" spans="17:17">
      <c r="Q739446" s="72"/>
    </row>
    <row r="739447" spans="17:17">
      <c r="Q739447" s="72"/>
    </row>
    <row r="739448" spans="17:17">
      <c r="Q739448" s="72"/>
    </row>
    <row r="739449" spans="17:17">
      <c r="Q739449" s="72"/>
    </row>
    <row r="739450" spans="17:17">
      <c r="Q739450" s="72"/>
    </row>
    <row r="739451" spans="17:17">
      <c r="Q739451" s="72"/>
    </row>
    <row r="739452" spans="17:17">
      <c r="Q739452" s="72"/>
    </row>
    <row r="739453" spans="17:17">
      <c r="Q739453" s="72"/>
    </row>
    <row r="739454" spans="17:17">
      <c r="Q739454" s="72"/>
    </row>
    <row r="739455" spans="17:17">
      <c r="Q739455" s="72"/>
    </row>
    <row r="739456" spans="17:17">
      <c r="Q739456" s="72"/>
    </row>
    <row r="739457" spans="17:17">
      <c r="Q739457" s="72"/>
    </row>
    <row r="739458" spans="17:17">
      <c r="Q739458" s="72"/>
    </row>
    <row r="739459" spans="17:17">
      <c r="Q739459" s="72"/>
    </row>
    <row r="739460" spans="17:17">
      <c r="Q739460" s="72"/>
    </row>
    <row r="739461" spans="17:17">
      <c r="Q739461" s="72"/>
    </row>
    <row r="739462" spans="17:17">
      <c r="Q739462" s="72"/>
    </row>
    <row r="739463" spans="17:17">
      <c r="Q739463" s="72"/>
    </row>
    <row r="739464" spans="17:17">
      <c r="Q739464" s="72"/>
    </row>
    <row r="739465" spans="17:17">
      <c r="Q739465" s="72"/>
    </row>
    <row r="739466" spans="17:17">
      <c r="Q739466" s="72"/>
    </row>
    <row r="739467" spans="17:17">
      <c r="Q739467" s="72"/>
    </row>
    <row r="739468" spans="17:17">
      <c r="Q739468" s="72"/>
    </row>
    <row r="739469" spans="17:17">
      <c r="Q739469" s="72"/>
    </row>
    <row r="739470" spans="17:17">
      <c r="Q739470" s="72"/>
    </row>
    <row r="739471" spans="17:17">
      <c r="Q739471" s="72"/>
    </row>
    <row r="739472" spans="17:17">
      <c r="Q739472" s="72"/>
    </row>
    <row r="739473" spans="17:17">
      <c r="Q739473" s="72"/>
    </row>
    <row r="739474" spans="17:17">
      <c r="Q739474" s="72"/>
    </row>
    <row r="739475" spans="17:17">
      <c r="Q739475" s="72"/>
    </row>
    <row r="739476" spans="17:17">
      <c r="Q739476" s="72"/>
    </row>
    <row r="739477" spans="17:17">
      <c r="Q739477" s="72"/>
    </row>
    <row r="739478" spans="17:17">
      <c r="Q739478" s="72"/>
    </row>
    <row r="739479" spans="17:17">
      <c r="Q739479" s="72"/>
    </row>
    <row r="739480" spans="17:17">
      <c r="Q739480" s="72"/>
    </row>
    <row r="739481" spans="17:17">
      <c r="Q739481" s="72"/>
    </row>
    <row r="739482" spans="17:17">
      <c r="Q739482" s="72"/>
    </row>
    <row r="739483" spans="17:17">
      <c r="Q739483" s="72"/>
    </row>
    <row r="739484" spans="17:17">
      <c r="Q739484" s="72"/>
    </row>
    <row r="739485" spans="17:17">
      <c r="Q739485" s="72"/>
    </row>
    <row r="739486" spans="17:17">
      <c r="Q739486" s="72"/>
    </row>
    <row r="739487" spans="17:17">
      <c r="Q739487" s="72"/>
    </row>
    <row r="739488" spans="17:17">
      <c r="Q739488" s="72"/>
    </row>
    <row r="739489" spans="17:17">
      <c r="Q739489" s="72"/>
    </row>
    <row r="739490" spans="17:17">
      <c r="Q739490" s="72"/>
    </row>
    <row r="739491" spans="17:17">
      <c r="Q739491" s="72"/>
    </row>
    <row r="739492" spans="17:17">
      <c r="Q739492" s="72"/>
    </row>
    <row r="739493" spans="17:17">
      <c r="Q739493" s="72"/>
    </row>
    <row r="739494" spans="17:17">
      <c r="Q739494" s="72"/>
    </row>
    <row r="739495" spans="17:17">
      <c r="Q739495" s="72"/>
    </row>
    <row r="739496" spans="17:17">
      <c r="Q739496" s="72"/>
    </row>
    <row r="739497" spans="17:17">
      <c r="Q739497" s="72"/>
    </row>
    <row r="739498" spans="17:17">
      <c r="Q739498" s="72"/>
    </row>
    <row r="739499" spans="17:17">
      <c r="Q739499" s="72"/>
    </row>
    <row r="739500" spans="17:17">
      <c r="Q739500" s="72"/>
    </row>
    <row r="739501" spans="17:17">
      <c r="Q739501" s="72"/>
    </row>
    <row r="739502" spans="17:17">
      <c r="Q739502" s="72"/>
    </row>
    <row r="739503" spans="17:17">
      <c r="Q739503" s="72"/>
    </row>
    <row r="739504" spans="17:17">
      <c r="Q739504" s="72"/>
    </row>
    <row r="739505" spans="17:17">
      <c r="Q739505" s="72"/>
    </row>
    <row r="739506" spans="17:17">
      <c r="Q739506" s="72"/>
    </row>
    <row r="739507" spans="17:17">
      <c r="Q739507" s="72"/>
    </row>
    <row r="739508" spans="17:17">
      <c r="Q739508" s="72"/>
    </row>
    <row r="739509" spans="17:17">
      <c r="Q739509" s="72"/>
    </row>
    <row r="739510" spans="17:17">
      <c r="Q739510" s="72"/>
    </row>
    <row r="739511" spans="17:17">
      <c r="Q739511" s="72"/>
    </row>
    <row r="739512" spans="17:17">
      <c r="Q739512" s="72"/>
    </row>
    <row r="739513" spans="17:17">
      <c r="Q739513" s="72"/>
    </row>
    <row r="739514" spans="17:17">
      <c r="Q739514" s="72"/>
    </row>
    <row r="739515" spans="17:17">
      <c r="Q739515" s="72"/>
    </row>
    <row r="739516" spans="17:17">
      <c r="Q739516" s="72"/>
    </row>
    <row r="739517" spans="17:17">
      <c r="Q739517" s="72"/>
    </row>
    <row r="739518" spans="17:17">
      <c r="Q739518" s="72"/>
    </row>
    <row r="739519" spans="17:17">
      <c r="Q739519" s="72"/>
    </row>
    <row r="739520" spans="17:17">
      <c r="Q739520" s="72"/>
    </row>
    <row r="739521" spans="17:17">
      <c r="Q739521" s="72"/>
    </row>
    <row r="739522" spans="17:17">
      <c r="Q739522" s="72"/>
    </row>
    <row r="739523" spans="17:17">
      <c r="Q739523" s="72"/>
    </row>
    <row r="739524" spans="17:17">
      <c r="Q739524" s="72"/>
    </row>
    <row r="739525" spans="17:17">
      <c r="Q739525" s="72"/>
    </row>
    <row r="739526" spans="17:17">
      <c r="Q739526" s="72"/>
    </row>
    <row r="739527" spans="17:17">
      <c r="Q739527" s="72"/>
    </row>
    <row r="739528" spans="17:17">
      <c r="Q739528" s="72"/>
    </row>
    <row r="739529" spans="17:17">
      <c r="Q739529" s="72"/>
    </row>
    <row r="739530" spans="17:17">
      <c r="Q739530" s="72"/>
    </row>
    <row r="739531" spans="17:17">
      <c r="Q739531" s="72"/>
    </row>
    <row r="739532" spans="17:17">
      <c r="Q739532" s="72"/>
    </row>
    <row r="739533" spans="17:17">
      <c r="Q739533" s="72"/>
    </row>
    <row r="739534" spans="17:17">
      <c r="Q739534" s="72"/>
    </row>
    <row r="739535" spans="17:17">
      <c r="Q739535" s="72"/>
    </row>
    <row r="739536" spans="17:17">
      <c r="Q739536" s="72"/>
    </row>
    <row r="739537" spans="17:17">
      <c r="Q739537" s="72"/>
    </row>
    <row r="739538" spans="17:17">
      <c r="Q739538" s="72"/>
    </row>
    <row r="739539" spans="17:17">
      <c r="Q739539" s="72"/>
    </row>
    <row r="739540" spans="17:17">
      <c r="Q739540" s="72"/>
    </row>
    <row r="739541" spans="17:17">
      <c r="Q739541" s="72"/>
    </row>
    <row r="739542" spans="17:17">
      <c r="Q739542" s="72"/>
    </row>
    <row r="739543" spans="17:17">
      <c r="Q739543" s="72"/>
    </row>
    <row r="739544" spans="17:17">
      <c r="Q739544" s="72"/>
    </row>
    <row r="739545" spans="17:17">
      <c r="Q739545" s="72"/>
    </row>
    <row r="739546" spans="17:17">
      <c r="Q739546" s="72"/>
    </row>
    <row r="739547" spans="17:17">
      <c r="Q739547" s="72"/>
    </row>
    <row r="739548" spans="17:17">
      <c r="Q739548" s="72"/>
    </row>
    <row r="739549" spans="17:17">
      <c r="Q739549" s="72"/>
    </row>
    <row r="739550" spans="17:17">
      <c r="Q739550" s="72"/>
    </row>
    <row r="739551" spans="17:17">
      <c r="Q739551" s="72"/>
    </row>
    <row r="739552" spans="17:17">
      <c r="Q739552" s="72"/>
    </row>
    <row r="739553" spans="17:17">
      <c r="Q739553" s="72"/>
    </row>
    <row r="739554" spans="17:17">
      <c r="Q739554" s="72"/>
    </row>
    <row r="739555" spans="17:17">
      <c r="Q739555" s="72"/>
    </row>
    <row r="739556" spans="17:17">
      <c r="Q739556" s="72"/>
    </row>
    <row r="739557" spans="17:17">
      <c r="Q739557" s="72"/>
    </row>
    <row r="739558" spans="17:17">
      <c r="Q739558" s="72"/>
    </row>
    <row r="739559" spans="17:17">
      <c r="Q739559" s="72"/>
    </row>
    <row r="739560" spans="17:17">
      <c r="Q739560" s="72"/>
    </row>
    <row r="739561" spans="17:17">
      <c r="Q739561" s="72"/>
    </row>
    <row r="739562" spans="17:17">
      <c r="Q739562" s="72"/>
    </row>
    <row r="739563" spans="17:17">
      <c r="Q739563" s="72"/>
    </row>
    <row r="739564" spans="17:17">
      <c r="Q739564" s="72"/>
    </row>
    <row r="739565" spans="17:17">
      <c r="Q739565" s="72"/>
    </row>
    <row r="739566" spans="17:17">
      <c r="Q739566" s="72"/>
    </row>
    <row r="739567" spans="17:17">
      <c r="Q739567" s="72"/>
    </row>
    <row r="739568" spans="17:17">
      <c r="Q739568" s="72"/>
    </row>
    <row r="739569" spans="17:17">
      <c r="Q739569" s="72"/>
    </row>
    <row r="739570" spans="17:17">
      <c r="Q739570" s="72"/>
    </row>
    <row r="739571" spans="17:17">
      <c r="Q739571" s="72"/>
    </row>
    <row r="739572" spans="17:17">
      <c r="Q739572" s="72"/>
    </row>
    <row r="739573" spans="17:17">
      <c r="Q739573" s="72"/>
    </row>
    <row r="739574" spans="17:17">
      <c r="Q739574" s="72"/>
    </row>
    <row r="739575" spans="17:17">
      <c r="Q739575" s="72"/>
    </row>
    <row r="739576" spans="17:17">
      <c r="Q739576" s="72"/>
    </row>
    <row r="739577" spans="17:17">
      <c r="Q739577" s="72"/>
    </row>
    <row r="739578" spans="17:17">
      <c r="Q739578" s="72"/>
    </row>
    <row r="739579" spans="17:17">
      <c r="Q739579" s="72"/>
    </row>
    <row r="739580" spans="17:17">
      <c r="Q739580" s="72"/>
    </row>
    <row r="739581" spans="17:17">
      <c r="Q739581" s="72"/>
    </row>
    <row r="739582" spans="17:17">
      <c r="Q739582" s="72"/>
    </row>
    <row r="739583" spans="17:17">
      <c r="Q739583" s="72"/>
    </row>
    <row r="739584" spans="17:17">
      <c r="Q739584" s="72"/>
    </row>
    <row r="739585" spans="17:17">
      <c r="Q739585" s="72"/>
    </row>
    <row r="739586" spans="17:17">
      <c r="Q739586" s="72"/>
    </row>
    <row r="739587" spans="17:17">
      <c r="Q739587" s="72"/>
    </row>
    <row r="739588" spans="17:17">
      <c r="Q739588" s="72"/>
    </row>
    <row r="739589" spans="17:17">
      <c r="Q739589" s="72"/>
    </row>
    <row r="739590" spans="17:17">
      <c r="Q739590" s="72"/>
    </row>
    <row r="739591" spans="17:17">
      <c r="Q739591" s="72"/>
    </row>
    <row r="739592" spans="17:17">
      <c r="Q739592" s="72"/>
    </row>
    <row r="739593" spans="17:17">
      <c r="Q739593" s="72"/>
    </row>
    <row r="739594" spans="17:17">
      <c r="Q739594" s="72"/>
    </row>
    <row r="739595" spans="17:17">
      <c r="Q739595" s="72"/>
    </row>
    <row r="739596" spans="17:17">
      <c r="Q739596" s="72"/>
    </row>
    <row r="739597" spans="17:17">
      <c r="Q739597" s="72"/>
    </row>
    <row r="739598" spans="17:17">
      <c r="Q739598" s="72"/>
    </row>
    <row r="739599" spans="17:17">
      <c r="Q739599" s="72"/>
    </row>
    <row r="739600" spans="17:17">
      <c r="Q739600" s="72"/>
    </row>
    <row r="739601" spans="17:17">
      <c r="Q739601" s="72"/>
    </row>
    <row r="739602" spans="17:17">
      <c r="Q739602" s="72"/>
    </row>
    <row r="739603" spans="17:17">
      <c r="Q739603" s="72"/>
    </row>
    <row r="739604" spans="17:17">
      <c r="Q739604" s="72"/>
    </row>
    <row r="739605" spans="17:17">
      <c r="Q739605" s="72"/>
    </row>
    <row r="739606" spans="17:17">
      <c r="Q739606" s="72"/>
    </row>
    <row r="739607" spans="17:17">
      <c r="Q739607" s="72"/>
    </row>
    <row r="739608" spans="17:17">
      <c r="Q739608" s="72"/>
    </row>
    <row r="739609" spans="17:17">
      <c r="Q739609" s="72"/>
    </row>
    <row r="739610" spans="17:17">
      <c r="Q739610" s="72"/>
    </row>
    <row r="739611" spans="17:17">
      <c r="Q739611" s="72"/>
    </row>
    <row r="739612" spans="17:17">
      <c r="Q739612" s="72"/>
    </row>
    <row r="739613" spans="17:17">
      <c r="Q739613" s="72"/>
    </row>
    <row r="739614" spans="17:17">
      <c r="Q739614" s="72"/>
    </row>
    <row r="739615" spans="17:17">
      <c r="Q739615" s="72"/>
    </row>
    <row r="739616" spans="17:17">
      <c r="Q739616" s="72"/>
    </row>
    <row r="739617" spans="17:17">
      <c r="Q739617" s="72"/>
    </row>
    <row r="739618" spans="17:17">
      <c r="Q739618" s="72"/>
    </row>
    <row r="739619" spans="17:17">
      <c r="Q739619" s="72"/>
    </row>
    <row r="739620" spans="17:17">
      <c r="Q739620" s="72"/>
    </row>
    <row r="739621" spans="17:17">
      <c r="Q739621" s="72"/>
    </row>
    <row r="739622" spans="17:17">
      <c r="Q739622" s="72"/>
    </row>
    <row r="739623" spans="17:17">
      <c r="Q739623" s="72"/>
    </row>
    <row r="739624" spans="17:17">
      <c r="Q739624" s="72"/>
    </row>
    <row r="739625" spans="17:17">
      <c r="Q739625" s="72"/>
    </row>
    <row r="739626" spans="17:17">
      <c r="Q739626" s="72"/>
    </row>
    <row r="739627" spans="17:17">
      <c r="Q739627" s="72"/>
    </row>
    <row r="739628" spans="17:17">
      <c r="Q739628" s="72"/>
    </row>
    <row r="739629" spans="17:17">
      <c r="Q739629" s="72"/>
    </row>
    <row r="739630" spans="17:17">
      <c r="Q739630" s="72"/>
    </row>
    <row r="739631" spans="17:17">
      <c r="Q739631" s="72"/>
    </row>
    <row r="739632" spans="17:17">
      <c r="Q739632" s="72"/>
    </row>
    <row r="739633" spans="17:17">
      <c r="Q739633" s="72"/>
    </row>
    <row r="739634" spans="17:17">
      <c r="Q739634" s="72"/>
    </row>
    <row r="739635" spans="17:17">
      <c r="Q739635" s="72"/>
    </row>
    <row r="739636" spans="17:17">
      <c r="Q739636" s="72"/>
    </row>
    <row r="739637" spans="17:17">
      <c r="Q739637" s="72"/>
    </row>
    <row r="739638" spans="17:17">
      <c r="Q739638" s="72"/>
    </row>
    <row r="739639" spans="17:17">
      <c r="Q739639" s="72"/>
    </row>
    <row r="739640" spans="17:17">
      <c r="Q739640" s="72"/>
    </row>
    <row r="739641" spans="17:17">
      <c r="Q739641" s="72"/>
    </row>
    <row r="739642" spans="17:17">
      <c r="Q739642" s="72"/>
    </row>
    <row r="739643" spans="17:17">
      <c r="Q739643" s="72"/>
    </row>
    <row r="739644" spans="17:17">
      <c r="Q739644" s="72"/>
    </row>
    <row r="739645" spans="17:17">
      <c r="Q739645" s="72"/>
    </row>
    <row r="739646" spans="17:17">
      <c r="Q739646" s="72"/>
    </row>
    <row r="739647" spans="17:17">
      <c r="Q739647" s="72"/>
    </row>
    <row r="739648" spans="17:17">
      <c r="Q739648" s="72"/>
    </row>
    <row r="739649" spans="17:17">
      <c r="Q739649" s="72"/>
    </row>
    <row r="739650" spans="17:17">
      <c r="Q739650" s="72"/>
    </row>
    <row r="739651" spans="17:17">
      <c r="Q739651" s="72"/>
    </row>
    <row r="739652" spans="17:17">
      <c r="Q739652" s="72"/>
    </row>
    <row r="739653" spans="17:17">
      <c r="Q739653" s="72"/>
    </row>
    <row r="739654" spans="17:17">
      <c r="Q739654" s="72"/>
    </row>
    <row r="739655" spans="17:17">
      <c r="Q739655" s="72"/>
    </row>
    <row r="739656" spans="17:17">
      <c r="Q739656" s="72"/>
    </row>
    <row r="739657" spans="17:17">
      <c r="Q739657" s="72"/>
    </row>
    <row r="739658" spans="17:17">
      <c r="Q739658" s="72"/>
    </row>
    <row r="739659" spans="17:17">
      <c r="Q739659" s="72"/>
    </row>
    <row r="739660" spans="17:17">
      <c r="Q739660" s="72"/>
    </row>
    <row r="739661" spans="17:17">
      <c r="Q739661" s="72"/>
    </row>
    <row r="739662" spans="17:17">
      <c r="Q739662" s="72"/>
    </row>
    <row r="739663" spans="17:17">
      <c r="Q739663" s="72"/>
    </row>
    <row r="739664" spans="17:17">
      <c r="Q739664" s="72"/>
    </row>
    <row r="739665" spans="17:17">
      <c r="Q739665" s="72"/>
    </row>
    <row r="739666" spans="17:17">
      <c r="Q739666" s="72"/>
    </row>
    <row r="739667" spans="17:17">
      <c r="Q739667" s="72"/>
    </row>
    <row r="739668" spans="17:17">
      <c r="Q739668" s="72"/>
    </row>
    <row r="739669" spans="17:17">
      <c r="Q739669" s="72"/>
    </row>
    <row r="739670" spans="17:17">
      <c r="Q739670" s="72"/>
    </row>
    <row r="739671" spans="17:17">
      <c r="Q739671" s="72"/>
    </row>
    <row r="739672" spans="17:17">
      <c r="Q739672" s="72"/>
    </row>
    <row r="739673" spans="17:17">
      <c r="Q739673" s="72"/>
    </row>
    <row r="739674" spans="17:17">
      <c r="Q739674" s="72"/>
    </row>
    <row r="739675" spans="17:17">
      <c r="Q739675" s="72"/>
    </row>
    <row r="739676" spans="17:17">
      <c r="Q739676" s="72"/>
    </row>
    <row r="739677" spans="17:17">
      <c r="Q739677" s="72"/>
    </row>
    <row r="739678" spans="17:17">
      <c r="Q739678" s="72"/>
    </row>
    <row r="739679" spans="17:17">
      <c r="Q739679" s="72"/>
    </row>
    <row r="739680" spans="17:17">
      <c r="Q739680" s="72"/>
    </row>
    <row r="739681" spans="17:17">
      <c r="Q739681" s="72"/>
    </row>
    <row r="739682" spans="17:17">
      <c r="Q739682" s="72"/>
    </row>
    <row r="739683" spans="17:17">
      <c r="Q739683" s="72"/>
    </row>
    <row r="739684" spans="17:17">
      <c r="Q739684" s="72"/>
    </row>
    <row r="739685" spans="17:17">
      <c r="Q739685" s="72"/>
    </row>
    <row r="739686" spans="17:17">
      <c r="Q739686" s="72"/>
    </row>
    <row r="739687" spans="17:17">
      <c r="Q739687" s="72"/>
    </row>
    <row r="739688" spans="17:17">
      <c r="Q739688" s="72"/>
    </row>
    <row r="739689" spans="17:17">
      <c r="Q739689" s="72"/>
    </row>
    <row r="739690" spans="17:17">
      <c r="Q739690" s="72"/>
    </row>
    <row r="739691" spans="17:17">
      <c r="Q739691" s="72"/>
    </row>
    <row r="739692" spans="17:17">
      <c r="Q739692" s="72"/>
    </row>
    <row r="739693" spans="17:17">
      <c r="Q739693" s="72"/>
    </row>
    <row r="739694" spans="17:17">
      <c r="Q739694" s="72"/>
    </row>
    <row r="739695" spans="17:17">
      <c r="Q739695" s="72"/>
    </row>
    <row r="739696" spans="17:17">
      <c r="Q739696" s="72"/>
    </row>
    <row r="739697" spans="17:17">
      <c r="Q739697" s="72"/>
    </row>
    <row r="739698" spans="17:17">
      <c r="Q739698" s="72"/>
    </row>
    <row r="739699" spans="17:17">
      <c r="Q739699" s="72"/>
    </row>
    <row r="739700" spans="17:17">
      <c r="Q739700" s="72"/>
    </row>
    <row r="739701" spans="17:17">
      <c r="Q739701" s="72"/>
    </row>
    <row r="739702" spans="17:17">
      <c r="Q739702" s="72"/>
    </row>
    <row r="739703" spans="17:17">
      <c r="Q739703" s="72"/>
    </row>
    <row r="739704" spans="17:17">
      <c r="Q739704" s="72"/>
    </row>
    <row r="739705" spans="17:17">
      <c r="Q739705" s="72"/>
    </row>
    <row r="739706" spans="17:17">
      <c r="Q739706" s="72"/>
    </row>
    <row r="739707" spans="17:17">
      <c r="Q739707" s="72"/>
    </row>
    <row r="739708" spans="17:17">
      <c r="Q739708" s="72"/>
    </row>
    <row r="739709" spans="17:17">
      <c r="Q739709" s="72"/>
    </row>
    <row r="739710" spans="17:17">
      <c r="Q739710" s="72"/>
    </row>
    <row r="739711" spans="17:17">
      <c r="Q739711" s="72"/>
    </row>
    <row r="739712" spans="17:17">
      <c r="Q739712" s="72"/>
    </row>
    <row r="739713" spans="17:17">
      <c r="Q739713" s="72"/>
    </row>
    <row r="739714" spans="17:17">
      <c r="Q739714" s="72"/>
    </row>
    <row r="739715" spans="17:17">
      <c r="Q739715" s="72"/>
    </row>
    <row r="739716" spans="17:17">
      <c r="Q739716" s="72"/>
    </row>
    <row r="739717" spans="17:17">
      <c r="Q739717" s="72"/>
    </row>
    <row r="739718" spans="17:17">
      <c r="Q739718" s="72"/>
    </row>
    <row r="739719" spans="17:17">
      <c r="Q739719" s="72"/>
    </row>
    <row r="739720" spans="17:17">
      <c r="Q739720" s="72"/>
    </row>
    <row r="739721" spans="17:17">
      <c r="Q739721" s="72"/>
    </row>
    <row r="739722" spans="17:17">
      <c r="Q739722" s="72"/>
    </row>
    <row r="739723" spans="17:17">
      <c r="Q739723" s="72"/>
    </row>
    <row r="739724" spans="17:17">
      <c r="Q739724" s="72"/>
    </row>
    <row r="739725" spans="17:17">
      <c r="Q739725" s="72"/>
    </row>
    <row r="739726" spans="17:17">
      <c r="Q739726" s="72"/>
    </row>
    <row r="739727" spans="17:17">
      <c r="Q739727" s="72"/>
    </row>
    <row r="739728" spans="17:17">
      <c r="Q739728" s="72"/>
    </row>
    <row r="739729" spans="17:17">
      <c r="Q739729" s="72"/>
    </row>
    <row r="739730" spans="17:17">
      <c r="Q739730" s="72"/>
    </row>
    <row r="739731" spans="17:17">
      <c r="Q739731" s="72"/>
    </row>
    <row r="739732" spans="17:17">
      <c r="Q739732" s="72"/>
    </row>
    <row r="739733" spans="17:17">
      <c r="Q739733" s="72"/>
    </row>
    <row r="739734" spans="17:17">
      <c r="Q739734" s="72"/>
    </row>
    <row r="739735" spans="17:17">
      <c r="Q739735" s="72"/>
    </row>
    <row r="739736" spans="17:17">
      <c r="Q739736" s="72"/>
    </row>
    <row r="739737" spans="17:17">
      <c r="Q739737" s="72"/>
    </row>
    <row r="739738" spans="17:17">
      <c r="Q739738" s="72"/>
    </row>
    <row r="739739" spans="17:17">
      <c r="Q739739" s="72"/>
    </row>
    <row r="739740" spans="17:17">
      <c r="Q739740" s="72"/>
    </row>
    <row r="739741" spans="17:17">
      <c r="Q739741" s="72"/>
    </row>
    <row r="739742" spans="17:17">
      <c r="Q739742" s="72"/>
    </row>
    <row r="739743" spans="17:17">
      <c r="Q739743" s="72"/>
    </row>
    <row r="739744" spans="17:17">
      <c r="Q739744" s="72"/>
    </row>
    <row r="739745" spans="17:17">
      <c r="Q739745" s="72"/>
    </row>
    <row r="739746" spans="17:17">
      <c r="Q739746" s="72"/>
    </row>
    <row r="739747" spans="17:17">
      <c r="Q739747" s="72"/>
    </row>
    <row r="739748" spans="17:17">
      <c r="Q739748" s="72"/>
    </row>
    <row r="739749" spans="17:17">
      <c r="Q739749" s="72"/>
    </row>
    <row r="739750" spans="17:17">
      <c r="Q739750" s="72"/>
    </row>
    <row r="739751" spans="17:17">
      <c r="Q739751" s="72"/>
    </row>
    <row r="739752" spans="17:17">
      <c r="Q739752" s="72"/>
    </row>
    <row r="739753" spans="17:17">
      <c r="Q739753" s="72"/>
    </row>
    <row r="739754" spans="17:17">
      <c r="Q739754" s="72"/>
    </row>
    <row r="739755" spans="17:17">
      <c r="Q739755" s="72"/>
    </row>
    <row r="739756" spans="17:17">
      <c r="Q739756" s="72"/>
    </row>
    <row r="739757" spans="17:17">
      <c r="Q739757" s="72"/>
    </row>
    <row r="739758" spans="17:17">
      <c r="Q739758" s="72"/>
    </row>
    <row r="739759" spans="17:17">
      <c r="Q739759" s="72"/>
    </row>
    <row r="739760" spans="17:17">
      <c r="Q739760" s="72"/>
    </row>
    <row r="739761" spans="17:17">
      <c r="Q739761" s="72"/>
    </row>
    <row r="739762" spans="17:17">
      <c r="Q739762" s="72"/>
    </row>
    <row r="739763" spans="17:17">
      <c r="Q739763" s="72"/>
    </row>
    <row r="739764" spans="17:17">
      <c r="Q739764" s="72"/>
    </row>
    <row r="739765" spans="17:17">
      <c r="Q739765" s="72"/>
    </row>
    <row r="739766" spans="17:17">
      <c r="Q739766" s="72"/>
    </row>
    <row r="739767" spans="17:17">
      <c r="Q739767" s="72"/>
    </row>
    <row r="739768" spans="17:17">
      <c r="Q739768" s="72"/>
    </row>
    <row r="739769" spans="17:17">
      <c r="Q739769" s="72"/>
    </row>
    <row r="739770" spans="17:17">
      <c r="Q739770" s="72"/>
    </row>
    <row r="739771" spans="17:17">
      <c r="Q739771" s="72"/>
    </row>
    <row r="739772" spans="17:17">
      <c r="Q739772" s="72"/>
    </row>
    <row r="739773" spans="17:17">
      <c r="Q739773" s="72"/>
    </row>
    <row r="739774" spans="17:17">
      <c r="Q739774" s="72"/>
    </row>
    <row r="739775" spans="17:17">
      <c r="Q739775" s="72"/>
    </row>
    <row r="739776" spans="17:17">
      <c r="Q739776" s="72"/>
    </row>
    <row r="739777" spans="17:17">
      <c r="Q739777" s="72"/>
    </row>
    <row r="739778" spans="17:17">
      <c r="Q739778" s="72"/>
    </row>
    <row r="739779" spans="17:17">
      <c r="Q739779" s="72"/>
    </row>
    <row r="739780" spans="17:17">
      <c r="Q739780" s="72"/>
    </row>
    <row r="739781" spans="17:17">
      <c r="Q739781" s="72"/>
    </row>
    <row r="739782" spans="17:17">
      <c r="Q739782" s="72"/>
    </row>
    <row r="739783" spans="17:17">
      <c r="Q739783" s="72"/>
    </row>
    <row r="739784" spans="17:17">
      <c r="Q739784" s="72"/>
    </row>
    <row r="739785" spans="17:17">
      <c r="Q739785" s="72"/>
    </row>
    <row r="739786" spans="17:17">
      <c r="Q739786" s="72"/>
    </row>
    <row r="739787" spans="17:17">
      <c r="Q739787" s="72"/>
    </row>
    <row r="739788" spans="17:17">
      <c r="Q739788" s="72"/>
    </row>
    <row r="739789" spans="17:17">
      <c r="Q739789" s="72"/>
    </row>
    <row r="739790" spans="17:17">
      <c r="Q739790" s="72"/>
    </row>
    <row r="739791" spans="17:17">
      <c r="Q739791" s="72"/>
    </row>
    <row r="739792" spans="17:17">
      <c r="Q739792" s="72"/>
    </row>
    <row r="739793" spans="17:17">
      <c r="Q739793" s="72"/>
    </row>
    <row r="739794" spans="17:17">
      <c r="Q739794" s="72"/>
    </row>
    <row r="739795" spans="17:17">
      <c r="Q739795" s="72"/>
    </row>
    <row r="739796" spans="17:17">
      <c r="Q739796" s="72"/>
    </row>
    <row r="739797" spans="17:17">
      <c r="Q739797" s="72"/>
    </row>
    <row r="739798" spans="17:17">
      <c r="Q739798" s="72"/>
    </row>
    <row r="739799" spans="17:17">
      <c r="Q739799" s="72"/>
    </row>
    <row r="739800" spans="17:17">
      <c r="Q739800" s="72"/>
    </row>
    <row r="739801" spans="17:17">
      <c r="Q739801" s="72"/>
    </row>
    <row r="739802" spans="17:17">
      <c r="Q739802" s="72"/>
    </row>
    <row r="739803" spans="17:17">
      <c r="Q739803" s="72"/>
    </row>
    <row r="739804" spans="17:17">
      <c r="Q739804" s="72"/>
    </row>
    <row r="739805" spans="17:17">
      <c r="Q739805" s="72"/>
    </row>
    <row r="739806" spans="17:17">
      <c r="Q739806" s="72"/>
    </row>
    <row r="739807" spans="17:17">
      <c r="Q739807" s="72"/>
    </row>
    <row r="739808" spans="17:17">
      <c r="Q739808" s="72"/>
    </row>
    <row r="739809" spans="17:17">
      <c r="Q739809" s="72"/>
    </row>
    <row r="739810" spans="17:17">
      <c r="Q739810" s="72"/>
    </row>
    <row r="739811" spans="17:17">
      <c r="Q739811" s="72"/>
    </row>
    <row r="739812" spans="17:17">
      <c r="Q739812" s="72"/>
    </row>
    <row r="739813" spans="17:17">
      <c r="Q739813" s="72"/>
    </row>
    <row r="739814" spans="17:17">
      <c r="Q739814" s="72"/>
    </row>
    <row r="739815" spans="17:17">
      <c r="Q739815" s="72"/>
    </row>
    <row r="739816" spans="17:17">
      <c r="Q739816" s="72"/>
    </row>
    <row r="739817" spans="17:17">
      <c r="Q739817" s="72"/>
    </row>
    <row r="739818" spans="17:17">
      <c r="Q739818" s="72"/>
    </row>
    <row r="739819" spans="17:17">
      <c r="Q739819" s="72"/>
    </row>
    <row r="739820" spans="17:17">
      <c r="Q739820" s="72"/>
    </row>
    <row r="739821" spans="17:17">
      <c r="Q739821" s="72"/>
    </row>
    <row r="739822" spans="17:17">
      <c r="Q739822" s="72"/>
    </row>
    <row r="739823" spans="17:17">
      <c r="Q739823" s="72"/>
    </row>
    <row r="739824" spans="17:17">
      <c r="Q739824" s="72"/>
    </row>
    <row r="739825" spans="17:17">
      <c r="Q739825" s="72"/>
    </row>
    <row r="739826" spans="17:17">
      <c r="Q739826" s="72"/>
    </row>
    <row r="739827" spans="17:17">
      <c r="Q739827" s="72"/>
    </row>
    <row r="739828" spans="17:17">
      <c r="Q739828" s="72"/>
    </row>
    <row r="739829" spans="17:17">
      <c r="Q739829" s="72"/>
    </row>
    <row r="739830" spans="17:17">
      <c r="Q739830" s="72"/>
    </row>
    <row r="739831" spans="17:17">
      <c r="Q739831" s="72"/>
    </row>
    <row r="739832" spans="17:17">
      <c r="Q739832" s="72"/>
    </row>
    <row r="739833" spans="17:17">
      <c r="Q739833" s="72"/>
    </row>
    <row r="739834" spans="17:17">
      <c r="Q739834" s="72"/>
    </row>
    <row r="739835" spans="17:17">
      <c r="Q739835" s="72"/>
    </row>
    <row r="739836" spans="17:17">
      <c r="Q739836" s="72"/>
    </row>
    <row r="739837" spans="17:17">
      <c r="Q739837" s="72"/>
    </row>
    <row r="739838" spans="17:17">
      <c r="Q739838" s="72"/>
    </row>
    <row r="739839" spans="17:17">
      <c r="Q739839" s="72"/>
    </row>
    <row r="739840" spans="17:17">
      <c r="Q739840" s="72"/>
    </row>
    <row r="739841" spans="17:17">
      <c r="Q739841" s="72"/>
    </row>
    <row r="739842" spans="17:17">
      <c r="Q739842" s="72"/>
    </row>
    <row r="739843" spans="17:17">
      <c r="Q739843" s="72"/>
    </row>
    <row r="739844" spans="17:17">
      <c r="Q739844" s="72"/>
    </row>
    <row r="739845" spans="17:17">
      <c r="Q739845" s="72"/>
    </row>
    <row r="739846" spans="17:17">
      <c r="Q739846" s="72"/>
    </row>
    <row r="739847" spans="17:17">
      <c r="Q739847" s="72"/>
    </row>
    <row r="739848" spans="17:17">
      <c r="Q739848" s="72"/>
    </row>
    <row r="739849" spans="17:17">
      <c r="Q739849" s="72"/>
    </row>
    <row r="739850" spans="17:17">
      <c r="Q739850" s="72"/>
    </row>
    <row r="739851" spans="17:17">
      <c r="Q739851" s="72"/>
    </row>
    <row r="739852" spans="17:17">
      <c r="Q739852" s="72"/>
    </row>
    <row r="739853" spans="17:17">
      <c r="Q739853" s="72"/>
    </row>
    <row r="739854" spans="17:17">
      <c r="Q739854" s="72"/>
    </row>
    <row r="739855" spans="17:17">
      <c r="Q739855" s="72"/>
    </row>
    <row r="739856" spans="17:17">
      <c r="Q739856" s="72"/>
    </row>
    <row r="739857" spans="17:17">
      <c r="Q739857" s="72"/>
    </row>
    <row r="739858" spans="17:17">
      <c r="Q739858" s="72"/>
    </row>
    <row r="739859" spans="17:17">
      <c r="Q739859" s="72"/>
    </row>
    <row r="739860" spans="17:17">
      <c r="Q739860" s="72"/>
    </row>
    <row r="739861" spans="17:17">
      <c r="Q739861" s="72"/>
    </row>
    <row r="739862" spans="17:17">
      <c r="Q739862" s="72"/>
    </row>
    <row r="739863" spans="17:17">
      <c r="Q739863" s="72"/>
    </row>
    <row r="739864" spans="17:17">
      <c r="Q739864" s="72"/>
    </row>
    <row r="739865" spans="17:17">
      <c r="Q739865" s="72"/>
    </row>
    <row r="739866" spans="17:17">
      <c r="Q739866" s="72"/>
    </row>
    <row r="739867" spans="17:17">
      <c r="Q739867" s="72"/>
    </row>
    <row r="739868" spans="17:17">
      <c r="Q739868" s="72"/>
    </row>
    <row r="739869" spans="17:17">
      <c r="Q739869" s="72"/>
    </row>
    <row r="739870" spans="17:17">
      <c r="Q739870" s="72"/>
    </row>
    <row r="739871" spans="17:17">
      <c r="Q739871" s="72"/>
    </row>
    <row r="739872" spans="17:17">
      <c r="Q739872" s="72"/>
    </row>
    <row r="739873" spans="17:17">
      <c r="Q739873" s="72"/>
    </row>
    <row r="739874" spans="17:17">
      <c r="Q739874" s="72"/>
    </row>
    <row r="739875" spans="17:17">
      <c r="Q739875" s="72"/>
    </row>
    <row r="739876" spans="17:17">
      <c r="Q739876" s="72"/>
    </row>
    <row r="739877" spans="17:17">
      <c r="Q739877" s="72"/>
    </row>
    <row r="739878" spans="17:17">
      <c r="Q739878" s="72"/>
    </row>
    <row r="739879" spans="17:17">
      <c r="Q739879" s="72"/>
    </row>
    <row r="739880" spans="17:17">
      <c r="Q739880" s="72"/>
    </row>
    <row r="739881" spans="17:17">
      <c r="Q739881" s="72"/>
    </row>
    <row r="739882" spans="17:17">
      <c r="Q739882" s="72"/>
    </row>
    <row r="739883" spans="17:17">
      <c r="Q739883" s="72"/>
    </row>
    <row r="739884" spans="17:17">
      <c r="Q739884" s="72"/>
    </row>
    <row r="739885" spans="17:17">
      <c r="Q739885" s="72"/>
    </row>
    <row r="739886" spans="17:17">
      <c r="Q739886" s="72"/>
    </row>
    <row r="739887" spans="17:17">
      <c r="Q739887" s="72"/>
    </row>
    <row r="739888" spans="17:17">
      <c r="Q739888" s="72"/>
    </row>
    <row r="739889" spans="17:17">
      <c r="Q739889" s="72"/>
    </row>
    <row r="739890" spans="17:17">
      <c r="Q739890" s="72"/>
    </row>
    <row r="739891" spans="17:17">
      <c r="Q739891" s="72"/>
    </row>
    <row r="739892" spans="17:17">
      <c r="Q739892" s="72"/>
    </row>
    <row r="739893" spans="17:17">
      <c r="Q739893" s="72"/>
    </row>
    <row r="739894" spans="17:17">
      <c r="Q739894" s="72"/>
    </row>
    <row r="739895" spans="17:17">
      <c r="Q739895" s="72"/>
    </row>
    <row r="739896" spans="17:17">
      <c r="Q739896" s="72"/>
    </row>
    <row r="739897" spans="17:17">
      <c r="Q739897" s="72"/>
    </row>
    <row r="739898" spans="17:17">
      <c r="Q739898" s="72"/>
    </row>
    <row r="739899" spans="17:17">
      <c r="Q739899" s="72"/>
    </row>
    <row r="739900" spans="17:17">
      <c r="Q739900" s="72"/>
    </row>
    <row r="739901" spans="17:17">
      <c r="Q739901" s="72"/>
    </row>
    <row r="739902" spans="17:17">
      <c r="Q739902" s="72"/>
    </row>
    <row r="739903" spans="17:17">
      <c r="Q739903" s="72"/>
    </row>
    <row r="739904" spans="17:17">
      <c r="Q739904" s="72"/>
    </row>
    <row r="739905" spans="17:17">
      <c r="Q739905" s="72"/>
    </row>
    <row r="739906" spans="17:17">
      <c r="Q739906" s="72"/>
    </row>
    <row r="739907" spans="17:17">
      <c r="Q739907" s="72"/>
    </row>
    <row r="739908" spans="17:17">
      <c r="Q739908" s="72"/>
    </row>
    <row r="739909" spans="17:17">
      <c r="Q739909" s="72"/>
    </row>
    <row r="739910" spans="17:17">
      <c r="Q739910" s="72"/>
    </row>
    <row r="739911" spans="17:17">
      <c r="Q739911" s="72"/>
    </row>
    <row r="739912" spans="17:17">
      <c r="Q739912" s="72"/>
    </row>
    <row r="739913" spans="17:17">
      <c r="Q739913" s="72"/>
    </row>
    <row r="739914" spans="17:17">
      <c r="Q739914" s="72"/>
    </row>
    <row r="739915" spans="17:17">
      <c r="Q739915" s="72"/>
    </row>
    <row r="739916" spans="17:17">
      <c r="Q739916" s="72"/>
    </row>
    <row r="739917" spans="17:17">
      <c r="Q739917" s="72"/>
    </row>
    <row r="739918" spans="17:17">
      <c r="Q739918" s="72"/>
    </row>
    <row r="739919" spans="17:17">
      <c r="Q739919" s="72"/>
    </row>
    <row r="739920" spans="17:17">
      <c r="Q739920" s="72"/>
    </row>
    <row r="739921" spans="17:17">
      <c r="Q739921" s="72"/>
    </row>
    <row r="739922" spans="17:17">
      <c r="Q739922" s="72"/>
    </row>
    <row r="739923" spans="17:17">
      <c r="Q739923" s="72"/>
    </row>
    <row r="739924" spans="17:17">
      <c r="Q739924" s="72"/>
    </row>
    <row r="739925" spans="17:17">
      <c r="Q739925" s="72"/>
    </row>
    <row r="739926" spans="17:17">
      <c r="Q739926" s="72"/>
    </row>
    <row r="739927" spans="17:17">
      <c r="Q739927" s="72"/>
    </row>
    <row r="739928" spans="17:17">
      <c r="Q739928" s="72"/>
    </row>
    <row r="739929" spans="17:17">
      <c r="Q739929" s="72"/>
    </row>
    <row r="739930" spans="17:17">
      <c r="Q739930" s="72"/>
    </row>
    <row r="739931" spans="17:17">
      <c r="Q739931" s="72"/>
    </row>
    <row r="739932" spans="17:17">
      <c r="Q739932" s="72"/>
    </row>
    <row r="739933" spans="17:17">
      <c r="Q739933" s="72"/>
    </row>
    <row r="739934" spans="17:17">
      <c r="Q739934" s="72"/>
    </row>
    <row r="739935" spans="17:17">
      <c r="Q739935" s="72"/>
    </row>
    <row r="739936" spans="17:17">
      <c r="Q739936" s="72"/>
    </row>
    <row r="739937" spans="17:17">
      <c r="Q739937" s="72"/>
    </row>
    <row r="739938" spans="17:17">
      <c r="Q739938" s="72"/>
    </row>
    <row r="739939" spans="17:17">
      <c r="Q739939" s="72"/>
    </row>
    <row r="739940" spans="17:17">
      <c r="Q739940" s="72"/>
    </row>
    <row r="739941" spans="17:17">
      <c r="Q739941" s="72"/>
    </row>
    <row r="739942" spans="17:17">
      <c r="Q739942" s="72"/>
    </row>
    <row r="739943" spans="17:17">
      <c r="Q739943" s="72"/>
    </row>
    <row r="739944" spans="17:17">
      <c r="Q739944" s="72"/>
    </row>
    <row r="739945" spans="17:17">
      <c r="Q739945" s="72"/>
    </row>
    <row r="739946" spans="17:17">
      <c r="Q739946" s="72"/>
    </row>
    <row r="739947" spans="17:17">
      <c r="Q739947" s="72"/>
    </row>
    <row r="739948" spans="17:17">
      <c r="Q739948" s="72"/>
    </row>
    <row r="739949" spans="17:17">
      <c r="Q739949" s="72"/>
    </row>
    <row r="739950" spans="17:17">
      <c r="Q739950" s="72"/>
    </row>
    <row r="739951" spans="17:17">
      <c r="Q739951" s="72"/>
    </row>
    <row r="739952" spans="17:17">
      <c r="Q739952" s="72"/>
    </row>
    <row r="739953" spans="17:17">
      <c r="Q739953" s="72"/>
    </row>
    <row r="739954" spans="17:17">
      <c r="Q739954" s="72"/>
    </row>
    <row r="739955" spans="17:17">
      <c r="Q739955" s="72"/>
    </row>
    <row r="739956" spans="17:17">
      <c r="Q739956" s="72"/>
    </row>
    <row r="739957" spans="17:17">
      <c r="Q739957" s="72"/>
    </row>
    <row r="739958" spans="17:17">
      <c r="Q739958" s="72"/>
    </row>
    <row r="739959" spans="17:17">
      <c r="Q739959" s="72"/>
    </row>
    <row r="739960" spans="17:17">
      <c r="Q739960" s="72"/>
    </row>
    <row r="739961" spans="17:17">
      <c r="Q739961" s="72"/>
    </row>
    <row r="739962" spans="17:17">
      <c r="Q739962" s="72"/>
    </row>
    <row r="739963" spans="17:17">
      <c r="Q739963" s="72"/>
    </row>
    <row r="739964" spans="17:17">
      <c r="Q739964" s="72"/>
    </row>
    <row r="739965" spans="17:17">
      <c r="Q739965" s="72"/>
    </row>
    <row r="739966" spans="17:17">
      <c r="Q739966" s="72"/>
    </row>
    <row r="739967" spans="17:17">
      <c r="Q739967" s="72"/>
    </row>
    <row r="739968" spans="17:17">
      <c r="Q739968" s="72"/>
    </row>
    <row r="739969" spans="17:17">
      <c r="Q739969" s="72"/>
    </row>
    <row r="739970" spans="17:17">
      <c r="Q739970" s="72"/>
    </row>
    <row r="739971" spans="17:17">
      <c r="Q739971" s="72"/>
    </row>
    <row r="739972" spans="17:17">
      <c r="Q739972" s="72"/>
    </row>
    <row r="739973" spans="17:17">
      <c r="Q739973" s="72"/>
    </row>
    <row r="739974" spans="17:17">
      <c r="Q739974" s="72"/>
    </row>
    <row r="739975" spans="17:17">
      <c r="Q739975" s="72"/>
    </row>
    <row r="739976" spans="17:17">
      <c r="Q739976" s="72"/>
    </row>
    <row r="739977" spans="17:17">
      <c r="Q739977" s="72"/>
    </row>
    <row r="739978" spans="17:17">
      <c r="Q739978" s="72"/>
    </row>
    <row r="739979" spans="17:17">
      <c r="Q739979" s="72"/>
    </row>
    <row r="739980" spans="17:17">
      <c r="Q739980" s="72"/>
    </row>
    <row r="739981" spans="17:17">
      <c r="Q739981" s="72"/>
    </row>
    <row r="739982" spans="17:17">
      <c r="Q739982" s="72"/>
    </row>
    <row r="739983" spans="17:17">
      <c r="Q739983" s="72"/>
    </row>
    <row r="739984" spans="17:17">
      <c r="Q739984" s="72"/>
    </row>
    <row r="739985" spans="17:17">
      <c r="Q739985" s="72"/>
    </row>
    <row r="739986" spans="17:17">
      <c r="Q739986" s="72"/>
    </row>
    <row r="739987" spans="17:17">
      <c r="Q739987" s="72"/>
    </row>
    <row r="739988" spans="17:17">
      <c r="Q739988" s="72"/>
    </row>
    <row r="739989" spans="17:17">
      <c r="Q739989" s="72"/>
    </row>
    <row r="739990" spans="17:17">
      <c r="Q739990" s="72"/>
    </row>
    <row r="739991" spans="17:17">
      <c r="Q739991" s="72"/>
    </row>
    <row r="739992" spans="17:17">
      <c r="Q739992" s="72"/>
    </row>
    <row r="739993" spans="17:17">
      <c r="Q739993" s="72"/>
    </row>
    <row r="739994" spans="17:17">
      <c r="Q739994" s="72"/>
    </row>
    <row r="739995" spans="17:17">
      <c r="Q739995" s="72"/>
    </row>
    <row r="739996" spans="17:17">
      <c r="Q739996" s="72"/>
    </row>
    <row r="739997" spans="17:17">
      <c r="Q739997" s="72"/>
    </row>
    <row r="739998" spans="17:17">
      <c r="Q739998" s="72"/>
    </row>
    <row r="739999" spans="17:17">
      <c r="Q739999" s="72"/>
    </row>
    <row r="740000" spans="17:17">
      <c r="Q740000" s="72"/>
    </row>
    <row r="740001" spans="17:17">
      <c r="Q740001" s="72"/>
    </row>
    <row r="740002" spans="17:17">
      <c r="Q740002" s="72"/>
    </row>
    <row r="740003" spans="17:17">
      <c r="Q740003" s="72"/>
    </row>
    <row r="740004" spans="17:17">
      <c r="Q740004" s="72"/>
    </row>
    <row r="740005" spans="17:17">
      <c r="Q740005" s="72"/>
    </row>
    <row r="740006" spans="17:17">
      <c r="Q740006" s="72"/>
    </row>
    <row r="740007" spans="17:17">
      <c r="Q740007" s="72"/>
    </row>
    <row r="740008" spans="17:17">
      <c r="Q740008" s="72"/>
    </row>
    <row r="740009" spans="17:17">
      <c r="Q740009" s="72"/>
    </row>
    <row r="740010" spans="17:17">
      <c r="Q740010" s="72"/>
    </row>
    <row r="740011" spans="17:17">
      <c r="Q740011" s="72"/>
    </row>
    <row r="740012" spans="17:17">
      <c r="Q740012" s="72"/>
    </row>
    <row r="740013" spans="17:17">
      <c r="Q740013" s="72"/>
    </row>
    <row r="740014" spans="17:17">
      <c r="Q740014" s="72"/>
    </row>
    <row r="740015" spans="17:17">
      <c r="Q740015" s="72"/>
    </row>
    <row r="740016" spans="17:17">
      <c r="Q740016" s="72"/>
    </row>
    <row r="740017" spans="17:17">
      <c r="Q740017" s="72"/>
    </row>
    <row r="740018" spans="17:17">
      <c r="Q740018" s="72"/>
    </row>
    <row r="740019" spans="17:17">
      <c r="Q740019" s="72"/>
    </row>
    <row r="740020" spans="17:17">
      <c r="Q740020" s="72"/>
    </row>
    <row r="740021" spans="17:17">
      <c r="Q740021" s="72"/>
    </row>
    <row r="740022" spans="17:17">
      <c r="Q740022" s="72"/>
    </row>
    <row r="740023" spans="17:17">
      <c r="Q740023" s="72"/>
    </row>
    <row r="740024" spans="17:17">
      <c r="Q740024" s="72"/>
    </row>
    <row r="740025" spans="17:17">
      <c r="Q740025" s="72"/>
    </row>
    <row r="740026" spans="17:17">
      <c r="Q740026" s="72"/>
    </row>
    <row r="740027" spans="17:17">
      <c r="Q740027" s="72"/>
    </row>
    <row r="740028" spans="17:17">
      <c r="Q740028" s="72"/>
    </row>
    <row r="740029" spans="17:17">
      <c r="Q740029" s="72"/>
    </row>
    <row r="740030" spans="17:17">
      <c r="Q740030" s="72"/>
    </row>
    <row r="740031" spans="17:17">
      <c r="Q740031" s="72"/>
    </row>
    <row r="740032" spans="17:17">
      <c r="Q740032" s="72"/>
    </row>
    <row r="740033" spans="17:17">
      <c r="Q740033" s="72"/>
    </row>
    <row r="740034" spans="17:17">
      <c r="Q740034" s="72"/>
    </row>
    <row r="740035" spans="17:17">
      <c r="Q740035" s="72"/>
    </row>
    <row r="740036" spans="17:17">
      <c r="Q740036" s="72"/>
    </row>
    <row r="740037" spans="17:17">
      <c r="Q740037" s="72"/>
    </row>
    <row r="740038" spans="17:17">
      <c r="Q740038" s="72"/>
    </row>
    <row r="740039" spans="17:17">
      <c r="Q740039" s="72"/>
    </row>
    <row r="740040" spans="17:17">
      <c r="Q740040" s="72"/>
    </row>
    <row r="740041" spans="17:17">
      <c r="Q740041" s="72"/>
    </row>
    <row r="740042" spans="17:17">
      <c r="Q740042" s="72"/>
    </row>
    <row r="740043" spans="17:17">
      <c r="Q740043" s="72"/>
    </row>
    <row r="740044" spans="17:17">
      <c r="Q740044" s="72"/>
    </row>
    <row r="740045" spans="17:17">
      <c r="Q740045" s="72"/>
    </row>
    <row r="740046" spans="17:17">
      <c r="Q740046" s="72"/>
    </row>
    <row r="740047" spans="17:17">
      <c r="Q740047" s="72"/>
    </row>
    <row r="740048" spans="17:17">
      <c r="Q740048" s="72"/>
    </row>
    <row r="740049" spans="17:17">
      <c r="Q740049" s="72"/>
    </row>
    <row r="740050" spans="17:17">
      <c r="Q740050" s="72"/>
    </row>
    <row r="740051" spans="17:17">
      <c r="Q740051" s="72"/>
    </row>
    <row r="740052" spans="17:17">
      <c r="Q740052" s="72"/>
    </row>
    <row r="740053" spans="17:17">
      <c r="Q740053" s="72"/>
    </row>
    <row r="740054" spans="17:17">
      <c r="Q740054" s="72"/>
    </row>
    <row r="740055" spans="17:17">
      <c r="Q740055" s="72"/>
    </row>
    <row r="740056" spans="17:17">
      <c r="Q740056" s="72"/>
    </row>
    <row r="740057" spans="17:17">
      <c r="Q740057" s="72"/>
    </row>
    <row r="740058" spans="17:17">
      <c r="Q740058" s="72"/>
    </row>
    <row r="740059" spans="17:17">
      <c r="Q740059" s="72"/>
    </row>
    <row r="740060" spans="17:17">
      <c r="Q740060" s="72"/>
    </row>
    <row r="740061" spans="17:17">
      <c r="Q740061" s="72"/>
    </row>
    <row r="740062" spans="17:17">
      <c r="Q740062" s="72"/>
    </row>
    <row r="740063" spans="17:17">
      <c r="Q740063" s="72"/>
    </row>
    <row r="740064" spans="17:17">
      <c r="Q740064" s="72"/>
    </row>
    <row r="740065" spans="17:17">
      <c r="Q740065" s="72"/>
    </row>
    <row r="740066" spans="17:17">
      <c r="Q740066" s="72"/>
    </row>
    <row r="740067" spans="17:17">
      <c r="Q740067" s="72"/>
    </row>
    <row r="740068" spans="17:17">
      <c r="Q740068" s="72"/>
    </row>
    <row r="740069" spans="17:17">
      <c r="Q740069" s="72"/>
    </row>
    <row r="740070" spans="17:17">
      <c r="Q740070" s="72"/>
    </row>
    <row r="740071" spans="17:17">
      <c r="Q740071" s="72"/>
    </row>
    <row r="740072" spans="17:17">
      <c r="Q740072" s="72"/>
    </row>
    <row r="740073" spans="17:17">
      <c r="Q740073" s="72"/>
    </row>
    <row r="740074" spans="17:17">
      <c r="Q740074" s="72"/>
    </row>
    <row r="740075" spans="17:17">
      <c r="Q740075" s="72"/>
    </row>
    <row r="740076" spans="17:17">
      <c r="Q740076" s="72"/>
    </row>
    <row r="740077" spans="17:17">
      <c r="Q740077" s="72"/>
    </row>
    <row r="740078" spans="17:17">
      <c r="Q740078" s="72"/>
    </row>
    <row r="740079" spans="17:17">
      <c r="Q740079" s="72"/>
    </row>
    <row r="740080" spans="17:17">
      <c r="Q740080" s="72"/>
    </row>
    <row r="740081" spans="17:17">
      <c r="Q740081" s="72"/>
    </row>
    <row r="740082" spans="17:17">
      <c r="Q740082" s="72"/>
    </row>
    <row r="740083" spans="17:17">
      <c r="Q740083" s="72"/>
    </row>
    <row r="740084" spans="17:17">
      <c r="Q740084" s="72"/>
    </row>
    <row r="740085" spans="17:17">
      <c r="Q740085" s="72"/>
    </row>
    <row r="740086" spans="17:17">
      <c r="Q740086" s="72"/>
    </row>
    <row r="740087" spans="17:17">
      <c r="Q740087" s="72"/>
    </row>
    <row r="740088" spans="17:17">
      <c r="Q740088" s="72"/>
    </row>
    <row r="740089" spans="17:17">
      <c r="Q740089" s="72"/>
    </row>
    <row r="740090" spans="17:17">
      <c r="Q740090" s="72"/>
    </row>
    <row r="740091" spans="17:17">
      <c r="Q740091" s="72"/>
    </row>
    <row r="740092" spans="17:17">
      <c r="Q740092" s="72"/>
    </row>
    <row r="740093" spans="17:17">
      <c r="Q740093" s="72"/>
    </row>
    <row r="740094" spans="17:17">
      <c r="Q740094" s="72"/>
    </row>
    <row r="740095" spans="17:17">
      <c r="Q740095" s="72"/>
    </row>
    <row r="740096" spans="17:17">
      <c r="Q740096" s="72"/>
    </row>
    <row r="740097" spans="17:17">
      <c r="Q740097" s="72"/>
    </row>
    <row r="740098" spans="17:17">
      <c r="Q740098" s="72"/>
    </row>
    <row r="740099" spans="17:17">
      <c r="Q740099" s="72"/>
    </row>
    <row r="740100" spans="17:17">
      <c r="Q740100" s="72"/>
    </row>
    <row r="740101" spans="17:17">
      <c r="Q740101" s="72"/>
    </row>
    <row r="740102" spans="17:17">
      <c r="Q740102" s="72"/>
    </row>
    <row r="740103" spans="17:17">
      <c r="Q740103" s="72"/>
    </row>
    <row r="740104" spans="17:17">
      <c r="Q740104" s="72"/>
    </row>
    <row r="740105" spans="17:17">
      <c r="Q740105" s="72"/>
    </row>
    <row r="740106" spans="17:17">
      <c r="Q740106" s="72"/>
    </row>
    <row r="740107" spans="17:17">
      <c r="Q740107" s="72"/>
    </row>
    <row r="740108" spans="17:17">
      <c r="Q740108" s="72"/>
    </row>
    <row r="740109" spans="17:17">
      <c r="Q740109" s="72"/>
    </row>
    <row r="740110" spans="17:17">
      <c r="Q740110" s="72"/>
    </row>
    <row r="740111" spans="17:17">
      <c r="Q740111" s="72"/>
    </row>
    <row r="740112" spans="17:17">
      <c r="Q740112" s="72"/>
    </row>
    <row r="740113" spans="17:17">
      <c r="Q740113" s="72"/>
    </row>
    <row r="740114" spans="17:17">
      <c r="Q740114" s="72"/>
    </row>
    <row r="740115" spans="17:17">
      <c r="Q740115" s="72"/>
    </row>
    <row r="740116" spans="17:17">
      <c r="Q740116" s="72"/>
    </row>
    <row r="740117" spans="17:17">
      <c r="Q740117" s="72"/>
    </row>
    <row r="740118" spans="17:17">
      <c r="Q740118" s="72"/>
    </row>
    <row r="740119" spans="17:17">
      <c r="Q740119" s="72"/>
    </row>
    <row r="740120" spans="17:17">
      <c r="Q740120" s="72"/>
    </row>
    <row r="740121" spans="17:17">
      <c r="Q740121" s="72"/>
    </row>
    <row r="740122" spans="17:17">
      <c r="Q740122" s="72"/>
    </row>
    <row r="740123" spans="17:17">
      <c r="Q740123" s="72"/>
    </row>
    <row r="740124" spans="17:17">
      <c r="Q740124" s="72"/>
    </row>
    <row r="740125" spans="17:17">
      <c r="Q740125" s="72"/>
    </row>
    <row r="740126" spans="17:17">
      <c r="Q740126" s="72"/>
    </row>
    <row r="740127" spans="17:17">
      <c r="Q740127" s="72"/>
    </row>
    <row r="740128" spans="17:17">
      <c r="Q740128" s="72"/>
    </row>
    <row r="740129" spans="17:17">
      <c r="Q740129" s="72"/>
    </row>
    <row r="740130" spans="17:17">
      <c r="Q740130" s="72"/>
    </row>
    <row r="740131" spans="17:17">
      <c r="Q740131" s="72"/>
    </row>
    <row r="740132" spans="17:17">
      <c r="Q740132" s="72"/>
    </row>
    <row r="740133" spans="17:17">
      <c r="Q740133" s="72"/>
    </row>
    <row r="740134" spans="17:17">
      <c r="Q740134" s="72"/>
    </row>
    <row r="740135" spans="17:17">
      <c r="Q740135" s="72"/>
    </row>
    <row r="740136" spans="17:17">
      <c r="Q740136" s="72"/>
    </row>
    <row r="740137" spans="17:17">
      <c r="Q740137" s="72"/>
    </row>
    <row r="740138" spans="17:17">
      <c r="Q740138" s="72"/>
    </row>
    <row r="740139" spans="17:17">
      <c r="Q740139" s="72"/>
    </row>
    <row r="740140" spans="17:17">
      <c r="Q740140" s="72"/>
    </row>
    <row r="740141" spans="17:17">
      <c r="Q740141" s="72"/>
    </row>
    <row r="740142" spans="17:17">
      <c r="Q740142" s="72"/>
    </row>
    <row r="740143" spans="17:17">
      <c r="Q740143" s="72"/>
    </row>
    <row r="740144" spans="17:17">
      <c r="Q740144" s="72"/>
    </row>
    <row r="740145" spans="17:17">
      <c r="Q740145" s="72"/>
    </row>
    <row r="740146" spans="17:17">
      <c r="Q740146" s="72"/>
    </row>
    <row r="740147" spans="17:17">
      <c r="Q740147" s="72"/>
    </row>
    <row r="740148" spans="17:17">
      <c r="Q740148" s="72"/>
    </row>
    <row r="740149" spans="17:17">
      <c r="Q740149" s="72"/>
    </row>
    <row r="740150" spans="17:17">
      <c r="Q740150" s="72"/>
    </row>
    <row r="740151" spans="17:17">
      <c r="Q740151" s="72"/>
    </row>
    <row r="740152" spans="17:17">
      <c r="Q740152" s="72"/>
    </row>
    <row r="740153" spans="17:17">
      <c r="Q740153" s="72"/>
    </row>
    <row r="740154" spans="17:17">
      <c r="Q740154" s="72"/>
    </row>
    <row r="740155" spans="17:17">
      <c r="Q740155" s="72"/>
    </row>
    <row r="740156" spans="17:17">
      <c r="Q740156" s="72"/>
    </row>
    <row r="740157" spans="17:17">
      <c r="Q740157" s="72"/>
    </row>
    <row r="740158" spans="17:17">
      <c r="Q740158" s="72"/>
    </row>
    <row r="740159" spans="17:17">
      <c r="Q740159" s="72"/>
    </row>
    <row r="740160" spans="17:17">
      <c r="Q740160" s="72"/>
    </row>
    <row r="740161" spans="17:17">
      <c r="Q740161" s="72"/>
    </row>
    <row r="740162" spans="17:17">
      <c r="Q740162" s="72"/>
    </row>
    <row r="740163" spans="17:17">
      <c r="Q740163" s="72"/>
    </row>
    <row r="740164" spans="17:17">
      <c r="Q740164" s="72"/>
    </row>
    <row r="740165" spans="17:17">
      <c r="Q740165" s="72"/>
    </row>
    <row r="740166" spans="17:17">
      <c r="Q740166" s="72"/>
    </row>
    <row r="740167" spans="17:17">
      <c r="Q740167" s="72"/>
    </row>
    <row r="740168" spans="17:17">
      <c r="Q740168" s="72"/>
    </row>
    <row r="740169" spans="17:17">
      <c r="Q740169" s="72"/>
    </row>
    <row r="740170" spans="17:17">
      <c r="Q740170" s="72"/>
    </row>
    <row r="740171" spans="17:17">
      <c r="Q740171" s="72"/>
    </row>
    <row r="740172" spans="17:17">
      <c r="Q740172" s="72"/>
    </row>
    <row r="740173" spans="17:17">
      <c r="Q740173" s="72"/>
    </row>
    <row r="740174" spans="17:17">
      <c r="Q740174" s="72"/>
    </row>
    <row r="740175" spans="17:17">
      <c r="Q740175" s="72"/>
    </row>
    <row r="740176" spans="17:17">
      <c r="Q740176" s="72"/>
    </row>
    <row r="740177" spans="17:17">
      <c r="Q740177" s="72"/>
    </row>
    <row r="740178" spans="17:17">
      <c r="Q740178" s="72"/>
    </row>
    <row r="740179" spans="17:17">
      <c r="Q740179" s="72"/>
    </row>
    <row r="740180" spans="17:17">
      <c r="Q740180" s="72"/>
    </row>
    <row r="740181" spans="17:17">
      <c r="Q740181" s="72"/>
    </row>
    <row r="740182" spans="17:17">
      <c r="Q740182" s="72"/>
    </row>
    <row r="740183" spans="17:17">
      <c r="Q740183" s="72"/>
    </row>
    <row r="740184" spans="17:17">
      <c r="Q740184" s="72"/>
    </row>
    <row r="740185" spans="17:17">
      <c r="Q740185" s="72"/>
    </row>
    <row r="740186" spans="17:17">
      <c r="Q740186" s="72"/>
    </row>
    <row r="740187" spans="17:17">
      <c r="Q740187" s="72"/>
    </row>
    <row r="740188" spans="17:17">
      <c r="Q740188" s="72"/>
    </row>
    <row r="740189" spans="17:17">
      <c r="Q740189" s="72"/>
    </row>
    <row r="740190" spans="17:17">
      <c r="Q740190" s="72"/>
    </row>
    <row r="740191" spans="17:17">
      <c r="Q740191" s="72"/>
    </row>
    <row r="740192" spans="17:17">
      <c r="Q740192" s="72"/>
    </row>
    <row r="740193" spans="17:17">
      <c r="Q740193" s="72"/>
    </row>
    <row r="740194" spans="17:17">
      <c r="Q740194" s="72"/>
    </row>
    <row r="740195" spans="17:17">
      <c r="Q740195" s="72"/>
    </row>
    <row r="740196" spans="17:17">
      <c r="Q740196" s="72"/>
    </row>
    <row r="740197" spans="17:17">
      <c r="Q740197" s="72"/>
    </row>
    <row r="740198" spans="17:17">
      <c r="Q740198" s="72"/>
    </row>
    <row r="740199" spans="17:17">
      <c r="Q740199" s="72"/>
    </row>
    <row r="740200" spans="17:17">
      <c r="Q740200" s="72"/>
    </row>
    <row r="740201" spans="17:17">
      <c r="Q740201" s="72"/>
    </row>
    <row r="740202" spans="17:17">
      <c r="Q740202" s="72"/>
    </row>
    <row r="740203" spans="17:17">
      <c r="Q740203" s="72"/>
    </row>
    <row r="740204" spans="17:17">
      <c r="Q740204" s="72"/>
    </row>
    <row r="740205" spans="17:17">
      <c r="Q740205" s="72"/>
    </row>
    <row r="740206" spans="17:17">
      <c r="Q740206" s="72"/>
    </row>
    <row r="740207" spans="17:17">
      <c r="Q740207" s="72"/>
    </row>
    <row r="740208" spans="17:17">
      <c r="Q740208" s="72"/>
    </row>
    <row r="740209" spans="17:17">
      <c r="Q740209" s="72"/>
    </row>
    <row r="740210" spans="17:17">
      <c r="Q740210" s="72"/>
    </row>
    <row r="740211" spans="17:17">
      <c r="Q740211" s="72"/>
    </row>
    <row r="740212" spans="17:17">
      <c r="Q740212" s="72"/>
    </row>
    <row r="740213" spans="17:17">
      <c r="Q740213" s="72"/>
    </row>
    <row r="740214" spans="17:17">
      <c r="Q740214" s="72"/>
    </row>
    <row r="740215" spans="17:17">
      <c r="Q740215" s="72"/>
    </row>
    <row r="740216" spans="17:17">
      <c r="Q740216" s="72"/>
    </row>
    <row r="740217" spans="17:17">
      <c r="Q740217" s="72"/>
    </row>
    <row r="740218" spans="17:17">
      <c r="Q740218" s="72"/>
    </row>
    <row r="740219" spans="17:17">
      <c r="Q740219" s="72"/>
    </row>
    <row r="740220" spans="17:17">
      <c r="Q740220" s="72"/>
    </row>
    <row r="740221" spans="17:17">
      <c r="Q740221" s="72"/>
    </row>
    <row r="740222" spans="17:17">
      <c r="Q740222" s="72"/>
    </row>
    <row r="740223" spans="17:17">
      <c r="Q740223" s="72"/>
    </row>
    <row r="740224" spans="17:17">
      <c r="Q740224" s="72"/>
    </row>
    <row r="740225" spans="17:17">
      <c r="Q740225" s="72"/>
    </row>
    <row r="740226" spans="17:17">
      <c r="Q740226" s="72"/>
    </row>
    <row r="740227" spans="17:17">
      <c r="Q740227" s="72"/>
    </row>
    <row r="740228" spans="17:17">
      <c r="Q740228" s="72"/>
    </row>
    <row r="740229" spans="17:17">
      <c r="Q740229" s="72"/>
    </row>
    <row r="740230" spans="17:17">
      <c r="Q740230" s="72"/>
    </row>
    <row r="740231" spans="17:17">
      <c r="Q740231" s="72"/>
    </row>
    <row r="740232" spans="17:17">
      <c r="Q740232" s="72"/>
    </row>
    <row r="740233" spans="17:17">
      <c r="Q740233" s="72"/>
    </row>
    <row r="740234" spans="17:17">
      <c r="Q740234" s="72"/>
    </row>
    <row r="740235" spans="17:17">
      <c r="Q740235" s="72"/>
    </row>
    <row r="740236" spans="17:17">
      <c r="Q740236" s="72"/>
    </row>
    <row r="740237" spans="17:17">
      <c r="Q740237" s="72"/>
    </row>
    <row r="740238" spans="17:17">
      <c r="Q740238" s="72"/>
    </row>
    <row r="740239" spans="17:17">
      <c r="Q740239" s="72"/>
    </row>
    <row r="740240" spans="17:17">
      <c r="Q740240" s="72"/>
    </row>
    <row r="740241" spans="17:17">
      <c r="Q740241" s="72"/>
    </row>
    <row r="740242" spans="17:17">
      <c r="Q740242" s="72"/>
    </row>
    <row r="740243" spans="17:17">
      <c r="Q740243" s="72"/>
    </row>
    <row r="740244" spans="17:17">
      <c r="Q740244" s="72"/>
    </row>
    <row r="740245" spans="17:17">
      <c r="Q740245" s="72"/>
    </row>
    <row r="740246" spans="17:17">
      <c r="Q740246" s="72"/>
    </row>
    <row r="740247" spans="17:17">
      <c r="Q740247" s="72"/>
    </row>
    <row r="740248" spans="17:17">
      <c r="Q740248" s="72"/>
    </row>
    <row r="740249" spans="17:17">
      <c r="Q740249" s="72"/>
    </row>
    <row r="740250" spans="17:17">
      <c r="Q740250" s="72"/>
    </row>
    <row r="740251" spans="17:17">
      <c r="Q740251" s="72"/>
    </row>
    <row r="740252" spans="17:17">
      <c r="Q740252" s="72"/>
    </row>
    <row r="740253" spans="17:17">
      <c r="Q740253" s="72"/>
    </row>
    <row r="740254" spans="17:17">
      <c r="Q740254" s="72"/>
    </row>
    <row r="740255" spans="17:17">
      <c r="Q740255" s="72"/>
    </row>
    <row r="740256" spans="17:17">
      <c r="Q740256" s="72"/>
    </row>
    <row r="740257" spans="17:17">
      <c r="Q740257" s="72"/>
    </row>
    <row r="740258" spans="17:17">
      <c r="Q740258" s="72"/>
    </row>
    <row r="740259" spans="17:17">
      <c r="Q740259" s="72"/>
    </row>
    <row r="740260" spans="17:17">
      <c r="Q740260" s="72"/>
    </row>
    <row r="740261" spans="17:17">
      <c r="Q740261" s="72"/>
    </row>
    <row r="740262" spans="17:17">
      <c r="Q740262" s="72"/>
    </row>
    <row r="740263" spans="17:17">
      <c r="Q740263" s="72"/>
    </row>
    <row r="740264" spans="17:17">
      <c r="Q740264" s="72"/>
    </row>
    <row r="740265" spans="17:17">
      <c r="Q740265" s="72"/>
    </row>
    <row r="740266" spans="17:17">
      <c r="Q740266" s="72"/>
    </row>
    <row r="740267" spans="17:17">
      <c r="Q740267" s="72"/>
    </row>
    <row r="740268" spans="17:17">
      <c r="Q740268" s="72"/>
    </row>
    <row r="740269" spans="17:17">
      <c r="Q740269" s="72"/>
    </row>
    <row r="740270" spans="17:17">
      <c r="Q740270" s="72"/>
    </row>
    <row r="740271" spans="17:17">
      <c r="Q740271" s="72"/>
    </row>
    <row r="740272" spans="17:17">
      <c r="Q740272" s="72"/>
    </row>
    <row r="740273" spans="17:17">
      <c r="Q740273" s="72"/>
    </row>
    <row r="740274" spans="17:17">
      <c r="Q740274" s="72"/>
    </row>
    <row r="740275" spans="17:17">
      <c r="Q740275" s="72"/>
    </row>
    <row r="740276" spans="17:17">
      <c r="Q740276" s="72"/>
    </row>
    <row r="740277" spans="17:17">
      <c r="Q740277" s="72"/>
    </row>
    <row r="740278" spans="17:17">
      <c r="Q740278" s="72"/>
    </row>
    <row r="740279" spans="17:17">
      <c r="Q740279" s="72"/>
    </row>
    <row r="740280" spans="17:17">
      <c r="Q740280" s="72"/>
    </row>
    <row r="740281" spans="17:17">
      <c r="Q740281" s="72"/>
    </row>
    <row r="740282" spans="17:17">
      <c r="Q740282" s="72"/>
    </row>
    <row r="740283" spans="17:17">
      <c r="Q740283" s="72"/>
    </row>
    <row r="740284" spans="17:17">
      <c r="Q740284" s="72"/>
    </row>
    <row r="740285" spans="17:17">
      <c r="Q740285" s="72"/>
    </row>
    <row r="740286" spans="17:17">
      <c r="Q740286" s="72"/>
    </row>
    <row r="740287" spans="17:17">
      <c r="Q740287" s="72"/>
    </row>
    <row r="740288" spans="17:17">
      <c r="Q740288" s="72"/>
    </row>
    <row r="740289" spans="17:17">
      <c r="Q740289" s="72"/>
    </row>
    <row r="740290" spans="17:17">
      <c r="Q740290" s="72"/>
    </row>
    <row r="740291" spans="17:17">
      <c r="Q740291" s="72"/>
    </row>
    <row r="740292" spans="17:17">
      <c r="Q740292" s="72"/>
    </row>
    <row r="740293" spans="17:17">
      <c r="Q740293" s="72"/>
    </row>
    <row r="740294" spans="17:17">
      <c r="Q740294" s="72"/>
    </row>
    <row r="740295" spans="17:17">
      <c r="Q740295" s="72"/>
    </row>
    <row r="740296" spans="17:17">
      <c r="Q740296" s="72"/>
    </row>
    <row r="740297" spans="17:17">
      <c r="Q740297" s="72"/>
    </row>
    <row r="740298" spans="17:17">
      <c r="Q740298" s="72"/>
    </row>
    <row r="740299" spans="17:17">
      <c r="Q740299" s="72"/>
    </row>
    <row r="740300" spans="17:17">
      <c r="Q740300" s="72"/>
    </row>
    <row r="740301" spans="17:17">
      <c r="Q740301" s="72"/>
    </row>
    <row r="740302" spans="17:17">
      <c r="Q740302" s="72"/>
    </row>
    <row r="740303" spans="17:17">
      <c r="Q740303" s="72"/>
    </row>
    <row r="740304" spans="17:17">
      <c r="Q740304" s="72"/>
    </row>
    <row r="740305" spans="17:17">
      <c r="Q740305" s="72"/>
    </row>
    <row r="740306" spans="17:17">
      <c r="Q740306" s="72"/>
    </row>
    <row r="740307" spans="17:17">
      <c r="Q740307" s="72"/>
    </row>
    <row r="740308" spans="17:17">
      <c r="Q740308" s="72"/>
    </row>
    <row r="740309" spans="17:17">
      <c r="Q740309" s="72"/>
    </row>
    <row r="740310" spans="17:17">
      <c r="Q740310" s="72"/>
    </row>
    <row r="740311" spans="17:17">
      <c r="Q740311" s="72"/>
    </row>
    <row r="740312" spans="17:17">
      <c r="Q740312" s="72"/>
    </row>
    <row r="740313" spans="17:17">
      <c r="Q740313" s="72"/>
    </row>
    <row r="740314" spans="17:17">
      <c r="Q740314" s="72"/>
    </row>
    <row r="740315" spans="17:17">
      <c r="Q740315" s="72"/>
    </row>
    <row r="740316" spans="17:17">
      <c r="Q740316" s="72"/>
    </row>
    <row r="740317" spans="17:17">
      <c r="Q740317" s="72"/>
    </row>
    <row r="740318" spans="17:17">
      <c r="Q740318" s="72"/>
    </row>
    <row r="740319" spans="17:17">
      <c r="Q740319" s="72"/>
    </row>
    <row r="740320" spans="17:17">
      <c r="Q740320" s="72"/>
    </row>
    <row r="740321" spans="17:17">
      <c r="Q740321" s="72"/>
    </row>
    <row r="740322" spans="17:17">
      <c r="Q740322" s="72"/>
    </row>
    <row r="740323" spans="17:17">
      <c r="Q740323" s="72"/>
    </row>
    <row r="740324" spans="17:17">
      <c r="Q740324" s="72"/>
    </row>
    <row r="740325" spans="17:17">
      <c r="Q740325" s="72"/>
    </row>
    <row r="740326" spans="17:17">
      <c r="Q740326" s="72"/>
    </row>
    <row r="740327" spans="17:17">
      <c r="Q740327" s="72"/>
    </row>
    <row r="740328" spans="17:17">
      <c r="Q740328" s="72"/>
    </row>
    <row r="740329" spans="17:17">
      <c r="Q740329" s="72"/>
    </row>
    <row r="740330" spans="17:17">
      <c r="Q740330" s="72"/>
    </row>
    <row r="740331" spans="17:17">
      <c r="Q740331" s="72"/>
    </row>
    <row r="740332" spans="17:17">
      <c r="Q740332" s="72"/>
    </row>
    <row r="740333" spans="17:17">
      <c r="Q740333" s="72"/>
    </row>
    <row r="740334" spans="17:17">
      <c r="Q740334" s="72"/>
    </row>
    <row r="740335" spans="17:17">
      <c r="Q740335" s="72"/>
    </row>
    <row r="740336" spans="17:17">
      <c r="Q740336" s="72"/>
    </row>
    <row r="740337" spans="17:17">
      <c r="Q740337" s="72"/>
    </row>
    <row r="740338" spans="17:17">
      <c r="Q740338" s="72"/>
    </row>
    <row r="740339" spans="17:17">
      <c r="Q740339" s="72"/>
    </row>
    <row r="740340" spans="17:17">
      <c r="Q740340" s="72"/>
    </row>
    <row r="740341" spans="17:17">
      <c r="Q740341" s="72"/>
    </row>
    <row r="740342" spans="17:17">
      <c r="Q740342" s="72"/>
    </row>
    <row r="740343" spans="17:17">
      <c r="Q740343" s="72"/>
    </row>
    <row r="740344" spans="17:17">
      <c r="Q740344" s="72"/>
    </row>
    <row r="740345" spans="17:17">
      <c r="Q740345" s="72"/>
    </row>
    <row r="740346" spans="17:17">
      <c r="Q740346" s="72"/>
    </row>
    <row r="740347" spans="17:17">
      <c r="Q740347" s="72"/>
    </row>
    <row r="740348" spans="17:17">
      <c r="Q740348" s="72"/>
    </row>
    <row r="740349" spans="17:17">
      <c r="Q740349" s="72"/>
    </row>
    <row r="740350" spans="17:17">
      <c r="Q740350" s="72"/>
    </row>
    <row r="740351" spans="17:17">
      <c r="Q740351" s="72"/>
    </row>
    <row r="740352" spans="17:17">
      <c r="Q740352" s="72"/>
    </row>
    <row r="740353" spans="17:17">
      <c r="Q740353" s="72"/>
    </row>
    <row r="740354" spans="17:17">
      <c r="Q740354" s="72"/>
    </row>
    <row r="740355" spans="17:17">
      <c r="Q740355" s="72"/>
    </row>
    <row r="740356" spans="17:17">
      <c r="Q740356" s="72"/>
    </row>
    <row r="740357" spans="17:17">
      <c r="Q740357" s="72"/>
    </row>
    <row r="740358" spans="17:17">
      <c r="Q740358" s="72"/>
    </row>
    <row r="740359" spans="17:17">
      <c r="Q740359" s="72"/>
    </row>
    <row r="740360" spans="17:17">
      <c r="Q740360" s="72"/>
    </row>
    <row r="740361" spans="17:17">
      <c r="Q740361" s="72"/>
    </row>
    <row r="740362" spans="17:17">
      <c r="Q740362" s="72"/>
    </row>
    <row r="740363" spans="17:17">
      <c r="Q740363" s="72"/>
    </row>
    <row r="740364" spans="17:17">
      <c r="Q740364" s="72"/>
    </row>
    <row r="740365" spans="17:17">
      <c r="Q740365" s="72"/>
    </row>
    <row r="740366" spans="17:17">
      <c r="Q740366" s="72"/>
    </row>
    <row r="740367" spans="17:17">
      <c r="Q740367" s="72"/>
    </row>
    <row r="740368" spans="17:17">
      <c r="Q740368" s="72"/>
    </row>
    <row r="740369" spans="17:17">
      <c r="Q740369" s="72"/>
    </row>
    <row r="740370" spans="17:17">
      <c r="Q740370" s="72"/>
    </row>
    <row r="740371" spans="17:17">
      <c r="Q740371" s="72"/>
    </row>
    <row r="740372" spans="17:17">
      <c r="Q740372" s="72"/>
    </row>
    <row r="740373" spans="17:17">
      <c r="Q740373" s="72"/>
    </row>
    <row r="740374" spans="17:17">
      <c r="Q740374" s="72"/>
    </row>
    <row r="740375" spans="17:17">
      <c r="Q740375" s="72"/>
    </row>
    <row r="740376" spans="17:17">
      <c r="Q740376" s="72"/>
    </row>
    <row r="740377" spans="17:17">
      <c r="Q740377" s="72"/>
    </row>
    <row r="740378" spans="17:17">
      <c r="Q740378" s="72"/>
    </row>
    <row r="740379" spans="17:17">
      <c r="Q740379" s="72"/>
    </row>
    <row r="740380" spans="17:17">
      <c r="Q740380" s="72"/>
    </row>
    <row r="740381" spans="17:17">
      <c r="Q740381" s="72"/>
    </row>
    <row r="740382" spans="17:17">
      <c r="Q740382" s="72"/>
    </row>
    <row r="740383" spans="17:17">
      <c r="Q740383" s="72"/>
    </row>
    <row r="740384" spans="17:17">
      <c r="Q740384" s="72"/>
    </row>
    <row r="740385" spans="17:17">
      <c r="Q740385" s="72"/>
    </row>
    <row r="740386" spans="17:17">
      <c r="Q740386" s="72"/>
    </row>
    <row r="740387" spans="17:17">
      <c r="Q740387" s="72"/>
    </row>
    <row r="740388" spans="17:17">
      <c r="Q740388" s="72"/>
    </row>
    <row r="740389" spans="17:17">
      <c r="Q740389" s="72"/>
    </row>
    <row r="740390" spans="17:17">
      <c r="Q740390" s="72"/>
    </row>
    <row r="740391" spans="17:17">
      <c r="Q740391" s="72"/>
    </row>
    <row r="740392" spans="17:17">
      <c r="Q740392" s="72"/>
    </row>
    <row r="740393" spans="17:17">
      <c r="Q740393" s="72"/>
    </row>
    <row r="740394" spans="17:17">
      <c r="Q740394" s="72"/>
    </row>
    <row r="740395" spans="17:17">
      <c r="Q740395" s="72"/>
    </row>
    <row r="740396" spans="17:17">
      <c r="Q740396" s="72"/>
    </row>
    <row r="740397" spans="17:17">
      <c r="Q740397" s="72"/>
    </row>
    <row r="740398" spans="17:17">
      <c r="Q740398" s="72"/>
    </row>
    <row r="740399" spans="17:17">
      <c r="Q740399" s="72"/>
    </row>
    <row r="740400" spans="17:17">
      <c r="Q740400" s="72"/>
    </row>
    <row r="740401" spans="17:17">
      <c r="Q740401" s="72"/>
    </row>
    <row r="740402" spans="17:17">
      <c r="Q740402" s="72"/>
    </row>
    <row r="740403" spans="17:17">
      <c r="Q740403" s="72"/>
    </row>
    <row r="740404" spans="17:17">
      <c r="Q740404" s="72"/>
    </row>
    <row r="740405" spans="17:17">
      <c r="Q740405" s="72"/>
    </row>
    <row r="740406" spans="17:17">
      <c r="Q740406" s="72"/>
    </row>
    <row r="740407" spans="17:17">
      <c r="Q740407" s="72"/>
    </row>
    <row r="740408" spans="17:17">
      <c r="Q740408" s="72"/>
    </row>
    <row r="740409" spans="17:17">
      <c r="Q740409" s="72"/>
    </row>
    <row r="740410" spans="17:17">
      <c r="Q740410" s="72"/>
    </row>
    <row r="740411" spans="17:17">
      <c r="Q740411" s="72"/>
    </row>
    <row r="740412" spans="17:17">
      <c r="Q740412" s="72"/>
    </row>
    <row r="740413" spans="17:17">
      <c r="Q740413" s="72"/>
    </row>
    <row r="740414" spans="17:17">
      <c r="Q740414" s="72"/>
    </row>
    <row r="740415" spans="17:17">
      <c r="Q740415" s="72"/>
    </row>
    <row r="740416" spans="17:17">
      <c r="Q740416" s="72"/>
    </row>
    <row r="740417" spans="17:17">
      <c r="Q740417" s="72"/>
    </row>
    <row r="740418" spans="17:17">
      <c r="Q740418" s="72"/>
    </row>
    <row r="740419" spans="17:17">
      <c r="Q740419" s="72"/>
    </row>
    <row r="740420" spans="17:17">
      <c r="Q740420" s="72"/>
    </row>
    <row r="740421" spans="17:17">
      <c r="Q740421" s="72"/>
    </row>
    <row r="740422" spans="17:17">
      <c r="Q740422" s="72"/>
    </row>
    <row r="740423" spans="17:17">
      <c r="Q740423" s="72"/>
    </row>
    <row r="740424" spans="17:17">
      <c r="Q740424" s="72"/>
    </row>
    <row r="740425" spans="17:17">
      <c r="Q740425" s="72"/>
    </row>
    <row r="740426" spans="17:17">
      <c r="Q740426" s="72"/>
    </row>
    <row r="740427" spans="17:17">
      <c r="Q740427" s="72"/>
    </row>
    <row r="740428" spans="17:17">
      <c r="Q740428" s="72"/>
    </row>
    <row r="740429" spans="17:17">
      <c r="Q740429" s="72"/>
    </row>
    <row r="740430" spans="17:17">
      <c r="Q740430" s="72"/>
    </row>
    <row r="740431" spans="17:17">
      <c r="Q740431" s="72"/>
    </row>
    <row r="740432" spans="17:17">
      <c r="Q740432" s="72"/>
    </row>
    <row r="740433" spans="17:17">
      <c r="Q740433" s="72"/>
    </row>
    <row r="740434" spans="17:17">
      <c r="Q740434" s="72"/>
    </row>
    <row r="740435" spans="17:17">
      <c r="Q740435" s="72"/>
    </row>
    <row r="740436" spans="17:17">
      <c r="Q740436" s="72"/>
    </row>
    <row r="740437" spans="17:17">
      <c r="Q740437" s="72"/>
    </row>
    <row r="740438" spans="17:17">
      <c r="Q740438" s="72"/>
    </row>
    <row r="740439" spans="17:17">
      <c r="Q740439" s="72"/>
    </row>
    <row r="740440" spans="17:17">
      <c r="Q740440" s="72"/>
    </row>
    <row r="740441" spans="17:17">
      <c r="Q740441" s="72"/>
    </row>
    <row r="740442" spans="17:17">
      <c r="Q740442" s="72"/>
    </row>
    <row r="740443" spans="17:17">
      <c r="Q740443" s="72"/>
    </row>
    <row r="740444" spans="17:17">
      <c r="Q740444" s="72"/>
    </row>
    <row r="740445" spans="17:17">
      <c r="Q740445" s="72"/>
    </row>
    <row r="740446" spans="17:17">
      <c r="Q740446" s="72"/>
    </row>
    <row r="740447" spans="17:17">
      <c r="Q740447" s="72"/>
    </row>
    <row r="740448" spans="17:17">
      <c r="Q740448" s="72"/>
    </row>
    <row r="740449" spans="17:17">
      <c r="Q740449" s="72"/>
    </row>
    <row r="740450" spans="17:17">
      <c r="Q740450" s="72"/>
    </row>
    <row r="740451" spans="17:17">
      <c r="Q740451" s="72"/>
    </row>
    <row r="740452" spans="17:17">
      <c r="Q740452" s="72"/>
    </row>
    <row r="740453" spans="17:17">
      <c r="Q740453" s="72"/>
    </row>
    <row r="740454" spans="17:17">
      <c r="Q740454" s="72"/>
    </row>
    <row r="740455" spans="17:17">
      <c r="Q740455" s="72"/>
    </row>
    <row r="740456" spans="17:17">
      <c r="Q740456" s="72"/>
    </row>
    <row r="740457" spans="17:17">
      <c r="Q740457" s="72"/>
    </row>
    <row r="740458" spans="17:17">
      <c r="Q740458" s="72"/>
    </row>
    <row r="740459" spans="17:17">
      <c r="Q740459" s="72"/>
    </row>
    <row r="740460" spans="17:17">
      <c r="Q740460" s="72"/>
    </row>
    <row r="740461" spans="17:17">
      <c r="Q740461" s="72"/>
    </row>
    <row r="740462" spans="17:17">
      <c r="Q740462" s="72"/>
    </row>
    <row r="740463" spans="17:17">
      <c r="Q740463" s="72"/>
    </row>
    <row r="740464" spans="17:17">
      <c r="Q740464" s="72"/>
    </row>
    <row r="740465" spans="17:17">
      <c r="Q740465" s="72"/>
    </row>
    <row r="740466" spans="17:17">
      <c r="Q740466" s="72"/>
    </row>
    <row r="740467" spans="17:17">
      <c r="Q740467" s="72"/>
    </row>
    <row r="740468" spans="17:17">
      <c r="Q740468" s="72"/>
    </row>
    <row r="740469" spans="17:17">
      <c r="Q740469" s="72"/>
    </row>
    <row r="740470" spans="17:17">
      <c r="Q740470" s="72"/>
    </row>
    <row r="740471" spans="17:17">
      <c r="Q740471" s="72"/>
    </row>
    <row r="740472" spans="17:17">
      <c r="Q740472" s="72"/>
    </row>
    <row r="740473" spans="17:17">
      <c r="Q740473" s="72"/>
    </row>
    <row r="740474" spans="17:17">
      <c r="Q740474" s="72"/>
    </row>
    <row r="740475" spans="17:17">
      <c r="Q740475" s="72"/>
    </row>
    <row r="740476" spans="17:17">
      <c r="Q740476" s="72"/>
    </row>
    <row r="740477" spans="17:17">
      <c r="Q740477" s="72"/>
    </row>
    <row r="740478" spans="17:17">
      <c r="Q740478" s="72"/>
    </row>
    <row r="740479" spans="17:17">
      <c r="Q740479" s="72"/>
    </row>
    <row r="740480" spans="17:17">
      <c r="Q740480" s="72"/>
    </row>
    <row r="740481" spans="17:17">
      <c r="Q740481" s="72"/>
    </row>
    <row r="740482" spans="17:17">
      <c r="Q740482" s="72"/>
    </row>
    <row r="740483" spans="17:17">
      <c r="Q740483" s="72"/>
    </row>
    <row r="740484" spans="17:17">
      <c r="Q740484" s="72"/>
    </row>
    <row r="740485" spans="17:17">
      <c r="Q740485" s="72"/>
    </row>
    <row r="740486" spans="17:17">
      <c r="Q740486" s="72"/>
    </row>
    <row r="740487" spans="17:17">
      <c r="Q740487" s="72"/>
    </row>
    <row r="740488" spans="17:17">
      <c r="Q740488" s="72"/>
    </row>
    <row r="740489" spans="17:17">
      <c r="Q740489" s="72"/>
    </row>
    <row r="740490" spans="17:17">
      <c r="Q740490" s="72"/>
    </row>
    <row r="740491" spans="17:17">
      <c r="Q740491" s="72"/>
    </row>
    <row r="740492" spans="17:17">
      <c r="Q740492" s="72"/>
    </row>
    <row r="740493" spans="17:17">
      <c r="Q740493" s="72"/>
    </row>
    <row r="740494" spans="17:17">
      <c r="Q740494" s="72"/>
    </row>
    <row r="740495" spans="17:17">
      <c r="Q740495" s="72"/>
    </row>
    <row r="740496" spans="17:17">
      <c r="Q740496" s="72"/>
    </row>
    <row r="740497" spans="17:17">
      <c r="Q740497" s="72"/>
    </row>
    <row r="740498" spans="17:17">
      <c r="Q740498" s="72"/>
    </row>
    <row r="740499" spans="17:17">
      <c r="Q740499" s="72"/>
    </row>
    <row r="740500" spans="17:17">
      <c r="Q740500" s="72"/>
    </row>
    <row r="740501" spans="17:17">
      <c r="Q740501" s="72"/>
    </row>
    <row r="740502" spans="17:17">
      <c r="Q740502" s="72"/>
    </row>
    <row r="740503" spans="17:17">
      <c r="Q740503" s="72"/>
    </row>
    <row r="740504" spans="17:17">
      <c r="Q740504" s="72"/>
    </row>
    <row r="740505" spans="17:17">
      <c r="Q740505" s="72"/>
    </row>
    <row r="740506" spans="17:17">
      <c r="Q740506" s="72"/>
    </row>
    <row r="740507" spans="17:17">
      <c r="Q740507" s="72"/>
    </row>
    <row r="740508" spans="17:17">
      <c r="Q740508" s="72"/>
    </row>
    <row r="740509" spans="17:17">
      <c r="Q740509" s="72"/>
    </row>
    <row r="740510" spans="17:17">
      <c r="Q740510" s="72"/>
    </row>
    <row r="740511" spans="17:17">
      <c r="Q740511" s="72"/>
    </row>
    <row r="740512" spans="17:17">
      <c r="Q740512" s="72"/>
    </row>
    <row r="740513" spans="17:17">
      <c r="Q740513" s="72"/>
    </row>
    <row r="740514" spans="17:17">
      <c r="Q740514" s="72"/>
    </row>
    <row r="740515" spans="17:17">
      <c r="Q740515" s="72"/>
    </row>
    <row r="740516" spans="17:17">
      <c r="Q740516" s="72"/>
    </row>
    <row r="740517" spans="17:17">
      <c r="Q740517" s="72"/>
    </row>
    <row r="740518" spans="17:17">
      <c r="Q740518" s="72"/>
    </row>
    <row r="740519" spans="17:17">
      <c r="Q740519" s="72"/>
    </row>
    <row r="740520" spans="17:17">
      <c r="Q740520" s="72"/>
    </row>
    <row r="740521" spans="17:17">
      <c r="Q740521" s="72"/>
    </row>
    <row r="740522" spans="17:17">
      <c r="Q740522" s="72"/>
    </row>
    <row r="740523" spans="17:17">
      <c r="Q740523" s="72"/>
    </row>
    <row r="740524" spans="17:17">
      <c r="Q740524" s="72"/>
    </row>
    <row r="740525" spans="17:17">
      <c r="Q740525" s="72"/>
    </row>
    <row r="740526" spans="17:17">
      <c r="Q740526" s="72"/>
    </row>
    <row r="740527" spans="17:17">
      <c r="Q740527" s="72"/>
    </row>
    <row r="740528" spans="17:17">
      <c r="Q740528" s="72"/>
    </row>
    <row r="740529" spans="17:17">
      <c r="Q740529" s="72"/>
    </row>
    <row r="740530" spans="17:17">
      <c r="Q740530" s="72"/>
    </row>
    <row r="740531" spans="17:17">
      <c r="Q740531" s="72"/>
    </row>
    <row r="740532" spans="17:17">
      <c r="Q740532" s="72"/>
    </row>
    <row r="740533" spans="17:17">
      <c r="Q740533" s="72"/>
    </row>
    <row r="740534" spans="17:17">
      <c r="Q740534" s="72"/>
    </row>
    <row r="740535" spans="17:17">
      <c r="Q740535" s="72"/>
    </row>
    <row r="740536" spans="17:17">
      <c r="Q740536" s="72"/>
    </row>
    <row r="740537" spans="17:17">
      <c r="Q740537" s="72"/>
    </row>
    <row r="740538" spans="17:17">
      <c r="Q740538" s="72"/>
    </row>
    <row r="740539" spans="17:17">
      <c r="Q740539" s="72"/>
    </row>
    <row r="740540" spans="17:17">
      <c r="Q740540" s="72"/>
    </row>
    <row r="740541" spans="17:17">
      <c r="Q740541" s="72"/>
    </row>
    <row r="740542" spans="17:17">
      <c r="Q740542" s="72"/>
    </row>
    <row r="740543" spans="17:17">
      <c r="Q740543" s="72"/>
    </row>
    <row r="740544" spans="17:17">
      <c r="Q740544" s="72"/>
    </row>
    <row r="740545" spans="17:17">
      <c r="Q740545" s="72"/>
    </row>
    <row r="740546" spans="17:17">
      <c r="Q740546" s="72"/>
    </row>
    <row r="740547" spans="17:17">
      <c r="Q740547" s="72"/>
    </row>
    <row r="740548" spans="17:17">
      <c r="Q740548" s="72"/>
    </row>
    <row r="740549" spans="17:17">
      <c r="Q740549" s="72"/>
    </row>
    <row r="740550" spans="17:17">
      <c r="Q740550" s="72"/>
    </row>
    <row r="740551" spans="17:17">
      <c r="Q740551" s="72"/>
    </row>
    <row r="740552" spans="17:17">
      <c r="Q740552" s="72"/>
    </row>
    <row r="740553" spans="17:17">
      <c r="Q740553" s="72"/>
    </row>
    <row r="740554" spans="17:17">
      <c r="Q740554" s="72"/>
    </row>
    <row r="740555" spans="17:17">
      <c r="Q740555" s="72"/>
    </row>
    <row r="740556" spans="17:17">
      <c r="Q740556" s="72"/>
    </row>
    <row r="740557" spans="17:17">
      <c r="Q740557" s="72"/>
    </row>
    <row r="740558" spans="17:17">
      <c r="Q740558" s="72"/>
    </row>
    <row r="740559" spans="17:17">
      <c r="Q740559" s="72"/>
    </row>
    <row r="740560" spans="17:17">
      <c r="Q740560" s="72"/>
    </row>
    <row r="740561" spans="17:17">
      <c r="Q740561" s="72"/>
    </row>
    <row r="740562" spans="17:17">
      <c r="Q740562" s="72"/>
    </row>
    <row r="740563" spans="17:17">
      <c r="Q740563" s="72"/>
    </row>
    <row r="740564" spans="17:17">
      <c r="Q740564" s="72"/>
    </row>
    <row r="740565" spans="17:17">
      <c r="Q740565" s="72"/>
    </row>
    <row r="740566" spans="17:17">
      <c r="Q740566" s="72"/>
    </row>
    <row r="740567" spans="17:17">
      <c r="Q740567" s="72"/>
    </row>
    <row r="740568" spans="17:17">
      <c r="Q740568" s="72"/>
    </row>
    <row r="740569" spans="17:17">
      <c r="Q740569" s="72"/>
    </row>
    <row r="740570" spans="17:17">
      <c r="Q740570" s="72"/>
    </row>
    <row r="740571" spans="17:17">
      <c r="Q740571" s="72"/>
    </row>
    <row r="740572" spans="17:17">
      <c r="Q740572" s="72"/>
    </row>
    <row r="740573" spans="17:17">
      <c r="Q740573" s="72"/>
    </row>
    <row r="740574" spans="17:17">
      <c r="Q740574" s="72"/>
    </row>
    <row r="740575" spans="17:17">
      <c r="Q740575" s="72"/>
    </row>
    <row r="740576" spans="17:17">
      <c r="Q740576" s="72"/>
    </row>
    <row r="740577" spans="17:17">
      <c r="Q740577" s="72"/>
    </row>
    <row r="740578" spans="17:17">
      <c r="Q740578" s="72"/>
    </row>
    <row r="740579" spans="17:17">
      <c r="Q740579" s="72"/>
    </row>
    <row r="740580" spans="17:17">
      <c r="Q740580" s="72"/>
    </row>
    <row r="740581" spans="17:17">
      <c r="Q740581" s="72"/>
    </row>
    <row r="740582" spans="17:17">
      <c r="Q740582" s="72"/>
    </row>
    <row r="740583" spans="17:17">
      <c r="Q740583" s="72"/>
    </row>
    <row r="740584" spans="17:17">
      <c r="Q740584" s="72"/>
    </row>
    <row r="740585" spans="17:17">
      <c r="Q740585" s="72"/>
    </row>
    <row r="740586" spans="17:17">
      <c r="Q740586" s="72"/>
    </row>
    <row r="740587" spans="17:17">
      <c r="Q740587" s="72"/>
    </row>
    <row r="740588" spans="17:17">
      <c r="Q740588" s="72"/>
    </row>
    <row r="740589" spans="17:17">
      <c r="Q740589" s="72"/>
    </row>
    <row r="740590" spans="17:17">
      <c r="Q740590" s="72"/>
    </row>
    <row r="740591" spans="17:17">
      <c r="Q740591" s="72"/>
    </row>
    <row r="740592" spans="17:17">
      <c r="Q740592" s="72"/>
    </row>
    <row r="740593" spans="17:17">
      <c r="Q740593" s="72"/>
    </row>
    <row r="740594" spans="17:17">
      <c r="Q740594" s="72"/>
    </row>
    <row r="740595" spans="17:17">
      <c r="Q740595" s="72"/>
    </row>
    <row r="740596" spans="17:17">
      <c r="Q740596" s="72"/>
    </row>
    <row r="740597" spans="17:17">
      <c r="Q740597" s="72"/>
    </row>
    <row r="740598" spans="17:17">
      <c r="Q740598" s="72"/>
    </row>
    <row r="740599" spans="17:17">
      <c r="Q740599" s="72"/>
    </row>
    <row r="740600" spans="17:17">
      <c r="Q740600" s="72"/>
    </row>
    <row r="740601" spans="17:17">
      <c r="Q740601" s="72"/>
    </row>
    <row r="740602" spans="17:17">
      <c r="Q740602" s="72"/>
    </row>
    <row r="740603" spans="17:17">
      <c r="Q740603" s="72"/>
    </row>
    <row r="740604" spans="17:17">
      <c r="Q740604" s="72"/>
    </row>
    <row r="740605" spans="17:17">
      <c r="Q740605" s="72"/>
    </row>
    <row r="740606" spans="17:17">
      <c r="Q740606" s="72"/>
    </row>
    <row r="740607" spans="17:17">
      <c r="Q740607" s="72"/>
    </row>
    <row r="740608" spans="17:17">
      <c r="Q740608" s="72"/>
    </row>
    <row r="740609" spans="17:17">
      <c r="Q740609" s="72"/>
    </row>
    <row r="740610" spans="17:17">
      <c r="Q740610" s="72"/>
    </row>
    <row r="740611" spans="17:17">
      <c r="Q740611" s="72"/>
    </row>
    <row r="740612" spans="17:17">
      <c r="Q740612" s="72"/>
    </row>
    <row r="740613" spans="17:17">
      <c r="Q740613" s="72"/>
    </row>
    <row r="740614" spans="17:17">
      <c r="Q740614" s="72"/>
    </row>
    <row r="740615" spans="17:17">
      <c r="Q740615" s="72"/>
    </row>
    <row r="740616" spans="17:17">
      <c r="Q740616" s="72"/>
    </row>
    <row r="740617" spans="17:17">
      <c r="Q740617" s="72"/>
    </row>
    <row r="740618" spans="17:17">
      <c r="Q740618" s="72"/>
    </row>
    <row r="740619" spans="17:17">
      <c r="Q740619" s="72"/>
    </row>
    <row r="740620" spans="17:17">
      <c r="Q740620" s="72"/>
    </row>
    <row r="740621" spans="17:17">
      <c r="Q740621" s="72"/>
    </row>
    <row r="740622" spans="17:17">
      <c r="Q740622" s="72"/>
    </row>
    <row r="740623" spans="17:17">
      <c r="Q740623" s="72"/>
    </row>
    <row r="740624" spans="17:17">
      <c r="Q740624" s="72"/>
    </row>
    <row r="740625" spans="17:17">
      <c r="Q740625" s="72"/>
    </row>
    <row r="740626" spans="17:17">
      <c r="Q740626" s="72"/>
    </row>
    <row r="740627" spans="17:17">
      <c r="Q740627" s="72"/>
    </row>
    <row r="740628" spans="17:17">
      <c r="Q740628" s="72"/>
    </row>
    <row r="740629" spans="17:17">
      <c r="Q740629" s="72"/>
    </row>
    <row r="740630" spans="17:17">
      <c r="Q740630" s="72"/>
    </row>
    <row r="740631" spans="17:17">
      <c r="Q740631" s="72"/>
    </row>
    <row r="740632" spans="17:17">
      <c r="Q740632" s="72"/>
    </row>
    <row r="740633" spans="17:17">
      <c r="Q740633" s="72"/>
    </row>
    <row r="740634" spans="17:17">
      <c r="Q740634" s="72"/>
    </row>
    <row r="740635" spans="17:17">
      <c r="Q740635" s="72"/>
    </row>
    <row r="740636" spans="17:17">
      <c r="Q740636" s="72"/>
    </row>
    <row r="740637" spans="17:17">
      <c r="Q740637" s="72"/>
    </row>
    <row r="740638" spans="17:17">
      <c r="Q740638" s="72"/>
    </row>
    <row r="740639" spans="17:17">
      <c r="Q740639" s="72"/>
    </row>
    <row r="740640" spans="17:17">
      <c r="Q740640" s="72"/>
    </row>
    <row r="740641" spans="17:17">
      <c r="Q740641" s="72"/>
    </row>
    <row r="740642" spans="17:17">
      <c r="Q740642" s="72"/>
    </row>
    <row r="740643" spans="17:17">
      <c r="Q740643" s="72"/>
    </row>
    <row r="740644" spans="17:17">
      <c r="Q740644" s="72"/>
    </row>
    <row r="740645" spans="17:17">
      <c r="Q740645" s="72"/>
    </row>
    <row r="740646" spans="17:17">
      <c r="Q740646" s="72"/>
    </row>
    <row r="740647" spans="17:17">
      <c r="Q740647" s="72"/>
    </row>
    <row r="740648" spans="17:17">
      <c r="Q740648" s="72"/>
    </row>
    <row r="740649" spans="17:17">
      <c r="Q740649" s="72"/>
    </row>
    <row r="740650" spans="17:17">
      <c r="Q740650" s="72"/>
    </row>
    <row r="740651" spans="17:17">
      <c r="Q740651" s="72"/>
    </row>
    <row r="740652" spans="17:17">
      <c r="Q740652" s="72"/>
    </row>
    <row r="740653" spans="17:17">
      <c r="Q740653" s="72"/>
    </row>
    <row r="740654" spans="17:17">
      <c r="Q740654" s="72"/>
    </row>
    <row r="740655" spans="17:17">
      <c r="Q740655" s="72"/>
    </row>
    <row r="740656" spans="17:17">
      <c r="Q740656" s="72"/>
    </row>
    <row r="740657" spans="17:17">
      <c r="Q740657" s="72"/>
    </row>
    <row r="740658" spans="17:17">
      <c r="Q740658" s="72"/>
    </row>
    <row r="740659" spans="17:17">
      <c r="Q740659" s="72"/>
    </row>
    <row r="740660" spans="17:17">
      <c r="Q740660" s="72"/>
    </row>
    <row r="740661" spans="17:17">
      <c r="Q740661" s="72"/>
    </row>
    <row r="740662" spans="17:17">
      <c r="Q740662" s="72"/>
    </row>
    <row r="740663" spans="17:17">
      <c r="Q740663" s="72"/>
    </row>
    <row r="740664" spans="17:17">
      <c r="Q740664" s="72"/>
    </row>
    <row r="740665" spans="17:17">
      <c r="Q740665" s="72"/>
    </row>
    <row r="740666" spans="17:17">
      <c r="Q740666" s="72"/>
    </row>
    <row r="740667" spans="17:17">
      <c r="Q740667" s="72"/>
    </row>
    <row r="740668" spans="17:17">
      <c r="Q740668" s="72"/>
    </row>
    <row r="740669" spans="17:17">
      <c r="Q740669" s="72"/>
    </row>
    <row r="740670" spans="17:17">
      <c r="Q740670" s="72"/>
    </row>
    <row r="740671" spans="17:17">
      <c r="Q740671" s="72"/>
    </row>
    <row r="740672" spans="17:17">
      <c r="Q740672" s="72"/>
    </row>
    <row r="740673" spans="17:17">
      <c r="Q740673" s="72"/>
    </row>
    <row r="740674" spans="17:17">
      <c r="Q740674" s="72"/>
    </row>
    <row r="740675" spans="17:17">
      <c r="Q740675" s="72"/>
    </row>
    <row r="740676" spans="17:17">
      <c r="Q740676" s="72"/>
    </row>
    <row r="740677" spans="17:17">
      <c r="Q740677" s="72"/>
    </row>
    <row r="740678" spans="17:17">
      <c r="Q740678" s="72"/>
    </row>
    <row r="740679" spans="17:17">
      <c r="Q740679" s="72"/>
    </row>
    <row r="740680" spans="17:17">
      <c r="Q740680" s="72"/>
    </row>
    <row r="740681" spans="17:17">
      <c r="Q740681" s="72"/>
    </row>
    <row r="740682" spans="17:17">
      <c r="Q740682" s="72"/>
    </row>
    <row r="740683" spans="17:17">
      <c r="Q740683" s="72"/>
    </row>
    <row r="740684" spans="17:17">
      <c r="Q740684" s="72"/>
    </row>
    <row r="740685" spans="17:17">
      <c r="Q740685" s="72"/>
    </row>
    <row r="740686" spans="17:17">
      <c r="Q740686" s="72"/>
    </row>
    <row r="740687" spans="17:17">
      <c r="Q740687" s="72"/>
    </row>
    <row r="740688" spans="17:17">
      <c r="Q740688" s="72"/>
    </row>
    <row r="740689" spans="17:17">
      <c r="Q740689" s="72"/>
    </row>
    <row r="740690" spans="17:17">
      <c r="Q740690" s="72"/>
    </row>
    <row r="740691" spans="17:17">
      <c r="Q740691" s="72"/>
    </row>
    <row r="740692" spans="17:17">
      <c r="Q740692" s="72"/>
    </row>
    <row r="740693" spans="17:17">
      <c r="Q740693" s="72"/>
    </row>
    <row r="740694" spans="17:17">
      <c r="Q740694" s="72"/>
    </row>
    <row r="740695" spans="17:17">
      <c r="Q740695" s="72"/>
    </row>
    <row r="740696" spans="17:17">
      <c r="Q740696" s="72"/>
    </row>
    <row r="740697" spans="17:17">
      <c r="Q740697" s="72"/>
    </row>
    <row r="740698" spans="17:17">
      <c r="Q740698" s="72"/>
    </row>
    <row r="740699" spans="17:17">
      <c r="Q740699" s="72"/>
    </row>
    <row r="740700" spans="17:17">
      <c r="Q740700" s="72"/>
    </row>
    <row r="740701" spans="17:17">
      <c r="Q740701" s="72"/>
    </row>
    <row r="740702" spans="17:17">
      <c r="Q740702" s="72"/>
    </row>
    <row r="740703" spans="17:17">
      <c r="Q740703" s="72"/>
    </row>
    <row r="740704" spans="17:17">
      <c r="Q740704" s="72"/>
    </row>
    <row r="740705" spans="17:17">
      <c r="Q740705" s="72"/>
    </row>
    <row r="740706" spans="17:17">
      <c r="Q740706" s="72"/>
    </row>
    <row r="740707" spans="17:17">
      <c r="Q740707" s="72"/>
    </row>
    <row r="740708" spans="17:17">
      <c r="Q740708" s="72"/>
    </row>
    <row r="740709" spans="17:17">
      <c r="Q740709" s="72"/>
    </row>
    <row r="740710" spans="17:17">
      <c r="Q740710" s="72"/>
    </row>
    <row r="740711" spans="17:17">
      <c r="Q740711" s="72"/>
    </row>
    <row r="740712" spans="17:17">
      <c r="Q740712" s="72"/>
    </row>
    <row r="740713" spans="17:17">
      <c r="Q740713" s="72"/>
    </row>
    <row r="740714" spans="17:17">
      <c r="Q740714" s="72"/>
    </row>
    <row r="740715" spans="17:17">
      <c r="Q740715" s="72"/>
    </row>
    <row r="740716" spans="17:17">
      <c r="Q740716" s="72"/>
    </row>
    <row r="740717" spans="17:17">
      <c r="Q740717" s="72"/>
    </row>
    <row r="740718" spans="17:17">
      <c r="Q740718" s="72"/>
    </row>
    <row r="740719" spans="17:17">
      <c r="Q740719" s="72"/>
    </row>
    <row r="740720" spans="17:17">
      <c r="Q740720" s="72"/>
    </row>
    <row r="740721" spans="17:17">
      <c r="Q740721" s="72"/>
    </row>
    <row r="740722" spans="17:17">
      <c r="Q740722" s="72"/>
    </row>
    <row r="740723" spans="17:17">
      <c r="Q740723" s="72"/>
    </row>
    <row r="740724" spans="17:17">
      <c r="Q740724" s="72"/>
    </row>
    <row r="740725" spans="17:17">
      <c r="Q740725" s="72"/>
    </row>
    <row r="740726" spans="17:17">
      <c r="Q740726" s="72"/>
    </row>
    <row r="740727" spans="17:17">
      <c r="Q740727" s="72"/>
    </row>
    <row r="740728" spans="17:17">
      <c r="Q740728" s="72"/>
    </row>
    <row r="740729" spans="17:17">
      <c r="Q740729" s="72"/>
    </row>
    <row r="740730" spans="17:17">
      <c r="Q740730" s="72"/>
    </row>
    <row r="740731" spans="17:17">
      <c r="Q740731" s="72"/>
    </row>
    <row r="740732" spans="17:17">
      <c r="Q740732" s="72"/>
    </row>
    <row r="740733" spans="17:17">
      <c r="Q740733" s="72"/>
    </row>
    <row r="740734" spans="17:17">
      <c r="Q740734" s="72"/>
    </row>
    <row r="740735" spans="17:17">
      <c r="Q740735" s="72"/>
    </row>
    <row r="740736" spans="17:17">
      <c r="Q740736" s="72"/>
    </row>
    <row r="740737" spans="17:17">
      <c r="Q740737" s="72"/>
    </row>
    <row r="740738" spans="17:17">
      <c r="Q740738" s="72"/>
    </row>
    <row r="740739" spans="17:17">
      <c r="Q740739" s="72"/>
    </row>
    <row r="740740" spans="17:17">
      <c r="Q740740" s="72"/>
    </row>
    <row r="740741" spans="17:17">
      <c r="Q740741" s="72"/>
    </row>
    <row r="740742" spans="17:17">
      <c r="Q740742" s="72"/>
    </row>
    <row r="740743" spans="17:17">
      <c r="Q740743" s="72"/>
    </row>
    <row r="740744" spans="17:17">
      <c r="Q740744" s="72"/>
    </row>
    <row r="740745" spans="17:17">
      <c r="Q740745" s="72"/>
    </row>
    <row r="740746" spans="17:17">
      <c r="Q740746" s="72"/>
    </row>
    <row r="740747" spans="17:17">
      <c r="Q740747" s="72"/>
    </row>
    <row r="740748" spans="17:17">
      <c r="Q740748" s="72"/>
    </row>
    <row r="740749" spans="17:17">
      <c r="Q740749" s="72"/>
    </row>
    <row r="740750" spans="17:17">
      <c r="Q740750" s="72"/>
    </row>
    <row r="740751" spans="17:17">
      <c r="Q740751" s="72"/>
    </row>
    <row r="740752" spans="17:17">
      <c r="Q740752" s="72"/>
    </row>
    <row r="740753" spans="17:17">
      <c r="Q740753" s="72"/>
    </row>
    <row r="740754" spans="17:17">
      <c r="Q740754" s="72"/>
    </row>
    <row r="740755" spans="17:17">
      <c r="Q740755" s="72"/>
    </row>
    <row r="740756" spans="17:17">
      <c r="Q740756" s="72"/>
    </row>
    <row r="740757" spans="17:17">
      <c r="Q740757" s="72"/>
    </row>
    <row r="740758" spans="17:17">
      <c r="Q740758" s="72"/>
    </row>
    <row r="740759" spans="17:17">
      <c r="Q740759" s="72"/>
    </row>
    <row r="740760" spans="17:17">
      <c r="Q740760" s="72"/>
    </row>
    <row r="740761" spans="17:17">
      <c r="Q740761" s="72"/>
    </row>
    <row r="740762" spans="17:17">
      <c r="Q740762" s="72"/>
    </row>
    <row r="740763" spans="17:17">
      <c r="Q740763" s="72"/>
    </row>
    <row r="740764" spans="17:17">
      <c r="Q740764" s="72"/>
    </row>
    <row r="740765" spans="17:17">
      <c r="Q740765" s="72"/>
    </row>
    <row r="740766" spans="17:17">
      <c r="Q740766" s="72"/>
    </row>
    <row r="740767" spans="17:17">
      <c r="Q740767" s="72"/>
    </row>
    <row r="740768" spans="17:17">
      <c r="Q740768" s="72"/>
    </row>
    <row r="740769" spans="17:17">
      <c r="Q740769" s="72"/>
    </row>
    <row r="740770" spans="17:17">
      <c r="Q740770" s="72"/>
    </row>
    <row r="740771" spans="17:17">
      <c r="Q740771" s="72"/>
    </row>
    <row r="740772" spans="17:17">
      <c r="Q740772" s="72"/>
    </row>
    <row r="740773" spans="17:17">
      <c r="Q740773" s="72"/>
    </row>
    <row r="740774" spans="17:17">
      <c r="Q740774" s="72"/>
    </row>
    <row r="740775" spans="17:17">
      <c r="Q740775" s="72"/>
    </row>
    <row r="740776" spans="17:17">
      <c r="Q740776" s="72"/>
    </row>
    <row r="740777" spans="17:17">
      <c r="Q740777" s="72"/>
    </row>
    <row r="740778" spans="17:17">
      <c r="Q740778" s="72"/>
    </row>
    <row r="740779" spans="17:17">
      <c r="Q740779" s="72"/>
    </row>
    <row r="740780" spans="17:17">
      <c r="Q740780" s="72"/>
    </row>
    <row r="740781" spans="17:17">
      <c r="Q740781" s="72"/>
    </row>
    <row r="740782" spans="17:17">
      <c r="Q740782" s="72"/>
    </row>
    <row r="740783" spans="17:17">
      <c r="Q740783" s="72"/>
    </row>
    <row r="740784" spans="17:17">
      <c r="Q740784" s="72"/>
    </row>
    <row r="740785" spans="17:17">
      <c r="Q740785" s="72"/>
    </row>
    <row r="740786" spans="17:17">
      <c r="Q740786" s="72"/>
    </row>
    <row r="740787" spans="17:17">
      <c r="Q740787" s="72"/>
    </row>
    <row r="740788" spans="17:17">
      <c r="Q740788" s="72"/>
    </row>
    <row r="740789" spans="17:17">
      <c r="Q740789" s="72"/>
    </row>
    <row r="740790" spans="17:17">
      <c r="Q740790" s="72"/>
    </row>
    <row r="740791" spans="17:17">
      <c r="Q740791" s="72"/>
    </row>
    <row r="740792" spans="17:17">
      <c r="Q740792" s="72"/>
    </row>
    <row r="740793" spans="17:17">
      <c r="Q740793" s="72"/>
    </row>
    <row r="740794" spans="17:17">
      <c r="Q740794" s="72"/>
    </row>
    <row r="740795" spans="17:17">
      <c r="Q740795" s="72"/>
    </row>
    <row r="740796" spans="17:17">
      <c r="Q740796" s="72"/>
    </row>
    <row r="740797" spans="17:17">
      <c r="Q740797" s="72"/>
    </row>
    <row r="740798" spans="17:17">
      <c r="Q740798" s="72"/>
    </row>
    <row r="740799" spans="17:17">
      <c r="Q740799" s="72"/>
    </row>
    <row r="740800" spans="17:17">
      <c r="Q740800" s="72"/>
    </row>
    <row r="740801" spans="17:17">
      <c r="Q740801" s="72"/>
    </row>
    <row r="740802" spans="17:17">
      <c r="Q740802" s="72"/>
    </row>
    <row r="740803" spans="17:17">
      <c r="Q740803" s="72"/>
    </row>
    <row r="740804" spans="17:17">
      <c r="Q740804" s="72"/>
    </row>
    <row r="740805" spans="17:17">
      <c r="Q740805" s="72"/>
    </row>
    <row r="740806" spans="17:17">
      <c r="Q740806" s="72"/>
    </row>
    <row r="740807" spans="17:17">
      <c r="Q740807" s="72"/>
    </row>
    <row r="740808" spans="17:17">
      <c r="Q740808" s="72"/>
    </row>
    <row r="740809" spans="17:17">
      <c r="Q740809" s="72"/>
    </row>
    <row r="740810" spans="17:17">
      <c r="Q740810" s="72"/>
    </row>
    <row r="740811" spans="17:17">
      <c r="Q740811" s="72"/>
    </row>
    <row r="740812" spans="17:17">
      <c r="Q740812" s="72"/>
    </row>
    <row r="740813" spans="17:17">
      <c r="Q740813" s="72"/>
    </row>
    <row r="740814" spans="17:17">
      <c r="Q740814" s="72"/>
    </row>
    <row r="740815" spans="17:17">
      <c r="Q740815" s="72"/>
    </row>
    <row r="740816" spans="17:17">
      <c r="Q740816" s="72"/>
    </row>
    <row r="740817" spans="17:17">
      <c r="Q740817" s="72"/>
    </row>
    <row r="740818" spans="17:17">
      <c r="Q740818" s="72"/>
    </row>
    <row r="740819" spans="17:17">
      <c r="Q740819" s="72"/>
    </row>
    <row r="740820" spans="17:17">
      <c r="Q740820" s="72"/>
    </row>
    <row r="740821" spans="17:17">
      <c r="Q740821" s="72"/>
    </row>
    <row r="740822" spans="17:17">
      <c r="Q740822" s="72"/>
    </row>
    <row r="740823" spans="17:17">
      <c r="Q740823" s="72"/>
    </row>
    <row r="740824" spans="17:17">
      <c r="Q740824" s="72"/>
    </row>
    <row r="740825" spans="17:17">
      <c r="Q740825" s="72"/>
    </row>
    <row r="740826" spans="17:17">
      <c r="Q740826" s="72"/>
    </row>
    <row r="740827" spans="17:17">
      <c r="Q740827" s="72"/>
    </row>
    <row r="740828" spans="17:17">
      <c r="Q740828" s="72"/>
    </row>
    <row r="740829" spans="17:17">
      <c r="Q740829" s="72"/>
    </row>
    <row r="740830" spans="17:17">
      <c r="Q740830" s="72"/>
    </row>
    <row r="740831" spans="17:17">
      <c r="Q740831" s="72"/>
    </row>
    <row r="740832" spans="17:17">
      <c r="Q740832" s="72"/>
    </row>
    <row r="740833" spans="17:17">
      <c r="Q740833" s="72"/>
    </row>
    <row r="740834" spans="17:17">
      <c r="Q740834" s="72"/>
    </row>
    <row r="740835" spans="17:17">
      <c r="Q740835" s="72"/>
    </row>
    <row r="740836" spans="17:17">
      <c r="Q740836" s="72"/>
    </row>
    <row r="740837" spans="17:17">
      <c r="Q740837" s="72"/>
    </row>
    <row r="740838" spans="17:17">
      <c r="Q740838" s="72"/>
    </row>
    <row r="740839" spans="17:17">
      <c r="Q740839" s="72"/>
    </row>
    <row r="740840" spans="17:17">
      <c r="Q740840" s="72"/>
    </row>
    <row r="740841" spans="17:17">
      <c r="Q740841" s="72"/>
    </row>
    <row r="740842" spans="17:17">
      <c r="Q740842" s="72"/>
    </row>
    <row r="740843" spans="17:17">
      <c r="Q740843" s="72"/>
    </row>
    <row r="740844" spans="17:17">
      <c r="Q740844" s="72"/>
    </row>
    <row r="740845" spans="17:17">
      <c r="Q740845" s="72"/>
    </row>
    <row r="740846" spans="17:17">
      <c r="Q740846" s="72"/>
    </row>
    <row r="740847" spans="17:17">
      <c r="Q740847" s="72"/>
    </row>
    <row r="740848" spans="17:17">
      <c r="Q740848" s="72"/>
    </row>
    <row r="740849" spans="17:17">
      <c r="Q740849" s="72"/>
    </row>
    <row r="740850" spans="17:17">
      <c r="Q740850" s="72"/>
    </row>
    <row r="740851" spans="17:17">
      <c r="Q740851" s="72"/>
    </row>
    <row r="740852" spans="17:17">
      <c r="Q740852" s="72"/>
    </row>
    <row r="740853" spans="17:17">
      <c r="Q740853" s="72"/>
    </row>
    <row r="740854" spans="17:17">
      <c r="Q740854" s="72"/>
    </row>
    <row r="740855" spans="17:17">
      <c r="Q740855" s="72"/>
    </row>
    <row r="740856" spans="17:17">
      <c r="Q740856" s="72"/>
    </row>
    <row r="740857" spans="17:17">
      <c r="Q740857" s="72"/>
    </row>
    <row r="740858" spans="17:17">
      <c r="Q740858" s="72"/>
    </row>
    <row r="740859" spans="17:17">
      <c r="Q740859" s="72"/>
    </row>
    <row r="740860" spans="17:17">
      <c r="Q740860" s="72"/>
    </row>
    <row r="740861" spans="17:17">
      <c r="Q740861" s="72"/>
    </row>
    <row r="740862" spans="17:17">
      <c r="Q740862" s="72"/>
    </row>
    <row r="740863" spans="17:17">
      <c r="Q740863" s="72"/>
    </row>
    <row r="740864" spans="17:17">
      <c r="Q740864" s="72"/>
    </row>
    <row r="740865" spans="17:17">
      <c r="Q740865" s="72"/>
    </row>
    <row r="740866" spans="17:17">
      <c r="Q740866" s="72"/>
    </row>
    <row r="740867" spans="17:17">
      <c r="Q740867" s="72"/>
    </row>
    <row r="740868" spans="17:17">
      <c r="Q740868" s="72"/>
    </row>
    <row r="740869" spans="17:17">
      <c r="Q740869" s="72"/>
    </row>
    <row r="740870" spans="17:17">
      <c r="Q740870" s="72"/>
    </row>
    <row r="740871" spans="17:17">
      <c r="Q740871" s="72"/>
    </row>
    <row r="740872" spans="17:17">
      <c r="Q740872" s="72"/>
    </row>
    <row r="740873" spans="17:17">
      <c r="Q740873" s="72"/>
    </row>
    <row r="740874" spans="17:17">
      <c r="Q740874" s="72"/>
    </row>
    <row r="740875" spans="17:17">
      <c r="Q740875" s="72"/>
    </row>
    <row r="740876" spans="17:17">
      <c r="Q740876" s="72"/>
    </row>
    <row r="740877" spans="17:17">
      <c r="Q740877" s="72"/>
    </row>
    <row r="740878" spans="17:17">
      <c r="Q740878" s="72"/>
    </row>
    <row r="740879" spans="17:17">
      <c r="Q740879" s="72"/>
    </row>
    <row r="740880" spans="17:17">
      <c r="Q740880" s="72"/>
    </row>
    <row r="740881" spans="17:17">
      <c r="Q740881" s="72"/>
    </row>
    <row r="740882" spans="17:17">
      <c r="Q740882" s="72"/>
    </row>
    <row r="740883" spans="17:17">
      <c r="Q740883" s="72"/>
    </row>
    <row r="740884" spans="17:17">
      <c r="Q740884" s="72"/>
    </row>
    <row r="740885" spans="17:17">
      <c r="Q740885" s="72"/>
    </row>
    <row r="740886" spans="17:17">
      <c r="Q740886" s="72"/>
    </row>
    <row r="740887" spans="17:17">
      <c r="Q740887" s="72"/>
    </row>
    <row r="740888" spans="17:17">
      <c r="Q740888" s="72"/>
    </row>
    <row r="740889" spans="17:17">
      <c r="Q740889" s="72"/>
    </row>
    <row r="740890" spans="17:17">
      <c r="Q740890" s="72"/>
    </row>
    <row r="740891" spans="17:17">
      <c r="Q740891" s="72"/>
    </row>
    <row r="740892" spans="17:17">
      <c r="Q740892" s="72"/>
    </row>
    <row r="740893" spans="17:17">
      <c r="Q740893" s="72"/>
    </row>
    <row r="740894" spans="17:17">
      <c r="Q740894" s="72"/>
    </row>
    <row r="740895" spans="17:17">
      <c r="Q740895" s="72"/>
    </row>
    <row r="740896" spans="17:17">
      <c r="Q740896" s="72"/>
    </row>
    <row r="740897" spans="17:17">
      <c r="Q740897" s="72"/>
    </row>
    <row r="740898" spans="17:17">
      <c r="Q740898" s="72"/>
    </row>
    <row r="740899" spans="17:17">
      <c r="Q740899" s="72"/>
    </row>
    <row r="740900" spans="17:17">
      <c r="Q740900" s="72"/>
    </row>
    <row r="740901" spans="17:17">
      <c r="Q740901" s="72"/>
    </row>
    <row r="740902" spans="17:17">
      <c r="Q740902" s="72"/>
    </row>
    <row r="740903" spans="17:17">
      <c r="Q740903" s="72"/>
    </row>
    <row r="740904" spans="17:17">
      <c r="Q740904" s="72"/>
    </row>
    <row r="740905" spans="17:17">
      <c r="Q740905" s="72"/>
    </row>
    <row r="740906" spans="17:17">
      <c r="Q740906" s="72"/>
    </row>
    <row r="740907" spans="17:17">
      <c r="Q740907" s="72"/>
    </row>
    <row r="740908" spans="17:17">
      <c r="Q740908" s="72"/>
    </row>
    <row r="740909" spans="17:17">
      <c r="Q740909" s="72"/>
    </row>
    <row r="740910" spans="17:17">
      <c r="Q740910" s="72"/>
    </row>
    <row r="740911" spans="17:17">
      <c r="Q740911" s="72"/>
    </row>
    <row r="740912" spans="17:17">
      <c r="Q740912" s="72"/>
    </row>
    <row r="740913" spans="17:17">
      <c r="Q740913" s="72"/>
    </row>
    <row r="740914" spans="17:17">
      <c r="Q740914" s="72"/>
    </row>
    <row r="740915" spans="17:17">
      <c r="Q740915" s="72"/>
    </row>
    <row r="740916" spans="17:17">
      <c r="Q740916" s="72"/>
    </row>
    <row r="740917" spans="17:17">
      <c r="Q740917" s="72"/>
    </row>
    <row r="740918" spans="17:17">
      <c r="Q740918" s="72"/>
    </row>
    <row r="740919" spans="17:17">
      <c r="Q740919" s="72"/>
    </row>
    <row r="740920" spans="17:17">
      <c r="Q740920" s="72"/>
    </row>
    <row r="740921" spans="17:17">
      <c r="Q740921" s="72"/>
    </row>
    <row r="740922" spans="17:17">
      <c r="Q740922" s="72"/>
    </row>
    <row r="740923" spans="17:17">
      <c r="Q740923" s="72"/>
    </row>
    <row r="740924" spans="17:17">
      <c r="Q740924" s="72"/>
    </row>
    <row r="740925" spans="17:17">
      <c r="Q740925" s="72"/>
    </row>
    <row r="740926" spans="17:17">
      <c r="Q740926" s="72"/>
    </row>
    <row r="740927" spans="17:17">
      <c r="Q740927" s="72"/>
    </row>
    <row r="740928" spans="17:17">
      <c r="Q740928" s="72"/>
    </row>
    <row r="740929" spans="17:17">
      <c r="Q740929" s="72"/>
    </row>
    <row r="740930" spans="17:17">
      <c r="Q740930" s="72"/>
    </row>
    <row r="740931" spans="17:17">
      <c r="Q740931" s="72"/>
    </row>
    <row r="740932" spans="17:17">
      <c r="Q740932" s="72"/>
    </row>
    <row r="740933" spans="17:17">
      <c r="Q740933" s="72"/>
    </row>
    <row r="740934" spans="17:17">
      <c r="Q740934" s="72"/>
    </row>
    <row r="740935" spans="17:17">
      <c r="Q740935" s="72"/>
    </row>
    <row r="740936" spans="17:17">
      <c r="Q740936" s="72"/>
    </row>
    <row r="740937" spans="17:17">
      <c r="Q740937" s="72"/>
    </row>
    <row r="740938" spans="17:17">
      <c r="Q740938" s="72"/>
    </row>
    <row r="740939" spans="17:17">
      <c r="Q740939" s="72"/>
    </row>
    <row r="740940" spans="17:17">
      <c r="Q740940" s="72"/>
    </row>
    <row r="740941" spans="17:17">
      <c r="Q740941" s="72"/>
    </row>
    <row r="740942" spans="17:17">
      <c r="Q740942" s="72"/>
    </row>
    <row r="740943" spans="17:17">
      <c r="Q740943" s="72"/>
    </row>
    <row r="740944" spans="17:17">
      <c r="Q740944" s="72"/>
    </row>
    <row r="740945" spans="17:17">
      <c r="Q740945" s="72"/>
    </row>
    <row r="740946" spans="17:17">
      <c r="Q740946" s="72"/>
    </row>
    <row r="740947" spans="17:17">
      <c r="Q740947" s="72"/>
    </row>
    <row r="740948" spans="17:17">
      <c r="Q740948" s="72"/>
    </row>
    <row r="740949" spans="17:17">
      <c r="Q740949" s="72"/>
    </row>
    <row r="740950" spans="17:17">
      <c r="Q740950" s="72"/>
    </row>
    <row r="740951" spans="17:17">
      <c r="Q740951" s="72"/>
    </row>
    <row r="740952" spans="17:17">
      <c r="Q740952" s="72"/>
    </row>
    <row r="740953" spans="17:17">
      <c r="Q740953" s="72"/>
    </row>
    <row r="740954" spans="17:17">
      <c r="Q740954" s="72"/>
    </row>
    <row r="740955" spans="17:17">
      <c r="Q740955" s="72"/>
    </row>
    <row r="740956" spans="17:17">
      <c r="Q740956" s="72"/>
    </row>
    <row r="740957" spans="17:17">
      <c r="Q740957" s="72"/>
    </row>
    <row r="740958" spans="17:17">
      <c r="Q740958" s="72"/>
    </row>
    <row r="740959" spans="17:17">
      <c r="Q740959" s="72"/>
    </row>
    <row r="740960" spans="17:17">
      <c r="Q740960" s="72"/>
    </row>
    <row r="740961" spans="17:17">
      <c r="Q740961" s="72"/>
    </row>
    <row r="740962" spans="17:17">
      <c r="Q740962" s="72"/>
    </row>
    <row r="740963" spans="17:17">
      <c r="Q740963" s="72"/>
    </row>
    <row r="740964" spans="17:17">
      <c r="Q740964" s="72"/>
    </row>
    <row r="740965" spans="17:17">
      <c r="Q740965" s="72"/>
    </row>
    <row r="740966" spans="17:17">
      <c r="Q740966" s="72"/>
    </row>
    <row r="740967" spans="17:17">
      <c r="Q740967" s="72"/>
    </row>
    <row r="740968" spans="17:17">
      <c r="Q740968" s="72"/>
    </row>
    <row r="740969" spans="17:17">
      <c r="Q740969" s="72"/>
    </row>
    <row r="740970" spans="17:17">
      <c r="Q740970" s="72"/>
    </row>
    <row r="740971" spans="17:17">
      <c r="Q740971" s="72"/>
    </row>
    <row r="740972" spans="17:17">
      <c r="Q740972" s="72"/>
    </row>
    <row r="740973" spans="17:17">
      <c r="Q740973" s="72"/>
    </row>
    <row r="740974" spans="17:17">
      <c r="Q740974" s="72"/>
    </row>
    <row r="740975" spans="17:17">
      <c r="Q740975" s="72"/>
    </row>
    <row r="740976" spans="17:17">
      <c r="Q740976" s="72"/>
    </row>
    <row r="740977" spans="17:17">
      <c r="Q740977" s="72"/>
    </row>
    <row r="740978" spans="17:17">
      <c r="Q740978" s="72"/>
    </row>
    <row r="740979" spans="17:17">
      <c r="Q740979" s="72"/>
    </row>
    <row r="740980" spans="17:17">
      <c r="Q740980" s="72"/>
    </row>
    <row r="740981" spans="17:17">
      <c r="Q740981" s="72"/>
    </row>
    <row r="740982" spans="17:17">
      <c r="Q740982" s="72"/>
    </row>
    <row r="740983" spans="17:17">
      <c r="Q740983" s="72"/>
    </row>
    <row r="740984" spans="17:17">
      <c r="Q740984" s="72"/>
    </row>
    <row r="740985" spans="17:17">
      <c r="Q740985" s="72"/>
    </row>
    <row r="740986" spans="17:17">
      <c r="Q740986" s="72"/>
    </row>
    <row r="740987" spans="17:17">
      <c r="Q740987" s="72"/>
    </row>
    <row r="740988" spans="17:17">
      <c r="Q740988" s="72"/>
    </row>
    <row r="740989" spans="17:17">
      <c r="Q740989" s="72"/>
    </row>
    <row r="740990" spans="17:17">
      <c r="Q740990" s="72"/>
    </row>
    <row r="740991" spans="17:17">
      <c r="Q740991" s="72"/>
    </row>
    <row r="740992" spans="17:17">
      <c r="Q740992" s="72"/>
    </row>
    <row r="740993" spans="17:17">
      <c r="Q740993" s="72"/>
    </row>
    <row r="740994" spans="17:17">
      <c r="Q740994" s="72"/>
    </row>
    <row r="740995" spans="17:17">
      <c r="Q740995" s="72"/>
    </row>
    <row r="740996" spans="17:17">
      <c r="Q740996" s="72"/>
    </row>
    <row r="740997" spans="17:17">
      <c r="Q740997" s="72"/>
    </row>
    <row r="740998" spans="17:17">
      <c r="Q740998" s="72"/>
    </row>
    <row r="740999" spans="17:17">
      <c r="Q740999" s="72"/>
    </row>
    <row r="741000" spans="17:17">
      <c r="Q741000" s="72"/>
    </row>
    <row r="741001" spans="17:17">
      <c r="Q741001" s="72"/>
    </row>
    <row r="741002" spans="17:17">
      <c r="Q741002" s="72"/>
    </row>
    <row r="741003" spans="17:17">
      <c r="Q741003" s="72"/>
    </row>
    <row r="741004" spans="17:17">
      <c r="Q741004" s="72"/>
    </row>
    <row r="741005" spans="17:17">
      <c r="Q741005" s="72"/>
    </row>
    <row r="741006" spans="17:17">
      <c r="Q741006" s="72"/>
    </row>
    <row r="741007" spans="17:17">
      <c r="Q741007" s="72"/>
    </row>
    <row r="741008" spans="17:17">
      <c r="Q741008" s="72"/>
    </row>
    <row r="741009" spans="17:17">
      <c r="Q741009" s="72"/>
    </row>
    <row r="741010" spans="17:17">
      <c r="Q741010" s="72"/>
    </row>
    <row r="741011" spans="17:17">
      <c r="Q741011" s="72"/>
    </row>
    <row r="741012" spans="17:17">
      <c r="Q741012" s="72"/>
    </row>
    <row r="741013" spans="17:17">
      <c r="Q741013" s="72"/>
    </row>
    <row r="741014" spans="17:17">
      <c r="Q741014" s="72"/>
    </row>
    <row r="741015" spans="17:17">
      <c r="Q741015" s="72"/>
    </row>
    <row r="741016" spans="17:17">
      <c r="Q741016" s="72"/>
    </row>
    <row r="741017" spans="17:17">
      <c r="Q741017" s="72"/>
    </row>
    <row r="741018" spans="17:17">
      <c r="Q741018" s="72"/>
    </row>
    <row r="741019" spans="17:17">
      <c r="Q741019" s="72"/>
    </row>
    <row r="741020" spans="17:17">
      <c r="Q741020" s="72"/>
    </row>
    <row r="741021" spans="17:17">
      <c r="Q741021" s="72"/>
    </row>
    <row r="741022" spans="17:17">
      <c r="Q741022" s="72"/>
    </row>
    <row r="741023" spans="17:17">
      <c r="Q741023" s="72"/>
    </row>
    <row r="741024" spans="17:17">
      <c r="Q741024" s="72"/>
    </row>
    <row r="741025" spans="17:17">
      <c r="Q741025" s="72"/>
    </row>
    <row r="741026" spans="17:17">
      <c r="Q741026" s="72"/>
    </row>
    <row r="741027" spans="17:17">
      <c r="Q741027" s="72"/>
    </row>
    <row r="741028" spans="17:17">
      <c r="Q741028" s="72"/>
    </row>
    <row r="741029" spans="17:17">
      <c r="Q741029" s="72"/>
    </row>
    <row r="741030" spans="17:17">
      <c r="Q741030" s="72"/>
    </row>
    <row r="741031" spans="17:17">
      <c r="Q741031" s="72"/>
    </row>
    <row r="741032" spans="17:17">
      <c r="Q741032" s="72"/>
    </row>
    <row r="741033" spans="17:17">
      <c r="Q741033" s="72"/>
    </row>
    <row r="741034" spans="17:17">
      <c r="Q741034" s="72"/>
    </row>
    <row r="741035" spans="17:17">
      <c r="Q741035" s="72"/>
    </row>
    <row r="741036" spans="17:17">
      <c r="Q741036" s="72"/>
    </row>
    <row r="741037" spans="17:17">
      <c r="Q741037" s="72"/>
    </row>
    <row r="741038" spans="17:17">
      <c r="Q741038" s="72"/>
    </row>
    <row r="741039" spans="17:17">
      <c r="Q741039" s="72"/>
    </row>
    <row r="741040" spans="17:17">
      <c r="Q741040" s="72"/>
    </row>
    <row r="741041" spans="17:17">
      <c r="Q741041" s="72"/>
    </row>
    <row r="741042" spans="17:17">
      <c r="Q741042" s="72"/>
    </row>
    <row r="741043" spans="17:17">
      <c r="Q741043" s="72"/>
    </row>
    <row r="741044" spans="17:17">
      <c r="Q741044" s="72"/>
    </row>
    <row r="741045" spans="17:17">
      <c r="Q741045" s="72"/>
    </row>
    <row r="741046" spans="17:17">
      <c r="Q741046" s="72"/>
    </row>
    <row r="741047" spans="17:17">
      <c r="Q741047" s="72"/>
    </row>
    <row r="741048" spans="17:17">
      <c r="Q741048" s="72"/>
    </row>
    <row r="741049" spans="17:17">
      <c r="Q741049" s="72"/>
    </row>
    <row r="741050" spans="17:17">
      <c r="Q741050" s="72"/>
    </row>
    <row r="741051" spans="17:17">
      <c r="Q741051" s="72"/>
    </row>
    <row r="741052" spans="17:17">
      <c r="Q741052" s="72"/>
    </row>
    <row r="741053" spans="17:17">
      <c r="Q741053" s="72"/>
    </row>
    <row r="741054" spans="17:17">
      <c r="Q741054" s="72"/>
    </row>
    <row r="741055" spans="17:17">
      <c r="Q741055" s="72"/>
    </row>
    <row r="741056" spans="17:17">
      <c r="Q741056" s="72"/>
    </row>
    <row r="741057" spans="17:17">
      <c r="Q741057" s="72"/>
    </row>
    <row r="741058" spans="17:17">
      <c r="Q741058" s="72"/>
    </row>
    <row r="741059" spans="17:17">
      <c r="Q741059" s="72"/>
    </row>
    <row r="741060" spans="17:17">
      <c r="Q741060" s="72"/>
    </row>
    <row r="741061" spans="17:17">
      <c r="Q741061" s="72"/>
    </row>
    <row r="741062" spans="17:17">
      <c r="Q741062" s="72"/>
    </row>
    <row r="741063" spans="17:17">
      <c r="Q741063" s="72"/>
    </row>
    <row r="741064" spans="17:17">
      <c r="Q741064" s="72"/>
    </row>
    <row r="741065" spans="17:17">
      <c r="Q741065" s="72"/>
    </row>
    <row r="741066" spans="17:17">
      <c r="Q741066" s="72"/>
    </row>
    <row r="741067" spans="17:17">
      <c r="Q741067" s="72"/>
    </row>
    <row r="741068" spans="17:17">
      <c r="Q741068" s="72"/>
    </row>
    <row r="741069" spans="17:17">
      <c r="Q741069" s="72"/>
    </row>
    <row r="741070" spans="17:17">
      <c r="Q741070" s="72"/>
    </row>
    <row r="741071" spans="17:17">
      <c r="Q741071" s="72"/>
    </row>
    <row r="741072" spans="17:17">
      <c r="Q741072" s="72"/>
    </row>
    <row r="741073" spans="17:17">
      <c r="Q741073" s="72"/>
    </row>
    <row r="741074" spans="17:17">
      <c r="Q741074" s="72"/>
    </row>
    <row r="741075" spans="17:17">
      <c r="Q741075" s="72"/>
    </row>
    <row r="741076" spans="17:17">
      <c r="Q741076" s="72"/>
    </row>
    <row r="741077" spans="17:17">
      <c r="Q741077" s="72"/>
    </row>
    <row r="741078" spans="17:17">
      <c r="Q741078" s="72"/>
    </row>
    <row r="741079" spans="17:17">
      <c r="Q741079" s="72"/>
    </row>
    <row r="741080" spans="17:17">
      <c r="Q741080" s="72"/>
    </row>
    <row r="741081" spans="17:17">
      <c r="Q741081" s="72"/>
    </row>
    <row r="741082" spans="17:17">
      <c r="Q741082" s="72"/>
    </row>
    <row r="741083" spans="17:17">
      <c r="Q741083" s="72"/>
    </row>
    <row r="741084" spans="17:17">
      <c r="Q741084" s="72"/>
    </row>
    <row r="741085" spans="17:17">
      <c r="Q741085" s="72"/>
    </row>
    <row r="741086" spans="17:17">
      <c r="Q741086" s="72"/>
    </row>
    <row r="741087" spans="17:17">
      <c r="Q741087" s="72"/>
    </row>
    <row r="741088" spans="17:17">
      <c r="Q741088" s="72"/>
    </row>
    <row r="741089" spans="17:17">
      <c r="Q741089" s="72"/>
    </row>
    <row r="741090" spans="17:17">
      <c r="Q741090" s="72"/>
    </row>
    <row r="741091" spans="17:17">
      <c r="Q741091" s="72"/>
    </row>
    <row r="741092" spans="17:17">
      <c r="Q741092" s="72"/>
    </row>
    <row r="741093" spans="17:17">
      <c r="Q741093" s="72"/>
    </row>
    <row r="741094" spans="17:17">
      <c r="Q741094" s="72"/>
    </row>
    <row r="741095" spans="17:17">
      <c r="Q741095" s="72"/>
    </row>
    <row r="741096" spans="17:17">
      <c r="Q741096" s="72"/>
    </row>
    <row r="741097" spans="17:17">
      <c r="Q741097" s="72"/>
    </row>
    <row r="741098" spans="17:17">
      <c r="Q741098" s="72"/>
    </row>
    <row r="741099" spans="17:17">
      <c r="Q741099" s="72"/>
    </row>
    <row r="741100" spans="17:17">
      <c r="Q741100" s="72"/>
    </row>
    <row r="741101" spans="17:17">
      <c r="Q741101" s="72"/>
    </row>
    <row r="741102" spans="17:17">
      <c r="Q741102" s="72"/>
    </row>
    <row r="741103" spans="17:17">
      <c r="Q741103" s="72"/>
    </row>
    <row r="741104" spans="17:17">
      <c r="Q741104" s="72"/>
    </row>
    <row r="741105" spans="17:17">
      <c r="Q741105" s="72"/>
    </row>
    <row r="741106" spans="17:17">
      <c r="Q741106" s="72"/>
    </row>
    <row r="741107" spans="17:17">
      <c r="Q741107" s="72"/>
    </row>
    <row r="741108" spans="17:17">
      <c r="Q741108" s="72"/>
    </row>
    <row r="741109" spans="17:17">
      <c r="Q741109" s="72"/>
    </row>
    <row r="741110" spans="17:17">
      <c r="Q741110" s="72"/>
    </row>
    <row r="741111" spans="17:17">
      <c r="Q741111" s="72"/>
    </row>
    <row r="741112" spans="17:17">
      <c r="Q741112" s="72"/>
    </row>
    <row r="741113" spans="17:17">
      <c r="Q741113" s="72"/>
    </row>
    <row r="741114" spans="17:17">
      <c r="Q741114" s="72"/>
    </row>
    <row r="741115" spans="17:17">
      <c r="Q741115" s="72"/>
    </row>
    <row r="741116" spans="17:17">
      <c r="Q741116" s="72"/>
    </row>
    <row r="741117" spans="17:17">
      <c r="Q741117" s="72"/>
    </row>
    <row r="741118" spans="17:17">
      <c r="Q741118" s="72"/>
    </row>
    <row r="741119" spans="17:17">
      <c r="Q741119" s="72"/>
    </row>
    <row r="741120" spans="17:17">
      <c r="Q741120" s="72"/>
    </row>
    <row r="741121" spans="17:17">
      <c r="Q741121" s="72"/>
    </row>
    <row r="741122" spans="17:17">
      <c r="Q741122" s="72"/>
    </row>
    <row r="741123" spans="17:17">
      <c r="Q741123" s="72"/>
    </row>
    <row r="741124" spans="17:17">
      <c r="Q741124" s="72"/>
    </row>
    <row r="741125" spans="17:17">
      <c r="Q741125" s="72"/>
    </row>
    <row r="741126" spans="17:17">
      <c r="Q741126" s="72"/>
    </row>
    <row r="741127" spans="17:17">
      <c r="Q741127" s="72"/>
    </row>
    <row r="741128" spans="17:17">
      <c r="Q741128" s="72"/>
    </row>
    <row r="741129" spans="17:17">
      <c r="Q741129" s="72"/>
    </row>
    <row r="741130" spans="17:17">
      <c r="Q741130" s="72"/>
    </row>
    <row r="741131" spans="17:17">
      <c r="Q741131" s="72"/>
    </row>
    <row r="741132" spans="17:17">
      <c r="Q741132" s="72"/>
    </row>
    <row r="741133" spans="17:17">
      <c r="Q741133" s="72"/>
    </row>
    <row r="741134" spans="17:17">
      <c r="Q741134" s="72"/>
    </row>
    <row r="741135" spans="17:17">
      <c r="Q741135" s="72"/>
    </row>
    <row r="741136" spans="17:17">
      <c r="Q741136" s="72"/>
    </row>
    <row r="741137" spans="17:17">
      <c r="Q741137" s="72"/>
    </row>
    <row r="741138" spans="17:17">
      <c r="Q741138" s="72"/>
    </row>
    <row r="741139" spans="17:17">
      <c r="Q741139" s="72"/>
    </row>
    <row r="741140" spans="17:17">
      <c r="Q741140" s="72"/>
    </row>
    <row r="741141" spans="17:17">
      <c r="Q741141" s="72"/>
    </row>
    <row r="741142" spans="17:17">
      <c r="Q741142" s="72"/>
    </row>
    <row r="741143" spans="17:17">
      <c r="Q741143" s="72"/>
    </row>
    <row r="741144" spans="17:17">
      <c r="Q741144" s="72"/>
    </row>
    <row r="741145" spans="17:17">
      <c r="Q741145" s="72"/>
    </row>
    <row r="741146" spans="17:17">
      <c r="Q741146" s="72"/>
    </row>
    <row r="741147" spans="17:17">
      <c r="Q741147" s="72"/>
    </row>
    <row r="741148" spans="17:17">
      <c r="Q741148" s="72"/>
    </row>
    <row r="741149" spans="17:17">
      <c r="Q741149" s="72"/>
    </row>
    <row r="741150" spans="17:17">
      <c r="Q741150" s="72"/>
    </row>
    <row r="741151" spans="17:17">
      <c r="Q741151" s="72"/>
    </row>
    <row r="741152" spans="17:17">
      <c r="Q741152" s="72"/>
    </row>
    <row r="741153" spans="17:17">
      <c r="Q741153" s="72"/>
    </row>
    <row r="741154" spans="17:17">
      <c r="Q741154" s="72"/>
    </row>
    <row r="741155" spans="17:17">
      <c r="Q741155" s="72"/>
    </row>
    <row r="741156" spans="17:17">
      <c r="Q741156" s="72"/>
    </row>
    <row r="741157" spans="17:17">
      <c r="Q741157" s="72"/>
    </row>
    <row r="741158" spans="17:17">
      <c r="Q741158" s="72"/>
    </row>
    <row r="741159" spans="17:17">
      <c r="Q741159" s="72"/>
    </row>
    <row r="741160" spans="17:17">
      <c r="Q741160" s="72"/>
    </row>
    <row r="741161" spans="17:17">
      <c r="Q741161" s="72"/>
    </row>
    <row r="741162" spans="17:17">
      <c r="Q741162" s="72"/>
    </row>
    <row r="741163" spans="17:17">
      <c r="Q741163" s="72"/>
    </row>
    <row r="741164" spans="17:17">
      <c r="Q741164" s="72"/>
    </row>
    <row r="741165" spans="17:17">
      <c r="Q741165" s="72"/>
    </row>
    <row r="741166" spans="17:17">
      <c r="Q741166" s="72"/>
    </row>
    <row r="741167" spans="17:17">
      <c r="Q741167" s="72"/>
    </row>
    <row r="741168" spans="17:17">
      <c r="Q741168" s="72"/>
    </row>
    <row r="741169" spans="17:17">
      <c r="Q741169" s="72"/>
    </row>
    <row r="741170" spans="17:17">
      <c r="Q741170" s="72"/>
    </row>
    <row r="741171" spans="17:17">
      <c r="Q741171" s="72"/>
    </row>
    <row r="741172" spans="17:17">
      <c r="Q741172" s="72"/>
    </row>
    <row r="741173" spans="17:17">
      <c r="Q741173" s="72"/>
    </row>
    <row r="741174" spans="17:17">
      <c r="Q741174" s="72"/>
    </row>
    <row r="741175" spans="17:17">
      <c r="Q741175" s="72"/>
    </row>
    <row r="741176" spans="17:17">
      <c r="Q741176" s="72"/>
    </row>
    <row r="741177" spans="17:17">
      <c r="Q741177" s="72"/>
    </row>
    <row r="741178" spans="17:17">
      <c r="Q741178" s="72"/>
    </row>
    <row r="741179" spans="17:17">
      <c r="Q741179" s="72"/>
    </row>
    <row r="741180" spans="17:17">
      <c r="Q741180" s="72"/>
    </row>
    <row r="741181" spans="17:17">
      <c r="Q741181" s="72"/>
    </row>
    <row r="741182" spans="17:17">
      <c r="Q741182" s="72"/>
    </row>
    <row r="741183" spans="17:17">
      <c r="Q741183" s="72"/>
    </row>
    <row r="741184" spans="17:17">
      <c r="Q741184" s="72"/>
    </row>
    <row r="741185" spans="17:17">
      <c r="Q741185" s="72"/>
    </row>
    <row r="741186" spans="17:17">
      <c r="Q741186" s="72"/>
    </row>
    <row r="741187" spans="17:17">
      <c r="Q741187" s="72"/>
    </row>
    <row r="741188" spans="17:17">
      <c r="Q741188" s="72"/>
    </row>
    <row r="741189" spans="17:17">
      <c r="Q741189" s="72"/>
    </row>
    <row r="741190" spans="17:17">
      <c r="Q741190" s="72"/>
    </row>
    <row r="741191" spans="17:17">
      <c r="Q741191" s="72"/>
    </row>
    <row r="741192" spans="17:17">
      <c r="Q741192" s="72"/>
    </row>
    <row r="741193" spans="17:17">
      <c r="Q741193" s="72"/>
    </row>
    <row r="741194" spans="17:17">
      <c r="Q741194" s="72"/>
    </row>
    <row r="741195" spans="17:17">
      <c r="Q741195" s="72"/>
    </row>
    <row r="741196" spans="17:17">
      <c r="Q741196" s="72"/>
    </row>
    <row r="741197" spans="17:17">
      <c r="Q741197" s="72"/>
    </row>
    <row r="741198" spans="17:17">
      <c r="Q741198" s="72"/>
    </row>
    <row r="741199" spans="17:17">
      <c r="Q741199" s="72"/>
    </row>
    <row r="741200" spans="17:17">
      <c r="Q741200" s="72"/>
    </row>
    <row r="741201" spans="17:17">
      <c r="Q741201" s="72"/>
    </row>
    <row r="741202" spans="17:17">
      <c r="Q741202" s="72"/>
    </row>
    <row r="741203" spans="17:17">
      <c r="Q741203" s="72"/>
    </row>
    <row r="741204" spans="17:17">
      <c r="Q741204" s="72"/>
    </row>
    <row r="741205" spans="17:17">
      <c r="Q741205" s="72"/>
    </row>
    <row r="741206" spans="17:17">
      <c r="Q741206" s="72"/>
    </row>
    <row r="741207" spans="17:17">
      <c r="Q741207" s="72"/>
    </row>
    <row r="741208" spans="17:17">
      <c r="Q741208" s="72"/>
    </row>
    <row r="741209" spans="17:17">
      <c r="Q741209" s="72"/>
    </row>
    <row r="741210" spans="17:17">
      <c r="Q741210" s="72"/>
    </row>
    <row r="741211" spans="17:17">
      <c r="Q741211" s="72"/>
    </row>
    <row r="741212" spans="17:17">
      <c r="Q741212" s="72"/>
    </row>
    <row r="741213" spans="17:17">
      <c r="Q741213" s="72"/>
    </row>
    <row r="741214" spans="17:17">
      <c r="Q741214" s="72"/>
    </row>
    <row r="741215" spans="17:17">
      <c r="Q741215" s="72"/>
    </row>
    <row r="741216" spans="17:17">
      <c r="Q741216" s="72"/>
    </row>
    <row r="741217" spans="17:17">
      <c r="Q741217" s="72"/>
    </row>
    <row r="741218" spans="17:17">
      <c r="Q741218" s="72"/>
    </row>
    <row r="741219" spans="17:17">
      <c r="Q741219" s="72"/>
    </row>
    <row r="741220" spans="17:17">
      <c r="Q741220" s="72"/>
    </row>
    <row r="741221" spans="17:17">
      <c r="Q741221" s="72"/>
    </row>
    <row r="741222" spans="17:17">
      <c r="Q741222" s="72"/>
    </row>
    <row r="741223" spans="17:17">
      <c r="Q741223" s="72"/>
    </row>
    <row r="741224" spans="17:17">
      <c r="Q741224" s="72"/>
    </row>
    <row r="741225" spans="17:17">
      <c r="Q741225" s="72"/>
    </row>
    <row r="741226" spans="17:17">
      <c r="Q741226" s="72"/>
    </row>
    <row r="741227" spans="17:17">
      <c r="Q741227" s="72"/>
    </row>
    <row r="741228" spans="17:17">
      <c r="Q741228" s="72"/>
    </row>
    <row r="741229" spans="17:17">
      <c r="Q741229" s="72"/>
    </row>
    <row r="741230" spans="17:17">
      <c r="Q741230" s="72"/>
    </row>
    <row r="741231" spans="17:17">
      <c r="Q741231" s="72"/>
    </row>
    <row r="741232" spans="17:17">
      <c r="Q741232" s="72"/>
    </row>
    <row r="741233" spans="17:17">
      <c r="Q741233" s="72"/>
    </row>
    <row r="741234" spans="17:17">
      <c r="Q741234" s="72"/>
    </row>
    <row r="741235" spans="17:17">
      <c r="Q741235" s="72"/>
    </row>
    <row r="741236" spans="17:17">
      <c r="Q741236" s="72"/>
    </row>
    <row r="741237" spans="17:17">
      <c r="Q741237" s="72"/>
    </row>
    <row r="741238" spans="17:17">
      <c r="Q741238" s="72"/>
    </row>
    <row r="741239" spans="17:17">
      <c r="Q741239" s="72"/>
    </row>
    <row r="741240" spans="17:17">
      <c r="Q741240" s="72"/>
    </row>
    <row r="741241" spans="17:17">
      <c r="Q741241" s="72"/>
    </row>
    <row r="741242" spans="17:17">
      <c r="Q741242" s="72"/>
    </row>
    <row r="741243" spans="17:17">
      <c r="Q741243" s="72"/>
    </row>
    <row r="741244" spans="17:17">
      <c r="Q741244" s="72"/>
    </row>
    <row r="741245" spans="17:17">
      <c r="Q741245" s="72"/>
    </row>
    <row r="741246" spans="17:17">
      <c r="Q741246" s="72"/>
    </row>
    <row r="741247" spans="17:17">
      <c r="Q741247" s="72"/>
    </row>
    <row r="741248" spans="17:17">
      <c r="Q741248" s="72"/>
    </row>
    <row r="741249" spans="17:17">
      <c r="Q741249" s="72"/>
    </row>
    <row r="741250" spans="17:17">
      <c r="Q741250" s="72"/>
    </row>
    <row r="741251" spans="17:17">
      <c r="Q741251" s="72"/>
    </row>
    <row r="741252" spans="17:17">
      <c r="Q741252" s="72"/>
    </row>
    <row r="741253" spans="17:17">
      <c r="Q741253" s="72"/>
    </row>
    <row r="741254" spans="17:17">
      <c r="Q741254" s="72"/>
    </row>
    <row r="741255" spans="17:17">
      <c r="Q741255" s="72"/>
    </row>
    <row r="741256" spans="17:17">
      <c r="Q741256" s="72"/>
    </row>
    <row r="741257" spans="17:17">
      <c r="Q741257" s="72"/>
    </row>
    <row r="741258" spans="17:17">
      <c r="Q741258" s="72"/>
    </row>
    <row r="741259" spans="17:17">
      <c r="Q741259" s="72"/>
    </row>
    <row r="741260" spans="17:17">
      <c r="Q741260" s="72"/>
    </row>
    <row r="741261" spans="17:17">
      <c r="Q741261" s="72"/>
    </row>
    <row r="741262" spans="17:17">
      <c r="Q741262" s="72"/>
    </row>
    <row r="741263" spans="17:17">
      <c r="Q741263" s="72"/>
    </row>
    <row r="741264" spans="17:17">
      <c r="Q741264" s="72"/>
    </row>
    <row r="741265" spans="17:17">
      <c r="Q741265" s="72"/>
    </row>
    <row r="741266" spans="17:17">
      <c r="Q741266" s="72"/>
    </row>
    <row r="741267" spans="17:17">
      <c r="Q741267" s="72"/>
    </row>
    <row r="741268" spans="17:17">
      <c r="Q741268" s="72"/>
    </row>
    <row r="741269" spans="17:17">
      <c r="Q741269" s="72"/>
    </row>
    <row r="741270" spans="17:17">
      <c r="Q741270" s="72"/>
    </row>
    <row r="741271" spans="17:17">
      <c r="Q741271" s="72"/>
    </row>
    <row r="741272" spans="17:17">
      <c r="Q741272" s="72"/>
    </row>
    <row r="741273" spans="17:17">
      <c r="Q741273" s="72"/>
    </row>
    <row r="741274" spans="17:17">
      <c r="Q741274" s="72"/>
    </row>
    <row r="741275" spans="17:17">
      <c r="Q741275" s="72"/>
    </row>
    <row r="741276" spans="17:17">
      <c r="Q741276" s="72"/>
    </row>
    <row r="741277" spans="17:17">
      <c r="Q741277" s="72"/>
    </row>
    <row r="741278" spans="17:17">
      <c r="Q741278" s="72"/>
    </row>
    <row r="741279" spans="17:17">
      <c r="Q741279" s="72"/>
    </row>
    <row r="741280" spans="17:17">
      <c r="Q741280" s="72"/>
    </row>
    <row r="741281" spans="17:17">
      <c r="Q741281" s="72"/>
    </row>
    <row r="741282" spans="17:17">
      <c r="Q741282" s="72"/>
    </row>
    <row r="741283" spans="17:17">
      <c r="Q741283" s="72"/>
    </row>
    <row r="741284" spans="17:17">
      <c r="Q741284" s="72"/>
    </row>
    <row r="741285" spans="17:17">
      <c r="Q741285" s="72"/>
    </row>
    <row r="741286" spans="17:17">
      <c r="Q741286" s="72"/>
    </row>
    <row r="741287" spans="17:17">
      <c r="Q741287" s="72"/>
    </row>
    <row r="741288" spans="17:17">
      <c r="Q741288" s="72"/>
    </row>
    <row r="741289" spans="17:17">
      <c r="Q741289" s="72"/>
    </row>
    <row r="741290" spans="17:17">
      <c r="Q741290" s="72"/>
    </row>
    <row r="741291" spans="17:17">
      <c r="Q741291" s="72"/>
    </row>
    <row r="741292" spans="17:17">
      <c r="Q741292" s="72"/>
    </row>
    <row r="741293" spans="17:17">
      <c r="Q741293" s="72"/>
    </row>
    <row r="741294" spans="17:17">
      <c r="Q741294" s="72"/>
    </row>
    <row r="741295" spans="17:17">
      <c r="Q741295" s="72"/>
    </row>
    <row r="741296" spans="17:17">
      <c r="Q741296" s="72"/>
    </row>
    <row r="741297" spans="17:17">
      <c r="Q741297" s="72"/>
    </row>
    <row r="741298" spans="17:17">
      <c r="Q741298" s="72"/>
    </row>
    <row r="741299" spans="17:17">
      <c r="Q741299" s="72"/>
    </row>
    <row r="741300" spans="17:17">
      <c r="Q741300" s="72"/>
    </row>
    <row r="741301" spans="17:17">
      <c r="Q741301" s="72"/>
    </row>
    <row r="741302" spans="17:17">
      <c r="Q741302" s="72"/>
    </row>
    <row r="741303" spans="17:17">
      <c r="Q741303" s="72"/>
    </row>
    <row r="741304" spans="17:17">
      <c r="Q741304" s="72"/>
    </row>
    <row r="741305" spans="17:17">
      <c r="Q741305" s="72"/>
    </row>
    <row r="741306" spans="17:17">
      <c r="Q741306" s="72"/>
    </row>
    <row r="741307" spans="17:17">
      <c r="Q741307" s="72"/>
    </row>
    <row r="741308" spans="17:17">
      <c r="Q741308" s="72"/>
    </row>
    <row r="741309" spans="17:17">
      <c r="Q741309" s="72"/>
    </row>
    <row r="741310" spans="17:17">
      <c r="Q741310" s="72"/>
    </row>
    <row r="741311" spans="17:17">
      <c r="Q741311" s="72"/>
    </row>
    <row r="741312" spans="17:17">
      <c r="Q741312" s="72"/>
    </row>
    <row r="741313" spans="17:17">
      <c r="Q741313" s="72"/>
    </row>
    <row r="741314" spans="17:17">
      <c r="Q741314" s="72"/>
    </row>
    <row r="741315" spans="17:17">
      <c r="Q741315" s="72"/>
    </row>
    <row r="741316" spans="17:17">
      <c r="Q741316" s="72"/>
    </row>
    <row r="741317" spans="17:17">
      <c r="Q741317" s="72"/>
    </row>
    <row r="741318" spans="17:17">
      <c r="Q741318" s="72"/>
    </row>
    <row r="741319" spans="17:17">
      <c r="Q741319" s="72"/>
    </row>
    <row r="741320" spans="17:17">
      <c r="Q741320" s="72"/>
    </row>
    <row r="741321" spans="17:17">
      <c r="Q741321" s="72"/>
    </row>
    <row r="741322" spans="17:17">
      <c r="Q741322" s="72"/>
    </row>
    <row r="741323" spans="17:17">
      <c r="Q741323" s="72"/>
    </row>
    <row r="741324" spans="17:17">
      <c r="Q741324" s="72"/>
    </row>
    <row r="741325" spans="17:17">
      <c r="Q741325" s="72"/>
    </row>
    <row r="741326" spans="17:17">
      <c r="Q741326" s="72"/>
    </row>
    <row r="741327" spans="17:17">
      <c r="Q741327" s="72"/>
    </row>
    <row r="741328" spans="17:17">
      <c r="Q741328" s="72"/>
    </row>
    <row r="741329" spans="17:17">
      <c r="Q741329" s="72"/>
    </row>
    <row r="741330" spans="17:17">
      <c r="Q741330" s="72"/>
    </row>
    <row r="741331" spans="17:17">
      <c r="Q741331" s="72"/>
    </row>
    <row r="741332" spans="17:17">
      <c r="Q741332" s="72"/>
    </row>
    <row r="741333" spans="17:17">
      <c r="Q741333" s="72"/>
    </row>
    <row r="741334" spans="17:17">
      <c r="Q741334" s="72"/>
    </row>
    <row r="741335" spans="17:17">
      <c r="Q741335" s="72"/>
    </row>
    <row r="741336" spans="17:17">
      <c r="Q741336" s="72"/>
    </row>
    <row r="741337" spans="17:17">
      <c r="Q741337" s="72"/>
    </row>
    <row r="741338" spans="17:17">
      <c r="Q741338" s="72"/>
    </row>
    <row r="741339" spans="17:17">
      <c r="Q741339" s="72"/>
    </row>
    <row r="741340" spans="17:17">
      <c r="Q741340" s="72"/>
    </row>
    <row r="741341" spans="17:17">
      <c r="Q741341" s="72"/>
    </row>
    <row r="741342" spans="17:17">
      <c r="Q741342" s="72"/>
    </row>
    <row r="741343" spans="17:17">
      <c r="Q741343" s="72"/>
    </row>
    <row r="741344" spans="17:17">
      <c r="Q741344" s="72"/>
    </row>
    <row r="741345" spans="17:17">
      <c r="Q741345" s="72"/>
    </row>
    <row r="741346" spans="17:17">
      <c r="Q741346" s="72"/>
    </row>
    <row r="741347" spans="17:17">
      <c r="Q741347" s="72"/>
    </row>
    <row r="741348" spans="17:17">
      <c r="Q741348" s="72"/>
    </row>
    <row r="741349" spans="17:17">
      <c r="Q741349" s="72"/>
    </row>
    <row r="741350" spans="17:17">
      <c r="Q741350" s="72"/>
    </row>
    <row r="741351" spans="17:17">
      <c r="Q741351" s="72"/>
    </row>
    <row r="741352" spans="17:17">
      <c r="Q741352" s="72"/>
    </row>
    <row r="741353" spans="17:17">
      <c r="Q741353" s="72"/>
    </row>
    <row r="741354" spans="17:17">
      <c r="Q741354" s="72"/>
    </row>
    <row r="741355" spans="17:17">
      <c r="Q741355" s="72"/>
    </row>
    <row r="741356" spans="17:17">
      <c r="Q741356" s="72"/>
    </row>
    <row r="741357" spans="17:17">
      <c r="Q741357" s="72"/>
    </row>
    <row r="741358" spans="17:17">
      <c r="Q741358" s="72"/>
    </row>
    <row r="741359" spans="17:17">
      <c r="Q741359" s="72"/>
    </row>
    <row r="741360" spans="17:17">
      <c r="Q741360" s="72"/>
    </row>
    <row r="741361" spans="17:17">
      <c r="Q741361" s="72"/>
    </row>
    <row r="741362" spans="17:17">
      <c r="Q741362" s="72"/>
    </row>
    <row r="741363" spans="17:17">
      <c r="Q741363" s="72"/>
    </row>
    <row r="741364" spans="17:17">
      <c r="Q741364" s="72"/>
    </row>
    <row r="741365" spans="17:17">
      <c r="Q741365" s="72"/>
    </row>
    <row r="741366" spans="17:17">
      <c r="Q741366" s="72"/>
    </row>
    <row r="741367" spans="17:17">
      <c r="Q741367" s="72"/>
    </row>
    <row r="741368" spans="17:17">
      <c r="Q741368" s="72"/>
    </row>
    <row r="741369" spans="17:17">
      <c r="Q741369" s="72"/>
    </row>
    <row r="741370" spans="17:17">
      <c r="Q741370" s="72"/>
    </row>
    <row r="741371" spans="17:17">
      <c r="Q741371" s="72"/>
    </row>
    <row r="741372" spans="17:17">
      <c r="Q741372" s="72"/>
    </row>
    <row r="741373" spans="17:17">
      <c r="Q741373" s="72"/>
    </row>
    <row r="741374" spans="17:17">
      <c r="Q741374" s="72"/>
    </row>
    <row r="741375" spans="17:17">
      <c r="Q741375" s="72"/>
    </row>
    <row r="741376" spans="17:17">
      <c r="Q741376" s="72"/>
    </row>
    <row r="741377" spans="17:17">
      <c r="Q741377" s="72"/>
    </row>
    <row r="741378" spans="17:17">
      <c r="Q741378" s="72"/>
    </row>
    <row r="741379" spans="17:17">
      <c r="Q741379" s="72"/>
    </row>
    <row r="741380" spans="17:17">
      <c r="Q741380" s="72"/>
    </row>
    <row r="741381" spans="17:17">
      <c r="Q741381" s="72"/>
    </row>
    <row r="741382" spans="17:17">
      <c r="Q741382" s="72"/>
    </row>
    <row r="741383" spans="17:17">
      <c r="Q741383" s="72"/>
    </row>
    <row r="741384" spans="17:17">
      <c r="Q741384" s="72"/>
    </row>
    <row r="741385" spans="17:17">
      <c r="Q741385" s="72"/>
    </row>
    <row r="741386" spans="17:17">
      <c r="Q741386" s="72"/>
    </row>
    <row r="741387" spans="17:17">
      <c r="Q741387" s="72"/>
    </row>
    <row r="741388" spans="17:17">
      <c r="Q741388" s="72"/>
    </row>
    <row r="741389" spans="17:17">
      <c r="Q741389" s="72"/>
    </row>
    <row r="741390" spans="17:17">
      <c r="Q741390" s="72"/>
    </row>
    <row r="741391" spans="17:17">
      <c r="Q741391" s="72"/>
    </row>
    <row r="741392" spans="17:17">
      <c r="Q741392" s="72"/>
    </row>
    <row r="741393" spans="17:17">
      <c r="Q741393" s="72"/>
    </row>
    <row r="741394" spans="17:17">
      <c r="Q741394" s="72"/>
    </row>
    <row r="741395" spans="17:17">
      <c r="Q741395" s="72"/>
    </row>
    <row r="741396" spans="17:17">
      <c r="Q741396" s="72"/>
    </row>
    <row r="741397" spans="17:17">
      <c r="Q741397" s="72"/>
    </row>
    <row r="741398" spans="17:17">
      <c r="Q741398" s="72"/>
    </row>
    <row r="741399" spans="17:17">
      <c r="Q741399" s="72"/>
    </row>
    <row r="741400" spans="17:17">
      <c r="Q741400" s="72"/>
    </row>
    <row r="741401" spans="17:17">
      <c r="Q741401" s="72"/>
    </row>
    <row r="741402" spans="17:17">
      <c r="Q741402" s="72"/>
    </row>
    <row r="741403" spans="17:17">
      <c r="Q741403" s="72"/>
    </row>
    <row r="741404" spans="17:17">
      <c r="Q741404" s="72"/>
    </row>
    <row r="741405" spans="17:17">
      <c r="Q741405" s="72"/>
    </row>
    <row r="741406" spans="17:17">
      <c r="Q741406" s="72"/>
    </row>
    <row r="741407" spans="17:17">
      <c r="Q741407" s="72"/>
    </row>
    <row r="741408" spans="17:17">
      <c r="Q741408" s="72"/>
    </row>
    <row r="741409" spans="17:17">
      <c r="Q741409" s="72"/>
    </row>
    <row r="741410" spans="17:17">
      <c r="Q741410" s="72"/>
    </row>
    <row r="741411" spans="17:17">
      <c r="Q741411" s="72"/>
    </row>
    <row r="741412" spans="17:17">
      <c r="Q741412" s="72"/>
    </row>
    <row r="741413" spans="17:17">
      <c r="Q741413" s="72"/>
    </row>
    <row r="741414" spans="17:17">
      <c r="Q741414" s="72"/>
    </row>
    <row r="741415" spans="17:17">
      <c r="Q741415" s="72"/>
    </row>
    <row r="741416" spans="17:17">
      <c r="Q741416" s="72"/>
    </row>
    <row r="741417" spans="17:17">
      <c r="Q741417" s="72"/>
    </row>
    <row r="741418" spans="17:17">
      <c r="Q741418" s="72"/>
    </row>
    <row r="741419" spans="17:17">
      <c r="Q741419" s="72"/>
    </row>
    <row r="741420" spans="17:17">
      <c r="Q741420" s="72"/>
    </row>
    <row r="741421" spans="17:17">
      <c r="Q741421" s="72"/>
    </row>
    <row r="741422" spans="17:17">
      <c r="Q741422" s="72"/>
    </row>
    <row r="741423" spans="17:17">
      <c r="Q741423" s="72"/>
    </row>
    <row r="741424" spans="17:17">
      <c r="Q741424" s="72"/>
    </row>
    <row r="741425" spans="17:17">
      <c r="Q741425" s="72"/>
    </row>
    <row r="741426" spans="17:17">
      <c r="Q741426" s="72"/>
    </row>
    <row r="741427" spans="17:17">
      <c r="Q741427" s="72"/>
    </row>
    <row r="741428" spans="17:17">
      <c r="Q741428" s="72"/>
    </row>
    <row r="741429" spans="17:17">
      <c r="Q741429" s="72"/>
    </row>
    <row r="741430" spans="17:17">
      <c r="Q741430" s="72"/>
    </row>
    <row r="741431" spans="17:17">
      <c r="Q741431" s="72"/>
    </row>
    <row r="741432" spans="17:17">
      <c r="Q741432" s="72"/>
    </row>
    <row r="741433" spans="17:17">
      <c r="Q741433" s="72"/>
    </row>
    <row r="741434" spans="17:17">
      <c r="Q741434" s="72"/>
    </row>
    <row r="741435" spans="17:17">
      <c r="Q741435" s="72"/>
    </row>
    <row r="741436" spans="17:17">
      <c r="Q741436" s="72"/>
    </row>
    <row r="741437" spans="17:17">
      <c r="Q741437" s="72"/>
    </row>
    <row r="741438" spans="17:17">
      <c r="Q741438" s="72"/>
    </row>
    <row r="741439" spans="17:17">
      <c r="Q741439" s="72"/>
    </row>
    <row r="741440" spans="17:17">
      <c r="Q741440" s="72"/>
    </row>
    <row r="741441" spans="17:17">
      <c r="Q741441" s="72"/>
    </row>
    <row r="741442" spans="17:17">
      <c r="Q741442" s="72"/>
    </row>
    <row r="741443" spans="17:17">
      <c r="Q741443" s="72"/>
    </row>
    <row r="741444" spans="17:17">
      <c r="Q741444" s="72"/>
    </row>
    <row r="741445" spans="17:17">
      <c r="Q741445" s="72"/>
    </row>
    <row r="741446" spans="17:17">
      <c r="Q741446" s="72"/>
    </row>
    <row r="741447" spans="17:17">
      <c r="Q741447" s="72"/>
    </row>
    <row r="741448" spans="17:17">
      <c r="Q741448" s="72"/>
    </row>
    <row r="741449" spans="17:17">
      <c r="Q741449" s="72"/>
    </row>
    <row r="741450" spans="17:17">
      <c r="Q741450" s="72"/>
    </row>
    <row r="741451" spans="17:17">
      <c r="Q741451" s="72"/>
    </row>
    <row r="741452" spans="17:17">
      <c r="Q741452" s="72"/>
    </row>
    <row r="741453" spans="17:17">
      <c r="Q741453" s="72"/>
    </row>
    <row r="741454" spans="17:17">
      <c r="Q741454" s="72"/>
    </row>
    <row r="741455" spans="17:17">
      <c r="Q741455" s="72"/>
    </row>
    <row r="741456" spans="17:17">
      <c r="Q741456" s="72"/>
    </row>
    <row r="741457" spans="17:17">
      <c r="Q741457" s="72"/>
    </row>
    <row r="741458" spans="17:17">
      <c r="Q741458" s="72"/>
    </row>
    <row r="741459" spans="17:17">
      <c r="Q741459" s="72"/>
    </row>
    <row r="741460" spans="17:17">
      <c r="Q741460" s="72"/>
    </row>
    <row r="741461" spans="17:17">
      <c r="Q741461" s="72"/>
    </row>
    <row r="741462" spans="17:17">
      <c r="Q741462" s="72"/>
    </row>
    <row r="741463" spans="17:17">
      <c r="Q741463" s="72"/>
    </row>
    <row r="741464" spans="17:17">
      <c r="Q741464" s="72"/>
    </row>
    <row r="741465" spans="17:17">
      <c r="Q741465" s="72"/>
    </row>
    <row r="741466" spans="17:17">
      <c r="Q741466" s="72"/>
    </row>
    <row r="741467" spans="17:17">
      <c r="Q741467" s="72"/>
    </row>
    <row r="741468" spans="17:17">
      <c r="Q741468" s="72"/>
    </row>
    <row r="741469" spans="17:17">
      <c r="Q741469" s="72"/>
    </row>
    <row r="741470" spans="17:17">
      <c r="Q741470" s="72"/>
    </row>
    <row r="741471" spans="17:17">
      <c r="Q741471" s="72"/>
    </row>
    <row r="741472" spans="17:17">
      <c r="Q741472" s="72"/>
    </row>
    <row r="741473" spans="17:17">
      <c r="Q741473" s="72"/>
    </row>
    <row r="741474" spans="17:17">
      <c r="Q741474" s="72"/>
    </row>
    <row r="741475" spans="17:17">
      <c r="Q741475" s="72"/>
    </row>
    <row r="741476" spans="17:17">
      <c r="Q741476" s="72"/>
    </row>
    <row r="741477" spans="17:17">
      <c r="Q741477" s="72"/>
    </row>
    <row r="741478" spans="17:17">
      <c r="Q741478" s="72"/>
    </row>
    <row r="741479" spans="17:17">
      <c r="Q741479" s="72"/>
    </row>
    <row r="741480" spans="17:17">
      <c r="Q741480" s="72"/>
    </row>
    <row r="741481" spans="17:17">
      <c r="Q741481" s="72"/>
    </row>
    <row r="741482" spans="17:17">
      <c r="Q741482" s="72"/>
    </row>
    <row r="741483" spans="17:17">
      <c r="Q741483" s="72"/>
    </row>
    <row r="741484" spans="17:17">
      <c r="Q741484" s="72"/>
    </row>
    <row r="741485" spans="17:17">
      <c r="Q741485" s="72"/>
    </row>
    <row r="741486" spans="17:17">
      <c r="Q741486" s="72"/>
    </row>
    <row r="741487" spans="17:17">
      <c r="Q741487" s="72"/>
    </row>
    <row r="741488" spans="17:17">
      <c r="Q741488" s="72"/>
    </row>
    <row r="741489" spans="17:17">
      <c r="Q741489" s="72"/>
    </row>
    <row r="741490" spans="17:17">
      <c r="Q741490" s="72"/>
    </row>
    <row r="741491" spans="17:17">
      <c r="Q741491" s="72"/>
    </row>
    <row r="741492" spans="17:17">
      <c r="Q741492" s="72"/>
    </row>
    <row r="741493" spans="17:17">
      <c r="Q741493" s="72"/>
    </row>
    <row r="741494" spans="17:17">
      <c r="Q741494" s="72"/>
    </row>
    <row r="741495" spans="17:17">
      <c r="Q741495" s="72"/>
    </row>
    <row r="741496" spans="17:17">
      <c r="Q741496" s="72"/>
    </row>
    <row r="741497" spans="17:17">
      <c r="Q741497" s="72"/>
    </row>
    <row r="741498" spans="17:17">
      <c r="Q741498" s="72"/>
    </row>
    <row r="741499" spans="17:17">
      <c r="Q741499" s="72"/>
    </row>
    <row r="741500" spans="17:17">
      <c r="Q741500" s="72"/>
    </row>
    <row r="741501" spans="17:17">
      <c r="Q741501" s="72"/>
    </row>
    <row r="741502" spans="17:17">
      <c r="Q741502" s="72"/>
    </row>
    <row r="741503" spans="17:17">
      <c r="Q741503" s="72"/>
    </row>
    <row r="741504" spans="17:17">
      <c r="Q741504" s="72"/>
    </row>
    <row r="741505" spans="17:17">
      <c r="Q741505" s="72"/>
    </row>
    <row r="741506" spans="17:17">
      <c r="Q741506" s="72"/>
    </row>
    <row r="741507" spans="17:17">
      <c r="Q741507" s="72"/>
    </row>
    <row r="741508" spans="17:17">
      <c r="Q741508" s="72"/>
    </row>
    <row r="741509" spans="17:17">
      <c r="Q741509" s="72"/>
    </row>
    <row r="741510" spans="17:17">
      <c r="Q741510" s="72"/>
    </row>
    <row r="741511" spans="17:17">
      <c r="Q741511" s="72"/>
    </row>
    <row r="741512" spans="17:17">
      <c r="Q741512" s="72"/>
    </row>
    <row r="741513" spans="17:17">
      <c r="Q741513" s="72"/>
    </row>
    <row r="741514" spans="17:17">
      <c r="Q741514" s="72"/>
    </row>
    <row r="741515" spans="17:17">
      <c r="Q741515" s="72"/>
    </row>
    <row r="741516" spans="17:17">
      <c r="Q741516" s="72"/>
    </row>
    <row r="741517" spans="17:17">
      <c r="Q741517" s="72"/>
    </row>
    <row r="741518" spans="17:17">
      <c r="Q741518" s="72"/>
    </row>
    <row r="741519" spans="17:17">
      <c r="Q741519" s="72"/>
    </row>
    <row r="741520" spans="17:17">
      <c r="Q741520" s="72"/>
    </row>
    <row r="741521" spans="17:17">
      <c r="Q741521" s="72"/>
    </row>
    <row r="741522" spans="17:17">
      <c r="Q741522" s="72"/>
    </row>
    <row r="741523" spans="17:17">
      <c r="Q741523" s="72"/>
    </row>
    <row r="741524" spans="17:17">
      <c r="Q741524" s="72"/>
    </row>
    <row r="741525" spans="17:17">
      <c r="Q741525" s="72"/>
    </row>
    <row r="741526" spans="17:17">
      <c r="Q741526" s="72"/>
    </row>
    <row r="741527" spans="17:17">
      <c r="Q741527" s="72"/>
    </row>
    <row r="741528" spans="17:17">
      <c r="Q741528" s="72"/>
    </row>
    <row r="741529" spans="17:17">
      <c r="Q741529" s="72"/>
    </row>
    <row r="741530" spans="17:17">
      <c r="Q741530" s="72"/>
    </row>
    <row r="741531" spans="17:17">
      <c r="Q741531" s="72"/>
    </row>
    <row r="741532" spans="17:17">
      <c r="Q741532" s="72"/>
    </row>
    <row r="741533" spans="17:17">
      <c r="Q741533" s="72"/>
    </row>
    <row r="741534" spans="17:17">
      <c r="Q741534" s="72"/>
    </row>
    <row r="741535" spans="17:17">
      <c r="Q741535" s="72"/>
    </row>
    <row r="741536" spans="17:17">
      <c r="Q741536" s="72"/>
    </row>
    <row r="741537" spans="17:17">
      <c r="Q741537" s="72"/>
    </row>
    <row r="741538" spans="17:17">
      <c r="Q741538" s="72"/>
    </row>
    <row r="741539" spans="17:17">
      <c r="Q741539" s="72"/>
    </row>
    <row r="741540" spans="17:17">
      <c r="Q741540" s="72"/>
    </row>
    <row r="741541" spans="17:17">
      <c r="Q741541" s="72"/>
    </row>
    <row r="741542" spans="17:17">
      <c r="Q741542" s="72"/>
    </row>
    <row r="741543" spans="17:17">
      <c r="Q741543" s="72"/>
    </row>
    <row r="741544" spans="17:17">
      <c r="Q741544" s="72"/>
    </row>
    <row r="741545" spans="17:17">
      <c r="Q741545" s="72"/>
    </row>
    <row r="741546" spans="17:17">
      <c r="Q741546" s="72"/>
    </row>
    <row r="741547" spans="17:17">
      <c r="Q741547" s="72"/>
    </row>
    <row r="741548" spans="17:17">
      <c r="Q741548" s="72"/>
    </row>
    <row r="741549" spans="17:17">
      <c r="Q741549" s="72"/>
    </row>
    <row r="741550" spans="17:17">
      <c r="Q741550" s="72"/>
    </row>
    <row r="741551" spans="17:17">
      <c r="Q741551" s="72"/>
    </row>
    <row r="741552" spans="17:17">
      <c r="Q741552" s="72"/>
    </row>
    <row r="741553" spans="17:17">
      <c r="Q741553" s="72"/>
    </row>
    <row r="741554" spans="17:17">
      <c r="Q741554" s="72"/>
    </row>
    <row r="741555" spans="17:17">
      <c r="Q741555" s="72"/>
    </row>
    <row r="741556" spans="17:17">
      <c r="Q741556" s="72"/>
    </row>
    <row r="741557" spans="17:17">
      <c r="Q741557" s="72"/>
    </row>
    <row r="741558" spans="17:17">
      <c r="Q741558" s="72"/>
    </row>
    <row r="741559" spans="17:17">
      <c r="Q741559" s="72"/>
    </row>
    <row r="741560" spans="17:17">
      <c r="Q741560" s="72"/>
    </row>
    <row r="741561" spans="17:17">
      <c r="Q741561" s="72"/>
    </row>
    <row r="741562" spans="17:17">
      <c r="Q741562" s="72"/>
    </row>
    <row r="741563" spans="17:17">
      <c r="Q741563" s="72"/>
    </row>
    <row r="741564" spans="17:17">
      <c r="Q741564" s="72"/>
    </row>
    <row r="741565" spans="17:17">
      <c r="Q741565" s="72"/>
    </row>
    <row r="741566" spans="17:17">
      <c r="Q741566" s="72"/>
    </row>
    <row r="741567" spans="17:17">
      <c r="Q741567" s="72"/>
    </row>
    <row r="741568" spans="17:17">
      <c r="Q741568" s="72"/>
    </row>
    <row r="741569" spans="17:17">
      <c r="Q741569" s="72"/>
    </row>
    <row r="741570" spans="17:17">
      <c r="Q741570" s="72"/>
    </row>
    <row r="741571" spans="17:17">
      <c r="Q741571" s="72"/>
    </row>
    <row r="741572" spans="17:17">
      <c r="Q741572" s="72"/>
    </row>
    <row r="741573" spans="17:17">
      <c r="Q741573" s="72"/>
    </row>
    <row r="741574" spans="17:17">
      <c r="Q741574" s="72"/>
    </row>
    <row r="741575" spans="17:17">
      <c r="Q741575" s="72"/>
    </row>
    <row r="741576" spans="17:17">
      <c r="Q741576" s="72"/>
    </row>
    <row r="741577" spans="17:17">
      <c r="Q741577" s="72"/>
    </row>
    <row r="741578" spans="17:17">
      <c r="Q741578" s="72"/>
    </row>
    <row r="741579" spans="17:17">
      <c r="Q741579" s="72"/>
    </row>
    <row r="741580" spans="17:17">
      <c r="Q741580" s="72"/>
    </row>
    <row r="741581" spans="17:17">
      <c r="Q741581" s="72"/>
    </row>
    <row r="741582" spans="17:17">
      <c r="Q741582" s="72"/>
    </row>
    <row r="741583" spans="17:17">
      <c r="Q741583" s="72"/>
    </row>
    <row r="741584" spans="17:17">
      <c r="Q741584" s="72"/>
    </row>
    <row r="741585" spans="17:17">
      <c r="Q741585" s="72"/>
    </row>
    <row r="741586" spans="17:17">
      <c r="Q741586" s="72"/>
    </row>
    <row r="741587" spans="17:17">
      <c r="Q741587" s="72"/>
    </row>
    <row r="741588" spans="17:17">
      <c r="Q741588" s="72"/>
    </row>
    <row r="741589" spans="17:17">
      <c r="Q741589" s="72"/>
    </row>
    <row r="741590" spans="17:17">
      <c r="Q741590" s="72"/>
    </row>
    <row r="741591" spans="17:17">
      <c r="Q741591" s="72"/>
    </row>
    <row r="741592" spans="17:17">
      <c r="Q741592" s="72"/>
    </row>
    <row r="741593" spans="17:17">
      <c r="Q741593" s="72"/>
    </row>
    <row r="741594" spans="17:17">
      <c r="Q741594" s="72"/>
    </row>
    <row r="741595" spans="17:17">
      <c r="Q741595" s="72"/>
    </row>
    <row r="741596" spans="17:17">
      <c r="Q741596" s="72"/>
    </row>
    <row r="741597" spans="17:17">
      <c r="Q741597" s="72"/>
    </row>
    <row r="741598" spans="17:17">
      <c r="Q741598" s="72"/>
    </row>
    <row r="741599" spans="17:17">
      <c r="Q741599" s="72"/>
    </row>
    <row r="741600" spans="17:17">
      <c r="Q741600" s="72"/>
    </row>
    <row r="741601" spans="17:17">
      <c r="Q741601" s="72"/>
    </row>
    <row r="741602" spans="17:17">
      <c r="Q741602" s="72"/>
    </row>
    <row r="741603" spans="17:17">
      <c r="Q741603" s="72"/>
    </row>
    <row r="741604" spans="17:17">
      <c r="Q741604" s="72"/>
    </row>
    <row r="741605" spans="17:17">
      <c r="Q741605" s="72"/>
    </row>
    <row r="741606" spans="17:17">
      <c r="Q741606" s="72"/>
    </row>
    <row r="741607" spans="17:17">
      <c r="Q741607" s="72"/>
    </row>
    <row r="741608" spans="17:17">
      <c r="Q741608" s="72"/>
    </row>
    <row r="741609" spans="17:17">
      <c r="Q741609" s="72"/>
    </row>
    <row r="741610" spans="17:17">
      <c r="Q741610" s="72"/>
    </row>
    <row r="741611" spans="17:17">
      <c r="Q741611" s="72"/>
    </row>
    <row r="741612" spans="17:17">
      <c r="Q741612" s="72"/>
    </row>
    <row r="741613" spans="17:17">
      <c r="Q741613" s="72"/>
    </row>
    <row r="741614" spans="17:17">
      <c r="Q741614" s="72"/>
    </row>
    <row r="741615" spans="17:17">
      <c r="Q741615" s="72"/>
    </row>
    <row r="741616" spans="17:17">
      <c r="Q741616" s="72"/>
    </row>
    <row r="741617" spans="17:17">
      <c r="Q741617" s="72"/>
    </row>
    <row r="741618" spans="17:17">
      <c r="Q741618" s="72"/>
    </row>
    <row r="741619" spans="17:17">
      <c r="Q741619" s="72"/>
    </row>
    <row r="741620" spans="17:17">
      <c r="Q741620" s="72"/>
    </row>
    <row r="741621" spans="17:17">
      <c r="Q741621" s="72"/>
    </row>
    <row r="741622" spans="17:17">
      <c r="Q741622" s="72"/>
    </row>
    <row r="741623" spans="17:17">
      <c r="Q741623" s="72"/>
    </row>
    <row r="741624" spans="17:17">
      <c r="Q741624" s="72"/>
    </row>
    <row r="741625" spans="17:17">
      <c r="Q741625" s="72"/>
    </row>
    <row r="741626" spans="17:17">
      <c r="Q741626" s="72"/>
    </row>
    <row r="741627" spans="17:17">
      <c r="Q741627" s="72"/>
    </row>
    <row r="741628" spans="17:17">
      <c r="Q741628" s="72"/>
    </row>
    <row r="741629" spans="17:17">
      <c r="Q741629" s="72"/>
    </row>
    <row r="741630" spans="17:17">
      <c r="Q741630" s="72"/>
    </row>
    <row r="741631" spans="17:17">
      <c r="Q741631" s="72"/>
    </row>
    <row r="741632" spans="17:17">
      <c r="Q741632" s="72"/>
    </row>
    <row r="741633" spans="17:17">
      <c r="Q741633" s="72"/>
    </row>
    <row r="741634" spans="17:17">
      <c r="Q741634" s="72"/>
    </row>
    <row r="741635" spans="17:17">
      <c r="Q741635" s="72"/>
    </row>
    <row r="741636" spans="17:17">
      <c r="Q741636" s="72"/>
    </row>
    <row r="741637" spans="17:17">
      <c r="Q741637" s="72"/>
    </row>
    <row r="741638" spans="17:17">
      <c r="Q741638" s="72"/>
    </row>
    <row r="741639" spans="17:17">
      <c r="Q741639" s="72"/>
    </row>
    <row r="741640" spans="17:17">
      <c r="Q741640" s="72"/>
    </row>
    <row r="741641" spans="17:17">
      <c r="Q741641" s="72"/>
    </row>
    <row r="741642" spans="17:17">
      <c r="Q741642" s="72"/>
    </row>
    <row r="741643" spans="17:17">
      <c r="Q741643" s="72"/>
    </row>
    <row r="741644" spans="17:17">
      <c r="Q741644" s="72"/>
    </row>
    <row r="741645" spans="17:17">
      <c r="Q741645" s="72"/>
    </row>
    <row r="741646" spans="17:17">
      <c r="Q741646" s="72"/>
    </row>
    <row r="741647" spans="17:17">
      <c r="Q741647" s="72"/>
    </row>
    <row r="741648" spans="17:17">
      <c r="Q741648" s="72"/>
    </row>
    <row r="741649" spans="17:17">
      <c r="Q741649" s="72"/>
    </row>
    <row r="741650" spans="17:17">
      <c r="Q741650" s="72"/>
    </row>
    <row r="741651" spans="17:17">
      <c r="Q741651" s="72"/>
    </row>
    <row r="741652" spans="17:17">
      <c r="Q741652" s="72"/>
    </row>
    <row r="741653" spans="17:17">
      <c r="Q741653" s="72"/>
    </row>
    <row r="741654" spans="17:17">
      <c r="Q741654" s="72"/>
    </row>
    <row r="741655" spans="17:17">
      <c r="Q741655" s="72"/>
    </row>
    <row r="741656" spans="17:17">
      <c r="Q741656" s="72"/>
    </row>
    <row r="741657" spans="17:17">
      <c r="Q741657" s="72"/>
    </row>
    <row r="741658" spans="17:17">
      <c r="Q741658" s="72"/>
    </row>
    <row r="741659" spans="17:17">
      <c r="Q741659" s="72"/>
    </row>
    <row r="741660" spans="17:17">
      <c r="Q741660" s="72"/>
    </row>
    <row r="741661" spans="17:17">
      <c r="Q741661" s="72"/>
    </row>
    <row r="741662" spans="17:17">
      <c r="Q741662" s="72"/>
    </row>
    <row r="741663" spans="17:17">
      <c r="Q741663" s="72"/>
    </row>
    <row r="741664" spans="17:17">
      <c r="Q741664" s="72"/>
    </row>
    <row r="741665" spans="17:17">
      <c r="Q741665" s="72"/>
    </row>
    <row r="741666" spans="17:17">
      <c r="Q741666" s="72"/>
    </row>
    <row r="741667" spans="17:17">
      <c r="Q741667" s="72"/>
    </row>
    <row r="741668" spans="17:17">
      <c r="Q741668" s="72"/>
    </row>
    <row r="741669" spans="17:17">
      <c r="Q741669" s="72"/>
    </row>
    <row r="741670" spans="17:17">
      <c r="Q741670" s="72"/>
    </row>
    <row r="741671" spans="17:17">
      <c r="Q741671" s="72"/>
    </row>
    <row r="741672" spans="17:17">
      <c r="Q741672" s="72"/>
    </row>
    <row r="741673" spans="17:17">
      <c r="Q741673" s="72"/>
    </row>
    <row r="741674" spans="17:17">
      <c r="Q741674" s="72"/>
    </row>
    <row r="741675" spans="17:17">
      <c r="Q741675" s="72"/>
    </row>
    <row r="741676" spans="17:17">
      <c r="Q741676" s="72"/>
    </row>
    <row r="741677" spans="17:17">
      <c r="Q741677" s="72"/>
    </row>
    <row r="741678" spans="17:17">
      <c r="Q741678" s="72"/>
    </row>
    <row r="741679" spans="17:17">
      <c r="Q741679" s="72"/>
    </row>
    <row r="741680" spans="17:17">
      <c r="Q741680" s="72"/>
    </row>
    <row r="741681" spans="17:17">
      <c r="Q741681" s="72"/>
    </row>
    <row r="741682" spans="17:17">
      <c r="Q741682" s="72"/>
    </row>
    <row r="741683" spans="17:17">
      <c r="Q741683" s="72"/>
    </row>
    <row r="741684" spans="17:17">
      <c r="Q741684" s="72"/>
    </row>
    <row r="741685" spans="17:17">
      <c r="Q741685" s="72"/>
    </row>
    <row r="741686" spans="17:17">
      <c r="Q741686" s="72"/>
    </row>
    <row r="741687" spans="17:17">
      <c r="Q741687" s="72"/>
    </row>
    <row r="741688" spans="17:17">
      <c r="Q741688" s="72"/>
    </row>
    <row r="741689" spans="17:17">
      <c r="Q741689" s="72"/>
    </row>
    <row r="741690" spans="17:17">
      <c r="Q741690" s="72"/>
    </row>
    <row r="741691" spans="17:17">
      <c r="Q741691" s="72"/>
    </row>
    <row r="741692" spans="17:17">
      <c r="Q741692" s="72"/>
    </row>
    <row r="741693" spans="17:17">
      <c r="Q741693" s="72"/>
    </row>
    <row r="741694" spans="17:17">
      <c r="Q741694" s="72"/>
    </row>
    <row r="741695" spans="17:17">
      <c r="Q741695" s="72"/>
    </row>
    <row r="741696" spans="17:17">
      <c r="Q741696" s="72"/>
    </row>
    <row r="741697" spans="17:17">
      <c r="Q741697" s="72"/>
    </row>
    <row r="741698" spans="17:17">
      <c r="Q741698" s="72"/>
    </row>
    <row r="741699" spans="17:17">
      <c r="Q741699" s="72"/>
    </row>
    <row r="741700" spans="17:17">
      <c r="Q741700" s="72"/>
    </row>
    <row r="741701" spans="17:17">
      <c r="Q741701" s="72"/>
    </row>
    <row r="741702" spans="17:17">
      <c r="Q741702" s="72"/>
    </row>
    <row r="741703" spans="17:17">
      <c r="Q741703" s="72"/>
    </row>
    <row r="741704" spans="17:17">
      <c r="Q741704" s="72"/>
    </row>
    <row r="741705" spans="17:17">
      <c r="Q741705" s="72"/>
    </row>
    <row r="741706" spans="17:17">
      <c r="Q741706" s="72"/>
    </row>
    <row r="741707" spans="17:17">
      <c r="Q741707" s="72"/>
    </row>
    <row r="741708" spans="17:17">
      <c r="Q741708" s="72"/>
    </row>
    <row r="741709" spans="17:17">
      <c r="Q741709" s="72"/>
    </row>
    <row r="741710" spans="17:17">
      <c r="Q741710" s="72"/>
    </row>
    <row r="741711" spans="17:17">
      <c r="Q741711" s="72"/>
    </row>
    <row r="741712" spans="17:17">
      <c r="Q741712" s="72"/>
    </row>
    <row r="741713" spans="17:17">
      <c r="Q741713" s="72"/>
    </row>
    <row r="741714" spans="17:17">
      <c r="Q741714" s="72"/>
    </row>
    <row r="741715" spans="17:17">
      <c r="Q741715" s="72"/>
    </row>
    <row r="741716" spans="17:17">
      <c r="Q741716" s="72"/>
    </row>
    <row r="741717" spans="17:17">
      <c r="Q741717" s="72"/>
    </row>
    <row r="741718" spans="17:17">
      <c r="Q741718" s="72"/>
    </row>
    <row r="741719" spans="17:17">
      <c r="Q741719" s="72"/>
    </row>
    <row r="741720" spans="17:17">
      <c r="Q741720" s="72"/>
    </row>
    <row r="741721" spans="17:17">
      <c r="Q741721" s="72"/>
    </row>
    <row r="741722" spans="17:17">
      <c r="Q741722" s="72"/>
    </row>
    <row r="741723" spans="17:17">
      <c r="Q741723" s="72"/>
    </row>
    <row r="741724" spans="17:17">
      <c r="Q741724" s="72"/>
    </row>
    <row r="741725" spans="17:17">
      <c r="Q741725" s="72"/>
    </row>
    <row r="741726" spans="17:17">
      <c r="Q741726" s="72"/>
    </row>
    <row r="741727" spans="17:17">
      <c r="Q741727" s="72"/>
    </row>
    <row r="741728" spans="17:17">
      <c r="Q741728" s="72"/>
    </row>
    <row r="741729" spans="17:17">
      <c r="Q741729" s="72"/>
    </row>
    <row r="741730" spans="17:17">
      <c r="Q741730" s="72"/>
    </row>
    <row r="741731" spans="17:17">
      <c r="Q741731" s="72"/>
    </row>
    <row r="741732" spans="17:17">
      <c r="Q741732" s="72"/>
    </row>
    <row r="741733" spans="17:17">
      <c r="Q741733" s="72"/>
    </row>
    <row r="741734" spans="17:17">
      <c r="Q741734" s="72"/>
    </row>
    <row r="741735" spans="17:17">
      <c r="Q741735" s="72"/>
    </row>
    <row r="741736" spans="17:17">
      <c r="Q741736" s="72"/>
    </row>
    <row r="741737" spans="17:17">
      <c r="Q741737" s="72"/>
    </row>
    <row r="741738" spans="17:17">
      <c r="Q741738" s="72"/>
    </row>
    <row r="741739" spans="17:17">
      <c r="Q741739" s="72"/>
    </row>
    <row r="741740" spans="17:17">
      <c r="Q741740" s="72"/>
    </row>
    <row r="741741" spans="17:17">
      <c r="Q741741" s="72"/>
    </row>
    <row r="741742" spans="17:17">
      <c r="Q741742" s="72"/>
    </row>
    <row r="741743" spans="17:17">
      <c r="Q741743" s="72"/>
    </row>
    <row r="741744" spans="17:17">
      <c r="Q741744" s="72"/>
    </row>
    <row r="741745" spans="17:17">
      <c r="Q741745" s="72"/>
    </row>
    <row r="741746" spans="17:17">
      <c r="Q741746" s="72"/>
    </row>
    <row r="741747" spans="17:17">
      <c r="Q741747" s="72"/>
    </row>
    <row r="741748" spans="17:17">
      <c r="Q741748" s="72"/>
    </row>
    <row r="741749" spans="17:17">
      <c r="Q741749" s="72"/>
    </row>
    <row r="741750" spans="17:17">
      <c r="Q741750" s="72"/>
    </row>
    <row r="741751" spans="17:17">
      <c r="Q741751" s="72"/>
    </row>
    <row r="741752" spans="17:17">
      <c r="Q741752" s="72"/>
    </row>
    <row r="741753" spans="17:17">
      <c r="Q741753" s="72"/>
    </row>
    <row r="741754" spans="17:17">
      <c r="Q741754" s="72"/>
    </row>
    <row r="741755" spans="17:17">
      <c r="Q741755" s="72"/>
    </row>
    <row r="741756" spans="17:17">
      <c r="Q741756" s="72"/>
    </row>
    <row r="741757" spans="17:17">
      <c r="Q741757" s="72"/>
    </row>
    <row r="741758" spans="17:17">
      <c r="Q741758" s="72"/>
    </row>
    <row r="741759" spans="17:17">
      <c r="Q741759" s="72"/>
    </row>
    <row r="741760" spans="17:17">
      <c r="Q741760" s="72"/>
    </row>
    <row r="741761" spans="17:17">
      <c r="Q741761" s="72"/>
    </row>
    <row r="741762" spans="17:17">
      <c r="Q741762" s="72"/>
    </row>
    <row r="741763" spans="17:17">
      <c r="Q741763" s="72"/>
    </row>
    <row r="741764" spans="17:17">
      <c r="Q741764" s="72"/>
    </row>
    <row r="741765" spans="17:17">
      <c r="Q741765" s="72"/>
    </row>
    <row r="741766" spans="17:17">
      <c r="Q741766" s="72"/>
    </row>
    <row r="741767" spans="17:17">
      <c r="Q741767" s="72"/>
    </row>
    <row r="741768" spans="17:17">
      <c r="Q741768" s="72"/>
    </row>
    <row r="741769" spans="17:17">
      <c r="Q741769" s="72"/>
    </row>
    <row r="741770" spans="17:17">
      <c r="Q741770" s="72"/>
    </row>
    <row r="741771" spans="17:17">
      <c r="Q741771" s="72"/>
    </row>
    <row r="741772" spans="17:17">
      <c r="Q741772" s="72"/>
    </row>
    <row r="741773" spans="17:17">
      <c r="Q741773" s="72"/>
    </row>
    <row r="741774" spans="17:17">
      <c r="Q741774" s="72"/>
    </row>
    <row r="741775" spans="17:17">
      <c r="Q741775" s="72"/>
    </row>
    <row r="741776" spans="17:17">
      <c r="Q741776" s="72"/>
    </row>
    <row r="741777" spans="17:17">
      <c r="Q741777" s="72"/>
    </row>
    <row r="741778" spans="17:17">
      <c r="Q741778" s="72"/>
    </row>
    <row r="741779" spans="17:17">
      <c r="Q741779" s="72"/>
    </row>
    <row r="741780" spans="17:17">
      <c r="Q741780" s="72"/>
    </row>
    <row r="741781" spans="17:17">
      <c r="Q741781" s="72"/>
    </row>
    <row r="741782" spans="17:17">
      <c r="Q741782" s="72"/>
    </row>
    <row r="741783" spans="17:17">
      <c r="Q741783" s="72"/>
    </row>
    <row r="741784" spans="17:17">
      <c r="Q741784" s="72"/>
    </row>
    <row r="741785" spans="17:17">
      <c r="Q741785" s="72"/>
    </row>
    <row r="741786" spans="17:17">
      <c r="Q741786" s="72"/>
    </row>
    <row r="741787" spans="17:17">
      <c r="Q741787" s="72"/>
    </row>
    <row r="741788" spans="17:17">
      <c r="Q741788" s="72"/>
    </row>
    <row r="741789" spans="17:17">
      <c r="Q741789" s="72"/>
    </row>
    <row r="741790" spans="17:17">
      <c r="Q741790" s="72"/>
    </row>
    <row r="741791" spans="17:17">
      <c r="Q741791" s="72"/>
    </row>
    <row r="741792" spans="17:17">
      <c r="Q741792" s="72"/>
    </row>
    <row r="741793" spans="17:17">
      <c r="Q741793" s="72"/>
    </row>
    <row r="741794" spans="17:17">
      <c r="Q741794" s="72"/>
    </row>
    <row r="741795" spans="17:17">
      <c r="Q741795" s="72"/>
    </row>
    <row r="741796" spans="17:17">
      <c r="Q741796" s="72"/>
    </row>
    <row r="741797" spans="17:17">
      <c r="Q741797" s="72"/>
    </row>
    <row r="741798" spans="17:17">
      <c r="Q741798" s="72"/>
    </row>
    <row r="741799" spans="17:17">
      <c r="Q741799" s="72"/>
    </row>
    <row r="741800" spans="17:17">
      <c r="Q741800" s="72"/>
    </row>
    <row r="741801" spans="17:17">
      <c r="Q741801" s="72"/>
    </row>
    <row r="741802" spans="17:17">
      <c r="Q741802" s="72"/>
    </row>
    <row r="741803" spans="17:17">
      <c r="Q741803" s="72"/>
    </row>
    <row r="741804" spans="17:17">
      <c r="Q741804" s="72"/>
    </row>
    <row r="741805" spans="17:17">
      <c r="Q741805" s="72"/>
    </row>
    <row r="741806" spans="17:17">
      <c r="Q741806" s="72"/>
    </row>
    <row r="741807" spans="17:17">
      <c r="Q741807" s="72"/>
    </row>
    <row r="741808" spans="17:17">
      <c r="Q741808" s="72"/>
    </row>
    <row r="741809" spans="17:17">
      <c r="Q741809" s="72"/>
    </row>
    <row r="741810" spans="17:17">
      <c r="Q741810" s="72"/>
    </row>
    <row r="741811" spans="17:17">
      <c r="Q741811" s="72"/>
    </row>
    <row r="741812" spans="17:17">
      <c r="Q741812" s="72"/>
    </row>
    <row r="741813" spans="17:17">
      <c r="Q741813" s="72"/>
    </row>
    <row r="741814" spans="17:17">
      <c r="Q741814" s="72"/>
    </row>
    <row r="741815" spans="17:17">
      <c r="Q741815" s="72"/>
    </row>
    <row r="741816" spans="17:17">
      <c r="Q741816" s="72"/>
    </row>
    <row r="741817" spans="17:17">
      <c r="Q741817" s="72"/>
    </row>
    <row r="741818" spans="17:17">
      <c r="Q741818" s="72"/>
    </row>
    <row r="741819" spans="17:17">
      <c r="Q741819" s="72"/>
    </row>
    <row r="741820" spans="17:17">
      <c r="Q741820" s="72"/>
    </row>
    <row r="741821" spans="17:17">
      <c r="Q741821" s="72"/>
    </row>
    <row r="741822" spans="17:17">
      <c r="Q741822" s="72"/>
    </row>
    <row r="741823" spans="17:17">
      <c r="Q741823" s="72"/>
    </row>
    <row r="741824" spans="17:17">
      <c r="Q741824" s="72"/>
    </row>
    <row r="741825" spans="17:17">
      <c r="Q741825" s="72"/>
    </row>
    <row r="741826" spans="17:17">
      <c r="Q741826" s="72"/>
    </row>
    <row r="741827" spans="17:17">
      <c r="Q741827" s="72"/>
    </row>
    <row r="741828" spans="17:17">
      <c r="Q741828" s="72"/>
    </row>
    <row r="741829" spans="17:17">
      <c r="Q741829" s="72"/>
    </row>
    <row r="741830" spans="17:17">
      <c r="Q741830" s="72"/>
    </row>
    <row r="741831" spans="17:17">
      <c r="Q741831" s="72"/>
    </row>
    <row r="741832" spans="17:17">
      <c r="Q741832" s="72"/>
    </row>
    <row r="741833" spans="17:17">
      <c r="Q741833" s="72"/>
    </row>
    <row r="741834" spans="17:17">
      <c r="Q741834" s="72"/>
    </row>
    <row r="741835" spans="17:17">
      <c r="Q741835" s="72"/>
    </row>
    <row r="741836" spans="17:17">
      <c r="Q741836" s="72"/>
    </row>
    <row r="741837" spans="17:17">
      <c r="Q741837" s="72"/>
    </row>
    <row r="741838" spans="17:17">
      <c r="Q741838" s="72"/>
    </row>
    <row r="741839" spans="17:17">
      <c r="Q741839" s="72"/>
    </row>
    <row r="741840" spans="17:17">
      <c r="Q741840" s="72"/>
    </row>
    <row r="741841" spans="17:17">
      <c r="Q741841" s="72"/>
    </row>
    <row r="741842" spans="17:17">
      <c r="Q741842" s="72"/>
    </row>
    <row r="741843" spans="17:17">
      <c r="Q741843" s="72"/>
    </row>
    <row r="741844" spans="17:17">
      <c r="Q741844" s="72"/>
    </row>
    <row r="741845" spans="17:17">
      <c r="Q741845" s="72"/>
    </row>
    <row r="741846" spans="17:17">
      <c r="Q741846" s="72"/>
    </row>
    <row r="741847" spans="17:17">
      <c r="Q741847" s="72"/>
    </row>
    <row r="741848" spans="17:17">
      <c r="Q741848" s="72"/>
    </row>
    <row r="741849" spans="17:17">
      <c r="Q741849" s="72"/>
    </row>
    <row r="741850" spans="17:17">
      <c r="Q741850" s="72"/>
    </row>
    <row r="741851" spans="17:17">
      <c r="Q741851" s="72"/>
    </row>
    <row r="741852" spans="17:17">
      <c r="Q741852" s="72"/>
    </row>
    <row r="741853" spans="17:17">
      <c r="Q741853" s="72"/>
    </row>
    <row r="741854" spans="17:17">
      <c r="Q741854" s="72"/>
    </row>
    <row r="741855" spans="17:17">
      <c r="Q741855" s="72"/>
    </row>
    <row r="741856" spans="17:17">
      <c r="Q741856" s="72"/>
    </row>
    <row r="741857" spans="17:17">
      <c r="Q741857" s="72"/>
    </row>
    <row r="741858" spans="17:17">
      <c r="Q741858" s="72"/>
    </row>
    <row r="741859" spans="17:17">
      <c r="Q741859" s="72"/>
    </row>
    <row r="741860" spans="17:17">
      <c r="Q741860" s="72"/>
    </row>
    <row r="741861" spans="17:17">
      <c r="Q741861" s="72"/>
    </row>
    <row r="741862" spans="17:17">
      <c r="Q741862" s="72"/>
    </row>
    <row r="741863" spans="17:17">
      <c r="Q741863" s="72"/>
    </row>
    <row r="741864" spans="17:17">
      <c r="Q741864" s="72"/>
    </row>
    <row r="741865" spans="17:17">
      <c r="Q741865" s="72"/>
    </row>
    <row r="741866" spans="17:17">
      <c r="Q741866" s="72"/>
    </row>
    <row r="741867" spans="17:17">
      <c r="Q741867" s="72"/>
    </row>
    <row r="741868" spans="17:17">
      <c r="Q741868" s="72"/>
    </row>
    <row r="741869" spans="17:17">
      <c r="Q741869" s="72"/>
    </row>
    <row r="741870" spans="17:17">
      <c r="Q741870" s="72"/>
    </row>
    <row r="741871" spans="17:17">
      <c r="Q741871" s="72"/>
    </row>
    <row r="741872" spans="17:17">
      <c r="Q741872" s="72"/>
    </row>
    <row r="741873" spans="17:17">
      <c r="Q741873" s="72"/>
    </row>
    <row r="741874" spans="17:17">
      <c r="Q741874" s="72"/>
    </row>
    <row r="741875" spans="17:17">
      <c r="Q741875" s="72"/>
    </row>
    <row r="741876" spans="17:17">
      <c r="Q741876" s="72"/>
    </row>
    <row r="741877" spans="17:17">
      <c r="Q741877" s="72"/>
    </row>
    <row r="741878" spans="17:17">
      <c r="Q741878" s="72"/>
    </row>
    <row r="741879" spans="17:17">
      <c r="Q741879" s="72"/>
    </row>
    <row r="741880" spans="17:17">
      <c r="Q741880" s="72"/>
    </row>
    <row r="741881" spans="17:17">
      <c r="Q741881" s="72"/>
    </row>
    <row r="741882" spans="17:17">
      <c r="Q741882" s="72"/>
    </row>
    <row r="741883" spans="17:17">
      <c r="Q741883" s="72"/>
    </row>
    <row r="741884" spans="17:17">
      <c r="Q741884" s="72"/>
    </row>
    <row r="741885" spans="17:17">
      <c r="Q741885" s="72"/>
    </row>
    <row r="741886" spans="17:17">
      <c r="Q741886" s="72"/>
    </row>
    <row r="741887" spans="17:17">
      <c r="Q741887" s="72"/>
    </row>
    <row r="741888" spans="17:17">
      <c r="Q741888" s="72"/>
    </row>
    <row r="741889" spans="17:17">
      <c r="Q741889" s="72"/>
    </row>
    <row r="741890" spans="17:17">
      <c r="Q741890" s="72"/>
    </row>
    <row r="741891" spans="17:17">
      <c r="Q741891" s="72"/>
    </row>
    <row r="741892" spans="17:17">
      <c r="Q741892" s="72"/>
    </row>
    <row r="741893" spans="17:17">
      <c r="Q741893" s="72"/>
    </row>
    <row r="741894" spans="17:17">
      <c r="Q741894" s="72"/>
    </row>
    <row r="741895" spans="17:17">
      <c r="Q741895" s="72"/>
    </row>
    <row r="741896" spans="17:17">
      <c r="Q741896" s="72"/>
    </row>
    <row r="741897" spans="17:17">
      <c r="Q741897" s="72"/>
    </row>
    <row r="741898" spans="17:17">
      <c r="Q741898" s="72"/>
    </row>
    <row r="741899" spans="17:17">
      <c r="Q741899" s="72"/>
    </row>
    <row r="741900" spans="17:17">
      <c r="Q741900" s="72"/>
    </row>
    <row r="741901" spans="17:17">
      <c r="Q741901" s="72"/>
    </row>
    <row r="741902" spans="17:17">
      <c r="Q741902" s="72"/>
    </row>
    <row r="741903" spans="17:17">
      <c r="Q741903" s="72"/>
    </row>
    <row r="741904" spans="17:17">
      <c r="Q741904" s="72"/>
    </row>
    <row r="741905" spans="17:17">
      <c r="Q741905" s="72"/>
    </row>
    <row r="741906" spans="17:17">
      <c r="Q741906" s="72"/>
    </row>
    <row r="741907" spans="17:17">
      <c r="Q741907" s="72"/>
    </row>
    <row r="741908" spans="17:17">
      <c r="Q741908" s="72"/>
    </row>
    <row r="741909" spans="17:17">
      <c r="Q741909" s="72"/>
    </row>
    <row r="741910" spans="17:17">
      <c r="Q741910" s="72"/>
    </row>
    <row r="741911" spans="17:17">
      <c r="Q741911" s="72"/>
    </row>
    <row r="741912" spans="17:17">
      <c r="Q741912" s="72"/>
    </row>
    <row r="741913" spans="17:17">
      <c r="Q741913" s="72"/>
    </row>
    <row r="741914" spans="17:17">
      <c r="Q741914" s="72"/>
    </row>
    <row r="741915" spans="17:17">
      <c r="Q741915" s="72"/>
    </row>
    <row r="741916" spans="17:17">
      <c r="Q741916" s="72"/>
    </row>
    <row r="741917" spans="17:17">
      <c r="Q741917" s="72"/>
    </row>
    <row r="741918" spans="17:17">
      <c r="Q741918" s="72"/>
    </row>
    <row r="741919" spans="17:17">
      <c r="Q741919" s="72"/>
    </row>
    <row r="741920" spans="17:17">
      <c r="Q741920" s="72"/>
    </row>
    <row r="741921" spans="17:17">
      <c r="Q741921" s="72"/>
    </row>
    <row r="741922" spans="17:17">
      <c r="Q741922" s="72"/>
    </row>
    <row r="741923" spans="17:17">
      <c r="Q741923" s="72"/>
    </row>
    <row r="741924" spans="17:17">
      <c r="Q741924" s="72"/>
    </row>
    <row r="741925" spans="17:17">
      <c r="Q741925" s="72"/>
    </row>
    <row r="741926" spans="17:17">
      <c r="Q741926" s="72"/>
    </row>
    <row r="741927" spans="17:17">
      <c r="Q741927" s="72"/>
    </row>
    <row r="741928" spans="17:17">
      <c r="Q741928" s="72"/>
    </row>
    <row r="741929" spans="17:17">
      <c r="Q741929" s="72"/>
    </row>
    <row r="741930" spans="17:17">
      <c r="Q741930" s="72"/>
    </row>
    <row r="741931" spans="17:17">
      <c r="Q741931" s="72"/>
    </row>
    <row r="741932" spans="17:17">
      <c r="Q741932" s="72"/>
    </row>
    <row r="741933" spans="17:17">
      <c r="Q741933" s="72"/>
    </row>
    <row r="741934" spans="17:17">
      <c r="Q741934" s="72"/>
    </row>
    <row r="741935" spans="17:17">
      <c r="Q741935" s="72"/>
    </row>
    <row r="741936" spans="17:17">
      <c r="Q741936" s="72"/>
    </row>
    <row r="741937" spans="17:17">
      <c r="Q741937" s="72"/>
    </row>
    <row r="741938" spans="17:17">
      <c r="Q741938" s="72"/>
    </row>
    <row r="741939" spans="17:17">
      <c r="Q741939" s="72"/>
    </row>
    <row r="741940" spans="17:17">
      <c r="Q741940" s="72"/>
    </row>
    <row r="741941" spans="17:17">
      <c r="Q741941" s="72"/>
    </row>
    <row r="741942" spans="17:17">
      <c r="Q741942" s="72"/>
    </row>
    <row r="741943" spans="17:17">
      <c r="Q741943" s="72"/>
    </row>
    <row r="741944" spans="17:17">
      <c r="Q741944" s="72"/>
    </row>
    <row r="741945" spans="17:17">
      <c r="Q741945" s="72"/>
    </row>
    <row r="741946" spans="17:17">
      <c r="Q741946" s="72"/>
    </row>
    <row r="741947" spans="17:17">
      <c r="Q741947" s="72"/>
    </row>
    <row r="741948" spans="17:17">
      <c r="Q741948" s="72"/>
    </row>
    <row r="741949" spans="17:17">
      <c r="Q741949" s="72"/>
    </row>
    <row r="741950" spans="17:17">
      <c r="Q741950" s="72"/>
    </row>
    <row r="741951" spans="17:17">
      <c r="Q741951" s="72"/>
    </row>
    <row r="741952" spans="17:17">
      <c r="Q741952" s="72"/>
    </row>
    <row r="741953" spans="17:17">
      <c r="Q741953" s="72"/>
    </row>
    <row r="741954" spans="17:17">
      <c r="Q741954" s="72"/>
    </row>
    <row r="741955" spans="17:17">
      <c r="Q741955" s="72"/>
    </row>
    <row r="741956" spans="17:17">
      <c r="Q741956" s="72"/>
    </row>
    <row r="741957" spans="17:17">
      <c r="Q741957" s="72"/>
    </row>
    <row r="741958" spans="17:17">
      <c r="Q741958" s="72"/>
    </row>
    <row r="741959" spans="17:17">
      <c r="Q741959" s="72"/>
    </row>
    <row r="741960" spans="17:17">
      <c r="Q741960" s="72"/>
    </row>
    <row r="741961" spans="17:17">
      <c r="Q741961" s="72"/>
    </row>
    <row r="741962" spans="17:17">
      <c r="Q741962" s="72"/>
    </row>
    <row r="741963" spans="17:17">
      <c r="Q741963" s="72"/>
    </row>
    <row r="741964" spans="17:17">
      <c r="Q741964" s="72"/>
    </row>
    <row r="741965" spans="17:17">
      <c r="Q741965" s="72"/>
    </row>
    <row r="741966" spans="17:17">
      <c r="Q741966" s="72"/>
    </row>
    <row r="741967" spans="17:17">
      <c r="Q741967" s="72"/>
    </row>
    <row r="741968" spans="17:17">
      <c r="Q741968" s="72"/>
    </row>
    <row r="741969" spans="17:17">
      <c r="Q741969" s="72"/>
    </row>
    <row r="741970" spans="17:17">
      <c r="Q741970" s="72"/>
    </row>
    <row r="741971" spans="17:17">
      <c r="Q741971" s="72"/>
    </row>
    <row r="741972" spans="17:17">
      <c r="Q741972" s="72"/>
    </row>
    <row r="741973" spans="17:17">
      <c r="Q741973" s="72"/>
    </row>
    <row r="741974" spans="17:17">
      <c r="Q741974" s="72"/>
    </row>
    <row r="741975" spans="17:17">
      <c r="Q741975" s="72"/>
    </row>
    <row r="741976" spans="17:17">
      <c r="Q741976" s="72"/>
    </row>
    <row r="741977" spans="17:17">
      <c r="Q741977" s="72"/>
    </row>
    <row r="741978" spans="17:17">
      <c r="Q741978" s="72"/>
    </row>
    <row r="741979" spans="17:17">
      <c r="Q741979" s="72"/>
    </row>
    <row r="741980" spans="17:17">
      <c r="Q741980" s="72"/>
    </row>
    <row r="741981" spans="17:17">
      <c r="Q741981" s="72"/>
    </row>
    <row r="741982" spans="17:17">
      <c r="Q741982" s="72"/>
    </row>
    <row r="741983" spans="17:17">
      <c r="Q741983" s="72"/>
    </row>
    <row r="741984" spans="17:17">
      <c r="Q741984" s="72"/>
    </row>
    <row r="741985" spans="17:17">
      <c r="Q741985" s="72"/>
    </row>
    <row r="741986" spans="17:17">
      <c r="Q741986" s="72"/>
    </row>
    <row r="741987" spans="17:17">
      <c r="Q741987" s="72"/>
    </row>
    <row r="741988" spans="17:17">
      <c r="Q741988" s="72"/>
    </row>
    <row r="741989" spans="17:17">
      <c r="Q741989" s="72"/>
    </row>
    <row r="741990" spans="17:17">
      <c r="Q741990" s="72"/>
    </row>
    <row r="741991" spans="17:17">
      <c r="Q741991" s="72"/>
    </row>
    <row r="741992" spans="17:17">
      <c r="Q741992" s="72"/>
    </row>
    <row r="741993" spans="17:17">
      <c r="Q741993" s="72"/>
    </row>
    <row r="741994" spans="17:17">
      <c r="Q741994" s="72"/>
    </row>
    <row r="741995" spans="17:17">
      <c r="Q741995" s="72"/>
    </row>
    <row r="741996" spans="17:17">
      <c r="Q741996" s="72"/>
    </row>
    <row r="741997" spans="17:17">
      <c r="Q741997" s="72"/>
    </row>
    <row r="741998" spans="17:17">
      <c r="Q741998" s="72"/>
    </row>
    <row r="741999" spans="17:17">
      <c r="Q741999" s="72"/>
    </row>
    <row r="742000" spans="17:17">
      <c r="Q742000" s="72"/>
    </row>
    <row r="742001" spans="17:17">
      <c r="Q742001" s="72"/>
    </row>
    <row r="742002" spans="17:17">
      <c r="Q742002" s="72"/>
    </row>
    <row r="742003" spans="17:17">
      <c r="Q742003" s="72"/>
    </row>
    <row r="742004" spans="17:17">
      <c r="Q742004" s="72"/>
    </row>
    <row r="742005" spans="17:17">
      <c r="Q742005" s="72"/>
    </row>
    <row r="742006" spans="17:17">
      <c r="Q742006" s="72"/>
    </row>
    <row r="742007" spans="17:17">
      <c r="Q742007" s="72"/>
    </row>
    <row r="742008" spans="17:17">
      <c r="Q742008" s="72"/>
    </row>
    <row r="742009" spans="17:17">
      <c r="Q742009" s="72"/>
    </row>
    <row r="742010" spans="17:17">
      <c r="Q742010" s="72"/>
    </row>
    <row r="742011" spans="17:17">
      <c r="Q742011" s="72"/>
    </row>
    <row r="742012" spans="17:17">
      <c r="Q742012" s="72"/>
    </row>
    <row r="742013" spans="17:17">
      <c r="Q742013" s="72"/>
    </row>
    <row r="742014" spans="17:17">
      <c r="Q742014" s="72"/>
    </row>
    <row r="742015" spans="17:17">
      <c r="Q742015" s="72"/>
    </row>
    <row r="742016" spans="17:17">
      <c r="Q742016" s="72"/>
    </row>
    <row r="742017" spans="17:17">
      <c r="Q742017" s="72"/>
    </row>
    <row r="742018" spans="17:17">
      <c r="Q742018" s="72"/>
    </row>
    <row r="742019" spans="17:17">
      <c r="Q742019" s="72"/>
    </row>
    <row r="742020" spans="17:17">
      <c r="Q742020" s="72"/>
    </row>
    <row r="742021" spans="17:17">
      <c r="Q742021" s="72"/>
    </row>
    <row r="742022" spans="17:17">
      <c r="Q742022" s="72"/>
    </row>
    <row r="742023" spans="17:17">
      <c r="Q742023" s="72"/>
    </row>
    <row r="742024" spans="17:17">
      <c r="Q742024" s="72"/>
    </row>
    <row r="742025" spans="17:17">
      <c r="Q742025" s="72"/>
    </row>
    <row r="742026" spans="17:17">
      <c r="Q742026" s="72"/>
    </row>
    <row r="742027" spans="17:17">
      <c r="Q742027" s="72"/>
    </row>
    <row r="742028" spans="17:17">
      <c r="Q742028" s="72"/>
    </row>
    <row r="742029" spans="17:17">
      <c r="Q742029" s="72"/>
    </row>
    <row r="742030" spans="17:17">
      <c r="Q742030" s="72"/>
    </row>
    <row r="742031" spans="17:17">
      <c r="Q742031" s="72"/>
    </row>
    <row r="742032" spans="17:17">
      <c r="Q742032" s="72"/>
    </row>
    <row r="742033" spans="17:17">
      <c r="Q742033" s="72"/>
    </row>
    <row r="742034" spans="17:17">
      <c r="Q742034" s="72"/>
    </row>
    <row r="742035" spans="17:17">
      <c r="Q742035" s="72"/>
    </row>
    <row r="742036" spans="17:17">
      <c r="Q742036" s="72"/>
    </row>
    <row r="742037" spans="17:17">
      <c r="Q742037" s="72"/>
    </row>
    <row r="742038" spans="17:17">
      <c r="Q742038" s="72"/>
    </row>
    <row r="742039" spans="17:17">
      <c r="Q742039" s="72"/>
    </row>
    <row r="742040" spans="17:17">
      <c r="Q742040" s="72"/>
    </row>
    <row r="742041" spans="17:17">
      <c r="Q742041" s="72"/>
    </row>
    <row r="742042" spans="17:17">
      <c r="Q742042" s="72"/>
    </row>
    <row r="742043" spans="17:17">
      <c r="Q742043" s="72"/>
    </row>
    <row r="742044" spans="17:17">
      <c r="Q742044" s="72"/>
    </row>
    <row r="742045" spans="17:17">
      <c r="Q742045" s="72"/>
    </row>
    <row r="742046" spans="17:17">
      <c r="Q742046" s="72"/>
    </row>
    <row r="742047" spans="17:17">
      <c r="Q742047" s="72"/>
    </row>
    <row r="742048" spans="17:17">
      <c r="Q742048" s="72"/>
    </row>
    <row r="742049" spans="17:17">
      <c r="Q742049" s="72"/>
    </row>
    <row r="742050" spans="17:17">
      <c r="Q742050" s="72"/>
    </row>
    <row r="742051" spans="17:17">
      <c r="Q742051" s="72"/>
    </row>
    <row r="742052" spans="17:17">
      <c r="Q742052" s="72"/>
    </row>
    <row r="742053" spans="17:17">
      <c r="Q742053" s="72"/>
    </row>
    <row r="742054" spans="17:17">
      <c r="Q742054" s="72"/>
    </row>
    <row r="742055" spans="17:17">
      <c r="Q742055" s="72"/>
    </row>
    <row r="742056" spans="17:17">
      <c r="Q742056" s="72"/>
    </row>
    <row r="742057" spans="17:17">
      <c r="Q742057" s="72"/>
    </row>
    <row r="742058" spans="17:17">
      <c r="Q742058" s="72"/>
    </row>
    <row r="742059" spans="17:17">
      <c r="Q742059" s="72"/>
    </row>
    <row r="742060" spans="17:17">
      <c r="Q742060" s="72"/>
    </row>
    <row r="742061" spans="17:17">
      <c r="Q742061" s="72"/>
    </row>
    <row r="742062" spans="17:17">
      <c r="Q742062" s="72"/>
    </row>
    <row r="742063" spans="17:17">
      <c r="Q742063" s="72"/>
    </row>
    <row r="742064" spans="17:17">
      <c r="Q742064" s="72"/>
    </row>
    <row r="742065" spans="17:17">
      <c r="Q742065" s="72"/>
    </row>
    <row r="742066" spans="17:17">
      <c r="Q742066" s="72"/>
    </row>
    <row r="742067" spans="17:17">
      <c r="Q742067" s="72"/>
    </row>
    <row r="742068" spans="17:17">
      <c r="Q742068" s="72"/>
    </row>
    <row r="742069" spans="17:17">
      <c r="Q742069" s="72"/>
    </row>
    <row r="742070" spans="17:17">
      <c r="Q742070" s="72"/>
    </row>
    <row r="742071" spans="17:17">
      <c r="Q742071" s="72"/>
    </row>
    <row r="742072" spans="17:17">
      <c r="Q742072" s="72"/>
    </row>
    <row r="742073" spans="17:17">
      <c r="Q742073" s="72"/>
    </row>
    <row r="742074" spans="17:17">
      <c r="Q742074" s="72"/>
    </row>
    <row r="742075" spans="17:17">
      <c r="Q742075" s="72"/>
    </row>
    <row r="742076" spans="17:17">
      <c r="Q742076" s="72"/>
    </row>
    <row r="742077" spans="17:17">
      <c r="Q742077" s="72"/>
    </row>
    <row r="742078" spans="17:17">
      <c r="Q742078" s="72"/>
    </row>
    <row r="742079" spans="17:17">
      <c r="Q742079" s="72"/>
    </row>
    <row r="742080" spans="17:17">
      <c r="Q742080" s="72"/>
    </row>
    <row r="742081" spans="17:17">
      <c r="Q742081" s="72"/>
    </row>
    <row r="742082" spans="17:17">
      <c r="Q742082" s="72"/>
    </row>
    <row r="742083" spans="17:17">
      <c r="Q742083" s="72"/>
    </row>
    <row r="742084" spans="17:17">
      <c r="Q742084" s="72"/>
    </row>
    <row r="742085" spans="17:17">
      <c r="Q742085" s="72"/>
    </row>
    <row r="742086" spans="17:17">
      <c r="Q742086" s="72"/>
    </row>
    <row r="742087" spans="17:17">
      <c r="Q742087" s="72"/>
    </row>
    <row r="742088" spans="17:17">
      <c r="Q742088" s="72"/>
    </row>
    <row r="742089" spans="17:17">
      <c r="Q742089" s="72"/>
    </row>
    <row r="742090" spans="17:17">
      <c r="Q742090" s="72"/>
    </row>
    <row r="742091" spans="17:17">
      <c r="Q742091" s="72"/>
    </row>
    <row r="742092" spans="17:17">
      <c r="Q742092" s="72"/>
    </row>
    <row r="742093" spans="17:17">
      <c r="Q742093" s="72"/>
    </row>
    <row r="742094" spans="17:17">
      <c r="Q742094" s="72"/>
    </row>
    <row r="742095" spans="17:17">
      <c r="Q742095" s="72"/>
    </row>
    <row r="742096" spans="17:17">
      <c r="Q742096" s="72"/>
    </row>
    <row r="742097" spans="17:17">
      <c r="Q742097" s="72"/>
    </row>
    <row r="742098" spans="17:17">
      <c r="Q742098" s="72"/>
    </row>
    <row r="742099" spans="17:17">
      <c r="Q742099" s="72"/>
    </row>
    <row r="742100" spans="17:17">
      <c r="Q742100" s="72"/>
    </row>
    <row r="742101" spans="17:17">
      <c r="Q742101" s="72"/>
    </row>
    <row r="742102" spans="17:17">
      <c r="Q742102" s="72"/>
    </row>
    <row r="742103" spans="17:17">
      <c r="Q742103" s="72"/>
    </row>
    <row r="742104" spans="17:17">
      <c r="Q742104" s="72"/>
    </row>
    <row r="742105" spans="17:17">
      <c r="Q742105" s="72"/>
    </row>
    <row r="742106" spans="17:17">
      <c r="Q742106" s="72"/>
    </row>
    <row r="742107" spans="17:17">
      <c r="Q742107" s="72"/>
    </row>
    <row r="742108" spans="17:17">
      <c r="Q742108" s="72"/>
    </row>
    <row r="742109" spans="17:17">
      <c r="Q742109" s="72"/>
    </row>
    <row r="742110" spans="17:17">
      <c r="Q742110" s="72"/>
    </row>
    <row r="742111" spans="17:17">
      <c r="Q742111" s="72"/>
    </row>
    <row r="742112" spans="17:17">
      <c r="Q742112" s="72"/>
    </row>
    <row r="742113" spans="17:17">
      <c r="Q742113" s="72"/>
    </row>
    <row r="742114" spans="17:17">
      <c r="Q742114" s="72"/>
    </row>
    <row r="742115" spans="17:17">
      <c r="Q742115" s="72"/>
    </row>
    <row r="742116" spans="17:17">
      <c r="Q742116" s="72"/>
    </row>
    <row r="742117" spans="17:17">
      <c r="Q742117" s="72"/>
    </row>
    <row r="742118" spans="17:17">
      <c r="Q742118" s="72"/>
    </row>
    <row r="742119" spans="17:17">
      <c r="Q742119" s="72"/>
    </row>
    <row r="742120" spans="17:17">
      <c r="Q742120" s="72"/>
    </row>
    <row r="742121" spans="17:17">
      <c r="Q742121" s="72"/>
    </row>
    <row r="742122" spans="17:17">
      <c r="Q742122" s="72"/>
    </row>
    <row r="742123" spans="17:17">
      <c r="Q742123" s="72"/>
    </row>
    <row r="742124" spans="17:17">
      <c r="Q742124" s="72"/>
    </row>
    <row r="742125" spans="17:17">
      <c r="Q742125" s="72"/>
    </row>
    <row r="742126" spans="17:17">
      <c r="Q742126" s="72"/>
    </row>
    <row r="742127" spans="17:17">
      <c r="Q742127" s="72"/>
    </row>
    <row r="742128" spans="17:17">
      <c r="Q742128" s="72"/>
    </row>
    <row r="742129" spans="17:17">
      <c r="Q742129" s="72"/>
    </row>
    <row r="742130" spans="17:17">
      <c r="Q742130" s="72"/>
    </row>
    <row r="742131" spans="17:17">
      <c r="Q742131" s="72"/>
    </row>
    <row r="742132" spans="17:17">
      <c r="Q742132" s="72"/>
    </row>
    <row r="742133" spans="17:17">
      <c r="Q742133" s="72"/>
    </row>
    <row r="742134" spans="17:17">
      <c r="Q742134" s="72"/>
    </row>
    <row r="742135" spans="17:17">
      <c r="Q742135" s="72"/>
    </row>
    <row r="742136" spans="17:17">
      <c r="Q742136" s="72"/>
    </row>
    <row r="742137" spans="17:17">
      <c r="Q742137" s="72"/>
    </row>
    <row r="742138" spans="17:17">
      <c r="Q742138" s="72"/>
    </row>
    <row r="742139" spans="17:17">
      <c r="Q742139" s="72"/>
    </row>
    <row r="742140" spans="17:17">
      <c r="Q742140" s="72"/>
    </row>
    <row r="742141" spans="17:17">
      <c r="Q742141" s="72"/>
    </row>
    <row r="742142" spans="17:17">
      <c r="Q742142" s="72"/>
    </row>
    <row r="742143" spans="17:17">
      <c r="Q742143" s="72"/>
    </row>
    <row r="742144" spans="17:17">
      <c r="Q742144" s="72"/>
    </row>
    <row r="742145" spans="17:17">
      <c r="Q742145" s="72"/>
    </row>
    <row r="742146" spans="17:17">
      <c r="Q742146" s="72"/>
    </row>
    <row r="742147" spans="17:17">
      <c r="Q742147" s="72"/>
    </row>
    <row r="742148" spans="17:17">
      <c r="Q742148" s="72"/>
    </row>
    <row r="742149" spans="17:17">
      <c r="Q742149" s="72"/>
    </row>
    <row r="742150" spans="17:17">
      <c r="Q742150" s="72"/>
    </row>
    <row r="742151" spans="17:17">
      <c r="Q742151" s="72"/>
    </row>
    <row r="742152" spans="17:17">
      <c r="Q742152" s="72"/>
    </row>
    <row r="742153" spans="17:17">
      <c r="Q742153" s="72"/>
    </row>
    <row r="742154" spans="17:17">
      <c r="Q742154" s="72"/>
    </row>
    <row r="742155" spans="17:17">
      <c r="Q742155" s="72"/>
    </row>
    <row r="742156" spans="17:17">
      <c r="Q742156" s="72"/>
    </row>
    <row r="742157" spans="17:17">
      <c r="Q742157" s="72"/>
    </row>
    <row r="742158" spans="17:17">
      <c r="Q742158" s="72"/>
    </row>
    <row r="742159" spans="17:17">
      <c r="Q742159" s="72"/>
    </row>
    <row r="742160" spans="17:17">
      <c r="Q742160" s="72"/>
    </row>
    <row r="742161" spans="17:17">
      <c r="Q742161" s="72"/>
    </row>
    <row r="742162" spans="17:17">
      <c r="Q742162" s="72"/>
    </row>
    <row r="742163" spans="17:17">
      <c r="Q742163" s="72"/>
    </row>
    <row r="742164" spans="17:17">
      <c r="Q742164" s="72"/>
    </row>
    <row r="742165" spans="17:17">
      <c r="Q742165" s="72"/>
    </row>
    <row r="742166" spans="17:17">
      <c r="Q742166" s="72"/>
    </row>
    <row r="742167" spans="17:17">
      <c r="Q742167" s="72"/>
    </row>
    <row r="742168" spans="17:17">
      <c r="Q742168" s="72"/>
    </row>
    <row r="742169" spans="17:17">
      <c r="Q742169" s="72"/>
    </row>
    <row r="742170" spans="17:17">
      <c r="Q742170" s="72"/>
    </row>
    <row r="742171" spans="17:17">
      <c r="Q742171" s="72"/>
    </row>
    <row r="742172" spans="17:17">
      <c r="Q742172" s="72"/>
    </row>
    <row r="742173" spans="17:17">
      <c r="Q742173" s="72"/>
    </row>
    <row r="742174" spans="17:17">
      <c r="Q742174" s="72"/>
    </row>
    <row r="742175" spans="17:17">
      <c r="Q742175" s="72"/>
    </row>
    <row r="742176" spans="17:17">
      <c r="Q742176" s="72"/>
    </row>
    <row r="742177" spans="17:17">
      <c r="Q742177" s="72"/>
    </row>
    <row r="742178" spans="17:17">
      <c r="Q742178" s="72"/>
    </row>
    <row r="742179" spans="17:17">
      <c r="Q742179" s="72"/>
    </row>
    <row r="742180" spans="17:17">
      <c r="Q742180" s="72"/>
    </row>
    <row r="742181" spans="17:17">
      <c r="Q742181" s="72"/>
    </row>
    <row r="742182" spans="17:17">
      <c r="Q742182" s="72"/>
    </row>
    <row r="742183" spans="17:17">
      <c r="Q742183" s="72"/>
    </row>
    <row r="742184" spans="17:17">
      <c r="Q742184" s="72"/>
    </row>
    <row r="742185" spans="17:17">
      <c r="Q742185" s="72"/>
    </row>
    <row r="742186" spans="17:17">
      <c r="Q742186" s="72"/>
    </row>
    <row r="742187" spans="17:17">
      <c r="Q742187" s="72"/>
    </row>
    <row r="742188" spans="17:17">
      <c r="Q742188" s="72"/>
    </row>
    <row r="742189" spans="17:17">
      <c r="Q742189" s="72"/>
    </row>
    <row r="742190" spans="17:17">
      <c r="Q742190" s="72"/>
    </row>
    <row r="742191" spans="17:17">
      <c r="Q742191" s="72"/>
    </row>
    <row r="742192" spans="17:17">
      <c r="Q742192" s="72"/>
    </row>
    <row r="742193" spans="17:17">
      <c r="Q742193" s="72"/>
    </row>
    <row r="742194" spans="17:17">
      <c r="Q742194" s="72"/>
    </row>
    <row r="742195" spans="17:17">
      <c r="Q742195" s="72"/>
    </row>
    <row r="742196" spans="17:17">
      <c r="Q742196" s="72"/>
    </row>
    <row r="742197" spans="17:17">
      <c r="Q742197" s="72"/>
    </row>
    <row r="742198" spans="17:17">
      <c r="Q742198" s="72"/>
    </row>
    <row r="742199" spans="17:17">
      <c r="Q742199" s="72"/>
    </row>
    <row r="742200" spans="17:17">
      <c r="Q742200" s="72"/>
    </row>
    <row r="742201" spans="17:17">
      <c r="Q742201" s="72"/>
    </row>
    <row r="742202" spans="17:17">
      <c r="Q742202" s="72"/>
    </row>
    <row r="742203" spans="17:17">
      <c r="Q742203" s="72"/>
    </row>
    <row r="742204" spans="17:17">
      <c r="Q742204" s="72"/>
    </row>
    <row r="742205" spans="17:17">
      <c r="Q742205" s="72"/>
    </row>
    <row r="742206" spans="17:17">
      <c r="Q742206" s="72"/>
    </row>
    <row r="742207" spans="17:17">
      <c r="Q742207" s="72"/>
    </row>
    <row r="742208" spans="17:17">
      <c r="Q742208" s="72"/>
    </row>
    <row r="742209" spans="17:17">
      <c r="Q742209" s="72"/>
    </row>
    <row r="742210" spans="17:17">
      <c r="Q742210" s="72"/>
    </row>
    <row r="742211" spans="17:17">
      <c r="Q742211" s="72"/>
    </row>
    <row r="742212" spans="17:17">
      <c r="Q742212" s="72"/>
    </row>
    <row r="742213" spans="17:17">
      <c r="Q742213" s="72"/>
    </row>
    <row r="742214" spans="17:17">
      <c r="Q742214" s="72"/>
    </row>
    <row r="742215" spans="17:17">
      <c r="Q742215" s="72"/>
    </row>
    <row r="742216" spans="17:17">
      <c r="Q742216" s="72"/>
    </row>
    <row r="742217" spans="17:17">
      <c r="Q742217" s="72"/>
    </row>
    <row r="742218" spans="17:17">
      <c r="Q742218" s="72"/>
    </row>
    <row r="742219" spans="17:17">
      <c r="Q742219" s="72"/>
    </row>
    <row r="742220" spans="17:17">
      <c r="Q742220" s="72"/>
    </row>
    <row r="742221" spans="17:17">
      <c r="Q742221" s="72"/>
    </row>
    <row r="742222" spans="17:17">
      <c r="Q742222" s="72"/>
    </row>
    <row r="742223" spans="17:17">
      <c r="Q742223" s="72"/>
    </row>
    <row r="742224" spans="17:17">
      <c r="Q742224" s="72"/>
    </row>
    <row r="742225" spans="17:17">
      <c r="Q742225" s="72"/>
    </row>
    <row r="742226" spans="17:17">
      <c r="Q742226" s="72"/>
    </row>
    <row r="742227" spans="17:17">
      <c r="Q742227" s="72"/>
    </row>
    <row r="742228" spans="17:17">
      <c r="Q742228" s="72"/>
    </row>
    <row r="742229" spans="17:17">
      <c r="Q742229" s="72"/>
    </row>
    <row r="742230" spans="17:17">
      <c r="Q742230" s="72"/>
    </row>
    <row r="742231" spans="17:17">
      <c r="Q742231" s="72"/>
    </row>
    <row r="742232" spans="17:17">
      <c r="Q742232" s="72"/>
    </row>
    <row r="742233" spans="17:17">
      <c r="Q742233" s="72"/>
    </row>
    <row r="742234" spans="17:17">
      <c r="Q742234" s="72"/>
    </row>
    <row r="742235" spans="17:17">
      <c r="Q742235" s="72"/>
    </row>
    <row r="742236" spans="17:17">
      <c r="Q742236" s="72"/>
    </row>
    <row r="742237" spans="17:17">
      <c r="Q742237" s="72"/>
    </row>
    <row r="742238" spans="17:17">
      <c r="Q742238" s="72"/>
    </row>
    <row r="742239" spans="17:17">
      <c r="Q742239" s="72"/>
    </row>
    <row r="742240" spans="17:17">
      <c r="Q742240" s="72"/>
    </row>
    <row r="742241" spans="17:17">
      <c r="Q742241" s="72"/>
    </row>
    <row r="742242" spans="17:17">
      <c r="Q742242" s="72"/>
    </row>
    <row r="742243" spans="17:17">
      <c r="Q742243" s="72"/>
    </row>
    <row r="742244" spans="17:17">
      <c r="Q742244" s="72"/>
    </row>
    <row r="742245" spans="17:17">
      <c r="Q742245" s="72"/>
    </row>
    <row r="742246" spans="17:17">
      <c r="Q742246" s="72"/>
    </row>
    <row r="742247" spans="17:17">
      <c r="Q742247" s="72"/>
    </row>
    <row r="742248" spans="17:17">
      <c r="Q742248" s="72"/>
    </row>
    <row r="742249" spans="17:17">
      <c r="Q742249" s="72"/>
    </row>
    <row r="742250" spans="17:17">
      <c r="Q742250" s="72"/>
    </row>
    <row r="742251" spans="17:17">
      <c r="Q742251" s="72"/>
    </row>
    <row r="742252" spans="17:17">
      <c r="Q742252" s="72"/>
    </row>
    <row r="742253" spans="17:17">
      <c r="Q742253" s="72"/>
    </row>
    <row r="742254" spans="17:17">
      <c r="Q742254" s="72"/>
    </row>
    <row r="742255" spans="17:17">
      <c r="Q742255" s="72"/>
    </row>
    <row r="742256" spans="17:17">
      <c r="Q742256" s="72"/>
    </row>
    <row r="742257" spans="17:17">
      <c r="Q742257" s="72"/>
    </row>
    <row r="742258" spans="17:17">
      <c r="Q742258" s="72"/>
    </row>
    <row r="742259" spans="17:17">
      <c r="Q742259" s="72"/>
    </row>
    <row r="742260" spans="17:17">
      <c r="Q742260" s="72"/>
    </row>
    <row r="742261" spans="17:17">
      <c r="Q742261" s="72"/>
    </row>
    <row r="742262" spans="17:17">
      <c r="Q742262" s="72"/>
    </row>
    <row r="742263" spans="17:17">
      <c r="Q742263" s="72"/>
    </row>
    <row r="742264" spans="17:17">
      <c r="Q742264" s="72"/>
    </row>
    <row r="742265" spans="17:17">
      <c r="Q742265" s="72"/>
    </row>
    <row r="742266" spans="17:17">
      <c r="Q742266" s="72"/>
    </row>
    <row r="742267" spans="17:17">
      <c r="Q742267" s="72"/>
    </row>
    <row r="742268" spans="17:17">
      <c r="Q742268" s="72"/>
    </row>
    <row r="742269" spans="17:17">
      <c r="Q742269" s="72"/>
    </row>
    <row r="742270" spans="17:17">
      <c r="Q742270" s="72"/>
    </row>
    <row r="742271" spans="17:17">
      <c r="Q742271" s="72"/>
    </row>
    <row r="742272" spans="17:17">
      <c r="Q742272" s="72"/>
    </row>
    <row r="742273" spans="17:17">
      <c r="Q742273" s="72"/>
    </row>
    <row r="742274" spans="17:17">
      <c r="Q742274" s="72"/>
    </row>
    <row r="742275" spans="17:17">
      <c r="Q742275" s="72"/>
    </row>
    <row r="742276" spans="17:17">
      <c r="Q742276" s="72"/>
    </row>
    <row r="742277" spans="17:17">
      <c r="Q742277" s="72"/>
    </row>
    <row r="742278" spans="17:17">
      <c r="Q742278" s="72"/>
    </row>
    <row r="742279" spans="17:17">
      <c r="Q742279" s="72"/>
    </row>
    <row r="742280" spans="17:17">
      <c r="Q742280" s="72"/>
    </row>
    <row r="742281" spans="17:17">
      <c r="Q742281" s="72"/>
    </row>
    <row r="742282" spans="17:17">
      <c r="Q742282" s="72"/>
    </row>
    <row r="742283" spans="17:17">
      <c r="Q742283" s="72"/>
    </row>
    <row r="742284" spans="17:17">
      <c r="Q742284" s="72"/>
    </row>
    <row r="742285" spans="17:17">
      <c r="Q742285" s="72"/>
    </row>
    <row r="742286" spans="17:17">
      <c r="Q742286" s="72"/>
    </row>
    <row r="742287" spans="17:17">
      <c r="Q742287" s="72"/>
    </row>
    <row r="742288" spans="17:17">
      <c r="Q742288" s="72"/>
    </row>
    <row r="742289" spans="17:17">
      <c r="Q742289" s="72"/>
    </row>
    <row r="742290" spans="17:17">
      <c r="Q742290" s="72"/>
    </row>
    <row r="742291" spans="17:17">
      <c r="Q742291" s="72"/>
    </row>
    <row r="742292" spans="17:17">
      <c r="Q742292" s="72"/>
    </row>
    <row r="742293" spans="17:17">
      <c r="Q742293" s="72"/>
    </row>
    <row r="742294" spans="17:17">
      <c r="Q742294" s="72"/>
    </row>
    <row r="742295" spans="17:17">
      <c r="Q742295" s="72"/>
    </row>
    <row r="742296" spans="17:17">
      <c r="Q742296" s="72"/>
    </row>
    <row r="742297" spans="17:17">
      <c r="Q742297" s="72"/>
    </row>
    <row r="742298" spans="17:17">
      <c r="Q742298" s="72"/>
    </row>
    <row r="742299" spans="17:17">
      <c r="Q742299" s="72"/>
    </row>
    <row r="742300" spans="17:17">
      <c r="Q742300" s="72"/>
    </row>
    <row r="742301" spans="17:17">
      <c r="Q742301" s="72"/>
    </row>
    <row r="742302" spans="17:17">
      <c r="Q742302" s="72"/>
    </row>
    <row r="742303" spans="17:17">
      <c r="Q742303" s="72"/>
    </row>
    <row r="742304" spans="17:17">
      <c r="Q742304" s="72"/>
    </row>
    <row r="742305" spans="17:17">
      <c r="Q742305" s="72"/>
    </row>
    <row r="742306" spans="17:17">
      <c r="Q742306" s="72"/>
    </row>
    <row r="742307" spans="17:17">
      <c r="Q742307" s="72"/>
    </row>
    <row r="742308" spans="17:17">
      <c r="Q742308" s="72"/>
    </row>
    <row r="742309" spans="17:17">
      <c r="Q742309" s="72"/>
    </row>
    <row r="742310" spans="17:17">
      <c r="Q742310" s="72"/>
    </row>
    <row r="742311" spans="17:17">
      <c r="Q742311" s="72"/>
    </row>
    <row r="742312" spans="17:17">
      <c r="Q742312" s="72"/>
    </row>
    <row r="742313" spans="17:17">
      <c r="Q742313" s="72"/>
    </row>
    <row r="742314" spans="17:17">
      <c r="Q742314" s="72"/>
    </row>
    <row r="742315" spans="17:17">
      <c r="Q742315" s="72"/>
    </row>
    <row r="742316" spans="17:17">
      <c r="Q742316" s="72"/>
    </row>
    <row r="742317" spans="17:17">
      <c r="Q742317" s="72"/>
    </row>
    <row r="742318" spans="17:17">
      <c r="Q742318" s="72"/>
    </row>
    <row r="742319" spans="17:17">
      <c r="Q742319" s="72"/>
    </row>
    <row r="742320" spans="17:17">
      <c r="Q742320" s="72"/>
    </row>
    <row r="742321" spans="17:17">
      <c r="Q742321" s="72"/>
    </row>
    <row r="742322" spans="17:17">
      <c r="Q742322" s="72"/>
    </row>
    <row r="742323" spans="17:17">
      <c r="Q742323" s="72"/>
    </row>
    <row r="742324" spans="17:17">
      <c r="Q742324" s="72"/>
    </row>
    <row r="742325" spans="17:17">
      <c r="Q742325" s="72"/>
    </row>
    <row r="742326" spans="17:17">
      <c r="Q742326" s="72"/>
    </row>
    <row r="742327" spans="17:17">
      <c r="Q742327" s="72"/>
    </row>
    <row r="742328" spans="17:17">
      <c r="Q742328" s="72"/>
    </row>
    <row r="742329" spans="17:17">
      <c r="Q742329" s="72"/>
    </row>
    <row r="742330" spans="17:17">
      <c r="Q742330" s="72"/>
    </row>
    <row r="742331" spans="17:17">
      <c r="Q742331" s="72"/>
    </row>
    <row r="742332" spans="17:17">
      <c r="Q742332" s="72"/>
    </row>
    <row r="742333" spans="17:17">
      <c r="Q742333" s="72"/>
    </row>
    <row r="742334" spans="17:17">
      <c r="Q742334" s="72"/>
    </row>
    <row r="742335" spans="17:17">
      <c r="Q742335" s="72"/>
    </row>
    <row r="742336" spans="17:17">
      <c r="Q742336" s="72"/>
    </row>
    <row r="742337" spans="17:17">
      <c r="Q742337" s="72"/>
    </row>
    <row r="742338" spans="17:17">
      <c r="Q742338" s="72"/>
    </row>
    <row r="742339" spans="17:17">
      <c r="Q742339" s="72"/>
    </row>
    <row r="742340" spans="17:17">
      <c r="Q742340" s="72"/>
    </row>
    <row r="742341" spans="17:17">
      <c r="Q742341" s="72"/>
    </row>
    <row r="742342" spans="17:17">
      <c r="Q742342" s="72"/>
    </row>
    <row r="742343" spans="17:17">
      <c r="Q742343" s="72"/>
    </row>
    <row r="742344" spans="17:17">
      <c r="Q742344" s="72"/>
    </row>
    <row r="742345" spans="17:17">
      <c r="Q742345" s="72"/>
    </row>
    <row r="742346" spans="17:17">
      <c r="Q742346" s="72"/>
    </row>
    <row r="742347" spans="17:17">
      <c r="Q742347" s="72"/>
    </row>
    <row r="742348" spans="17:17">
      <c r="Q742348" s="72"/>
    </row>
    <row r="742349" spans="17:17">
      <c r="Q742349" s="72"/>
    </row>
    <row r="742350" spans="17:17">
      <c r="Q742350" s="72"/>
    </row>
    <row r="742351" spans="17:17">
      <c r="Q742351" s="72"/>
    </row>
    <row r="742352" spans="17:17">
      <c r="Q742352" s="72"/>
    </row>
    <row r="742353" spans="17:17">
      <c r="Q742353" s="72"/>
    </row>
    <row r="742354" spans="17:17">
      <c r="Q742354" s="72"/>
    </row>
    <row r="742355" spans="17:17">
      <c r="Q742355" s="72"/>
    </row>
    <row r="742356" spans="17:17">
      <c r="Q742356" s="72"/>
    </row>
    <row r="742357" spans="17:17">
      <c r="Q742357" s="72"/>
    </row>
    <row r="742358" spans="17:17">
      <c r="Q742358" s="72"/>
    </row>
    <row r="742359" spans="17:17">
      <c r="Q742359" s="72"/>
    </row>
    <row r="742360" spans="17:17">
      <c r="Q742360" s="72"/>
    </row>
    <row r="742361" spans="17:17">
      <c r="Q742361" s="72"/>
    </row>
    <row r="742362" spans="17:17">
      <c r="Q742362" s="72"/>
    </row>
    <row r="742363" spans="17:17">
      <c r="Q742363" s="72"/>
    </row>
    <row r="742364" spans="17:17">
      <c r="Q742364" s="72"/>
    </row>
    <row r="742365" spans="17:17">
      <c r="Q742365" s="72"/>
    </row>
    <row r="742366" spans="17:17">
      <c r="Q742366" s="72"/>
    </row>
    <row r="742367" spans="17:17">
      <c r="Q742367" s="72"/>
    </row>
    <row r="742368" spans="17:17">
      <c r="Q742368" s="72"/>
    </row>
    <row r="742369" spans="17:17">
      <c r="Q742369" s="72"/>
    </row>
    <row r="742370" spans="17:17">
      <c r="Q742370" s="72"/>
    </row>
    <row r="742371" spans="17:17">
      <c r="Q742371" s="72"/>
    </row>
    <row r="742372" spans="17:17">
      <c r="Q742372" s="72"/>
    </row>
    <row r="742373" spans="17:17">
      <c r="Q742373" s="72"/>
    </row>
    <row r="742374" spans="17:17">
      <c r="Q742374" s="72"/>
    </row>
    <row r="742375" spans="17:17">
      <c r="Q742375" s="72"/>
    </row>
    <row r="742376" spans="17:17">
      <c r="Q742376" s="72"/>
    </row>
    <row r="742377" spans="17:17">
      <c r="Q742377" s="72"/>
    </row>
    <row r="742378" spans="17:17">
      <c r="Q742378" s="72"/>
    </row>
    <row r="742379" spans="17:17">
      <c r="Q742379" s="72"/>
    </row>
    <row r="742380" spans="17:17">
      <c r="Q742380" s="72"/>
    </row>
    <row r="742381" spans="17:17">
      <c r="Q742381" s="72"/>
    </row>
    <row r="742382" spans="17:17">
      <c r="Q742382" s="72"/>
    </row>
    <row r="742383" spans="17:17">
      <c r="Q742383" s="72"/>
    </row>
    <row r="742384" spans="17:17">
      <c r="Q742384" s="72"/>
    </row>
    <row r="742385" spans="17:17">
      <c r="Q742385" s="72"/>
    </row>
    <row r="742386" spans="17:17">
      <c r="Q742386" s="72"/>
    </row>
    <row r="742387" spans="17:17">
      <c r="Q742387" s="72"/>
    </row>
    <row r="742388" spans="17:17">
      <c r="Q742388" s="72"/>
    </row>
    <row r="742389" spans="17:17">
      <c r="Q742389" s="72"/>
    </row>
    <row r="742390" spans="17:17">
      <c r="Q742390" s="72"/>
    </row>
    <row r="742391" spans="17:17">
      <c r="Q742391" s="72"/>
    </row>
    <row r="742392" spans="17:17">
      <c r="Q742392" s="72"/>
    </row>
    <row r="742393" spans="17:17">
      <c r="Q742393" s="72"/>
    </row>
    <row r="742394" spans="17:17">
      <c r="Q742394" s="72"/>
    </row>
    <row r="742395" spans="17:17">
      <c r="Q742395" s="72"/>
    </row>
    <row r="742396" spans="17:17">
      <c r="Q742396" s="72"/>
    </row>
    <row r="742397" spans="17:17">
      <c r="Q742397" s="72"/>
    </row>
    <row r="742398" spans="17:17">
      <c r="Q742398" s="72"/>
    </row>
    <row r="742399" spans="17:17">
      <c r="Q742399" s="72"/>
    </row>
    <row r="742400" spans="17:17">
      <c r="Q742400" s="72"/>
    </row>
    <row r="742401" spans="17:17">
      <c r="Q742401" s="72"/>
    </row>
    <row r="742402" spans="17:17">
      <c r="Q742402" s="72"/>
    </row>
    <row r="742403" spans="17:17">
      <c r="Q742403" s="72"/>
    </row>
    <row r="742404" spans="17:17">
      <c r="Q742404" s="72"/>
    </row>
    <row r="742405" spans="17:17">
      <c r="Q742405" s="72"/>
    </row>
    <row r="742406" spans="17:17">
      <c r="Q742406" s="72"/>
    </row>
    <row r="742407" spans="17:17">
      <c r="Q742407" s="72"/>
    </row>
    <row r="742408" spans="17:17">
      <c r="Q742408" s="72"/>
    </row>
    <row r="742409" spans="17:17">
      <c r="Q742409" s="72"/>
    </row>
    <row r="742410" spans="17:17">
      <c r="Q742410" s="72"/>
    </row>
    <row r="742411" spans="17:17">
      <c r="Q742411" s="72"/>
    </row>
    <row r="742412" spans="17:17">
      <c r="Q742412" s="72"/>
    </row>
    <row r="742413" spans="17:17">
      <c r="Q742413" s="72"/>
    </row>
    <row r="742414" spans="17:17">
      <c r="Q742414" s="72"/>
    </row>
    <row r="742415" spans="17:17">
      <c r="Q742415" s="72"/>
    </row>
    <row r="742416" spans="17:17">
      <c r="Q742416" s="72"/>
    </row>
    <row r="742417" spans="17:17">
      <c r="Q742417" s="72"/>
    </row>
    <row r="742418" spans="17:17">
      <c r="Q742418" s="72"/>
    </row>
    <row r="742419" spans="17:17">
      <c r="Q742419" s="72"/>
    </row>
    <row r="742420" spans="17:17">
      <c r="Q742420" s="72"/>
    </row>
    <row r="742421" spans="17:17">
      <c r="Q742421" s="72"/>
    </row>
    <row r="742422" spans="17:17">
      <c r="Q742422" s="72"/>
    </row>
    <row r="742423" spans="17:17">
      <c r="Q742423" s="72"/>
    </row>
    <row r="742424" spans="17:17">
      <c r="Q742424" s="72"/>
    </row>
    <row r="742425" spans="17:17">
      <c r="Q742425" s="72"/>
    </row>
    <row r="742426" spans="17:17">
      <c r="Q742426" s="72"/>
    </row>
    <row r="742427" spans="17:17">
      <c r="Q742427" s="72"/>
    </row>
    <row r="742428" spans="17:17">
      <c r="Q742428" s="72"/>
    </row>
    <row r="742429" spans="17:17">
      <c r="Q742429" s="72"/>
    </row>
    <row r="742430" spans="17:17">
      <c r="Q742430" s="72"/>
    </row>
    <row r="742431" spans="17:17">
      <c r="Q742431" s="72"/>
    </row>
    <row r="742432" spans="17:17">
      <c r="Q742432" s="72"/>
    </row>
    <row r="742433" spans="17:17">
      <c r="Q742433" s="72"/>
    </row>
    <row r="742434" spans="17:17">
      <c r="Q742434" s="72"/>
    </row>
    <row r="742435" spans="17:17">
      <c r="Q742435" s="72"/>
    </row>
    <row r="742436" spans="17:17">
      <c r="Q742436" s="72"/>
    </row>
    <row r="742437" spans="17:17">
      <c r="Q742437" s="72"/>
    </row>
    <row r="742438" spans="17:17">
      <c r="Q742438" s="72"/>
    </row>
    <row r="742439" spans="17:17">
      <c r="Q742439" s="72"/>
    </row>
    <row r="742440" spans="17:17">
      <c r="Q742440" s="72"/>
    </row>
    <row r="742441" spans="17:17">
      <c r="Q742441" s="72"/>
    </row>
    <row r="742442" spans="17:17">
      <c r="Q742442" s="72"/>
    </row>
    <row r="742443" spans="17:17">
      <c r="Q742443" s="72"/>
    </row>
    <row r="742444" spans="17:17">
      <c r="Q742444" s="72"/>
    </row>
    <row r="742445" spans="17:17">
      <c r="Q742445" s="72"/>
    </row>
    <row r="742446" spans="17:17">
      <c r="Q742446" s="72"/>
    </row>
    <row r="742447" spans="17:17">
      <c r="Q742447" s="72"/>
    </row>
    <row r="742448" spans="17:17">
      <c r="Q742448" s="72"/>
    </row>
    <row r="742449" spans="17:17">
      <c r="Q742449" s="72"/>
    </row>
    <row r="742450" spans="17:17">
      <c r="Q742450" s="72"/>
    </row>
    <row r="742451" spans="17:17">
      <c r="Q742451" s="72"/>
    </row>
    <row r="742452" spans="17:17">
      <c r="Q742452" s="72"/>
    </row>
    <row r="742453" spans="17:17">
      <c r="Q742453" s="72"/>
    </row>
    <row r="742454" spans="17:17">
      <c r="Q742454" s="72"/>
    </row>
    <row r="742455" spans="17:17">
      <c r="Q742455" s="72"/>
    </row>
    <row r="742456" spans="17:17">
      <c r="Q742456" s="72"/>
    </row>
    <row r="742457" spans="17:17">
      <c r="Q742457" s="72"/>
    </row>
    <row r="742458" spans="17:17">
      <c r="Q742458" s="72"/>
    </row>
    <row r="742459" spans="17:17">
      <c r="Q742459" s="72"/>
    </row>
    <row r="742460" spans="17:17">
      <c r="Q742460" s="72"/>
    </row>
    <row r="742461" spans="17:17">
      <c r="Q742461" s="72"/>
    </row>
    <row r="742462" spans="17:17">
      <c r="Q742462" s="72"/>
    </row>
    <row r="742463" spans="17:17">
      <c r="Q742463" s="72"/>
    </row>
    <row r="742464" spans="17:17">
      <c r="Q742464" s="72"/>
    </row>
    <row r="742465" spans="17:17">
      <c r="Q742465" s="72"/>
    </row>
    <row r="742466" spans="17:17">
      <c r="Q742466" s="72"/>
    </row>
    <row r="742467" spans="17:17">
      <c r="Q742467" s="72"/>
    </row>
    <row r="742468" spans="17:17">
      <c r="Q742468" s="72"/>
    </row>
    <row r="742469" spans="17:17">
      <c r="Q742469" s="72"/>
    </row>
    <row r="742470" spans="17:17">
      <c r="Q742470" s="72"/>
    </row>
    <row r="742471" spans="17:17">
      <c r="Q742471" s="72"/>
    </row>
    <row r="742472" spans="17:17">
      <c r="Q742472" s="72"/>
    </row>
    <row r="742473" spans="17:17">
      <c r="Q742473" s="72"/>
    </row>
    <row r="742474" spans="17:17">
      <c r="Q742474" s="72"/>
    </row>
    <row r="742475" spans="17:17">
      <c r="Q742475" s="72"/>
    </row>
    <row r="742476" spans="17:17">
      <c r="Q742476" s="72"/>
    </row>
    <row r="742477" spans="17:17">
      <c r="Q742477" s="72"/>
    </row>
    <row r="742478" spans="17:17">
      <c r="Q742478" s="72"/>
    </row>
    <row r="742479" spans="17:17">
      <c r="Q742479" s="72"/>
    </row>
    <row r="742480" spans="17:17">
      <c r="Q742480" s="72"/>
    </row>
    <row r="742481" spans="17:17">
      <c r="Q742481" s="72"/>
    </row>
    <row r="742482" spans="17:17">
      <c r="Q742482" s="72"/>
    </row>
    <row r="742483" spans="17:17">
      <c r="Q742483" s="72"/>
    </row>
    <row r="742484" spans="17:17">
      <c r="Q742484" s="72"/>
    </row>
    <row r="742485" spans="17:17">
      <c r="Q742485" s="72"/>
    </row>
    <row r="742486" spans="17:17">
      <c r="Q742486" s="72"/>
    </row>
    <row r="742487" spans="17:17">
      <c r="Q742487" s="72"/>
    </row>
    <row r="742488" spans="17:17">
      <c r="Q742488" s="72"/>
    </row>
    <row r="742489" spans="17:17">
      <c r="Q742489" s="72"/>
    </row>
    <row r="742490" spans="17:17">
      <c r="Q742490" s="72"/>
    </row>
    <row r="742491" spans="17:17">
      <c r="Q742491" s="72"/>
    </row>
    <row r="742492" spans="17:17">
      <c r="Q742492" s="72"/>
    </row>
    <row r="742493" spans="17:17">
      <c r="Q742493" s="72"/>
    </row>
    <row r="742494" spans="17:17">
      <c r="Q742494" s="72"/>
    </row>
    <row r="742495" spans="17:17">
      <c r="Q742495" s="72"/>
    </row>
    <row r="742496" spans="17:17">
      <c r="Q742496" s="72"/>
    </row>
    <row r="742497" spans="17:17">
      <c r="Q742497" s="72"/>
    </row>
    <row r="742498" spans="17:17">
      <c r="Q742498" s="72"/>
    </row>
    <row r="742499" spans="17:17">
      <c r="Q742499" s="72"/>
    </row>
    <row r="742500" spans="17:17">
      <c r="Q742500" s="72"/>
    </row>
    <row r="742501" spans="17:17">
      <c r="Q742501" s="72"/>
    </row>
    <row r="742502" spans="17:17">
      <c r="Q742502" s="72"/>
    </row>
    <row r="742503" spans="17:17">
      <c r="Q742503" s="72"/>
    </row>
    <row r="742504" spans="17:17">
      <c r="Q742504" s="72"/>
    </row>
    <row r="742505" spans="17:17">
      <c r="Q742505" s="72"/>
    </row>
    <row r="742506" spans="17:17">
      <c r="Q742506" s="72"/>
    </row>
    <row r="742507" spans="17:17">
      <c r="Q742507" s="72"/>
    </row>
    <row r="742508" spans="17:17">
      <c r="Q742508" s="72"/>
    </row>
    <row r="742509" spans="17:17">
      <c r="Q742509" s="72"/>
    </row>
    <row r="742510" spans="17:17">
      <c r="Q742510" s="72"/>
    </row>
    <row r="742511" spans="17:17">
      <c r="Q742511" s="72"/>
    </row>
    <row r="742512" spans="17:17">
      <c r="Q742512" s="72"/>
    </row>
    <row r="742513" spans="17:17">
      <c r="Q742513" s="72"/>
    </row>
    <row r="742514" spans="17:17">
      <c r="Q742514" s="72"/>
    </row>
    <row r="742515" spans="17:17">
      <c r="Q742515" s="72"/>
    </row>
    <row r="742516" spans="17:17">
      <c r="Q742516" s="72"/>
    </row>
    <row r="742517" spans="17:17">
      <c r="Q742517" s="72"/>
    </row>
    <row r="742518" spans="17:17">
      <c r="Q742518" s="72"/>
    </row>
    <row r="742519" spans="17:17">
      <c r="Q742519" s="72"/>
    </row>
    <row r="742520" spans="17:17">
      <c r="Q742520" s="72"/>
    </row>
    <row r="742521" spans="17:17">
      <c r="Q742521" s="72"/>
    </row>
    <row r="742522" spans="17:17">
      <c r="Q742522" s="72"/>
    </row>
    <row r="742523" spans="17:17">
      <c r="Q742523" s="72"/>
    </row>
    <row r="742524" spans="17:17">
      <c r="Q742524" s="72"/>
    </row>
    <row r="742525" spans="17:17">
      <c r="Q742525" s="72"/>
    </row>
    <row r="742526" spans="17:17">
      <c r="Q742526" s="72"/>
    </row>
    <row r="742527" spans="17:17">
      <c r="Q742527" s="72"/>
    </row>
    <row r="742528" spans="17:17">
      <c r="Q742528" s="72"/>
    </row>
    <row r="742529" spans="17:17">
      <c r="Q742529" s="72"/>
    </row>
    <row r="742530" spans="17:17">
      <c r="Q742530" s="72"/>
    </row>
    <row r="742531" spans="17:17">
      <c r="Q742531" s="72"/>
    </row>
    <row r="742532" spans="17:17">
      <c r="Q742532" s="72"/>
    </row>
    <row r="742533" spans="17:17">
      <c r="Q742533" s="72"/>
    </row>
    <row r="742534" spans="17:17">
      <c r="Q742534" s="72"/>
    </row>
    <row r="742535" spans="17:17">
      <c r="Q742535" s="72"/>
    </row>
    <row r="742536" spans="17:17">
      <c r="Q742536" s="72"/>
    </row>
    <row r="742537" spans="17:17">
      <c r="Q742537" s="72"/>
    </row>
    <row r="742538" spans="17:17">
      <c r="Q742538" s="72"/>
    </row>
    <row r="742539" spans="17:17">
      <c r="Q742539" s="72"/>
    </row>
    <row r="742540" spans="17:17">
      <c r="Q742540" s="72"/>
    </row>
    <row r="742541" spans="17:17">
      <c r="Q742541" s="72"/>
    </row>
    <row r="742542" spans="17:17">
      <c r="Q742542" s="72"/>
    </row>
    <row r="742543" spans="17:17">
      <c r="Q742543" s="72"/>
    </row>
    <row r="742544" spans="17:17">
      <c r="Q742544" s="72"/>
    </row>
    <row r="742545" spans="17:17">
      <c r="Q742545" s="72"/>
    </row>
    <row r="742546" spans="17:17">
      <c r="Q742546" s="72"/>
    </row>
    <row r="742547" spans="17:17">
      <c r="Q742547" s="72"/>
    </row>
    <row r="742548" spans="17:17">
      <c r="Q742548" s="72"/>
    </row>
    <row r="742549" spans="17:17">
      <c r="Q742549" s="72"/>
    </row>
    <row r="742550" spans="17:17">
      <c r="Q742550" s="72"/>
    </row>
    <row r="742551" spans="17:17">
      <c r="Q742551" s="72"/>
    </row>
    <row r="742552" spans="17:17">
      <c r="Q742552" s="72"/>
    </row>
    <row r="742553" spans="17:17">
      <c r="Q742553" s="72"/>
    </row>
    <row r="742554" spans="17:17">
      <c r="Q742554" s="72"/>
    </row>
    <row r="742555" spans="17:17">
      <c r="Q742555" s="72"/>
    </row>
    <row r="742556" spans="17:17">
      <c r="Q742556" s="72"/>
    </row>
    <row r="742557" spans="17:17">
      <c r="Q742557" s="72"/>
    </row>
    <row r="742558" spans="17:17">
      <c r="Q742558" s="72"/>
    </row>
    <row r="742559" spans="17:17">
      <c r="Q742559" s="72"/>
    </row>
    <row r="742560" spans="17:17">
      <c r="Q742560" s="72"/>
    </row>
    <row r="742561" spans="17:17">
      <c r="Q742561" s="72"/>
    </row>
    <row r="742562" spans="17:17">
      <c r="Q742562" s="72"/>
    </row>
    <row r="742563" spans="17:17">
      <c r="Q742563" s="72"/>
    </row>
    <row r="742564" spans="17:17">
      <c r="Q742564" s="72"/>
    </row>
    <row r="742565" spans="17:17">
      <c r="Q742565" s="72"/>
    </row>
    <row r="742566" spans="17:17">
      <c r="Q742566" s="72"/>
    </row>
    <row r="742567" spans="17:17">
      <c r="Q742567" s="72"/>
    </row>
    <row r="742568" spans="17:17">
      <c r="Q742568" s="72"/>
    </row>
    <row r="742569" spans="17:17">
      <c r="Q742569" s="72"/>
    </row>
    <row r="742570" spans="17:17">
      <c r="Q742570" s="72"/>
    </row>
    <row r="742571" spans="17:17">
      <c r="Q742571" s="72"/>
    </row>
    <row r="742572" spans="17:17">
      <c r="Q742572" s="72"/>
    </row>
    <row r="742573" spans="17:17">
      <c r="Q742573" s="72"/>
    </row>
    <row r="742574" spans="17:17">
      <c r="Q742574" s="72"/>
    </row>
    <row r="742575" spans="17:17">
      <c r="Q742575" s="72"/>
    </row>
    <row r="742576" spans="17:17">
      <c r="Q742576" s="72"/>
    </row>
    <row r="742577" spans="17:17">
      <c r="Q742577" s="72"/>
    </row>
    <row r="742578" spans="17:17">
      <c r="Q742578" s="72"/>
    </row>
    <row r="742579" spans="17:17">
      <c r="Q742579" s="72"/>
    </row>
    <row r="742580" spans="17:17">
      <c r="Q742580" s="72"/>
    </row>
    <row r="742581" spans="17:17">
      <c r="Q742581" s="72"/>
    </row>
    <row r="742582" spans="17:17">
      <c r="Q742582" s="72"/>
    </row>
    <row r="742583" spans="17:17">
      <c r="Q742583" s="72"/>
    </row>
    <row r="742584" spans="17:17">
      <c r="Q742584" s="72"/>
    </row>
    <row r="742585" spans="17:17">
      <c r="Q742585" s="72"/>
    </row>
    <row r="742586" spans="17:17">
      <c r="Q742586" s="72"/>
    </row>
    <row r="742587" spans="17:17">
      <c r="Q742587" s="72"/>
    </row>
    <row r="742588" spans="17:17">
      <c r="Q742588" s="72"/>
    </row>
    <row r="742589" spans="17:17">
      <c r="Q742589" s="72"/>
    </row>
    <row r="742590" spans="17:17">
      <c r="Q742590" s="72"/>
    </row>
    <row r="742591" spans="17:17">
      <c r="Q742591" s="72"/>
    </row>
    <row r="742592" spans="17:17">
      <c r="Q742592" s="72"/>
    </row>
    <row r="742593" spans="17:17">
      <c r="Q742593" s="72"/>
    </row>
    <row r="742594" spans="17:17">
      <c r="Q742594" s="72"/>
    </row>
    <row r="742595" spans="17:17">
      <c r="Q742595" s="72"/>
    </row>
    <row r="742596" spans="17:17">
      <c r="Q742596" s="72"/>
    </row>
    <row r="742597" spans="17:17">
      <c r="Q742597" s="72"/>
    </row>
    <row r="742598" spans="17:17">
      <c r="Q742598" s="72"/>
    </row>
    <row r="742599" spans="17:17">
      <c r="Q742599" s="72"/>
    </row>
    <row r="742600" spans="17:17">
      <c r="Q742600" s="72"/>
    </row>
    <row r="742601" spans="17:17">
      <c r="Q742601" s="72"/>
    </row>
    <row r="742602" spans="17:17">
      <c r="Q742602" s="72"/>
    </row>
    <row r="742603" spans="17:17">
      <c r="Q742603" s="72"/>
    </row>
    <row r="742604" spans="17:17">
      <c r="Q742604" s="72"/>
    </row>
    <row r="742605" spans="17:17">
      <c r="Q742605" s="72"/>
    </row>
    <row r="742606" spans="17:17">
      <c r="Q742606" s="72"/>
    </row>
    <row r="742607" spans="17:17">
      <c r="Q742607" s="72"/>
    </row>
    <row r="742608" spans="17:17">
      <c r="Q742608" s="72"/>
    </row>
    <row r="742609" spans="17:17">
      <c r="Q742609" s="72"/>
    </row>
    <row r="742610" spans="17:17">
      <c r="Q742610" s="72"/>
    </row>
    <row r="742611" spans="17:17">
      <c r="Q742611" s="72"/>
    </row>
    <row r="742612" spans="17:17">
      <c r="Q742612" s="72"/>
    </row>
    <row r="742613" spans="17:17">
      <c r="Q742613" s="72"/>
    </row>
    <row r="742614" spans="17:17">
      <c r="Q742614" s="72"/>
    </row>
    <row r="742615" spans="17:17">
      <c r="Q742615" s="72"/>
    </row>
    <row r="742616" spans="17:17">
      <c r="Q742616" s="72"/>
    </row>
    <row r="742617" spans="17:17">
      <c r="Q742617" s="72"/>
    </row>
    <row r="742618" spans="17:17">
      <c r="Q742618" s="72"/>
    </row>
    <row r="742619" spans="17:17">
      <c r="Q742619" s="72"/>
    </row>
    <row r="742620" spans="17:17">
      <c r="Q742620" s="72"/>
    </row>
    <row r="742621" spans="17:17">
      <c r="Q742621" s="72"/>
    </row>
    <row r="742622" spans="17:17">
      <c r="Q742622" s="72"/>
    </row>
    <row r="742623" spans="17:17">
      <c r="Q742623" s="72"/>
    </row>
    <row r="742624" spans="17:17">
      <c r="Q742624" s="72"/>
    </row>
    <row r="742625" spans="17:17">
      <c r="Q742625" s="72"/>
    </row>
    <row r="742626" spans="17:17">
      <c r="Q742626" s="72"/>
    </row>
    <row r="742627" spans="17:17">
      <c r="Q742627" s="72"/>
    </row>
    <row r="742628" spans="17:17">
      <c r="Q742628" s="72"/>
    </row>
    <row r="742629" spans="17:17">
      <c r="Q742629" s="72"/>
    </row>
    <row r="742630" spans="17:17">
      <c r="Q742630" s="72"/>
    </row>
    <row r="742631" spans="17:17">
      <c r="Q742631" s="72"/>
    </row>
    <row r="742632" spans="17:17">
      <c r="Q742632" s="72"/>
    </row>
    <row r="742633" spans="17:17">
      <c r="Q742633" s="72"/>
    </row>
    <row r="742634" spans="17:17">
      <c r="Q742634" s="72"/>
    </row>
    <row r="742635" spans="17:17">
      <c r="Q742635" s="72"/>
    </row>
    <row r="742636" spans="17:17">
      <c r="Q742636" s="72"/>
    </row>
    <row r="742637" spans="17:17">
      <c r="Q742637" s="72"/>
    </row>
    <row r="742638" spans="17:17">
      <c r="Q742638" s="72"/>
    </row>
    <row r="742639" spans="17:17">
      <c r="Q742639" s="72"/>
    </row>
    <row r="742640" spans="17:17">
      <c r="Q742640" s="72"/>
    </row>
    <row r="742641" spans="17:17">
      <c r="Q742641" s="72"/>
    </row>
    <row r="742642" spans="17:17">
      <c r="Q742642" s="72"/>
    </row>
    <row r="742643" spans="17:17">
      <c r="Q742643" s="72"/>
    </row>
    <row r="742644" spans="17:17">
      <c r="Q742644" s="72"/>
    </row>
    <row r="742645" spans="17:17">
      <c r="Q742645" s="72"/>
    </row>
    <row r="742646" spans="17:17">
      <c r="Q742646" s="72"/>
    </row>
    <row r="742647" spans="17:17">
      <c r="Q742647" s="72"/>
    </row>
    <row r="742648" spans="17:17">
      <c r="Q742648" s="72"/>
    </row>
    <row r="742649" spans="17:17">
      <c r="Q742649" s="72"/>
    </row>
    <row r="742650" spans="17:17">
      <c r="Q742650" s="72"/>
    </row>
    <row r="742651" spans="17:17">
      <c r="Q742651" s="72"/>
    </row>
    <row r="742652" spans="17:17">
      <c r="Q742652" s="72"/>
    </row>
    <row r="742653" spans="17:17">
      <c r="Q742653" s="72"/>
    </row>
    <row r="742654" spans="17:17">
      <c r="Q742654" s="72"/>
    </row>
    <row r="742655" spans="17:17">
      <c r="Q742655" s="72"/>
    </row>
    <row r="742656" spans="17:17">
      <c r="Q742656" s="72"/>
    </row>
    <row r="742657" spans="17:17">
      <c r="Q742657" s="72"/>
    </row>
    <row r="742658" spans="17:17">
      <c r="Q742658" s="72"/>
    </row>
    <row r="742659" spans="17:17">
      <c r="Q742659" s="72"/>
    </row>
    <row r="742660" spans="17:17">
      <c r="Q742660" s="72"/>
    </row>
    <row r="742661" spans="17:17">
      <c r="Q742661" s="72"/>
    </row>
    <row r="742662" spans="17:17">
      <c r="Q742662" s="72"/>
    </row>
    <row r="742663" spans="17:17">
      <c r="Q742663" s="72"/>
    </row>
    <row r="742664" spans="17:17">
      <c r="Q742664" s="72"/>
    </row>
    <row r="742665" spans="17:17">
      <c r="Q742665" s="72"/>
    </row>
    <row r="742666" spans="17:17">
      <c r="Q742666" s="72"/>
    </row>
    <row r="742667" spans="17:17">
      <c r="Q742667" s="72"/>
    </row>
    <row r="742668" spans="17:17">
      <c r="Q742668" s="72"/>
    </row>
    <row r="742669" spans="17:17">
      <c r="Q742669" s="72"/>
    </row>
    <row r="742670" spans="17:17">
      <c r="Q742670" s="72"/>
    </row>
    <row r="742671" spans="17:17">
      <c r="Q742671" s="72"/>
    </row>
    <row r="742672" spans="17:17">
      <c r="Q742672" s="72"/>
    </row>
    <row r="742673" spans="17:17">
      <c r="Q742673" s="72"/>
    </row>
    <row r="742674" spans="17:17">
      <c r="Q742674" s="72"/>
    </row>
    <row r="742675" spans="17:17">
      <c r="Q742675" s="72"/>
    </row>
    <row r="742676" spans="17:17">
      <c r="Q742676" s="72"/>
    </row>
    <row r="742677" spans="17:17">
      <c r="Q742677" s="72"/>
    </row>
    <row r="742678" spans="17:17">
      <c r="Q742678" s="72"/>
    </row>
    <row r="742679" spans="17:17">
      <c r="Q742679" s="72"/>
    </row>
    <row r="742680" spans="17:17">
      <c r="Q742680" s="72"/>
    </row>
    <row r="742681" spans="17:17">
      <c r="Q742681" s="72"/>
    </row>
    <row r="742682" spans="17:17">
      <c r="Q742682" s="72"/>
    </row>
    <row r="742683" spans="17:17">
      <c r="Q742683" s="72"/>
    </row>
    <row r="742684" spans="17:17">
      <c r="Q742684" s="72"/>
    </row>
    <row r="742685" spans="17:17">
      <c r="Q742685" s="72"/>
    </row>
    <row r="742686" spans="17:17">
      <c r="Q742686" s="72"/>
    </row>
    <row r="742687" spans="17:17">
      <c r="Q742687" s="72"/>
    </row>
    <row r="742688" spans="17:17">
      <c r="Q742688" s="72"/>
    </row>
    <row r="742689" spans="17:17">
      <c r="Q742689" s="72"/>
    </row>
    <row r="742690" spans="17:17">
      <c r="Q742690" s="72"/>
    </row>
    <row r="742691" spans="17:17">
      <c r="Q742691" s="72"/>
    </row>
    <row r="742692" spans="17:17">
      <c r="Q742692" s="72"/>
    </row>
    <row r="742693" spans="17:17">
      <c r="Q742693" s="72"/>
    </row>
    <row r="742694" spans="17:17">
      <c r="Q742694" s="72"/>
    </row>
    <row r="742695" spans="17:17">
      <c r="Q742695" s="72"/>
    </row>
    <row r="742696" spans="17:17">
      <c r="Q742696" s="72"/>
    </row>
    <row r="742697" spans="17:17">
      <c r="Q742697" s="72"/>
    </row>
    <row r="742698" spans="17:17">
      <c r="Q742698" s="72"/>
    </row>
    <row r="742699" spans="17:17">
      <c r="Q742699" s="72"/>
    </row>
    <row r="742700" spans="17:17">
      <c r="Q742700" s="72"/>
    </row>
    <row r="742701" spans="17:17">
      <c r="Q742701" s="72"/>
    </row>
    <row r="742702" spans="17:17">
      <c r="Q742702" s="72"/>
    </row>
    <row r="742703" spans="17:17">
      <c r="Q742703" s="72"/>
    </row>
    <row r="742704" spans="17:17">
      <c r="Q742704" s="72"/>
    </row>
    <row r="742705" spans="17:17">
      <c r="Q742705" s="72"/>
    </row>
    <row r="742706" spans="17:17">
      <c r="Q742706" s="72"/>
    </row>
    <row r="742707" spans="17:17">
      <c r="Q742707" s="72"/>
    </row>
    <row r="742708" spans="17:17">
      <c r="Q742708" s="72"/>
    </row>
    <row r="742709" spans="17:17">
      <c r="Q742709" s="72"/>
    </row>
    <row r="742710" spans="17:17">
      <c r="Q742710" s="72"/>
    </row>
    <row r="742711" spans="17:17">
      <c r="Q742711" s="72"/>
    </row>
    <row r="742712" spans="17:17">
      <c r="Q742712" s="72"/>
    </row>
    <row r="742713" spans="17:17">
      <c r="Q742713" s="72"/>
    </row>
    <row r="742714" spans="17:17">
      <c r="Q742714" s="72"/>
    </row>
    <row r="742715" spans="17:17">
      <c r="Q742715" s="72"/>
    </row>
    <row r="742716" spans="17:17">
      <c r="Q742716" s="72"/>
    </row>
    <row r="742717" spans="17:17">
      <c r="Q742717" s="72"/>
    </row>
    <row r="742718" spans="17:17">
      <c r="Q742718" s="72"/>
    </row>
    <row r="742719" spans="17:17">
      <c r="Q742719" s="72"/>
    </row>
    <row r="742720" spans="17:17">
      <c r="Q742720" s="72"/>
    </row>
    <row r="742721" spans="17:17">
      <c r="Q742721" s="72"/>
    </row>
    <row r="742722" spans="17:17">
      <c r="Q742722" s="72"/>
    </row>
    <row r="742723" spans="17:17">
      <c r="Q742723" s="72"/>
    </row>
    <row r="742724" spans="17:17">
      <c r="Q742724" s="72"/>
    </row>
    <row r="742725" spans="17:17">
      <c r="Q742725" s="72"/>
    </row>
    <row r="742726" spans="17:17">
      <c r="Q742726" s="72"/>
    </row>
    <row r="742727" spans="17:17">
      <c r="Q742727" s="72"/>
    </row>
    <row r="742728" spans="17:17">
      <c r="Q742728" s="72"/>
    </row>
    <row r="742729" spans="17:17">
      <c r="Q742729" s="72"/>
    </row>
    <row r="742730" spans="17:17">
      <c r="Q742730" s="72"/>
    </row>
    <row r="742731" spans="17:17">
      <c r="Q742731" s="72"/>
    </row>
    <row r="742732" spans="17:17">
      <c r="Q742732" s="72"/>
    </row>
    <row r="742733" spans="17:17">
      <c r="Q742733" s="72"/>
    </row>
    <row r="742734" spans="17:17">
      <c r="Q742734" s="72"/>
    </row>
    <row r="742735" spans="17:17">
      <c r="Q742735" s="72"/>
    </row>
    <row r="742736" spans="17:17">
      <c r="Q742736" s="72"/>
    </row>
    <row r="742737" spans="17:17">
      <c r="Q742737" s="72"/>
    </row>
    <row r="742738" spans="17:17">
      <c r="Q742738" s="72"/>
    </row>
    <row r="742739" spans="17:17">
      <c r="Q742739" s="72"/>
    </row>
    <row r="742740" spans="17:17">
      <c r="Q742740" s="72"/>
    </row>
    <row r="742741" spans="17:17">
      <c r="Q742741" s="72"/>
    </row>
    <row r="742742" spans="17:17">
      <c r="Q742742" s="72"/>
    </row>
    <row r="742743" spans="17:17">
      <c r="Q742743" s="72"/>
    </row>
    <row r="742744" spans="17:17">
      <c r="Q742744" s="72"/>
    </row>
    <row r="742745" spans="17:17">
      <c r="Q742745" s="72"/>
    </row>
    <row r="742746" spans="17:17">
      <c r="Q742746" s="72"/>
    </row>
    <row r="742747" spans="17:17">
      <c r="Q742747" s="72"/>
    </row>
    <row r="742748" spans="17:17">
      <c r="Q742748" s="72"/>
    </row>
    <row r="742749" spans="17:17">
      <c r="Q742749" s="72"/>
    </row>
    <row r="742750" spans="17:17">
      <c r="Q742750" s="72"/>
    </row>
    <row r="742751" spans="17:17">
      <c r="Q742751" s="72"/>
    </row>
    <row r="742752" spans="17:17">
      <c r="Q742752" s="72"/>
    </row>
    <row r="742753" spans="17:17">
      <c r="Q742753" s="72"/>
    </row>
    <row r="742754" spans="17:17">
      <c r="Q742754" s="72"/>
    </row>
    <row r="742755" spans="17:17">
      <c r="Q742755" s="72"/>
    </row>
    <row r="742756" spans="17:17">
      <c r="Q742756" s="72"/>
    </row>
    <row r="742757" spans="17:17">
      <c r="Q742757" s="72"/>
    </row>
    <row r="742758" spans="17:17">
      <c r="Q742758" s="72"/>
    </row>
    <row r="742759" spans="17:17">
      <c r="Q742759" s="72"/>
    </row>
    <row r="742760" spans="17:17">
      <c r="Q742760" s="72"/>
    </row>
    <row r="742761" spans="17:17">
      <c r="Q742761" s="72"/>
    </row>
    <row r="742762" spans="17:17">
      <c r="Q742762" s="72"/>
    </row>
    <row r="742763" spans="17:17">
      <c r="Q742763" s="72"/>
    </row>
    <row r="742764" spans="17:17">
      <c r="Q742764" s="72"/>
    </row>
    <row r="742765" spans="17:17">
      <c r="Q742765" s="72"/>
    </row>
    <row r="742766" spans="17:17">
      <c r="Q742766" s="72"/>
    </row>
    <row r="742767" spans="17:17">
      <c r="Q742767" s="72"/>
    </row>
    <row r="742768" spans="17:17">
      <c r="Q742768" s="72"/>
    </row>
    <row r="742769" spans="17:17">
      <c r="Q742769" s="72"/>
    </row>
    <row r="742770" spans="17:17">
      <c r="Q742770" s="72"/>
    </row>
    <row r="742771" spans="17:17">
      <c r="Q742771" s="72"/>
    </row>
    <row r="742772" spans="17:17">
      <c r="Q742772" s="72"/>
    </row>
    <row r="742773" spans="17:17">
      <c r="Q742773" s="72"/>
    </row>
    <row r="742774" spans="17:17">
      <c r="Q742774" s="72"/>
    </row>
    <row r="742775" spans="17:17">
      <c r="Q742775" s="72"/>
    </row>
    <row r="742776" spans="17:17">
      <c r="Q742776" s="72"/>
    </row>
    <row r="742777" spans="17:17">
      <c r="Q742777" s="72"/>
    </row>
    <row r="742778" spans="17:17">
      <c r="Q742778" s="72"/>
    </row>
    <row r="742779" spans="17:17">
      <c r="Q742779" s="72"/>
    </row>
    <row r="742780" spans="17:17">
      <c r="Q742780" s="72"/>
    </row>
    <row r="742781" spans="17:17">
      <c r="Q742781" s="72"/>
    </row>
    <row r="742782" spans="17:17">
      <c r="Q742782" s="72"/>
    </row>
    <row r="742783" spans="17:17">
      <c r="Q742783" s="72"/>
    </row>
    <row r="742784" spans="17:17">
      <c r="Q742784" s="72"/>
    </row>
    <row r="742785" spans="17:17">
      <c r="Q742785" s="72"/>
    </row>
    <row r="742786" spans="17:17">
      <c r="Q742786" s="72"/>
    </row>
    <row r="742787" spans="17:17">
      <c r="Q742787" s="72"/>
    </row>
    <row r="742788" spans="17:17">
      <c r="Q742788" s="72"/>
    </row>
    <row r="742789" spans="17:17">
      <c r="Q742789" s="72"/>
    </row>
    <row r="742790" spans="17:17">
      <c r="Q742790" s="72"/>
    </row>
    <row r="742791" spans="17:17">
      <c r="Q742791" s="72"/>
    </row>
    <row r="742792" spans="17:17">
      <c r="Q742792" s="72"/>
    </row>
    <row r="742793" spans="17:17">
      <c r="Q742793" s="72"/>
    </row>
    <row r="742794" spans="17:17">
      <c r="Q742794" s="72"/>
    </row>
    <row r="742795" spans="17:17">
      <c r="Q742795" s="72"/>
    </row>
    <row r="742796" spans="17:17">
      <c r="Q742796" s="72"/>
    </row>
    <row r="742797" spans="17:17">
      <c r="Q742797" s="72"/>
    </row>
    <row r="742798" spans="17:17">
      <c r="Q742798" s="72"/>
    </row>
    <row r="742799" spans="17:17">
      <c r="Q742799" s="72"/>
    </row>
    <row r="742800" spans="17:17">
      <c r="Q742800" s="72"/>
    </row>
    <row r="742801" spans="17:17">
      <c r="Q742801" s="72"/>
    </row>
    <row r="742802" spans="17:17">
      <c r="Q742802" s="72"/>
    </row>
    <row r="742803" spans="17:17">
      <c r="Q742803" s="72"/>
    </row>
    <row r="742804" spans="17:17">
      <c r="Q742804" s="72"/>
    </row>
    <row r="742805" spans="17:17">
      <c r="Q742805" s="72"/>
    </row>
    <row r="742806" spans="17:17">
      <c r="Q742806" s="72"/>
    </row>
    <row r="742807" spans="17:17">
      <c r="Q742807" s="72"/>
    </row>
    <row r="742808" spans="17:17">
      <c r="Q742808" s="72"/>
    </row>
    <row r="742809" spans="17:17">
      <c r="Q742809" s="72"/>
    </row>
    <row r="742810" spans="17:17">
      <c r="Q742810" s="72"/>
    </row>
    <row r="742811" spans="17:17">
      <c r="Q742811" s="72"/>
    </row>
    <row r="742812" spans="17:17">
      <c r="Q742812" s="72"/>
    </row>
    <row r="742813" spans="17:17">
      <c r="Q742813" s="72"/>
    </row>
    <row r="742814" spans="17:17">
      <c r="Q742814" s="72"/>
    </row>
    <row r="742815" spans="17:17">
      <c r="Q742815" s="72"/>
    </row>
    <row r="742816" spans="17:17">
      <c r="Q742816" s="72"/>
    </row>
    <row r="742817" spans="17:17">
      <c r="Q742817" s="72"/>
    </row>
    <row r="742818" spans="17:17">
      <c r="Q742818" s="72"/>
    </row>
    <row r="742819" spans="17:17">
      <c r="Q742819" s="72"/>
    </row>
    <row r="742820" spans="17:17">
      <c r="Q742820" s="72"/>
    </row>
    <row r="742821" spans="17:17">
      <c r="Q742821" s="72"/>
    </row>
    <row r="742822" spans="17:17">
      <c r="Q742822" s="72"/>
    </row>
    <row r="742823" spans="17:17">
      <c r="Q742823" s="72"/>
    </row>
    <row r="742824" spans="17:17">
      <c r="Q742824" s="72"/>
    </row>
    <row r="742825" spans="17:17">
      <c r="Q742825" s="72"/>
    </row>
    <row r="742826" spans="17:17">
      <c r="Q742826" s="72"/>
    </row>
    <row r="742827" spans="17:17">
      <c r="Q742827" s="72"/>
    </row>
    <row r="742828" spans="17:17">
      <c r="Q742828" s="72"/>
    </row>
    <row r="742829" spans="17:17">
      <c r="Q742829" s="72"/>
    </row>
    <row r="742830" spans="17:17">
      <c r="Q742830" s="72"/>
    </row>
    <row r="742831" spans="17:17">
      <c r="Q742831" s="72"/>
    </row>
    <row r="742832" spans="17:17">
      <c r="Q742832" s="72"/>
    </row>
    <row r="742833" spans="17:17">
      <c r="Q742833" s="72"/>
    </row>
    <row r="742834" spans="17:17">
      <c r="Q742834" s="72"/>
    </row>
    <row r="742835" spans="17:17">
      <c r="Q742835" s="72"/>
    </row>
    <row r="742836" spans="17:17">
      <c r="Q742836" s="72"/>
    </row>
    <row r="742837" spans="17:17">
      <c r="Q742837" s="72"/>
    </row>
    <row r="742838" spans="17:17">
      <c r="Q742838" s="72"/>
    </row>
    <row r="742839" spans="17:17">
      <c r="Q742839" s="72"/>
    </row>
    <row r="742840" spans="17:17">
      <c r="Q742840" s="72"/>
    </row>
    <row r="742841" spans="17:17">
      <c r="Q742841" s="72"/>
    </row>
    <row r="742842" spans="17:17">
      <c r="Q742842" s="72"/>
    </row>
    <row r="742843" spans="17:17">
      <c r="Q742843" s="72"/>
    </row>
    <row r="742844" spans="17:17">
      <c r="Q742844" s="72"/>
    </row>
    <row r="742845" spans="17:17">
      <c r="Q742845" s="72"/>
    </row>
    <row r="742846" spans="17:17">
      <c r="Q742846" s="72"/>
    </row>
    <row r="742847" spans="17:17">
      <c r="Q742847" s="72"/>
    </row>
    <row r="742848" spans="17:17">
      <c r="Q742848" s="72"/>
    </row>
    <row r="742849" spans="17:17">
      <c r="Q742849" s="72"/>
    </row>
    <row r="742850" spans="17:17">
      <c r="Q742850" s="72"/>
    </row>
    <row r="742851" spans="17:17">
      <c r="Q742851" s="72"/>
    </row>
    <row r="742852" spans="17:17">
      <c r="Q742852" s="72"/>
    </row>
    <row r="742853" spans="17:17">
      <c r="Q742853" s="72"/>
    </row>
    <row r="742854" spans="17:17">
      <c r="Q742854" s="72"/>
    </row>
    <row r="742855" spans="17:17">
      <c r="Q742855" s="72"/>
    </row>
    <row r="742856" spans="17:17">
      <c r="Q742856" s="72"/>
    </row>
    <row r="742857" spans="17:17">
      <c r="Q742857" s="72"/>
    </row>
    <row r="742858" spans="17:17">
      <c r="Q742858" s="72"/>
    </row>
    <row r="742859" spans="17:17">
      <c r="Q742859" s="72"/>
    </row>
    <row r="742860" spans="17:17">
      <c r="Q742860" s="72"/>
    </row>
    <row r="742861" spans="17:17">
      <c r="Q742861" s="72"/>
    </row>
    <row r="742862" spans="17:17">
      <c r="Q742862" s="72"/>
    </row>
    <row r="742863" spans="17:17">
      <c r="Q742863" s="72"/>
    </row>
    <row r="742864" spans="17:17">
      <c r="Q742864" s="72"/>
    </row>
    <row r="742865" spans="17:17">
      <c r="Q742865" s="72"/>
    </row>
    <row r="742866" spans="17:17">
      <c r="Q742866" s="72"/>
    </row>
    <row r="742867" spans="17:17">
      <c r="Q742867" s="72"/>
    </row>
    <row r="742868" spans="17:17">
      <c r="Q742868" s="72"/>
    </row>
    <row r="742869" spans="17:17">
      <c r="Q742869" s="72"/>
    </row>
    <row r="742870" spans="17:17">
      <c r="Q742870" s="72"/>
    </row>
    <row r="742871" spans="17:17">
      <c r="Q742871" s="72"/>
    </row>
    <row r="742872" spans="17:17">
      <c r="Q742872" s="72"/>
    </row>
    <row r="742873" spans="17:17">
      <c r="Q742873" s="72"/>
    </row>
    <row r="742874" spans="17:17">
      <c r="Q742874" s="72"/>
    </row>
    <row r="742875" spans="17:17">
      <c r="Q742875" s="72"/>
    </row>
    <row r="742876" spans="17:17">
      <c r="Q742876" s="72"/>
    </row>
    <row r="742877" spans="17:17">
      <c r="Q742877" s="72"/>
    </row>
    <row r="742878" spans="17:17">
      <c r="Q742878" s="72"/>
    </row>
    <row r="742879" spans="17:17">
      <c r="Q742879" s="72"/>
    </row>
    <row r="742880" spans="17:17">
      <c r="Q742880" s="72"/>
    </row>
    <row r="742881" spans="17:17">
      <c r="Q742881" s="72"/>
    </row>
    <row r="742882" spans="17:17">
      <c r="Q742882" s="72"/>
    </row>
    <row r="742883" spans="17:17">
      <c r="Q742883" s="72"/>
    </row>
    <row r="742884" spans="17:17">
      <c r="Q742884" s="72"/>
    </row>
    <row r="742885" spans="17:17">
      <c r="Q742885" s="72"/>
    </row>
    <row r="742886" spans="17:17">
      <c r="Q742886" s="72"/>
    </row>
    <row r="742887" spans="17:17">
      <c r="Q742887" s="72"/>
    </row>
    <row r="742888" spans="17:17">
      <c r="Q742888" s="72"/>
    </row>
    <row r="742889" spans="17:17">
      <c r="Q742889" s="72"/>
    </row>
    <row r="742890" spans="17:17">
      <c r="Q742890" s="72"/>
    </row>
    <row r="742891" spans="17:17">
      <c r="Q742891" s="72"/>
    </row>
    <row r="742892" spans="17:17">
      <c r="Q742892" s="72"/>
    </row>
    <row r="742893" spans="17:17">
      <c r="Q742893" s="72"/>
    </row>
    <row r="742894" spans="17:17">
      <c r="Q742894" s="72"/>
    </row>
    <row r="742895" spans="17:17">
      <c r="Q742895" s="72"/>
    </row>
    <row r="742896" spans="17:17">
      <c r="Q742896" s="72"/>
    </row>
    <row r="742897" spans="17:17">
      <c r="Q742897" s="72"/>
    </row>
    <row r="742898" spans="17:17">
      <c r="Q742898" s="72"/>
    </row>
    <row r="742899" spans="17:17">
      <c r="Q742899" s="72"/>
    </row>
    <row r="742900" spans="17:17">
      <c r="Q742900" s="72"/>
    </row>
    <row r="742901" spans="17:17">
      <c r="Q742901" s="72"/>
    </row>
    <row r="742902" spans="17:17">
      <c r="Q742902" s="72"/>
    </row>
    <row r="742903" spans="17:17">
      <c r="Q742903" s="72"/>
    </row>
    <row r="742904" spans="17:17">
      <c r="Q742904" s="72"/>
    </row>
    <row r="742905" spans="17:17">
      <c r="Q742905" s="72"/>
    </row>
    <row r="742906" spans="17:17">
      <c r="Q742906" s="72"/>
    </row>
    <row r="742907" spans="17:17">
      <c r="Q742907" s="72"/>
    </row>
    <row r="742908" spans="17:17">
      <c r="Q742908" s="72"/>
    </row>
    <row r="742909" spans="17:17">
      <c r="Q742909" s="72"/>
    </row>
    <row r="742910" spans="17:17">
      <c r="Q742910" s="72"/>
    </row>
    <row r="742911" spans="17:17">
      <c r="Q742911" s="72"/>
    </row>
    <row r="742912" spans="17:17">
      <c r="Q742912" s="72"/>
    </row>
    <row r="742913" spans="17:17">
      <c r="Q742913" s="72"/>
    </row>
    <row r="742914" spans="17:17">
      <c r="Q742914" s="72"/>
    </row>
    <row r="742915" spans="17:17">
      <c r="Q742915" s="72"/>
    </row>
    <row r="742916" spans="17:17">
      <c r="Q742916" s="72"/>
    </row>
    <row r="742917" spans="17:17">
      <c r="Q742917" s="72"/>
    </row>
    <row r="742918" spans="17:17">
      <c r="Q742918" s="72"/>
    </row>
    <row r="742919" spans="17:17">
      <c r="Q742919" s="72"/>
    </row>
    <row r="742920" spans="17:17">
      <c r="Q742920" s="72"/>
    </row>
    <row r="742921" spans="17:17">
      <c r="Q742921" s="72"/>
    </row>
    <row r="742922" spans="17:17">
      <c r="Q742922" s="72"/>
    </row>
    <row r="742923" spans="17:17">
      <c r="Q742923" s="72"/>
    </row>
    <row r="742924" spans="17:17">
      <c r="Q742924" s="72"/>
    </row>
    <row r="742925" spans="17:17">
      <c r="Q742925" s="72"/>
    </row>
    <row r="742926" spans="17:17">
      <c r="Q742926" s="72"/>
    </row>
    <row r="742927" spans="17:17">
      <c r="Q742927" s="72"/>
    </row>
    <row r="742928" spans="17:17">
      <c r="Q742928" s="72"/>
    </row>
    <row r="742929" spans="17:17">
      <c r="Q742929" s="72"/>
    </row>
    <row r="742930" spans="17:17">
      <c r="Q742930" s="72"/>
    </row>
    <row r="742931" spans="17:17">
      <c r="Q742931" s="72"/>
    </row>
    <row r="742932" spans="17:17">
      <c r="Q742932" s="72"/>
    </row>
    <row r="742933" spans="17:17">
      <c r="Q742933" s="72"/>
    </row>
    <row r="742934" spans="17:17">
      <c r="Q742934" s="72"/>
    </row>
    <row r="742935" spans="17:17">
      <c r="Q742935" s="72"/>
    </row>
    <row r="742936" spans="17:17">
      <c r="Q742936" s="72"/>
    </row>
    <row r="742937" spans="17:17">
      <c r="Q742937" s="72"/>
    </row>
    <row r="742938" spans="17:17">
      <c r="Q742938" s="72"/>
    </row>
    <row r="742939" spans="17:17">
      <c r="Q742939" s="72"/>
    </row>
    <row r="742940" spans="17:17">
      <c r="Q742940" s="72"/>
    </row>
    <row r="742941" spans="17:17">
      <c r="Q742941" s="72"/>
    </row>
    <row r="742942" spans="17:17">
      <c r="Q742942" s="72"/>
    </row>
    <row r="742943" spans="17:17">
      <c r="Q742943" s="72"/>
    </row>
    <row r="742944" spans="17:17">
      <c r="Q742944" s="72"/>
    </row>
    <row r="742945" spans="17:17">
      <c r="Q742945" s="72"/>
    </row>
    <row r="742946" spans="17:17">
      <c r="Q742946" s="72"/>
    </row>
    <row r="742947" spans="17:17">
      <c r="Q742947" s="72"/>
    </row>
    <row r="742948" spans="17:17">
      <c r="Q742948" s="72"/>
    </row>
    <row r="742949" spans="17:17">
      <c r="Q742949" s="72"/>
    </row>
    <row r="742950" spans="17:17">
      <c r="Q742950" s="72"/>
    </row>
    <row r="742951" spans="17:17">
      <c r="Q742951" s="72"/>
    </row>
    <row r="742952" spans="17:17">
      <c r="Q742952" s="72"/>
    </row>
    <row r="742953" spans="17:17">
      <c r="Q742953" s="72"/>
    </row>
    <row r="742954" spans="17:17">
      <c r="Q742954" s="72"/>
    </row>
    <row r="742955" spans="17:17">
      <c r="Q742955" s="72"/>
    </row>
    <row r="742956" spans="17:17">
      <c r="Q742956" s="72"/>
    </row>
    <row r="742957" spans="17:17">
      <c r="Q742957" s="72"/>
    </row>
    <row r="742958" spans="17:17">
      <c r="Q742958" s="72"/>
    </row>
    <row r="742959" spans="17:17">
      <c r="Q742959" s="72"/>
    </row>
    <row r="742960" spans="17:17">
      <c r="Q742960" s="72"/>
    </row>
    <row r="742961" spans="17:17">
      <c r="Q742961" s="72"/>
    </row>
    <row r="742962" spans="17:17">
      <c r="Q742962" s="72"/>
    </row>
    <row r="742963" spans="17:17">
      <c r="Q742963" s="72"/>
    </row>
    <row r="742964" spans="17:17">
      <c r="Q742964" s="72"/>
    </row>
    <row r="742965" spans="17:17">
      <c r="Q742965" s="72"/>
    </row>
    <row r="742966" spans="17:17">
      <c r="Q742966" s="72"/>
    </row>
    <row r="742967" spans="17:17">
      <c r="Q742967" s="72"/>
    </row>
    <row r="742968" spans="17:17">
      <c r="Q742968" s="72"/>
    </row>
    <row r="742969" spans="17:17">
      <c r="Q742969" s="72"/>
    </row>
    <row r="742970" spans="17:17">
      <c r="Q742970" s="72"/>
    </row>
    <row r="742971" spans="17:17">
      <c r="Q742971" s="72"/>
    </row>
    <row r="742972" spans="17:17">
      <c r="Q742972" s="72"/>
    </row>
    <row r="742973" spans="17:17">
      <c r="Q742973" s="72"/>
    </row>
    <row r="742974" spans="17:17">
      <c r="Q742974" s="72"/>
    </row>
    <row r="742975" spans="17:17">
      <c r="Q742975" s="72"/>
    </row>
    <row r="742976" spans="17:17">
      <c r="Q742976" s="72"/>
    </row>
    <row r="742977" spans="17:17">
      <c r="Q742977" s="72"/>
    </row>
    <row r="742978" spans="17:17">
      <c r="Q742978" s="72"/>
    </row>
    <row r="742979" spans="17:17">
      <c r="Q742979" s="72"/>
    </row>
    <row r="742980" spans="17:17">
      <c r="Q742980" s="72"/>
    </row>
    <row r="742981" spans="17:17">
      <c r="Q742981" s="72"/>
    </row>
    <row r="742982" spans="17:17">
      <c r="Q742982" s="72"/>
    </row>
    <row r="742983" spans="17:17">
      <c r="Q742983" s="72"/>
    </row>
    <row r="742984" spans="17:17">
      <c r="Q742984" s="72"/>
    </row>
    <row r="742985" spans="17:17">
      <c r="Q742985" s="72"/>
    </row>
    <row r="742986" spans="17:17">
      <c r="Q742986" s="72"/>
    </row>
    <row r="742987" spans="17:17">
      <c r="Q742987" s="72"/>
    </row>
    <row r="742988" spans="17:17">
      <c r="Q742988" s="72"/>
    </row>
    <row r="742989" spans="17:17">
      <c r="Q742989" s="72"/>
    </row>
    <row r="742990" spans="17:17">
      <c r="Q742990" s="72"/>
    </row>
    <row r="742991" spans="17:17">
      <c r="Q742991" s="72"/>
    </row>
    <row r="742992" spans="17:17">
      <c r="Q742992" s="72"/>
    </row>
    <row r="742993" spans="17:17">
      <c r="Q742993" s="72"/>
    </row>
    <row r="742994" spans="17:17">
      <c r="Q742994" s="72"/>
    </row>
    <row r="742995" spans="17:17">
      <c r="Q742995" s="72"/>
    </row>
    <row r="742996" spans="17:17">
      <c r="Q742996" s="72"/>
    </row>
    <row r="742997" spans="17:17">
      <c r="Q742997" s="72"/>
    </row>
    <row r="742998" spans="17:17">
      <c r="Q742998" s="72"/>
    </row>
    <row r="742999" spans="17:17">
      <c r="Q742999" s="72"/>
    </row>
    <row r="743000" spans="17:17">
      <c r="Q743000" s="72"/>
    </row>
    <row r="743001" spans="17:17">
      <c r="Q743001" s="72"/>
    </row>
    <row r="743002" spans="17:17">
      <c r="Q743002" s="72"/>
    </row>
    <row r="743003" spans="17:17">
      <c r="Q743003" s="72"/>
    </row>
    <row r="743004" spans="17:17">
      <c r="Q743004" s="72"/>
    </row>
    <row r="743005" spans="17:17">
      <c r="Q743005" s="72"/>
    </row>
    <row r="743006" spans="17:17">
      <c r="Q743006" s="72"/>
    </row>
    <row r="743007" spans="17:17">
      <c r="Q743007" s="72"/>
    </row>
    <row r="743008" spans="17:17">
      <c r="Q743008" s="72"/>
    </row>
    <row r="743009" spans="17:17">
      <c r="Q743009" s="72"/>
    </row>
    <row r="743010" spans="17:17">
      <c r="Q743010" s="72"/>
    </row>
    <row r="743011" spans="17:17">
      <c r="Q743011" s="72"/>
    </row>
    <row r="743012" spans="17:17">
      <c r="Q743012" s="72"/>
    </row>
    <row r="743013" spans="17:17">
      <c r="Q743013" s="72"/>
    </row>
    <row r="743014" spans="17:17">
      <c r="Q743014" s="72"/>
    </row>
    <row r="743015" spans="17:17">
      <c r="Q743015" s="72"/>
    </row>
    <row r="743016" spans="17:17">
      <c r="Q743016" s="72"/>
    </row>
    <row r="743017" spans="17:17">
      <c r="Q743017" s="72"/>
    </row>
    <row r="743018" spans="17:17">
      <c r="Q743018" s="72"/>
    </row>
    <row r="743019" spans="17:17">
      <c r="Q743019" s="72"/>
    </row>
    <row r="743020" spans="17:17">
      <c r="Q743020" s="72"/>
    </row>
    <row r="743021" spans="17:17">
      <c r="Q743021" s="72"/>
    </row>
    <row r="743022" spans="17:17">
      <c r="Q743022" s="72"/>
    </row>
    <row r="743023" spans="17:17">
      <c r="Q743023" s="72"/>
    </row>
    <row r="743024" spans="17:17">
      <c r="Q743024" s="72"/>
    </row>
    <row r="743025" spans="17:17">
      <c r="Q743025" s="72"/>
    </row>
    <row r="743026" spans="17:17">
      <c r="Q743026" s="72"/>
    </row>
    <row r="743027" spans="17:17">
      <c r="Q743027" s="72"/>
    </row>
    <row r="743028" spans="17:17">
      <c r="Q743028" s="72"/>
    </row>
    <row r="743029" spans="17:17">
      <c r="Q743029" s="72"/>
    </row>
    <row r="743030" spans="17:17">
      <c r="Q743030" s="72"/>
    </row>
    <row r="743031" spans="17:17">
      <c r="Q743031" s="72"/>
    </row>
    <row r="743032" spans="17:17">
      <c r="Q743032" s="72"/>
    </row>
    <row r="743033" spans="17:17">
      <c r="Q743033" s="72"/>
    </row>
    <row r="743034" spans="17:17">
      <c r="Q743034" s="72"/>
    </row>
    <row r="743035" spans="17:17">
      <c r="Q743035" s="72"/>
    </row>
    <row r="743036" spans="17:17">
      <c r="Q743036" s="72"/>
    </row>
    <row r="743037" spans="17:17">
      <c r="Q743037" s="72"/>
    </row>
    <row r="743038" spans="17:17">
      <c r="Q743038" s="72"/>
    </row>
    <row r="743039" spans="17:17">
      <c r="Q743039" s="72"/>
    </row>
    <row r="743040" spans="17:17">
      <c r="Q743040" s="72"/>
    </row>
    <row r="743041" spans="17:17">
      <c r="Q743041" s="72"/>
    </row>
    <row r="743042" spans="17:17">
      <c r="Q743042" s="72"/>
    </row>
    <row r="743043" spans="17:17">
      <c r="Q743043" s="72"/>
    </row>
    <row r="743044" spans="17:17">
      <c r="Q743044" s="72"/>
    </row>
    <row r="743045" spans="17:17">
      <c r="Q743045" s="72"/>
    </row>
    <row r="743046" spans="17:17">
      <c r="Q743046" s="72"/>
    </row>
    <row r="743047" spans="17:17">
      <c r="Q743047" s="72"/>
    </row>
    <row r="743048" spans="17:17">
      <c r="Q743048" s="72"/>
    </row>
    <row r="743049" spans="17:17">
      <c r="Q743049" s="72"/>
    </row>
    <row r="743050" spans="17:17">
      <c r="Q743050" s="72"/>
    </row>
    <row r="743051" spans="17:17">
      <c r="Q743051" s="72"/>
    </row>
    <row r="743052" spans="17:17">
      <c r="Q743052" s="72"/>
    </row>
    <row r="743053" spans="17:17">
      <c r="Q743053" s="72"/>
    </row>
    <row r="743054" spans="17:17">
      <c r="Q743054" s="72"/>
    </row>
    <row r="743055" spans="17:17">
      <c r="Q743055" s="72"/>
    </row>
    <row r="743056" spans="17:17">
      <c r="Q743056" s="72"/>
    </row>
    <row r="743057" spans="17:17">
      <c r="Q743057" s="72"/>
    </row>
    <row r="743058" spans="17:17">
      <c r="Q743058" s="72"/>
    </row>
    <row r="743059" spans="17:17">
      <c r="Q743059" s="72"/>
    </row>
    <row r="743060" spans="17:17">
      <c r="Q743060" s="72"/>
    </row>
    <row r="743061" spans="17:17">
      <c r="Q743061" s="72"/>
    </row>
    <row r="743062" spans="17:17">
      <c r="Q743062" s="72"/>
    </row>
    <row r="743063" spans="17:17">
      <c r="Q743063" s="72"/>
    </row>
    <row r="743064" spans="17:17">
      <c r="Q743064" s="72"/>
    </row>
    <row r="743065" spans="17:17">
      <c r="Q743065" s="72"/>
    </row>
    <row r="743066" spans="17:17">
      <c r="Q743066" s="72"/>
    </row>
    <row r="743067" spans="17:17">
      <c r="Q743067" s="72"/>
    </row>
    <row r="743068" spans="17:17">
      <c r="Q743068" s="72"/>
    </row>
    <row r="743069" spans="17:17">
      <c r="Q743069" s="72"/>
    </row>
    <row r="743070" spans="17:17">
      <c r="Q743070" s="72"/>
    </row>
    <row r="743071" spans="17:17">
      <c r="Q743071" s="72"/>
    </row>
    <row r="743072" spans="17:17">
      <c r="Q743072" s="72"/>
    </row>
    <row r="743073" spans="17:17">
      <c r="Q743073" s="72"/>
    </row>
    <row r="743074" spans="17:17">
      <c r="Q743074" s="72"/>
    </row>
    <row r="743075" spans="17:17">
      <c r="Q743075" s="72"/>
    </row>
    <row r="743076" spans="17:17">
      <c r="Q743076" s="72"/>
    </row>
    <row r="743077" spans="17:17">
      <c r="Q743077" s="72"/>
    </row>
    <row r="743078" spans="17:17">
      <c r="Q743078" s="72"/>
    </row>
    <row r="743079" spans="17:17">
      <c r="Q743079" s="72"/>
    </row>
    <row r="743080" spans="17:17">
      <c r="Q743080" s="72"/>
    </row>
    <row r="743081" spans="17:17">
      <c r="Q743081" s="72"/>
    </row>
    <row r="743082" spans="17:17">
      <c r="Q743082" s="72"/>
    </row>
    <row r="743083" spans="17:17">
      <c r="Q743083" s="72"/>
    </row>
    <row r="743084" spans="17:17">
      <c r="Q743084" s="72"/>
    </row>
    <row r="743085" spans="17:17">
      <c r="Q743085" s="72"/>
    </row>
    <row r="743086" spans="17:17">
      <c r="Q743086" s="72"/>
    </row>
    <row r="743087" spans="17:17">
      <c r="Q743087" s="72"/>
    </row>
    <row r="743088" spans="17:17">
      <c r="Q743088" s="72"/>
    </row>
    <row r="743089" spans="17:17">
      <c r="Q743089" s="72"/>
    </row>
    <row r="743090" spans="17:17">
      <c r="Q743090" s="72"/>
    </row>
    <row r="743091" spans="17:17">
      <c r="Q743091" s="72"/>
    </row>
    <row r="743092" spans="17:17">
      <c r="Q743092" s="72"/>
    </row>
    <row r="743093" spans="17:17">
      <c r="Q743093" s="72"/>
    </row>
    <row r="743094" spans="17:17">
      <c r="Q743094" s="72"/>
    </row>
    <row r="743095" spans="17:17">
      <c r="Q743095" s="72"/>
    </row>
    <row r="743096" spans="17:17">
      <c r="Q743096" s="72"/>
    </row>
    <row r="743097" spans="17:17">
      <c r="Q743097" s="72"/>
    </row>
    <row r="743098" spans="17:17">
      <c r="Q743098" s="72"/>
    </row>
    <row r="743099" spans="17:17">
      <c r="Q743099" s="72"/>
    </row>
    <row r="743100" spans="17:17">
      <c r="Q743100" s="72"/>
    </row>
    <row r="743101" spans="17:17">
      <c r="Q743101" s="72"/>
    </row>
    <row r="743102" spans="17:17">
      <c r="Q743102" s="72"/>
    </row>
    <row r="743103" spans="17:17">
      <c r="Q743103" s="72"/>
    </row>
    <row r="743104" spans="17:17">
      <c r="Q743104" s="72"/>
    </row>
    <row r="743105" spans="17:17">
      <c r="Q743105" s="72"/>
    </row>
    <row r="743106" spans="17:17">
      <c r="Q743106" s="72"/>
    </row>
    <row r="743107" spans="17:17">
      <c r="Q743107" s="72"/>
    </row>
    <row r="743108" spans="17:17">
      <c r="Q743108" s="72"/>
    </row>
    <row r="743109" spans="17:17">
      <c r="Q743109" s="72"/>
    </row>
    <row r="743110" spans="17:17">
      <c r="Q743110" s="72"/>
    </row>
    <row r="743111" spans="17:17">
      <c r="Q743111" s="72"/>
    </row>
    <row r="743112" spans="17:17">
      <c r="Q743112" s="72"/>
    </row>
    <row r="743113" spans="17:17">
      <c r="Q743113" s="72"/>
    </row>
    <row r="743114" spans="17:17">
      <c r="Q743114" s="72"/>
    </row>
    <row r="743115" spans="17:17">
      <c r="Q743115" s="72"/>
    </row>
    <row r="743116" spans="17:17">
      <c r="Q743116" s="72"/>
    </row>
    <row r="743117" spans="17:17">
      <c r="Q743117" s="72"/>
    </row>
    <row r="743118" spans="17:17">
      <c r="Q743118" s="72"/>
    </row>
    <row r="743119" spans="17:17">
      <c r="Q743119" s="72"/>
    </row>
    <row r="743120" spans="17:17">
      <c r="Q743120" s="72"/>
    </row>
    <row r="743121" spans="17:17">
      <c r="Q743121" s="72"/>
    </row>
    <row r="743122" spans="17:17">
      <c r="Q743122" s="72"/>
    </row>
    <row r="743123" spans="17:17">
      <c r="Q743123" s="72"/>
    </row>
    <row r="743124" spans="17:17">
      <c r="Q743124" s="72"/>
    </row>
    <row r="743125" spans="17:17">
      <c r="Q743125" s="72"/>
    </row>
    <row r="743126" spans="17:17">
      <c r="Q743126" s="72"/>
    </row>
    <row r="743127" spans="17:17">
      <c r="Q743127" s="72"/>
    </row>
    <row r="743128" spans="17:17">
      <c r="Q743128" s="72"/>
    </row>
    <row r="743129" spans="17:17">
      <c r="Q743129" s="72"/>
    </row>
    <row r="743130" spans="17:17">
      <c r="Q743130" s="72"/>
    </row>
    <row r="743131" spans="17:17">
      <c r="Q743131" s="72"/>
    </row>
    <row r="743132" spans="17:17">
      <c r="Q743132" s="72"/>
    </row>
    <row r="743133" spans="17:17">
      <c r="Q743133" s="72"/>
    </row>
    <row r="743134" spans="17:17">
      <c r="Q743134" s="72"/>
    </row>
    <row r="743135" spans="17:17">
      <c r="Q743135" s="72"/>
    </row>
    <row r="743136" spans="17:17">
      <c r="Q743136" s="72"/>
    </row>
    <row r="743137" spans="17:17">
      <c r="Q743137" s="72"/>
    </row>
    <row r="743138" spans="17:17">
      <c r="Q743138" s="72"/>
    </row>
    <row r="743139" spans="17:17">
      <c r="Q743139" s="72"/>
    </row>
    <row r="743140" spans="17:17">
      <c r="Q743140" s="72"/>
    </row>
    <row r="743141" spans="17:17">
      <c r="Q743141" s="72"/>
    </row>
    <row r="743142" spans="17:17">
      <c r="Q743142" s="72"/>
    </row>
    <row r="743143" spans="17:17">
      <c r="Q743143" s="72"/>
    </row>
    <row r="743144" spans="17:17">
      <c r="Q743144" s="72"/>
    </row>
    <row r="743145" spans="17:17">
      <c r="Q743145" s="72"/>
    </row>
    <row r="743146" spans="17:17">
      <c r="Q743146" s="72"/>
    </row>
    <row r="743147" spans="17:17">
      <c r="Q743147" s="72"/>
    </row>
    <row r="743148" spans="17:17">
      <c r="Q743148" s="72"/>
    </row>
    <row r="743149" spans="17:17">
      <c r="Q743149" s="72"/>
    </row>
    <row r="743150" spans="17:17">
      <c r="Q743150" s="72"/>
    </row>
    <row r="743151" spans="17:17">
      <c r="Q743151" s="72"/>
    </row>
    <row r="743152" spans="17:17">
      <c r="Q743152" s="72"/>
    </row>
    <row r="743153" spans="17:17">
      <c r="Q743153" s="72"/>
    </row>
    <row r="743154" spans="17:17">
      <c r="Q743154" s="72"/>
    </row>
    <row r="743155" spans="17:17">
      <c r="Q743155" s="72"/>
    </row>
    <row r="743156" spans="17:17">
      <c r="Q743156" s="72"/>
    </row>
    <row r="743157" spans="17:17">
      <c r="Q743157" s="72"/>
    </row>
    <row r="743158" spans="17:17">
      <c r="Q743158" s="72"/>
    </row>
    <row r="743159" spans="17:17">
      <c r="Q743159" s="72"/>
    </row>
    <row r="743160" spans="17:17">
      <c r="Q743160" s="72"/>
    </row>
    <row r="743161" spans="17:17">
      <c r="Q743161" s="72"/>
    </row>
    <row r="743162" spans="17:17">
      <c r="Q743162" s="72"/>
    </row>
    <row r="743163" spans="17:17">
      <c r="Q743163" s="72"/>
    </row>
    <row r="743164" spans="17:17">
      <c r="Q743164" s="72"/>
    </row>
    <row r="743165" spans="17:17">
      <c r="Q743165" s="72"/>
    </row>
    <row r="743166" spans="17:17">
      <c r="Q743166" s="72"/>
    </row>
    <row r="743167" spans="17:17">
      <c r="Q743167" s="72"/>
    </row>
    <row r="743168" spans="17:17">
      <c r="Q743168" s="72"/>
    </row>
    <row r="743169" spans="17:17">
      <c r="Q743169" s="72"/>
    </row>
    <row r="743170" spans="17:17">
      <c r="Q743170" s="72"/>
    </row>
    <row r="743171" spans="17:17">
      <c r="Q743171" s="72"/>
    </row>
    <row r="743172" spans="17:17">
      <c r="Q743172" s="72"/>
    </row>
    <row r="743173" spans="17:17">
      <c r="Q743173" s="72"/>
    </row>
    <row r="743174" spans="17:17">
      <c r="Q743174" s="72"/>
    </row>
    <row r="743175" spans="17:17">
      <c r="Q743175" s="72"/>
    </row>
    <row r="743176" spans="17:17">
      <c r="Q743176" s="72"/>
    </row>
    <row r="743177" spans="17:17">
      <c r="Q743177" s="72"/>
    </row>
    <row r="743178" spans="17:17">
      <c r="Q743178" s="72"/>
    </row>
    <row r="743179" spans="17:17">
      <c r="Q743179" s="72"/>
    </row>
    <row r="743180" spans="17:17">
      <c r="Q743180" s="72"/>
    </row>
    <row r="743181" spans="17:17">
      <c r="Q743181" s="72"/>
    </row>
    <row r="743182" spans="17:17">
      <c r="Q743182" s="72"/>
    </row>
    <row r="743183" spans="17:17">
      <c r="Q743183" s="72"/>
    </row>
    <row r="743184" spans="17:17">
      <c r="Q743184" s="72"/>
    </row>
    <row r="743185" spans="17:17">
      <c r="Q743185" s="72"/>
    </row>
    <row r="743186" spans="17:17">
      <c r="Q743186" s="72"/>
    </row>
    <row r="743187" spans="17:17">
      <c r="Q743187" s="72"/>
    </row>
    <row r="743188" spans="17:17">
      <c r="Q743188" s="72"/>
    </row>
    <row r="743189" spans="17:17">
      <c r="Q743189" s="72"/>
    </row>
    <row r="743190" spans="17:17">
      <c r="Q743190" s="72"/>
    </row>
    <row r="743191" spans="17:17">
      <c r="Q743191" s="72"/>
    </row>
    <row r="743192" spans="17:17">
      <c r="Q743192" s="72"/>
    </row>
    <row r="743193" spans="17:17">
      <c r="Q743193" s="72"/>
    </row>
    <row r="743194" spans="17:17">
      <c r="Q743194" s="72"/>
    </row>
    <row r="743195" spans="17:17">
      <c r="Q743195" s="72"/>
    </row>
    <row r="743196" spans="17:17">
      <c r="Q743196" s="72"/>
    </row>
    <row r="743197" spans="17:17">
      <c r="Q743197" s="72"/>
    </row>
    <row r="743198" spans="17:17">
      <c r="Q743198" s="72"/>
    </row>
    <row r="743199" spans="17:17">
      <c r="Q743199" s="72"/>
    </row>
    <row r="743200" spans="17:17">
      <c r="Q743200" s="72"/>
    </row>
    <row r="743201" spans="17:17">
      <c r="Q743201" s="72"/>
    </row>
    <row r="743202" spans="17:17">
      <c r="Q743202" s="72"/>
    </row>
    <row r="743203" spans="17:17">
      <c r="Q743203" s="72"/>
    </row>
    <row r="743204" spans="17:17">
      <c r="Q743204" s="72"/>
    </row>
    <row r="743205" spans="17:17">
      <c r="Q743205" s="72"/>
    </row>
    <row r="743206" spans="17:17">
      <c r="Q743206" s="72"/>
    </row>
    <row r="743207" spans="17:17">
      <c r="Q743207" s="72"/>
    </row>
    <row r="743208" spans="17:17">
      <c r="Q743208" s="72"/>
    </row>
    <row r="743209" spans="17:17">
      <c r="Q743209" s="72"/>
    </row>
    <row r="743210" spans="17:17">
      <c r="Q743210" s="72"/>
    </row>
    <row r="743211" spans="17:17">
      <c r="Q743211" s="72"/>
    </row>
    <row r="743212" spans="17:17">
      <c r="Q743212" s="72"/>
    </row>
    <row r="743213" spans="17:17">
      <c r="Q743213" s="72"/>
    </row>
    <row r="743214" spans="17:17">
      <c r="Q743214" s="72"/>
    </row>
    <row r="743215" spans="17:17">
      <c r="Q743215" s="72"/>
    </row>
    <row r="743216" spans="17:17">
      <c r="Q743216" s="72"/>
    </row>
    <row r="743217" spans="17:17">
      <c r="Q743217" s="72"/>
    </row>
    <row r="743218" spans="17:17">
      <c r="Q743218" s="72"/>
    </row>
    <row r="743219" spans="17:17">
      <c r="Q743219" s="72"/>
    </row>
    <row r="743220" spans="17:17">
      <c r="Q743220" s="72"/>
    </row>
    <row r="743221" spans="17:17">
      <c r="Q743221" s="72"/>
    </row>
    <row r="743222" spans="17:17">
      <c r="Q743222" s="72"/>
    </row>
    <row r="743223" spans="17:17">
      <c r="Q743223" s="72"/>
    </row>
    <row r="743224" spans="17:17">
      <c r="Q743224" s="72"/>
    </row>
    <row r="743225" spans="17:17">
      <c r="Q743225" s="72"/>
    </row>
    <row r="743226" spans="17:17">
      <c r="Q743226" s="72"/>
    </row>
    <row r="743227" spans="17:17">
      <c r="Q743227" s="72"/>
    </row>
    <row r="743228" spans="17:17">
      <c r="Q743228" s="72"/>
    </row>
    <row r="743229" spans="17:17">
      <c r="Q743229" s="72"/>
    </row>
    <row r="743230" spans="17:17">
      <c r="Q743230" s="72"/>
    </row>
    <row r="743231" spans="17:17">
      <c r="Q743231" s="72"/>
    </row>
    <row r="743232" spans="17:17">
      <c r="Q743232" s="72"/>
    </row>
    <row r="743233" spans="17:17">
      <c r="Q743233" s="72"/>
    </row>
    <row r="743234" spans="17:17">
      <c r="Q743234" s="72"/>
    </row>
    <row r="743235" spans="17:17">
      <c r="Q743235" s="72"/>
    </row>
    <row r="743236" spans="17:17">
      <c r="Q743236" s="72"/>
    </row>
    <row r="743237" spans="17:17">
      <c r="Q743237" s="72"/>
    </row>
    <row r="743238" spans="17:17">
      <c r="Q743238" s="72"/>
    </row>
    <row r="743239" spans="17:17">
      <c r="Q743239" s="72"/>
    </row>
    <row r="743240" spans="17:17">
      <c r="Q743240" s="72"/>
    </row>
    <row r="743241" spans="17:17">
      <c r="Q743241" s="72"/>
    </row>
    <row r="743242" spans="17:17">
      <c r="Q743242" s="72"/>
    </row>
    <row r="743243" spans="17:17">
      <c r="Q743243" s="72"/>
    </row>
    <row r="743244" spans="17:17">
      <c r="Q743244" s="72"/>
    </row>
    <row r="743245" spans="17:17">
      <c r="Q743245" s="72"/>
    </row>
    <row r="743246" spans="17:17">
      <c r="Q743246" s="72"/>
    </row>
    <row r="743247" spans="17:17">
      <c r="Q743247" s="72"/>
    </row>
    <row r="743248" spans="17:17">
      <c r="Q743248" s="72"/>
    </row>
    <row r="743249" spans="17:17">
      <c r="Q743249" s="72"/>
    </row>
    <row r="743250" spans="17:17">
      <c r="Q743250" s="72"/>
    </row>
    <row r="743251" spans="17:17">
      <c r="Q743251" s="72"/>
    </row>
    <row r="743252" spans="17:17">
      <c r="Q743252" s="72"/>
    </row>
    <row r="743253" spans="17:17">
      <c r="Q743253" s="72"/>
    </row>
    <row r="743254" spans="17:17">
      <c r="Q743254" s="72"/>
    </row>
    <row r="743255" spans="17:17">
      <c r="Q743255" s="72"/>
    </row>
    <row r="743256" spans="17:17">
      <c r="Q743256" s="72"/>
    </row>
    <row r="743257" spans="17:17">
      <c r="Q743257" s="72"/>
    </row>
    <row r="743258" spans="17:17">
      <c r="Q743258" s="72"/>
    </row>
    <row r="743259" spans="17:17">
      <c r="Q743259" s="72"/>
    </row>
    <row r="743260" spans="17:17">
      <c r="Q743260" s="72"/>
    </row>
    <row r="743261" spans="17:17">
      <c r="Q743261" s="72"/>
    </row>
    <row r="743262" spans="17:17">
      <c r="Q743262" s="72"/>
    </row>
    <row r="743263" spans="17:17">
      <c r="Q743263" s="72"/>
    </row>
    <row r="743264" spans="17:17">
      <c r="Q743264" s="72"/>
    </row>
    <row r="743265" spans="17:17">
      <c r="Q743265" s="72"/>
    </row>
    <row r="743266" spans="17:17">
      <c r="Q743266" s="72"/>
    </row>
    <row r="743267" spans="17:17">
      <c r="Q743267" s="72"/>
    </row>
    <row r="743268" spans="17:17">
      <c r="Q743268" s="72"/>
    </row>
    <row r="743269" spans="17:17">
      <c r="Q743269" s="72"/>
    </row>
    <row r="743270" spans="17:17">
      <c r="Q743270" s="72"/>
    </row>
    <row r="743271" spans="17:17">
      <c r="Q743271" s="72"/>
    </row>
    <row r="743272" spans="17:17">
      <c r="Q743272" s="72"/>
    </row>
    <row r="743273" spans="17:17">
      <c r="Q743273" s="72"/>
    </row>
    <row r="743274" spans="17:17">
      <c r="Q743274" s="72"/>
    </row>
    <row r="743275" spans="17:17">
      <c r="Q743275" s="72"/>
    </row>
    <row r="743276" spans="17:17">
      <c r="Q743276" s="72"/>
    </row>
    <row r="743277" spans="17:17">
      <c r="Q743277" s="72"/>
    </row>
    <row r="743278" spans="17:17">
      <c r="Q743278" s="72"/>
    </row>
    <row r="743279" spans="17:17">
      <c r="Q743279" s="72"/>
    </row>
    <row r="743280" spans="17:17">
      <c r="Q743280" s="72"/>
    </row>
    <row r="743281" spans="17:17">
      <c r="Q743281" s="72"/>
    </row>
    <row r="743282" spans="17:17">
      <c r="Q743282" s="72"/>
    </row>
    <row r="743283" spans="17:17">
      <c r="Q743283" s="72"/>
    </row>
    <row r="743284" spans="17:17">
      <c r="Q743284" s="72"/>
    </row>
    <row r="743285" spans="17:17">
      <c r="Q743285" s="72"/>
    </row>
    <row r="743286" spans="17:17">
      <c r="Q743286" s="72"/>
    </row>
    <row r="743287" spans="17:17">
      <c r="Q743287" s="72"/>
    </row>
    <row r="743288" spans="17:17">
      <c r="Q743288" s="72"/>
    </row>
    <row r="743289" spans="17:17">
      <c r="Q743289" s="72"/>
    </row>
    <row r="743290" spans="17:17">
      <c r="Q743290" s="72"/>
    </row>
    <row r="743291" spans="17:17">
      <c r="Q743291" s="72"/>
    </row>
    <row r="743292" spans="17:17">
      <c r="Q743292" s="72"/>
    </row>
    <row r="743293" spans="17:17">
      <c r="Q743293" s="72"/>
    </row>
    <row r="743294" spans="17:17">
      <c r="Q743294" s="72"/>
    </row>
    <row r="743295" spans="17:17">
      <c r="Q743295" s="72"/>
    </row>
    <row r="743296" spans="17:17">
      <c r="Q743296" s="72"/>
    </row>
    <row r="743297" spans="17:17">
      <c r="Q743297" s="72"/>
    </row>
    <row r="743298" spans="17:17">
      <c r="Q743298" s="72"/>
    </row>
    <row r="743299" spans="17:17">
      <c r="Q743299" s="72"/>
    </row>
    <row r="743300" spans="17:17">
      <c r="Q743300" s="72"/>
    </row>
    <row r="743301" spans="17:17">
      <c r="Q743301" s="72"/>
    </row>
    <row r="743302" spans="17:17">
      <c r="Q743302" s="72"/>
    </row>
    <row r="743303" spans="17:17">
      <c r="Q743303" s="72"/>
    </row>
    <row r="743304" spans="17:17">
      <c r="Q743304" s="72"/>
    </row>
    <row r="743305" spans="17:17">
      <c r="Q743305" s="72"/>
    </row>
    <row r="743306" spans="17:17">
      <c r="Q743306" s="72"/>
    </row>
    <row r="743307" spans="17:17">
      <c r="Q743307" s="72"/>
    </row>
    <row r="743308" spans="17:17">
      <c r="Q743308" s="72"/>
    </row>
    <row r="743309" spans="17:17">
      <c r="Q743309" s="72"/>
    </row>
    <row r="743310" spans="17:17">
      <c r="Q743310" s="72"/>
    </row>
    <row r="743311" spans="17:17">
      <c r="Q743311" s="72"/>
    </row>
    <row r="743312" spans="17:17">
      <c r="Q743312" s="72"/>
    </row>
    <row r="743313" spans="17:17">
      <c r="Q743313" s="72"/>
    </row>
    <row r="743314" spans="17:17">
      <c r="Q743314" s="72"/>
    </row>
    <row r="743315" spans="17:17">
      <c r="Q743315" s="72"/>
    </row>
    <row r="743316" spans="17:17">
      <c r="Q743316" s="72"/>
    </row>
    <row r="743317" spans="17:17">
      <c r="Q743317" s="72"/>
    </row>
    <row r="743318" spans="17:17">
      <c r="Q743318" s="72"/>
    </row>
    <row r="743319" spans="17:17">
      <c r="Q743319" s="72"/>
    </row>
    <row r="743320" spans="17:17">
      <c r="Q743320" s="72"/>
    </row>
    <row r="743321" spans="17:17">
      <c r="Q743321" s="72"/>
    </row>
    <row r="743322" spans="17:17">
      <c r="Q743322" s="72"/>
    </row>
    <row r="743323" spans="17:17">
      <c r="Q743323" s="72"/>
    </row>
    <row r="743324" spans="17:17">
      <c r="Q743324" s="72"/>
    </row>
    <row r="743325" spans="17:17">
      <c r="Q743325" s="72"/>
    </row>
    <row r="743326" spans="17:17">
      <c r="Q743326" s="72"/>
    </row>
    <row r="743327" spans="17:17">
      <c r="Q743327" s="72"/>
    </row>
    <row r="743328" spans="17:17">
      <c r="Q743328" s="72"/>
    </row>
    <row r="743329" spans="17:17">
      <c r="Q743329" s="72"/>
    </row>
    <row r="743330" spans="17:17">
      <c r="Q743330" s="72"/>
    </row>
    <row r="743331" spans="17:17">
      <c r="Q743331" s="72"/>
    </row>
    <row r="743332" spans="17:17">
      <c r="Q743332" s="72"/>
    </row>
    <row r="743333" spans="17:17">
      <c r="Q743333" s="72"/>
    </row>
    <row r="743334" spans="17:17">
      <c r="Q743334" s="72"/>
    </row>
    <row r="743335" spans="17:17">
      <c r="Q743335" s="72"/>
    </row>
    <row r="743336" spans="17:17">
      <c r="Q743336" s="72"/>
    </row>
    <row r="743337" spans="17:17">
      <c r="Q743337" s="72"/>
    </row>
    <row r="743338" spans="17:17">
      <c r="Q743338" s="72"/>
    </row>
    <row r="743339" spans="17:17">
      <c r="Q743339" s="72"/>
    </row>
    <row r="743340" spans="17:17">
      <c r="Q743340" s="72"/>
    </row>
    <row r="743341" spans="17:17">
      <c r="Q743341" s="72"/>
    </row>
    <row r="743342" spans="17:17">
      <c r="Q743342" s="72"/>
    </row>
    <row r="743343" spans="17:17">
      <c r="Q743343" s="72"/>
    </row>
    <row r="743344" spans="17:17">
      <c r="Q743344" s="72"/>
    </row>
    <row r="743345" spans="17:17">
      <c r="Q743345" s="72"/>
    </row>
    <row r="743346" spans="17:17">
      <c r="Q743346" s="72"/>
    </row>
    <row r="743347" spans="17:17">
      <c r="Q743347" s="72"/>
    </row>
    <row r="743348" spans="17:17">
      <c r="Q743348" s="72"/>
    </row>
    <row r="743349" spans="17:17">
      <c r="Q743349" s="72"/>
    </row>
    <row r="743350" spans="17:17">
      <c r="Q743350" s="72"/>
    </row>
    <row r="743351" spans="17:17">
      <c r="Q743351" s="72"/>
    </row>
    <row r="743352" spans="17:17">
      <c r="Q743352" s="72"/>
    </row>
    <row r="743353" spans="17:17">
      <c r="Q743353" s="72"/>
    </row>
    <row r="743354" spans="17:17">
      <c r="Q743354" s="72"/>
    </row>
    <row r="743355" spans="17:17">
      <c r="Q743355" s="72"/>
    </row>
    <row r="743356" spans="17:17">
      <c r="Q743356" s="72"/>
    </row>
    <row r="743357" spans="17:17">
      <c r="Q743357" s="72"/>
    </row>
    <row r="743358" spans="17:17">
      <c r="Q743358" s="72"/>
    </row>
    <row r="743359" spans="17:17">
      <c r="Q743359" s="72"/>
    </row>
    <row r="743360" spans="17:17">
      <c r="Q743360" s="72"/>
    </row>
    <row r="743361" spans="17:17">
      <c r="Q743361" s="72"/>
    </row>
    <row r="743362" spans="17:17">
      <c r="Q743362" s="72"/>
    </row>
    <row r="743363" spans="17:17">
      <c r="Q743363" s="72"/>
    </row>
    <row r="743364" spans="17:17">
      <c r="Q743364" s="72"/>
    </row>
    <row r="743365" spans="17:17">
      <c r="Q743365" s="72"/>
    </row>
    <row r="743366" spans="17:17">
      <c r="Q743366" s="72"/>
    </row>
    <row r="743367" spans="17:17">
      <c r="Q743367" s="72"/>
    </row>
    <row r="743368" spans="17:17">
      <c r="Q743368" s="72"/>
    </row>
    <row r="743369" spans="17:17">
      <c r="Q743369" s="72"/>
    </row>
    <row r="743370" spans="17:17">
      <c r="Q743370" s="72"/>
    </row>
    <row r="743371" spans="17:17">
      <c r="Q743371" s="72"/>
    </row>
    <row r="743372" spans="17:17">
      <c r="Q743372" s="72"/>
    </row>
    <row r="743373" spans="17:17">
      <c r="Q743373" s="72"/>
    </row>
    <row r="743374" spans="17:17">
      <c r="Q743374" s="72"/>
    </row>
    <row r="743375" spans="17:17">
      <c r="Q743375" s="72"/>
    </row>
    <row r="743376" spans="17:17">
      <c r="Q743376" s="72"/>
    </row>
    <row r="743377" spans="17:17">
      <c r="Q743377" s="72"/>
    </row>
    <row r="743378" spans="17:17">
      <c r="Q743378" s="72"/>
    </row>
    <row r="743379" spans="17:17">
      <c r="Q743379" s="72"/>
    </row>
    <row r="743380" spans="17:17">
      <c r="Q743380" s="72"/>
    </row>
    <row r="743381" spans="17:17">
      <c r="Q743381" s="72"/>
    </row>
    <row r="743382" spans="17:17">
      <c r="Q743382" s="72"/>
    </row>
    <row r="743383" spans="17:17">
      <c r="Q743383" s="72"/>
    </row>
    <row r="743384" spans="17:17">
      <c r="Q743384" s="72"/>
    </row>
    <row r="743385" spans="17:17">
      <c r="Q743385" s="72"/>
    </row>
    <row r="743386" spans="17:17">
      <c r="Q743386" s="72"/>
    </row>
    <row r="743387" spans="17:17">
      <c r="Q743387" s="72"/>
    </row>
    <row r="743388" spans="17:17">
      <c r="Q743388" s="72"/>
    </row>
    <row r="743389" spans="17:17">
      <c r="Q743389" s="72"/>
    </row>
    <row r="743390" spans="17:17">
      <c r="Q743390" s="72"/>
    </row>
    <row r="743391" spans="17:17">
      <c r="Q743391" s="72"/>
    </row>
    <row r="743392" spans="17:17">
      <c r="Q743392" s="72"/>
    </row>
    <row r="743393" spans="17:17">
      <c r="Q743393" s="72"/>
    </row>
    <row r="743394" spans="17:17">
      <c r="Q743394" s="72"/>
    </row>
    <row r="743395" spans="17:17">
      <c r="Q743395" s="72"/>
    </row>
    <row r="743396" spans="17:17">
      <c r="Q743396" s="72"/>
    </row>
    <row r="743397" spans="17:17">
      <c r="Q743397" s="72"/>
    </row>
    <row r="743398" spans="17:17">
      <c r="Q743398" s="72"/>
    </row>
    <row r="743399" spans="17:17">
      <c r="Q743399" s="72"/>
    </row>
    <row r="743400" spans="17:17">
      <c r="Q743400" s="72"/>
    </row>
    <row r="743401" spans="17:17">
      <c r="Q743401" s="72"/>
    </row>
    <row r="743402" spans="17:17">
      <c r="Q743402" s="72"/>
    </row>
    <row r="743403" spans="17:17">
      <c r="Q743403" s="72"/>
    </row>
    <row r="743404" spans="17:17">
      <c r="Q743404" s="72"/>
    </row>
    <row r="743405" spans="17:17">
      <c r="Q743405" s="72"/>
    </row>
    <row r="743406" spans="17:17">
      <c r="Q743406" s="72"/>
    </row>
    <row r="743407" spans="17:17">
      <c r="Q743407" s="72"/>
    </row>
    <row r="743408" spans="17:17">
      <c r="Q743408" s="72"/>
    </row>
    <row r="743409" spans="17:17">
      <c r="Q743409" s="72"/>
    </row>
    <row r="743410" spans="17:17">
      <c r="Q743410" s="72"/>
    </row>
    <row r="743411" spans="17:17">
      <c r="Q743411" s="72"/>
    </row>
    <row r="743412" spans="17:17">
      <c r="Q743412" s="72"/>
    </row>
    <row r="743413" spans="17:17">
      <c r="Q743413" s="72"/>
    </row>
    <row r="743414" spans="17:17">
      <c r="Q743414" s="72"/>
    </row>
    <row r="743415" spans="17:17">
      <c r="Q743415" s="72"/>
    </row>
    <row r="743416" spans="17:17">
      <c r="Q743416" s="72"/>
    </row>
    <row r="743417" spans="17:17">
      <c r="Q743417" s="72"/>
    </row>
    <row r="743418" spans="17:17">
      <c r="Q743418" s="72"/>
    </row>
    <row r="743419" spans="17:17">
      <c r="Q743419" s="72"/>
    </row>
    <row r="743420" spans="17:17">
      <c r="Q743420" s="72"/>
    </row>
    <row r="743421" spans="17:17">
      <c r="Q743421" s="72"/>
    </row>
    <row r="743422" spans="17:17">
      <c r="Q743422" s="72"/>
    </row>
    <row r="743423" spans="17:17">
      <c r="Q743423" s="72"/>
    </row>
    <row r="743424" spans="17:17">
      <c r="Q743424" s="72"/>
    </row>
    <row r="743425" spans="17:17">
      <c r="Q743425" s="72"/>
    </row>
    <row r="743426" spans="17:17">
      <c r="Q743426" s="72"/>
    </row>
    <row r="743427" spans="17:17">
      <c r="Q743427" s="72"/>
    </row>
    <row r="743428" spans="17:17">
      <c r="Q743428" s="72"/>
    </row>
    <row r="743429" spans="17:17">
      <c r="Q743429" s="72"/>
    </row>
    <row r="743430" spans="17:17">
      <c r="Q743430" s="72"/>
    </row>
    <row r="743431" spans="17:17">
      <c r="Q743431" s="72"/>
    </row>
    <row r="743432" spans="17:17">
      <c r="Q743432" s="72"/>
    </row>
    <row r="743433" spans="17:17">
      <c r="Q743433" s="72"/>
    </row>
    <row r="743434" spans="17:17">
      <c r="Q743434" s="72"/>
    </row>
    <row r="743435" spans="17:17">
      <c r="Q743435" s="72"/>
    </row>
    <row r="743436" spans="17:17">
      <c r="Q743436" s="72"/>
    </row>
    <row r="743437" spans="17:17">
      <c r="Q743437" s="72"/>
    </row>
    <row r="743438" spans="17:17">
      <c r="Q743438" s="72"/>
    </row>
    <row r="743439" spans="17:17">
      <c r="Q743439" s="72"/>
    </row>
    <row r="743440" spans="17:17">
      <c r="Q743440" s="72"/>
    </row>
    <row r="743441" spans="17:17">
      <c r="Q743441" s="72"/>
    </row>
    <row r="743442" spans="17:17">
      <c r="Q743442" s="72"/>
    </row>
    <row r="743443" spans="17:17">
      <c r="Q743443" s="72"/>
    </row>
    <row r="743444" spans="17:17">
      <c r="Q743444" s="72"/>
    </row>
    <row r="743445" spans="17:17">
      <c r="Q743445" s="72"/>
    </row>
    <row r="743446" spans="17:17">
      <c r="Q743446" s="72"/>
    </row>
    <row r="743447" spans="17:17">
      <c r="Q743447" s="72"/>
    </row>
    <row r="743448" spans="17:17">
      <c r="Q743448" s="72"/>
    </row>
    <row r="743449" spans="17:17">
      <c r="Q743449" s="72"/>
    </row>
    <row r="743450" spans="17:17">
      <c r="Q743450" s="72"/>
    </row>
    <row r="743451" spans="17:17">
      <c r="Q743451" s="72"/>
    </row>
    <row r="743452" spans="17:17">
      <c r="Q743452" s="72"/>
    </row>
    <row r="743453" spans="17:17">
      <c r="Q743453" s="72"/>
    </row>
    <row r="743454" spans="17:17">
      <c r="Q743454" s="72"/>
    </row>
    <row r="743455" spans="17:17">
      <c r="Q743455" s="72"/>
    </row>
    <row r="743456" spans="17:17">
      <c r="Q743456" s="72"/>
    </row>
    <row r="743457" spans="17:17">
      <c r="Q743457" s="72"/>
    </row>
    <row r="743458" spans="17:17">
      <c r="Q743458" s="72"/>
    </row>
    <row r="743459" spans="17:17">
      <c r="Q743459" s="72"/>
    </row>
    <row r="743460" spans="17:17">
      <c r="Q743460" s="72"/>
    </row>
    <row r="743461" spans="17:17">
      <c r="Q743461" s="72"/>
    </row>
    <row r="743462" spans="17:17">
      <c r="Q743462" s="72"/>
    </row>
    <row r="743463" spans="17:17">
      <c r="Q743463" s="72"/>
    </row>
    <row r="743464" spans="17:17">
      <c r="Q743464" s="72"/>
    </row>
    <row r="743465" spans="17:17">
      <c r="Q743465" s="72"/>
    </row>
    <row r="743466" spans="17:17">
      <c r="Q743466" s="72"/>
    </row>
    <row r="743467" spans="17:17">
      <c r="Q743467" s="72"/>
    </row>
    <row r="743468" spans="17:17">
      <c r="Q743468" s="72"/>
    </row>
    <row r="743469" spans="17:17">
      <c r="Q743469" s="72"/>
    </row>
    <row r="743470" spans="17:17">
      <c r="Q743470" s="72"/>
    </row>
    <row r="743471" spans="17:17">
      <c r="Q743471" s="72"/>
    </row>
    <row r="743472" spans="17:17">
      <c r="Q743472" s="72"/>
    </row>
    <row r="743473" spans="17:17">
      <c r="Q743473" s="72"/>
    </row>
    <row r="743474" spans="17:17">
      <c r="Q743474" s="72"/>
    </row>
    <row r="743475" spans="17:17">
      <c r="Q743475" s="72"/>
    </row>
    <row r="743476" spans="17:17">
      <c r="Q743476" s="72"/>
    </row>
    <row r="743477" spans="17:17">
      <c r="Q743477" s="72"/>
    </row>
    <row r="743478" spans="17:17">
      <c r="Q743478" s="72"/>
    </row>
    <row r="743479" spans="17:17">
      <c r="Q743479" s="72"/>
    </row>
    <row r="743480" spans="17:17">
      <c r="Q743480" s="72"/>
    </row>
    <row r="743481" spans="17:17">
      <c r="Q743481" s="72"/>
    </row>
    <row r="743482" spans="17:17">
      <c r="Q743482" s="72"/>
    </row>
    <row r="743483" spans="17:17">
      <c r="Q743483" s="72"/>
    </row>
    <row r="743484" spans="17:17">
      <c r="Q743484" s="72"/>
    </row>
    <row r="743485" spans="17:17">
      <c r="Q743485" s="72"/>
    </row>
    <row r="743486" spans="17:17">
      <c r="Q743486" s="72"/>
    </row>
    <row r="743487" spans="17:17">
      <c r="Q743487" s="72"/>
    </row>
    <row r="743488" spans="17:17">
      <c r="Q743488" s="72"/>
    </row>
    <row r="743489" spans="17:17">
      <c r="Q743489" s="72"/>
    </row>
    <row r="743490" spans="17:17">
      <c r="Q743490" s="72"/>
    </row>
    <row r="743491" spans="17:17">
      <c r="Q743491" s="72"/>
    </row>
    <row r="743492" spans="17:17">
      <c r="Q743492" s="72"/>
    </row>
    <row r="743493" spans="17:17">
      <c r="Q743493" s="72"/>
    </row>
    <row r="743494" spans="17:17">
      <c r="Q743494" s="72"/>
    </row>
    <row r="743495" spans="17:17">
      <c r="Q743495" s="72"/>
    </row>
    <row r="743496" spans="17:17">
      <c r="Q743496" s="72"/>
    </row>
    <row r="743497" spans="17:17">
      <c r="Q743497" s="72"/>
    </row>
    <row r="743498" spans="17:17">
      <c r="Q743498" s="72"/>
    </row>
    <row r="743499" spans="17:17">
      <c r="Q743499" s="72"/>
    </row>
    <row r="743500" spans="17:17">
      <c r="Q743500" s="72"/>
    </row>
    <row r="743501" spans="17:17">
      <c r="Q743501" s="72"/>
    </row>
    <row r="743502" spans="17:17">
      <c r="Q743502" s="72"/>
    </row>
    <row r="743503" spans="17:17">
      <c r="Q743503" s="72"/>
    </row>
    <row r="743504" spans="17:17">
      <c r="Q743504" s="72"/>
    </row>
    <row r="743505" spans="17:17">
      <c r="Q743505" s="72"/>
    </row>
    <row r="743506" spans="17:17">
      <c r="Q743506" s="72"/>
    </row>
    <row r="743507" spans="17:17">
      <c r="Q743507" s="72"/>
    </row>
    <row r="743508" spans="17:17">
      <c r="Q743508" s="72"/>
    </row>
    <row r="743509" spans="17:17">
      <c r="Q743509" s="72"/>
    </row>
    <row r="743510" spans="17:17">
      <c r="Q743510" s="72"/>
    </row>
    <row r="743511" spans="17:17">
      <c r="Q743511" s="72"/>
    </row>
    <row r="743512" spans="17:17">
      <c r="Q743512" s="72"/>
    </row>
    <row r="743513" spans="17:17">
      <c r="Q743513" s="72"/>
    </row>
    <row r="743514" spans="17:17">
      <c r="Q743514" s="72"/>
    </row>
    <row r="743515" spans="17:17">
      <c r="Q743515" s="72"/>
    </row>
    <row r="743516" spans="17:17">
      <c r="Q743516" s="72"/>
    </row>
    <row r="743517" spans="17:17">
      <c r="Q743517" s="72"/>
    </row>
    <row r="743518" spans="17:17">
      <c r="Q743518" s="72"/>
    </row>
    <row r="743519" spans="17:17">
      <c r="Q743519" s="72"/>
    </row>
    <row r="743520" spans="17:17">
      <c r="Q743520" s="72"/>
    </row>
    <row r="743521" spans="17:17">
      <c r="Q743521" s="72"/>
    </row>
    <row r="743522" spans="17:17">
      <c r="Q743522" s="72"/>
    </row>
    <row r="743523" spans="17:17">
      <c r="Q743523" s="72"/>
    </row>
    <row r="743524" spans="17:17">
      <c r="Q743524" s="72"/>
    </row>
    <row r="743525" spans="17:17">
      <c r="Q743525" s="72"/>
    </row>
    <row r="743526" spans="17:17">
      <c r="Q743526" s="72"/>
    </row>
    <row r="743527" spans="17:17">
      <c r="Q743527" s="72"/>
    </row>
    <row r="743528" spans="17:17">
      <c r="Q743528" s="72"/>
    </row>
    <row r="743529" spans="17:17">
      <c r="Q743529" s="72"/>
    </row>
    <row r="743530" spans="17:17">
      <c r="Q743530" s="72"/>
    </row>
    <row r="743531" spans="17:17">
      <c r="Q743531" s="72"/>
    </row>
    <row r="743532" spans="17:17">
      <c r="Q743532" s="72"/>
    </row>
    <row r="743533" spans="17:17">
      <c r="Q743533" s="72"/>
    </row>
    <row r="743534" spans="17:17">
      <c r="Q743534" s="72"/>
    </row>
    <row r="743535" spans="17:17">
      <c r="Q743535" s="72"/>
    </row>
    <row r="743536" spans="17:17">
      <c r="Q743536" s="72"/>
    </row>
    <row r="743537" spans="17:17">
      <c r="Q743537" s="72"/>
    </row>
    <row r="743538" spans="17:17">
      <c r="Q743538" s="72"/>
    </row>
    <row r="743539" spans="17:17">
      <c r="Q743539" s="72"/>
    </row>
    <row r="743540" spans="17:17">
      <c r="Q743540" s="72"/>
    </row>
    <row r="743541" spans="17:17">
      <c r="Q743541" s="72"/>
    </row>
    <row r="743542" spans="17:17">
      <c r="Q743542" s="72"/>
    </row>
    <row r="743543" spans="17:17">
      <c r="Q743543" s="72"/>
    </row>
    <row r="743544" spans="17:17">
      <c r="Q743544" s="72"/>
    </row>
    <row r="743545" spans="17:17">
      <c r="Q743545" s="72"/>
    </row>
    <row r="743546" spans="17:17">
      <c r="Q743546" s="72"/>
    </row>
    <row r="743547" spans="17:17">
      <c r="Q743547" s="72"/>
    </row>
    <row r="743548" spans="17:17">
      <c r="Q743548" s="72"/>
    </row>
    <row r="743549" spans="17:17">
      <c r="Q743549" s="72"/>
    </row>
    <row r="743550" spans="17:17">
      <c r="Q743550" s="72"/>
    </row>
    <row r="743551" spans="17:17">
      <c r="Q743551" s="72"/>
    </row>
    <row r="743552" spans="17:17">
      <c r="Q743552" s="72"/>
    </row>
    <row r="743553" spans="17:17">
      <c r="Q743553" s="72"/>
    </row>
    <row r="743554" spans="17:17">
      <c r="Q743554" s="72"/>
    </row>
    <row r="743555" spans="17:17">
      <c r="Q743555" s="72"/>
    </row>
    <row r="743556" spans="17:17">
      <c r="Q743556" s="72"/>
    </row>
    <row r="743557" spans="17:17">
      <c r="Q743557" s="72"/>
    </row>
    <row r="743558" spans="17:17">
      <c r="Q743558" s="72"/>
    </row>
    <row r="743559" spans="17:17">
      <c r="Q743559" s="72"/>
    </row>
    <row r="743560" spans="17:17">
      <c r="Q743560" s="72"/>
    </row>
    <row r="743561" spans="17:17">
      <c r="Q743561" s="72"/>
    </row>
    <row r="743562" spans="17:17">
      <c r="Q743562" s="72"/>
    </row>
    <row r="743563" spans="17:17">
      <c r="Q743563" s="72"/>
    </row>
    <row r="743564" spans="17:17">
      <c r="Q743564" s="72"/>
    </row>
    <row r="743565" spans="17:17">
      <c r="Q743565" s="72"/>
    </row>
    <row r="743566" spans="17:17">
      <c r="Q743566" s="72"/>
    </row>
    <row r="743567" spans="17:17">
      <c r="Q743567" s="72"/>
    </row>
    <row r="743568" spans="17:17">
      <c r="Q743568" s="72"/>
    </row>
    <row r="743569" spans="17:17">
      <c r="Q743569" s="72"/>
    </row>
    <row r="743570" spans="17:17">
      <c r="Q743570" s="72"/>
    </row>
    <row r="743571" spans="17:17">
      <c r="Q743571" s="72"/>
    </row>
    <row r="743572" spans="17:17">
      <c r="Q743572" s="72"/>
    </row>
    <row r="743573" spans="17:17">
      <c r="Q743573" s="72"/>
    </row>
    <row r="743574" spans="17:17">
      <c r="Q743574" s="72"/>
    </row>
    <row r="743575" spans="17:17">
      <c r="Q743575" s="72"/>
    </row>
    <row r="743576" spans="17:17">
      <c r="Q743576" s="72"/>
    </row>
    <row r="743577" spans="17:17">
      <c r="Q743577" s="72"/>
    </row>
    <row r="743578" spans="17:17">
      <c r="Q743578" s="72"/>
    </row>
    <row r="743579" spans="17:17">
      <c r="Q743579" s="72"/>
    </row>
    <row r="743580" spans="17:17">
      <c r="Q743580" s="72"/>
    </row>
    <row r="743581" spans="17:17">
      <c r="Q743581" s="72"/>
    </row>
    <row r="743582" spans="17:17">
      <c r="Q743582" s="72"/>
    </row>
    <row r="743583" spans="17:17">
      <c r="Q743583" s="72"/>
    </row>
    <row r="743584" spans="17:17">
      <c r="Q743584" s="72"/>
    </row>
    <row r="743585" spans="17:17">
      <c r="Q743585" s="72"/>
    </row>
    <row r="743586" spans="17:17">
      <c r="Q743586" s="72"/>
    </row>
    <row r="743587" spans="17:17">
      <c r="Q743587" s="72"/>
    </row>
    <row r="743588" spans="17:17">
      <c r="Q743588" s="72"/>
    </row>
    <row r="743589" spans="17:17">
      <c r="Q743589" s="72"/>
    </row>
    <row r="743590" spans="17:17">
      <c r="Q743590" s="72"/>
    </row>
    <row r="743591" spans="17:17">
      <c r="Q743591" s="72"/>
    </row>
    <row r="743592" spans="17:17">
      <c r="Q743592" s="72"/>
    </row>
    <row r="743593" spans="17:17">
      <c r="Q743593" s="72"/>
    </row>
    <row r="743594" spans="17:17">
      <c r="Q743594" s="72"/>
    </row>
    <row r="743595" spans="17:17">
      <c r="Q743595" s="72"/>
    </row>
    <row r="743596" spans="17:17">
      <c r="Q743596" s="72"/>
    </row>
    <row r="743597" spans="17:17">
      <c r="Q743597" s="72"/>
    </row>
    <row r="743598" spans="17:17">
      <c r="Q743598" s="72"/>
    </row>
    <row r="743599" spans="17:17">
      <c r="Q743599" s="72"/>
    </row>
    <row r="743600" spans="17:17">
      <c r="Q743600" s="72"/>
    </row>
    <row r="743601" spans="17:17">
      <c r="Q743601" s="72"/>
    </row>
    <row r="743602" spans="17:17">
      <c r="Q743602" s="72"/>
    </row>
    <row r="743603" spans="17:17">
      <c r="Q743603" s="72"/>
    </row>
    <row r="743604" spans="17:17">
      <c r="Q743604" s="72"/>
    </row>
    <row r="743605" spans="17:17">
      <c r="Q743605" s="72"/>
    </row>
    <row r="743606" spans="17:17">
      <c r="Q743606" s="72"/>
    </row>
    <row r="743607" spans="17:17">
      <c r="Q743607" s="72"/>
    </row>
    <row r="743608" spans="17:17">
      <c r="Q743608" s="72"/>
    </row>
    <row r="743609" spans="17:17">
      <c r="Q743609" s="72"/>
    </row>
    <row r="743610" spans="17:17">
      <c r="Q743610" s="72"/>
    </row>
    <row r="743611" spans="17:17">
      <c r="Q743611" s="72"/>
    </row>
    <row r="743612" spans="17:17">
      <c r="Q743612" s="72"/>
    </row>
    <row r="743613" spans="17:17">
      <c r="Q743613" s="72"/>
    </row>
    <row r="743614" spans="17:17">
      <c r="Q743614" s="72"/>
    </row>
    <row r="743615" spans="17:17">
      <c r="Q743615" s="72"/>
    </row>
    <row r="743616" spans="17:17">
      <c r="Q743616" s="72"/>
    </row>
    <row r="743617" spans="17:17">
      <c r="Q743617" s="72"/>
    </row>
    <row r="743618" spans="17:17">
      <c r="Q743618" s="72"/>
    </row>
    <row r="743619" spans="17:17">
      <c r="Q743619" s="72"/>
    </row>
    <row r="743620" spans="17:17">
      <c r="Q743620" s="72"/>
    </row>
    <row r="743621" spans="17:17">
      <c r="Q743621" s="72"/>
    </row>
    <row r="743622" spans="17:17">
      <c r="Q743622" s="72"/>
    </row>
    <row r="743623" spans="17:17">
      <c r="Q743623" s="72"/>
    </row>
    <row r="743624" spans="17:17">
      <c r="Q743624" s="72"/>
    </row>
    <row r="743625" spans="17:17">
      <c r="Q743625" s="72"/>
    </row>
    <row r="743626" spans="17:17">
      <c r="Q743626" s="72"/>
    </row>
    <row r="743627" spans="17:17">
      <c r="Q743627" s="72"/>
    </row>
    <row r="743628" spans="17:17">
      <c r="Q743628" s="72"/>
    </row>
    <row r="743629" spans="17:17">
      <c r="Q743629" s="72"/>
    </row>
    <row r="743630" spans="17:17">
      <c r="Q743630" s="72"/>
    </row>
    <row r="743631" spans="17:17">
      <c r="Q743631" s="72"/>
    </row>
    <row r="743632" spans="17:17">
      <c r="Q743632" s="72"/>
    </row>
    <row r="743633" spans="17:17">
      <c r="Q743633" s="72"/>
    </row>
    <row r="743634" spans="17:17">
      <c r="Q743634" s="72"/>
    </row>
    <row r="743635" spans="17:17">
      <c r="Q743635" s="72"/>
    </row>
    <row r="743636" spans="17:17">
      <c r="Q743636" s="72"/>
    </row>
    <row r="743637" spans="17:17">
      <c r="Q743637" s="72"/>
    </row>
    <row r="743638" spans="17:17">
      <c r="Q743638" s="72"/>
    </row>
    <row r="743639" spans="17:17">
      <c r="Q743639" s="72"/>
    </row>
    <row r="743640" spans="17:17">
      <c r="Q743640" s="72"/>
    </row>
    <row r="743641" spans="17:17">
      <c r="Q743641" s="72"/>
    </row>
    <row r="743642" spans="17:17">
      <c r="Q743642" s="72"/>
    </row>
    <row r="743643" spans="17:17">
      <c r="Q743643" s="72"/>
    </row>
    <row r="743644" spans="17:17">
      <c r="Q743644" s="72"/>
    </row>
    <row r="743645" spans="17:17">
      <c r="Q743645" s="72"/>
    </row>
    <row r="743646" spans="17:17">
      <c r="Q743646" s="72"/>
    </row>
    <row r="743647" spans="17:17">
      <c r="Q743647" s="72"/>
    </row>
    <row r="743648" spans="17:17">
      <c r="Q743648" s="72"/>
    </row>
    <row r="743649" spans="17:17">
      <c r="Q743649" s="72"/>
    </row>
    <row r="743650" spans="17:17">
      <c r="Q743650" s="72"/>
    </row>
    <row r="743651" spans="17:17">
      <c r="Q743651" s="72"/>
    </row>
    <row r="743652" spans="17:17">
      <c r="Q743652" s="72"/>
    </row>
    <row r="743653" spans="17:17">
      <c r="Q743653" s="72"/>
    </row>
    <row r="743654" spans="17:17">
      <c r="Q743654" s="72"/>
    </row>
    <row r="743655" spans="17:17">
      <c r="Q743655" s="72"/>
    </row>
    <row r="743656" spans="17:17">
      <c r="Q743656" s="72"/>
    </row>
    <row r="743657" spans="17:17">
      <c r="Q743657" s="72"/>
    </row>
    <row r="743658" spans="17:17">
      <c r="Q743658" s="72"/>
    </row>
    <row r="743659" spans="17:17">
      <c r="Q743659" s="72"/>
    </row>
    <row r="743660" spans="17:17">
      <c r="Q743660" s="72"/>
    </row>
    <row r="743661" spans="17:17">
      <c r="Q743661" s="72"/>
    </row>
    <row r="743662" spans="17:17">
      <c r="Q743662" s="72"/>
    </row>
    <row r="743663" spans="17:17">
      <c r="Q743663" s="72"/>
    </row>
    <row r="743664" spans="17:17">
      <c r="Q743664" s="72"/>
    </row>
    <row r="743665" spans="17:17">
      <c r="Q743665" s="72"/>
    </row>
    <row r="743666" spans="17:17">
      <c r="Q743666" s="72"/>
    </row>
    <row r="743667" spans="17:17">
      <c r="Q743667" s="72"/>
    </row>
    <row r="743668" spans="17:17">
      <c r="Q743668" s="72"/>
    </row>
    <row r="743669" spans="17:17">
      <c r="Q743669" s="72"/>
    </row>
    <row r="743670" spans="17:17">
      <c r="Q743670" s="72"/>
    </row>
    <row r="743671" spans="17:17">
      <c r="Q743671" s="72"/>
    </row>
    <row r="743672" spans="17:17">
      <c r="Q743672" s="72"/>
    </row>
    <row r="743673" spans="17:17">
      <c r="Q743673" s="72"/>
    </row>
    <row r="743674" spans="17:17">
      <c r="Q743674" s="72"/>
    </row>
    <row r="743675" spans="17:17">
      <c r="Q743675" s="72"/>
    </row>
    <row r="743676" spans="17:17">
      <c r="Q743676" s="72"/>
    </row>
    <row r="743677" spans="17:17">
      <c r="Q743677" s="72"/>
    </row>
    <row r="743678" spans="17:17">
      <c r="Q743678" s="72"/>
    </row>
    <row r="743679" spans="17:17">
      <c r="Q743679" s="72"/>
    </row>
    <row r="743680" spans="17:17">
      <c r="Q743680" s="72"/>
    </row>
    <row r="743681" spans="17:17">
      <c r="Q743681" s="72"/>
    </row>
    <row r="743682" spans="17:17">
      <c r="Q743682" s="72"/>
    </row>
    <row r="743683" spans="17:17">
      <c r="Q743683" s="72"/>
    </row>
    <row r="743684" spans="17:17">
      <c r="Q743684" s="72"/>
    </row>
    <row r="743685" spans="17:17">
      <c r="Q743685" s="72"/>
    </row>
    <row r="743686" spans="17:17">
      <c r="Q743686" s="72"/>
    </row>
    <row r="743687" spans="17:17">
      <c r="Q743687" s="72"/>
    </row>
    <row r="743688" spans="17:17">
      <c r="Q743688" s="72"/>
    </row>
    <row r="743689" spans="17:17">
      <c r="Q743689" s="72"/>
    </row>
    <row r="743690" spans="17:17">
      <c r="Q743690" s="72"/>
    </row>
    <row r="743691" spans="17:17">
      <c r="Q743691" s="72"/>
    </row>
    <row r="743692" spans="17:17">
      <c r="Q743692" s="72"/>
    </row>
    <row r="743693" spans="17:17">
      <c r="Q743693" s="72"/>
    </row>
    <row r="743694" spans="17:17">
      <c r="Q743694" s="72"/>
    </row>
    <row r="743695" spans="17:17">
      <c r="Q743695" s="72"/>
    </row>
    <row r="743696" spans="17:17">
      <c r="Q743696" s="72"/>
    </row>
    <row r="743697" spans="17:17">
      <c r="Q743697" s="72"/>
    </row>
    <row r="743698" spans="17:17">
      <c r="Q743698" s="72"/>
    </row>
    <row r="743699" spans="17:17">
      <c r="Q743699" s="72"/>
    </row>
    <row r="743700" spans="17:17">
      <c r="Q743700" s="72"/>
    </row>
    <row r="743701" spans="17:17">
      <c r="Q743701" s="72"/>
    </row>
    <row r="743702" spans="17:17">
      <c r="Q743702" s="72"/>
    </row>
    <row r="743703" spans="17:17">
      <c r="Q743703" s="72"/>
    </row>
    <row r="743704" spans="17:17">
      <c r="Q743704" s="72"/>
    </row>
    <row r="743705" spans="17:17">
      <c r="Q743705" s="72"/>
    </row>
    <row r="743706" spans="17:17">
      <c r="Q743706" s="72"/>
    </row>
    <row r="743707" spans="17:17">
      <c r="Q743707" s="72"/>
    </row>
    <row r="743708" spans="17:17">
      <c r="Q743708" s="72"/>
    </row>
    <row r="743709" spans="17:17">
      <c r="Q743709" s="72"/>
    </row>
    <row r="743710" spans="17:17">
      <c r="Q743710" s="72"/>
    </row>
    <row r="743711" spans="17:17">
      <c r="Q743711" s="72"/>
    </row>
    <row r="743712" spans="17:17">
      <c r="Q743712" s="72"/>
    </row>
    <row r="743713" spans="17:17">
      <c r="Q743713" s="72"/>
    </row>
    <row r="743714" spans="17:17">
      <c r="Q743714" s="72"/>
    </row>
    <row r="743715" spans="17:17">
      <c r="Q743715" s="72"/>
    </row>
    <row r="743716" spans="17:17">
      <c r="Q743716" s="72"/>
    </row>
    <row r="743717" spans="17:17">
      <c r="Q743717" s="72"/>
    </row>
    <row r="743718" spans="17:17">
      <c r="Q743718" s="72"/>
    </row>
    <row r="743719" spans="17:17">
      <c r="Q743719" s="72"/>
    </row>
    <row r="743720" spans="17:17">
      <c r="Q743720" s="72"/>
    </row>
    <row r="743721" spans="17:17">
      <c r="Q743721" s="72"/>
    </row>
    <row r="743722" spans="17:17">
      <c r="Q743722" s="72"/>
    </row>
    <row r="743723" spans="17:17">
      <c r="Q743723" s="72"/>
    </row>
    <row r="743724" spans="17:17">
      <c r="Q743724" s="72"/>
    </row>
    <row r="743725" spans="17:17">
      <c r="Q743725" s="72"/>
    </row>
    <row r="743726" spans="17:17">
      <c r="Q743726" s="72"/>
    </row>
    <row r="743727" spans="17:17">
      <c r="Q743727" s="72"/>
    </row>
    <row r="743728" spans="17:17">
      <c r="Q743728" s="72"/>
    </row>
    <row r="743729" spans="17:17">
      <c r="Q743729" s="72"/>
    </row>
    <row r="743730" spans="17:17">
      <c r="Q743730" s="72"/>
    </row>
    <row r="743731" spans="17:17">
      <c r="Q743731" s="72"/>
    </row>
    <row r="743732" spans="17:17">
      <c r="Q743732" s="72"/>
    </row>
    <row r="743733" spans="17:17">
      <c r="Q743733" s="72"/>
    </row>
    <row r="743734" spans="17:17">
      <c r="Q743734" s="72"/>
    </row>
    <row r="743735" spans="17:17">
      <c r="Q743735" s="72"/>
    </row>
    <row r="743736" spans="17:17">
      <c r="Q743736" s="72"/>
    </row>
    <row r="743737" spans="17:17">
      <c r="Q743737" s="72"/>
    </row>
    <row r="743738" spans="17:17">
      <c r="Q743738" s="72"/>
    </row>
    <row r="743739" spans="17:17">
      <c r="Q743739" s="72"/>
    </row>
    <row r="743740" spans="17:17">
      <c r="Q743740" s="72"/>
    </row>
    <row r="743741" spans="17:17">
      <c r="Q743741" s="72"/>
    </row>
    <row r="743742" spans="17:17">
      <c r="Q743742" s="72"/>
    </row>
    <row r="743743" spans="17:17">
      <c r="Q743743" s="72"/>
    </row>
    <row r="743744" spans="17:17">
      <c r="Q743744" s="72"/>
    </row>
    <row r="743745" spans="17:17">
      <c r="Q743745" s="72"/>
    </row>
    <row r="743746" spans="17:17">
      <c r="Q743746" s="72"/>
    </row>
    <row r="743747" spans="17:17">
      <c r="Q743747" s="72"/>
    </row>
    <row r="743748" spans="17:17">
      <c r="Q743748" s="72"/>
    </row>
    <row r="743749" spans="17:17">
      <c r="Q743749" s="72"/>
    </row>
    <row r="743750" spans="17:17">
      <c r="Q743750" s="72"/>
    </row>
    <row r="743751" spans="17:17">
      <c r="Q743751" s="72"/>
    </row>
    <row r="743752" spans="17:17">
      <c r="Q743752" s="72"/>
    </row>
    <row r="743753" spans="17:17">
      <c r="Q743753" s="72"/>
    </row>
    <row r="743754" spans="17:17">
      <c r="Q743754" s="72"/>
    </row>
    <row r="743755" spans="17:17">
      <c r="Q743755" s="72"/>
    </row>
    <row r="743756" spans="17:17">
      <c r="Q743756" s="72"/>
    </row>
    <row r="743757" spans="17:17">
      <c r="Q743757" s="72"/>
    </row>
    <row r="743758" spans="17:17">
      <c r="Q743758" s="72"/>
    </row>
    <row r="743759" spans="17:17">
      <c r="Q743759" s="72"/>
    </row>
    <row r="743760" spans="17:17">
      <c r="Q743760" s="72"/>
    </row>
    <row r="743761" spans="17:17">
      <c r="Q743761" s="72"/>
    </row>
    <row r="743762" spans="17:17">
      <c r="Q743762" s="72"/>
    </row>
    <row r="743763" spans="17:17">
      <c r="Q743763" s="72"/>
    </row>
    <row r="743764" spans="17:17">
      <c r="Q743764" s="72"/>
    </row>
    <row r="743765" spans="17:17">
      <c r="Q743765" s="72"/>
    </row>
    <row r="743766" spans="17:17">
      <c r="Q743766" s="72"/>
    </row>
    <row r="743767" spans="17:17">
      <c r="Q743767" s="72"/>
    </row>
    <row r="743768" spans="17:17">
      <c r="Q743768" s="72"/>
    </row>
    <row r="743769" spans="17:17">
      <c r="Q743769" s="72"/>
    </row>
    <row r="743770" spans="17:17">
      <c r="Q743770" s="72"/>
    </row>
    <row r="743771" spans="17:17">
      <c r="Q743771" s="72"/>
    </row>
    <row r="743772" spans="17:17">
      <c r="Q743772" s="72"/>
    </row>
    <row r="743773" spans="17:17">
      <c r="Q743773" s="72"/>
    </row>
    <row r="743774" spans="17:17">
      <c r="Q743774" s="72"/>
    </row>
    <row r="743775" spans="17:17">
      <c r="Q743775" s="72"/>
    </row>
    <row r="743776" spans="17:17">
      <c r="Q743776" s="72"/>
    </row>
    <row r="743777" spans="17:17">
      <c r="Q743777" s="72"/>
    </row>
    <row r="743778" spans="17:17">
      <c r="Q743778" s="72"/>
    </row>
    <row r="743779" spans="17:17">
      <c r="Q743779" s="72"/>
    </row>
    <row r="743780" spans="17:17">
      <c r="Q743780" s="72"/>
    </row>
    <row r="743781" spans="17:17">
      <c r="Q743781" s="72"/>
    </row>
    <row r="743782" spans="17:17">
      <c r="Q743782" s="72"/>
    </row>
    <row r="743783" spans="17:17">
      <c r="Q743783" s="72"/>
    </row>
    <row r="743784" spans="17:17">
      <c r="Q743784" s="72"/>
    </row>
    <row r="743785" spans="17:17">
      <c r="Q743785" s="72"/>
    </row>
    <row r="743786" spans="17:17">
      <c r="Q743786" s="72"/>
    </row>
    <row r="743787" spans="17:17">
      <c r="Q743787" s="72"/>
    </row>
    <row r="743788" spans="17:17">
      <c r="Q743788" s="72"/>
    </row>
    <row r="743789" spans="17:17">
      <c r="Q743789" s="72"/>
    </row>
    <row r="743790" spans="17:17">
      <c r="Q743790" s="72"/>
    </row>
    <row r="743791" spans="17:17">
      <c r="Q743791" s="72"/>
    </row>
    <row r="743792" spans="17:17">
      <c r="Q743792" s="72"/>
    </row>
    <row r="743793" spans="17:17">
      <c r="Q743793" s="72"/>
    </row>
    <row r="743794" spans="17:17">
      <c r="Q743794" s="72"/>
    </row>
    <row r="743795" spans="17:17">
      <c r="Q743795" s="72"/>
    </row>
    <row r="743796" spans="17:17">
      <c r="Q743796" s="72"/>
    </row>
    <row r="743797" spans="17:17">
      <c r="Q743797" s="72"/>
    </row>
    <row r="743798" spans="17:17">
      <c r="Q743798" s="72"/>
    </row>
    <row r="743799" spans="17:17">
      <c r="Q743799" s="72"/>
    </row>
    <row r="743800" spans="17:17">
      <c r="Q743800" s="72"/>
    </row>
    <row r="743801" spans="17:17">
      <c r="Q743801" s="72"/>
    </row>
    <row r="743802" spans="17:17">
      <c r="Q743802" s="72"/>
    </row>
    <row r="743803" spans="17:17">
      <c r="Q743803" s="72"/>
    </row>
    <row r="743804" spans="17:17">
      <c r="Q743804" s="72"/>
    </row>
    <row r="743805" spans="17:17">
      <c r="Q743805" s="72"/>
    </row>
    <row r="743806" spans="17:17">
      <c r="Q743806" s="72"/>
    </row>
    <row r="743807" spans="17:17">
      <c r="Q743807" s="72"/>
    </row>
    <row r="743808" spans="17:17">
      <c r="Q743808" s="72"/>
    </row>
    <row r="743809" spans="17:17">
      <c r="Q743809" s="72"/>
    </row>
    <row r="743810" spans="17:17">
      <c r="Q743810" s="72"/>
    </row>
    <row r="743811" spans="17:17">
      <c r="Q743811" s="72"/>
    </row>
    <row r="743812" spans="17:17">
      <c r="Q743812" s="72"/>
    </row>
    <row r="743813" spans="17:17">
      <c r="Q743813" s="72"/>
    </row>
    <row r="743814" spans="17:17">
      <c r="Q743814" s="72"/>
    </row>
    <row r="743815" spans="17:17">
      <c r="Q743815" s="72"/>
    </row>
    <row r="743816" spans="17:17">
      <c r="Q743816" s="72"/>
    </row>
    <row r="743817" spans="17:17">
      <c r="Q743817" s="72"/>
    </row>
    <row r="743818" spans="17:17">
      <c r="Q743818" s="72"/>
    </row>
    <row r="743819" spans="17:17">
      <c r="Q743819" s="72"/>
    </row>
    <row r="743820" spans="17:17">
      <c r="Q743820" s="72"/>
    </row>
    <row r="743821" spans="17:17">
      <c r="Q743821" s="72"/>
    </row>
    <row r="743822" spans="17:17">
      <c r="Q743822" s="72"/>
    </row>
    <row r="743823" spans="17:17">
      <c r="Q743823" s="72"/>
    </row>
    <row r="743824" spans="17:17">
      <c r="Q743824" s="72"/>
    </row>
    <row r="743825" spans="17:17">
      <c r="Q743825" s="72"/>
    </row>
    <row r="743826" spans="17:17">
      <c r="Q743826" s="72"/>
    </row>
    <row r="743827" spans="17:17">
      <c r="Q743827" s="72"/>
    </row>
    <row r="743828" spans="17:17">
      <c r="Q743828" s="72"/>
    </row>
    <row r="743829" spans="17:17">
      <c r="Q743829" s="72"/>
    </row>
    <row r="743830" spans="17:17">
      <c r="Q743830" s="72"/>
    </row>
    <row r="743831" spans="17:17">
      <c r="Q743831" s="72"/>
    </row>
    <row r="743832" spans="17:17">
      <c r="Q743832" s="72"/>
    </row>
    <row r="743833" spans="17:17">
      <c r="Q743833" s="72"/>
    </row>
    <row r="743834" spans="17:17">
      <c r="Q743834" s="72"/>
    </row>
    <row r="743835" spans="17:17">
      <c r="Q743835" s="72"/>
    </row>
    <row r="743836" spans="17:17">
      <c r="Q743836" s="72"/>
    </row>
    <row r="743837" spans="17:17">
      <c r="Q743837" s="72"/>
    </row>
    <row r="743838" spans="17:17">
      <c r="Q743838" s="72"/>
    </row>
    <row r="743839" spans="17:17">
      <c r="Q743839" s="72"/>
    </row>
    <row r="743840" spans="17:17">
      <c r="Q743840" s="72"/>
    </row>
    <row r="743841" spans="17:17">
      <c r="Q743841" s="72"/>
    </row>
    <row r="743842" spans="17:17">
      <c r="Q743842" s="72"/>
    </row>
    <row r="743843" spans="17:17">
      <c r="Q743843" s="72"/>
    </row>
    <row r="743844" spans="17:17">
      <c r="Q743844" s="72"/>
    </row>
    <row r="743845" spans="17:17">
      <c r="Q743845" s="72"/>
    </row>
    <row r="743846" spans="17:17">
      <c r="Q743846" s="72"/>
    </row>
    <row r="743847" spans="17:17">
      <c r="Q743847" s="72"/>
    </row>
    <row r="743848" spans="17:17">
      <c r="Q743848" s="72"/>
    </row>
    <row r="743849" spans="17:17">
      <c r="Q743849" s="72"/>
    </row>
    <row r="743850" spans="17:17">
      <c r="Q743850" s="72"/>
    </row>
    <row r="743851" spans="17:17">
      <c r="Q743851" s="72"/>
    </row>
    <row r="743852" spans="17:17">
      <c r="Q743852" s="72"/>
    </row>
    <row r="743853" spans="17:17">
      <c r="Q743853" s="72"/>
    </row>
    <row r="743854" spans="17:17">
      <c r="Q743854" s="72"/>
    </row>
    <row r="743855" spans="17:17">
      <c r="Q743855" s="72"/>
    </row>
    <row r="743856" spans="17:17">
      <c r="Q743856" s="72"/>
    </row>
    <row r="743857" spans="17:17">
      <c r="Q743857" s="72"/>
    </row>
    <row r="743858" spans="17:17">
      <c r="Q743858" s="72"/>
    </row>
    <row r="743859" spans="17:17">
      <c r="Q743859" s="72"/>
    </row>
    <row r="743860" spans="17:17">
      <c r="Q743860" s="72"/>
    </row>
    <row r="743861" spans="17:17">
      <c r="Q743861" s="72"/>
    </row>
    <row r="743862" spans="17:17">
      <c r="Q743862" s="72"/>
    </row>
    <row r="743863" spans="17:17">
      <c r="Q743863" s="72"/>
    </row>
    <row r="743864" spans="17:17">
      <c r="Q743864" s="72"/>
    </row>
    <row r="743865" spans="17:17">
      <c r="Q743865" s="72"/>
    </row>
    <row r="743866" spans="17:17">
      <c r="Q743866" s="72"/>
    </row>
    <row r="743867" spans="17:17">
      <c r="Q743867" s="72"/>
    </row>
    <row r="743868" spans="17:17">
      <c r="Q743868" s="72"/>
    </row>
    <row r="743869" spans="17:17">
      <c r="Q743869" s="72"/>
    </row>
    <row r="743870" spans="17:17">
      <c r="Q743870" s="72"/>
    </row>
    <row r="743871" spans="17:17">
      <c r="Q743871" s="72"/>
    </row>
    <row r="743872" spans="17:17">
      <c r="Q743872" s="72"/>
    </row>
    <row r="743873" spans="17:17">
      <c r="Q743873" s="72"/>
    </row>
    <row r="743874" spans="17:17">
      <c r="Q743874" s="72"/>
    </row>
    <row r="743875" spans="17:17">
      <c r="Q743875" s="72"/>
    </row>
    <row r="743876" spans="17:17">
      <c r="Q743876" s="72"/>
    </row>
    <row r="743877" spans="17:17">
      <c r="Q743877" s="72"/>
    </row>
    <row r="743878" spans="17:17">
      <c r="Q743878" s="72"/>
    </row>
    <row r="743879" spans="17:17">
      <c r="Q743879" s="72"/>
    </row>
    <row r="743880" spans="17:17">
      <c r="Q743880" s="72"/>
    </row>
    <row r="743881" spans="17:17">
      <c r="Q743881" s="72"/>
    </row>
    <row r="743882" spans="17:17">
      <c r="Q743882" s="72"/>
    </row>
    <row r="743883" spans="17:17">
      <c r="Q743883" s="72"/>
    </row>
    <row r="743884" spans="17:17">
      <c r="Q743884" s="72"/>
    </row>
    <row r="743885" spans="17:17">
      <c r="Q743885" s="72"/>
    </row>
    <row r="743886" spans="17:17">
      <c r="Q743886" s="72"/>
    </row>
    <row r="743887" spans="17:17">
      <c r="Q743887" s="72"/>
    </row>
    <row r="743888" spans="17:17">
      <c r="Q743888" s="72"/>
    </row>
    <row r="743889" spans="17:17">
      <c r="Q743889" s="72"/>
    </row>
    <row r="743890" spans="17:17">
      <c r="Q743890" s="72"/>
    </row>
    <row r="743891" spans="17:17">
      <c r="Q743891" s="72"/>
    </row>
    <row r="743892" spans="17:17">
      <c r="Q743892" s="72"/>
    </row>
    <row r="743893" spans="17:17">
      <c r="Q743893" s="72"/>
    </row>
    <row r="743894" spans="17:17">
      <c r="Q743894" s="72"/>
    </row>
    <row r="743895" spans="17:17">
      <c r="Q743895" s="72"/>
    </row>
    <row r="743896" spans="17:17">
      <c r="Q743896" s="72"/>
    </row>
    <row r="743897" spans="17:17">
      <c r="Q743897" s="72"/>
    </row>
    <row r="743898" spans="17:17">
      <c r="Q743898" s="72"/>
    </row>
    <row r="743899" spans="17:17">
      <c r="Q743899" s="72"/>
    </row>
    <row r="743900" spans="17:17">
      <c r="Q743900" s="72"/>
    </row>
    <row r="743901" spans="17:17">
      <c r="Q743901" s="72"/>
    </row>
    <row r="743902" spans="17:17">
      <c r="Q743902" s="72"/>
    </row>
    <row r="743903" spans="17:17">
      <c r="Q743903" s="72"/>
    </row>
    <row r="743904" spans="17:17">
      <c r="Q743904" s="72"/>
    </row>
    <row r="743905" spans="17:17">
      <c r="Q743905" s="72"/>
    </row>
    <row r="743906" spans="17:17">
      <c r="Q743906" s="72"/>
    </row>
    <row r="743907" spans="17:17">
      <c r="Q743907" s="72"/>
    </row>
    <row r="743908" spans="17:17">
      <c r="Q743908" s="72"/>
    </row>
    <row r="743909" spans="17:17">
      <c r="Q743909" s="72"/>
    </row>
    <row r="743910" spans="17:17">
      <c r="Q743910" s="72"/>
    </row>
    <row r="743911" spans="17:17">
      <c r="Q743911" s="72"/>
    </row>
    <row r="743912" spans="17:17">
      <c r="Q743912" s="72"/>
    </row>
    <row r="743913" spans="17:17">
      <c r="Q743913" s="72"/>
    </row>
    <row r="743914" spans="17:17">
      <c r="Q743914" s="72"/>
    </row>
    <row r="743915" spans="17:17">
      <c r="Q743915" s="72"/>
    </row>
    <row r="743916" spans="17:17">
      <c r="Q743916" s="72"/>
    </row>
    <row r="743917" spans="17:17">
      <c r="Q743917" s="72"/>
    </row>
    <row r="743918" spans="17:17">
      <c r="Q743918" s="72"/>
    </row>
    <row r="743919" spans="17:17">
      <c r="Q743919" s="72"/>
    </row>
    <row r="743920" spans="17:17">
      <c r="Q743920" s="72"/>
    </row>
    <row r="743921" spans="17:17">
      <c r="Q743921" s="72"/>
    </row>
    <row r="743922" spans="17:17">
      <c r="Q743922" s="72"/>
    </row>
    <row r="743923" spans="17:17">
      <c r="Q743923" s="72"/>
    </row>
    <row r="743924" spans="17:17">
      <c r="Q743924" s="72"/>
    </row>
    <row r="743925" spans="17:17">
      <c r="Q743925" s="72"/>
    </row>
    <row r="743926" spans="17:17">
      <c r="Q743926" s="72"/>
    </row>
    <row r="743927" spans="17:17">
      <c r="Q743927" s="72"/>
    </row>
    <row r="743928" spans="17:17">
      <c r="Q743928" s="72"/>
    </row>
    <row r="743929" spans="17:17">
      <c r="Q743929" s="72"/>
    </row>
    <row r="743930" spans="17:17">
      <c r="Q743930" s="72"/>
    </row>
    <row r="743931" spans="17:17">
      <c r="Q743931" s="72"/>
    </row>
    <row r="743932" spans="17:17">
      <c r="Q743932" s="72"/>
    </row>
    <row r="743933" spans="17:17">
      <c r="Q743933" s="72"/>
    </row>
    <row r="743934" spans="17:17">
      <c r="Q743934" s="72"/>
    </row>
    <row r="743935" spans="17:17">
      <c r="Q743935" s="72"/>
    </row>
    <row r="743936" spans="17:17">
      <c r="Q743936" s="72"/>
    </row>
    <row r="743937" spans="17:17">
      <c r="Q743937" s="72"/>
    </row>
    <row r="743938" spans="17:17">
      <c r="Q743938" s="72"/>
    </row>
    <row r="743939" spans="17:17">
      <c r="Q743939" s="72"/>
    </row>
    <row r="743940" spans="17:17">
      <c r="Q743940" s="72"/>
    </row>
    <row r="743941" spans="17:17">
      <c r="Q743941" s="72"/>
    </row>
    <row r="743942" spans="17:17">
      <c r="Q743942" s="72"/>
    </row>
    <row r="743943" spans="17:17">
      <c r="Q743943" s="72"/>
    </row>
    <row r="743944" spans="17:17">
      <c r="Q743944" s="72"/>
    </row>
    <row r="743945" spans="17:17">
      <c r="Q743945" s="72"/>
    </row>
    <row r="743946" spans="17:17">
      <c r="Q743946" s="72"/>
    </row>
    <row r="743947" spans="17:17">
      <c r="Q743947" s="72"/>
    </row>
    <row r="743948" spans="17:17">
      <c r="Q743948" s="72"/>
    </row>
    <row r="743949" spans="17:17">
      <c r="Q743949" s="72"/>
    </row>
    <row r="743950" spans="17:17">
      <c r="Q743950" s="72"/>
    </row>
    <row r="743951" spans="17:17">
      <c r="Q743951" s="72"/>
    </row>
    <row r="743952" spans="17:17">
      <c r="Q743952" s="72"/>
    </row>
    <row r="743953" spans="17:17">
      <c r="Q743953" s="72"/>
    </row>
    <row r="743954" spans="17:17">
      <c r="Q743954" s="72"/>
    </row>
    <row r="743955" spans="17:17">
      <c r="Q743955" s="72"/>
    </row>
    <row r="743956" spans="17:17">
      <c r="Q743956" s="72"/>
    </row>
    <row r="743957" spans="17:17">
      <c r="Q743957" s="72"/>
    </row>
    <row r="743958" spans="17:17">
      <c r="Q743958" s="72"/>
    </row>
    <row r="743959" spans="17:17">
      <c r="Q743959" s="72"/>
    </row>
    <row r="743960" spans="17:17">
      <c r="Q743960" s="72"/>
    </row>
    <row r="743961" spans="17:17">
      <c r="Q743961" s="72"/>
    </row>
    <row r="743962" spans="17:17">
      <c r="Q743962" s="72"/>
    </row>
    <row r="743963" spans="17:17">
      <c r="Q743963" s="72"/>
    </row>
    <row r="743964" spans="17:17">
      <c r="Q743964" s="72"/>
    </row>
    <row r="743965" spans="17:17">
      <c r="Q743965" s="72"/>
    </row>
    <row r="743966" spans="17:17">
      <c r="Q743966" s="72"/>
    </row>
    <row r="743967" spans="17:17">
      <c r="Q743967" s="72"/>
    </row>
    <row r="743968" spans="17:17">
      <c r="Q743968" s="72"/>
    </row>
    <row r="743969" spans="17:17">
      <c r="Q743969" s="72"/>
    </row>
    <row r="743970" spans="17:17">
      <c r="Q743970" s="72"/>
    </row>
    <row r="743971" spans="17:17">
      <c r="Q743971" s="72"/>
    </row>
    <row r="743972" spans="17:17">
      <c r="Q743972" s="72"/>
    </row>
    <row r="743973" spans="17:17">
      <c r="Q743973" s="72"/>
    </row>
    <row r="743974" spans="17:17">
      <c r="Q743974" s="72"/>
    </row>
    <row r="743975" spans="17:17">
      <c r="Q743975" s="72"/>
    </row>
    <row r="743976" spans="17:17">
      <c r="Q743976" s="72"/>
    </row>
    <row r="743977" spans="17:17">
      <c r="Q743977" s="72"/>
    </row>
    <row r="743978" spans="17:17">
      <c r="Q743978" s="72"/>
    </row>
    <row r="743979" spans="17:17">
      <c r="Q743979" s="72"/>
    </row>
    <row r="743980" spans="17:17">
      <c r="Q743980" s="72"/>
    </row>
    <row r="743981" spans="17:17">
      <c r="Q743981" s="72"/>
    </row>
    <row r="743982" spans="17:17">
      <c r="Q743982" s="72"/>
    </row>
    <row r="743983" spans="17:17">
      <c r="Q743983" s="72"/>
    </row>
    <row r="743984" spans="17:17">
      <c r="Q743984" s="72"/>
    </row>
    <row r="743985" spans="17:17">
      <c r="Q743985" s="72"/>
    </row>
    <row r="743986" spans="17:17">
      <c r="Q743986" s="72"/>
    </row>
    <row r="743987" spans="17:17">
      <c r="Q743987" s="72"/>
    </row>
    <row r="743988" spans="17:17">
      <c r="Q743988" s="72"/>
    </row>
    <row r="743989" spans="17:17">
      <c r="Q743989" s="72"/>
    </row>
    <row r="743990" spans="17:17">
      <c r="Q743990" s="72"/>
    </row>
    <row r="743991" spans="17:17">
      <c r="Q743991" s="72"/>
    </row>
    <row r="743992" spans="17:17">
      <c r="Q743992" s="72"/>
    </row>
    <row r="743993" spans="17:17">
      <c r="Q743993" s="72"/>
    </row>
    <row r="743994" spans="17:17">
      <c r="Q743994" s="72"/>
    </row>
    <row r="743995" spans="17:17">
      <c r="Q743995" s="72"/>
    </row>
    <row r="743996" spans="17:17">
      <c r="Q743996" s="72"/>
    </row>
    <row r="743997" spans="17:17">
      <c r="Q743997" s="72"/>
    </row>
    <row r="743998" spans="17:17">
      <c r="Q743998" s="72"/>
    </row>
    <row r="743999" spans="17:17">
      <c r="Q743999" s="72"/>
    </row>
    <row r="744000" spans="17:17">
      <c r="Q744000" s="72"/>
    </row>
    <row r="744001" spans="17:17">
      <c r="Q744001" s="72"/>
    </row>
    <row r="744002" spans="17:17">
      <c r="Q744002" s="72"/>
    </row>
    <row r="744003" spans="17:17">
      <c r="Q744003" s="72"/>
    </row>
    <row r="744004" spans="17:17">
      <c r="Q744004" s="72"/>
    </row>
    <row r="744005" spans="17:17">
      <c r="Q744005" s="72"/>
    </row>
    <row r="744006" spans="17:17">
      <c r="Q744006" s="72"/>
    </row>
    <row r="744007" spans="17:17">
      <c r="Q744007" s="72"/>
    </row>
    <row r="744008" spans="17:17">
      <c r="Q744008" s="72"/>
    </row>
    <row r="744009" spans="17:17">
      <c r="Q744009" s="72"/>
    </row>
    <row r="744010" spans="17:17">
      <c r="Q744010" s="72"/>
    </row>
    <row r="744011" spans="17:17">
      <c r="Q744011" s="72"/>
    </row>
    <row r="744012" spans="17:17">
      <c r="Q744012" s="72"/>
    </row>
    <row r="744013" spans="17:17">
      <c r="Q744013" s="72"/>
    </row>
    <row r="744014" spans="17:17">
      <c r="Q744014" s="72"/>
    </row>
    <row r="744015" spans="17:17">
      <c r="Q744015" s="72"/>
    </row>
    <row r="744016" spans="17:17">
      <c r="Q744016" s="72"/>
    </row>
    <row r="744017" spans="17:17">
      <c r="Q744017" s="72"/>
    </row>
    <row r="744018" spans="17:17">
      <c r="Q744018" s="72"/>
    </row>
    <row r="744019" spans="17:17">
      <c r="Q744019" s="72"/>
    </row>
    <row r="744020" spans="17:17">
      <c r="Q744020" s="72"/>
    </row>
    <row r="744021" spans="17:17">
      <c r="Q744021" s="72"/>
    </row>
    <row r="744022" spans="17:17">
      <c r="Q744022" s="72"/>
    </row>
    <row r="744023" spans="17:17">
      <c r="Q744023" s="72"/>
    </row>
    <row r="744024" spans="17:17">
      <c r="Q744024" s="72"/>
    </row>
    <row r="744025" spans="17:17">
      <c r="Q744025" s="72"/>
    </row>
    <row r="744026" spans="17:17">
      <c r="Q744026" s="72"/>
    </row>
    <row r="744027" spans="17:17">
      <c r="Q744027" s="72"/>
    </row>
    <row r="744028" spans="17:17">
      <c r="Q744028" s="72"/>
    </row>
    <row r="744029" spans="17:17">
      <c r="Q744029" s="72"/>
    </row>
    <row r="744030" spans="17:17">
      <c r="Q744030" s="72"/>
    </row>
    <row r="744031" spans="17:17">
      <c r="Q744031" s="72"/>
    </row>
    <row r="744032" spans="17:17">
      <c r="Q744032" s="72"/>
    </row>
    <row r="744033" spans="17:17">
      <c r="Q744033" s="72"/>
    </row>
    <row r="744034" spans="17:17">
      <c r="Q744034" s="72"/>
    </row>
    <row r="744035" spans="17:17">
      <c r="Q744035" s="72"/>
    </row>
    <row r="744036" spans="17:17">
      <c r="Q744036" s="72"/>
    </row>
    <row r="744037" spans="17:17">
      <c r="Q744037" s="72"/>
    </row>
    <row r="744038" spans="17:17">
      <c r="Q744038" s="72"/>
    </row>
    <row r="744039" spans="17:17">
      <c r="Q744039" s="72"/>
    </row>
    <row r="744040" spans="17:17">
      <c r="Q744040" s="72"/>
    </row>
    <row r="744041" spans="17:17">
      <c r="Q744041" s="72"/>
    </row>
    <row r="744042" spans="17:17">
      <c r="Q744042" s="72"/>
    </row>
    <row r="744043" spans="17:17">
      <c r="Q744043" s="72"/>
    </row>
    <row r="744044" spans="17:17">
      <c r="Q744044" s="72"/>
    </row>
    <row r="744045" spans="17:17">
      <c r="Q744045" s="72"/>
    </row>
    <row r="744046" spans="17:17">
      <c r="Q744046" s="72"/>
    </row>
    <row r="744047" spans="17:17">
      <c r="Q744047" s="72"/>
    </row>
    <row r="744048" spans="17:17">
      <c r="Q744048" s="72"/>
    </row>
    <row r="744049" spans="17:17">
      <c r="Q744049" s="72"/>
    </row>
    <row r="744050" spans="17:17">
      <c r="Q744050" s="72"/>
    </row>
    <row r="744051" spans="17:17">
      <c r="Q744051" s="72"/>
    </row>
    <row r="744052" spans="17:17">
      <c r="Q744052" s="72"/>
    </row>
    <row r="744053" spans="17:17">
      <c r="Q744053" s="72"/>
    </row>
    <row r="744054" spans="17:17">
      <c r="Q744054" s="72"/>
    </row>
    <row r="744055" spans="17:17">
      <c r="Q744055" s="72"/>
    </row>
    <row r="744056" spans="17:17">
      <c r="Q744056" s="72"/>
    </row>
    <row r="744057" spans="17:17">
      <c r="Q744057" s="72"/>
    </row>
    <row r="744058" spans="17:17">
      <c r="Q744058" s="72"/>
    </row>
    <row r="744059" spans="17:17">
      <c r="Q744059" s="72"/>
    </row>
    <row r="744060" spans="17:17">
      <c r="Q744060" s="72"/>
    </row>
    <row r="744061" spans="17:17">
      <c r="Q744061" s="72"/>
    </row>
    <row r="744062" spans="17:17">
      <c r="Q744062" s="72"/>
    </row>
    <row r="744063" spans="17:17">
      <c r="Q744063" s="72"/>
    </row>
    <row r="744064" spans="17:17">
      <c r="Q744064" s="72"/>
    </row>
    <row r="744065" spans="17:17">
      <c r="Q744065" s="72"/>
    </row>
    <row r="744066" spans="17:17">
      <c r="Q744066" s="72"/>
    </row>
    <row r="744067" spans="17:17">
      <c r="Q744067" s="72"/>
    </row>
    <row r="744068" spans="17:17">
      <c r="Q744068" s="72"/>
    </row>
    <row r="744069" spans="17:17">
      <c r="Q744069" s="72"/>
    </row>
    <row r="744070" spans="17:17">
      <c r="Q744070" s="72"/>
    </row>
    <row r="744071" spans="17:17">
      <c r="Q744071" s="72"/>
    </row>
    <row r="744072" spans="17:17">
      <c r="Q744072" s="72"/>
    </row>
    <row r="744073" spans="17:17">
      <c r="Q744073" s="72"/>
    </row>
    <row r="744074" spans="17:17">
      <c r="Q744074" s="72"/>
    </row>
    <row r="744075" spans="17:17">
      <c r="Q744075" s="72"/>
    </row>
    <row r="744076" spans="17:17">
      <c r="Q744076" s="72"/>
    </row>
    <row r="744077" spans="17:17">
      <c r="Q744077" s="72"/>
    </row>
    <row r="744078" spans="17:17">
      <c r="Q744078" s="72"/>
    </row>
    <row r="744079" spans="17:17">
      <c r="Q744079" s="72"/>
    </row>
    <row r="744080" spans="17:17">
      <c r="Q744080" s="72"/>
    </row>
    <row r="744081" spans="17:17">
      <c r="Q744081" s="72"/>
    </row>
    <row r="744082" spans="17:17">
      <c r="Q744082" s="72"/>
    </row>
    <row r="744083" spans="17:17">
      <c r="Q744083" s="72"/>
    </row>
    <row r="744084" spans="17:17">
      <c r="Q744084" s="72"/>
    </row>
    <row r="744085" spans="17:17">
      <c r="Q744085" s="72"/>
    </row>
    <row r="744086" spans="17:17">
      <c r="Q744086" s="72"/>
    </row>
    <row r="744087" spans="17:17">
      <c r="Q744087" s="72"/>
    </row>
    <row r="744088" spans="17:17">
      <c r="Q744088" s="72"/>
    </row>
    <row r="744089" spans="17:17">
      <c r="Q744089" s="72"/>
    </row>
    <row r="744090" spans="17:17">
      <c r="Q744090" s="72"/>
    </row>
    <row r="744091" spans="17:17">
      <c r="Q744091" s="72"/>
    </row>
    <row r="744092" spans="17:17">
      <c r="Q744092" s="72"/>
    </row>
    <row r="744093" spans="17:17">
      <c r="Q744093" s="72"/>
    </row>
    <row r="744094" spans="17:17">
      <c r="Q744094" s="72"/>
    </row>
    <row r="744095" spans="17:17">
      <c r="Q744095" s="72"/>
    </row>
    <row r="744096" spans="17:17">
      <c r="Q744096" s="72"/>
    </row>
    <row r="744097" spans="17:17">
      <c r="Q744097" s="72"/>
    </row>
    <row r="744098" spans="17:17">
      <c r="Q744098" s="72"/>
    </row>
    <row r="744099" spans="17:17">
      <c r="Q744099" s="72"/>
    </row>
    <row r="744100" spans="17:17">
      <c r="Q744100" s="72"/>
    </row>
    <row r="744101" spans="17:17">
      <c r="Q744101" s="72"/>
    </row>
    <row r="744102" spans="17:17">
      <c r="Q744102" s="72"/>
    </row>
    <row r="744103" spans="17:17">
      <c r="Q744103" s="72"/>
    </row>
    <row r="744104" spans="17:17">
      <c r="Q744104" s="72"/>
    </row>
    <row r="744105" spans="17:17">
      <c r="Q744105" s="72"/>
    </row>
    <row r="744106" spans="17:17">
      <c r="Q744106" s="72"/>
    </row>
    <row r="744107" spans="17:17">
      <c r="Q744107" s="72"/>
    </row>
    <row r="744108" spans="17:17">
      <c r="Q744108" s="72"/>
    </row>
    <row r="744109" spans="17:17">
      <c r="Q744109" s="72"/>
    </row>
    <row r="744110" spans="17:17">
      <c r="Q744110" s="72"/>
    </row>
    <row r="744111" spans="17:17">
      <c r="Q744111" s="72"/>
    </row>
    <row r="744112" spans="17:17">
      <c r="Q744112" s="72"/>
    </row>
    <row r="744113" spans="17:17">
      <c r="Q744113" s="72"/>
    </row>
    <row r="744114" spans="17:17">
      <c r="Q744114" s="72"/>
    </row>
    <row r="744115" spans="17:17">
      <c r="Q744115" s="72"/>
    </row>
    <row r="744116" spans="17:17">
      <c r="Q744116" s="72"/>
    </row>
    <row r="744117" spans="17:17">
      <c r="Q744117" s="72"/>
    </row>
    <row r="744118" spans="17:17">
      <c r="Q744118" s="72"/>
    </row>
    <row r="744119" spans="17:17">
      <c r="Q744119" s="72"/>
    </row>
    <row r="744120" spans="17:17">
      <c r="Q744120" s="72"/>
    </row>
    <row r="744121" spans="17:17">
      <c r="Q744121" s="72"/>
    </row>
    <row r="744122" spans="17:17">
      <c r="Q744122" s="72"/>
    </row>
    <row r="744123" spans="17:17">
      <c r="Q744123" s="72"/>
    </row>
    <row r="744124" spans="17:17">
      <c r="Q744124" s="72"/>
    </row>
    <row r="744125" spans="17:17">
      <c r="Q744125" s="72"/>
    </row>
    <row r="744126" spans="17:17">
      <c r="Q744126" s="72"/>
    </row>
    <row r="744127" spans="17:17">
      <c r="Q744127" s="72"/>
    </row>
    <row r="744128" spans="17:17">
      <c r="Q744128" s="72"/>
    </row>
    <row r="744129" spans="17:17">
      <c r="Q744129" s="72"/>
    </row>
    <row r="744130" spans="17:17">
      <c r="Q744130" s="72"/>
    </row>
    <row r="744131" spans="17:17">
      <c r="Q744131" s="72"/>
    </row>
    <row r="744132" spans="17:17">
      <c r="Q744132" s="72"/>
    </row>
    <row r="744133" spans="17:17">
      <c r="Q744133" s="72"/>
    </row>
    <row r="744134" spans="17:17">
      <c r="Q744134" s="72"/>
    </row>
    <row r="744135" spans="17:17">
      <c r="Q744135" s="72"/>
    </row>
    <row r="744136" spans="17:17">
      <c r="Q744136" s="72"/>
    </row>
    <row r="744137" spans="17:17">
      <c r="Q744137" s="72"/>
    </row>
    <row r="744138" spans="17:17">
      <c r="Q744138" s="72"/>
    </row>
    <row r="744139" spans="17:17">
      <c r="Q744139" s="72"/>
    </row>
    <row r="744140" spans="17:17">
      <c r="Q744140" s="72"/>
    </row>
    <row r="744141" spans="17:17">
      <c r="Q744141" s="72"/>
    </row>
    <row r="744142" spans="17:17">
      <c r="Q744142" s="72"/>
    </row>
    <row r="744143" spans="17:17">
      <c r="Q744143" s="72"/>
    </row>
    <row r="744144" spans="17:17">
      <c r="Q744144" s="72"/>
    </row>
    <row r="744145" spans="17:17">
      <c r="Q744145" s="72"/>
    </row>
    <row r="744146" spans="17:17">
      <c r="Q744146" s="72"/>
    </row>
    <row r="744147" spans="17:17">
      <c r="Q744147" s="72"/>
    </row>
    <row r="744148" spans="17:17">
      <c r="Q744148" s="72"/>
    </row>
    <row r="744149" spans="17:17">
      <c r="Q744149" s="72"/>
    </row>
    <row r="744150" spans="17:17">
      <c r="Q744150" s="72"/>
    </row>
    <row r="744151" spans="17:17">
      <c r="Q744151" s="72"/>
    </row>
    <row r="744152" spans="17:17">
      <c r="Q744152" s="72"/>
    </row>
    <row r="744153" spans="17:17">
      <c r="Q744153" s="72"/>
    </row>
    <row r="744154" spans="17:17">
      <c r="Q744154" s="72"/>
    </row>
    <row r="744155" spans="17:17">
      <c r="Q744155" s="72"/>
    </row>
    <row r="744156" spans="17:17">
      <c r="Q744156" s="72"/>
    </row>
    <row r="744157" spans="17:17">
      <c r="Q744157" s="72"/>
    </row>
    <row r="744158" spans="17:17">
      <c r="Q744158" s="72"/>
    </row>
    <row r="744159" spans="17:17">
      <c r="Q744159" s="72"/>
    </row>
    <row r="744160" spans="17:17">
      <c r="Q744160" s="72"/>
    </row>
    <row r="744161" spans="17:17">
      <c r="Q744161" s="72"/>
    </row>
    <row r="744162" spans="17:17">
      <c r="Q744162" s="72"/>
    </row>
    <row r="744163" spans="17:17">
      <c r="Q744163" s="72"/>
    </row>
    <row r="744164" spans="17:17">
      <c r="Q744164" s="72"/>
    </row>
    <row r="744165" spans="17:17">
      <c r="Q744165" s="72"/>
    </row>
    <row r="744166" spans="17:17">
      <c r="Q744166" s="72"/>
    </row>
    <row r="744167" spans="17:17">
      <c r="Q744167" s="72"/>
    </row>
    <row r="744168" spans="17:17">
      <c r="Q744168" s="72"/>
    </row>
    <row r="744169" spans="17:17">
      <c r="Q744169" s="72"/>
    </row>
    <row r="744170" spans="17:17">
      <c r="Q744170" s="72"/>
    </row>
    <row r="744171" spans="17:17">
      <c r="Q744171" s="72"/>
    </row>
    <row r="744172" spans="17:17">
      <c r="Q744172" s="72"/>
    </row>
    <row r="744173" spans="17:17">
      <c r="Q744173" s="72"/>
    </row>
    <row r="744174" spans="17:17">
      <c r="Q744174" s="72"/>
    </row>
    <row r="744175" spans="17:17">
      <c r="Q744175" s="72"/>
    </row>
    <row r="744176" spans="17:17">
      <c r="Q744176" s="72"/>
    </row>
    <row r="744177" spans="17:17">
      <c r="Q744177" s="72"/>
    </row>
    <row r="744178" spans="17:17">
      <c r="Q744178" s="72"/>
    </row>
    <row r="744179" spans="17:17">
      <c r="Q744179" s="72"/>
    </row>
    <row r="744180" spans="17:17">
      <c r="Q744180" s="72"/>
    </row>
    <row r="744181" spans="17:17">
      <c r="Q744181" s="72"/>
    </row>
    <row r="744182" spans="17:17">
      <c r="Q744182" s="72"/>
    </row>
    <row r="744183" spans="17:17">
      <c r="Q744183" s="72"/>
    </row>
    <row r="744184" spans="17:17">
      <c r="Q744184" s="72"/>
    </row>
    <row r="744185" spans="17:17">
      <c r="Q744185" s="72"/>
    </row>
    <row r="744186" spans="17:17">
      <c r="Q744186" s="72"/>
    </row>
    <row r="744187" spans="17:17">
      <c r="Q744187" s="72"/>
    </row>
    <row r="744188" spans="17:17">
      <c r="Q744188" s="72"/>
    </row>
    <row r="744189" spans="17:17">
      <c r="Q744189" s="72"/>
    </row>
    <row r="744190" spans="17:17">
      <c r="Q744190" s="72"/>
    </row>
    <row r="744191" spans="17:17">
      <c r="Q744191" s="72"/>
    </row>
    <row r="744192" spans="17:17">
      <c r="Q744192" s="72"/>
    </row>
    <row r="744193" spans="17:17">
      <c r="Q744193" s="72"/>
    </row>
    <row r="744194" spans="17:17">
      <c r="Q744194" s="72"/>
    </row>
    <row r="744195" spans="17:17">
      <c r="Q744195" s="72"/>
    </row>
    <row r="744196" spans="17:17">
      <c r="Q744196" s="72"/>
    </row>
    <row r="744197" spans="17:17">
      <c r="Q744197" s="72"/>
    </row>
    <row r="744198" spans="17:17">
      <c r="Q744198" s="72"/>
    </row>
    <row r="744199" spans="17:17">
      <c r="Q744199" s="72"/>
    </row>
    <row r="744200" spans="17:17">
      <c r="Q744200" s="72"/>
    </row>
    <row r="744201" spans="17:17">
      <c r="Q744201" s="72"/>
    </row>
    <row r="744202" spans="17:17">
      <c r="Q744202" s="72"/>
    </row>
    <row r="744203" spans="17:17">
      <c r="Q744203" s="72"/>
    </row>
    <row r="744204" spans="17:17">
      <c r="Q744204" s="72"/>
    </row>
    <row r="744205" spans="17:17">
      <c r="Q744205" s="72"/>
    </row>
    <row r="744206" spans="17:17">
      <c r="Q744206" s="72"/>
    </row>
    <row r="744207" spans="17:17">
      <c r="Q744207" s="72"/>
    </row>
    <row r="744208" spans="17:17">
      <c r="Q744208" s="72"/>
    </row>
    <row r="744209" spans="17:17">
      <c r="Q744209" s="72"/>
    </row>
    <row r="744210" spans="17:17">
      <c r="Q744210" s="72"/>
    </row>
    <row r="744211" spans="17:17">
      <c r="Q744211" s="72"/>
    </row>
    <row r="744212" spans="17:17">
      <c r="Q744212" s="72"/>
    </row>
    <row r="744213" spans="17:17">
      <c r="Q744213" s="72"/>
    </row>
    <row r="744214" spans="17:17">
      <c r="Q744214" s="72"/>
    </row>
    <row r="744215" spans="17:17">
      <c r="Q744215" s="72"/>
    </row>
    <row r="744216" spans="17:17">
      <c r="Q744216" s="72"/>
    </row>
    <row r="744217" spans="17:17">
      <c r="Q744217" s="72"/>
    </row>
    <row r="744218" spans="17:17">
      <c r="Q744218" s="72"/>
    </row>
    <row r="744219" spans="17:17">
      <c r="Q744219" s="72"/>
    </row>
    <row r="744220" spans="17:17">
      <c r="Q744220" s="72"/>
    </row>
    <row r="744221" spans="17:17">
      <c r="Q744221" s="72"/>
    </row>
    <row r="744222" spans="17:17">
      <c r="Q744222" s="72"/>
    </row>
    <row r="744223" spans="17:17">
      <c r="Q744223" s="72"/>
    </row>
    <row r="744224" spans="17:17">
      <c r="Q744224" s="72"/>
    </row>
    <row r="744225" spans="17:17">
      <c r="Q744225" s="72"/>
    </row>
    <row r="744226" spans="17:17">
      <c r="Q744226" s="72"/>
    </row>
    <row r="744227" spans="17:17">
      <c r="Q744227" s="72"/>
    </row>
    <row r="744228" spans="17:17">
      <c r="Q744228" s="72"/>
    </row>
    <row r="744229" spans="17:17">
      <c r="Q744229" s="72"/>
    </row>
    <row r="744230" spans="17:17">
      <c r="Q744230" s="72"/>
    </row>
    <row r="744231" spans="17:17">
      <c r="Q744231" s="72"/>
    </row>
    <row r="744232" spans="17:17">
      <c r="Q744232" s="72"/>
    </row>
    <row r="744233" spans="17:17">
      <c r="Q744233" s="72"/>
    </row>
    <row r="744234" spans="17:17">
      <c r="Q744234" s="72"/>
    </row>
    <row r="744235" spans="17:17">
      <c r="Q744235" s="72"/>
    </row>
    <row r="744236" spans="17:17">
      <c r="Q744236" s="72"/>
    </row>
    <row r="744237" spans="17:17">
      <c r="Q744237" s="72"/>
    </row>
    <row r="744238" spans="17:17">
      <c r="Q744238" s="72"/>
    </row>
    <row r="744239" spans="17:17">
      <c r="Q744239" s="72"/>
    </row>
    <row r="744240" spans="17:17">
      <c r="Q744240" s="72"/>
    </row>
    <row r="744241" spans="17:17">
      <c r="Q744241" s="72"/>
    </row>
    <row r="744242" spans="17:17">
      <c r="Q744242" s="72"/>
    </row>
    <row r="744243" spans="17:17">
      <c r="Q744243" s="72"/>
    </row>
    <row r="744244" spans="17:17">
      <c r="Q744244" s="72"/>
    </row>
    <row r="744245" spans="17:17">
      <c r="Q744245" s="72"/>
    </row>
    <row r="744246" spans="17:17">
      <c r="Q744246" s="72"/>
    </row>
    <row r="744247" spans="17:17">
      <c r="Q744247" s="72"/>
    </row>
    <row r="744248" spans="17:17">
      <c r="Q744248" s="72"/>
    </row>
    <row r="744249" spans="17:17">
      <c r="Q744249" s="72"/>
    </row>
    <row r="744250" spans="17:17">
      <c r="Q744250" s="72"/>
    </row>
    <row r="744251" spans="17:17">
      <c r="Q744251" s="72"/>
    </row>
    <row r="744252" spans="17:17">
      <c r="Q744252" s="72"/>
    </row>
    <row r="744253" spans="17:17">
      <c r="Q744253" s="72"/>
    </row>
    <row r="744254" spans="17:17">
      <c r="Q744254" s="72"/>
    </row>
    <row r="744255" spans="17:17">
      <c r="Q744255" s="72"/>
    </row>
    <row r="744256" spans="17:17">
      <c r="Q744256" s="72"/>
    </row>
    <row r="744257" spans="17:17">
      <c r="Q744257" s="72"/>
    </row>
    <row r="744258" spans="17:17">
      <c r="Q744258" s="72"/>
    </row>
    <row r="744259" spans="17:17">
      <c r="Q744259" s="72"/>
    </row>
    <row r="744260" spans="17:17">
      <c r="Q744260" s="72"/>
    </row>
    <row r="744261" spans="17:17">
      <c r="Q744261" s="72"/>
    </row>
    <row r="744262" spans="17:17">
      <c r="Q744262" s="72"/>
    </row>
    <row r="744263" spans="17:17">
      <c r="Q744263" s="72"/>
    </row>
    <row r="744264" spans="17:17">
      <c r="Q744264" s="72"/>
    </row>
    <row r="744265" spans="17:17">
      <c r="Q744265" s="72"/>
    </row>
    <row r="744266" spans="17:17">
      <c r="Q744266" s="72"/>
    </row>
    <row r="744267" spans="17:17">
      <c r="Q744267" s="72"/>
    </row>
    <row r="744268" spans="17:17">
      <c r="Q744268" s="72"/>
    </row>
    <row r="744269" spans="17:17">
      <c r="Q744269" s="72"/>
    </row>
    <row r="744270" spans="17:17">
      <c r="Q744270" s="72"/>
    </row>
    <row r="744271" spans="17:17">
      <c r="Q744271" s="72"/>
    </row>
    <row r="744272" spans="17:17">
      <c r="Q744272" s="72"/>
    </row>
    <row r="744273" spans="17:17">
      <c r="Q744273" s="72"/>
    </row>
    <row r="744274" spans="17:17">
      <c r="Q744274" s="72"/>
    </row>
    <row r="744275" spans="17:17">
      <c r="Q744275" s="72"/>
    </row>
    <row r="744276" spans="17:17">
      <c r="Q744276" s="72"/>
    </row>
    <row r="744277" spans="17:17">
      <c r="Q744277" s="72"/>
    </row>
    <row r="744278" spans="17:17">
      <c r="Q744278" s="72"/>
    </row>
    <row r="744279" spans="17:17">
      <c r="Q744279" s="72"/>
    </row>
    <row r="744280" spans="17:17">
      <c r="Q744280" s="72"/>
    </row>
    <row r="744281" spans="17:17">
      <c r="Q744281" s="72"/>
    </row>
    <row r="744282" spans="17:17">
      <c r="Q744282" s="72"/>
    </row>
    <row r="744283" spans="17:17">
      <c r="Q744283" s="72"/>
    </row>
    <row r="744284" spans="17:17">
      <c r="Q744284" s="72"/>
    </row>
    <row r="744285" spans="17:17">
      <c r="Q744285" s="72"/>
    </row>
    <row r="744286" spans="17:17">
      <c r="Q744286" s="72"/>
    </row>
    <row r="744287" spans="17:17">
      <c r="Q744287" s="72"/>
    </row>
    <row r="744288" spans="17:17">
      <c r="Q744288" s="72"/>
    </row>
    <row r="744289" spans="17:17">
      <c r="Q744289" s="72"/>
    </row>
    <row r="744290" spans="17:17">
      <c r="Q744290" s="72"/>
    </row>
    <row r="744291" spans="17:17">
      <c r="Q744291" s="72"/>
    </row>
    <row r="744292" spans="17:17">
      <c r="Q744292" s="72"/>
    </row>
    <row r="744293" spans="17:17">
      <c r="Q744293" s="72"/>
    </row>
    <row r="744294" spans="17:17">
      <c r="Q744294" s="72"/>
    </row>
    <row r="744295" spans="17:17">
      <c r="Q744295" s="72"/>
    </row>
    <row r="744296" spans="17:17">
      <c r="Q744296" s="72"/>
    </row>
    <row r="744297" spans="17:17">
      <c r="Q744297" s="72"/>
    </row>
    <row r="744298" spans="17:17">
      <c r="Q744298" s="72"/>
    </row>
    <row r="744299" spans="17:17">
      <c r="Q744299" s="72"/>
    </row>
    <row r="744300" spans="17:17">
      <c r="Q744300" s="72"/>
    </row>
    <row r="744301" spans="17:17">
      <c r="Q744301" s="72"/>
    </row>
    <row r="744302" spans="17:17">
      <c r="Q744302" s="72"/>
    </row>
    <row r="744303" spans="17:17">
      <c r="Q744303" s="72"/>
    </row>
    <row r="744304" spans="17:17">
      <c r="Q744304" s="72"/>
    </row>
    <row r="744305" spans="17:17">
      <c r="Q744305" s="72"/>
    </row>
    <row r="744306" spans="17:17">
      <c r="Q744306" s="72"/>
    </row>
    <row r="744307" spans="17:17">
      <c r="Q744307" s="72"/>
    </row>
    <row r="744308" spans="17:17">
      <c r="Q744308" s="72"/>
    </row>
    <row r="744309" spans="17:17">
      <c r="Q744309" s="72"/>
    </row>
    <row r="744310" spans="17:17">
      <c r="Q744310" s="72"/>
    </row>
    <row r="744311" spans="17:17">
      <c r="Q744311" s="72"/>
    </row>
    <row r="744312" spans="17:17">
      <c r="Q744312" s="72"/>
    </row>
    <row r="744313" spans="17:17">
      <c r="Q744313" s="72"/>
    </row>
    <row r="744314" spans="17:17">
      <c r="Q744314" s="72"/>
    </row>
    <row r="744315" spans="17:17">
      <c r="Q744315" s="72"/>
    </row>
    <row r="744316" spans="17:17">
      <c r="Q744316" s="72"/>
    </row>
    <row r="744317" spans="17:17">
      <c r="Q744317" s="72"/>
    </row>
    <row r="744318" spans="17:17">
      <c r="Q744318" s="72"/>
    </row>
    <row r="744319" spans="17:17">
      <c r="Q744319" s="72"/>
    </row>
    <row r="744320" spans="17:17">
      <c r="Q744320" s="72"/>
    </row>
    <row r="744321" spans="17:17">
      <c r="Q744321" s="72"/>
    </row>
    <row r="744322" spans="17:17">
      <c r="Q744322" s="72"/>
    </row>
    <row r="744323" spans="17:17">
      <c r="Q744323" s="72"/>
    </row>
    <row r="744324" spans="17:17">
      <c r="Q744324" s="72"/>
    </row>
    <row r="744325" spans="17:17">
      <c r="Q744325" s="72"/>
    </row>
    <row r="744326" spans="17:17">
      <c r="Q744326" s="72"/>
    </row>
    <row r="744327" spans="17:17">
      <c r="Q744327" s="72"/>
    </row>
    <row r="744328" spans="17:17">
      <c r="Q744328" s="72"/>
    </row>
    <row r="744329" spans="17:17">
      <c r="Q744329" s="72"/>
    </row>
    <row r="744330" spans="17:17">
      <c r="Q744330" s="72"/>
    </row>
    <row r="744331" spans="17:17">
      <c r="Q744331" s="72"/>
    </row>
    <row r="744332" spans="17:17">
      <c r="Q744332" s="72"/>
    </row>
    <row r="744333" spans="17:17">
      <c r="Q744333" s="72"/>
    </row>
    <row r="744334" spans="17:17">
      <c r="Q744334" s="72"/>
    </row>
    <row r="744335" spans="17:17">
      <c r="Q744335" s="72"/>
    </row>
    <row r="744336" spans="17:17">
      <c r="Q744336" s="72"/>
    </row>
    <row r="744337" spans="17:17">
      <c r="Q744337" s="72"/>
    </row>
    <row r="744338" spans="17:17">
      <c r="Q744338" s="72"/>
    </row>
    <row r="744339" spans="17:17">
      <c r="Q744339" s="72"/>
    </row>
    <row r="744340" spans="17:17">
      <c r="Q744340" s="72"/>
    </row>
    <row r="744341" spans="17:17">
      <c r="Q744341" s="72"/>
    </row>
    <row r="744342" spans="17:17">
      <c r="Q744342" s="72"/>
    </row>
    <row r="744343" spans="17:17">
      <c r="Q744343" s="72"/>
    </row>
    <row r="744344" spans="17:17">
      <c r="Q744344" s="72"/>
    </row>
    <row r="744345" spans="17:17">
      <c r="Q744345" s="72"/>
    </row>
    <row r="744346" spans="17:17">
      <c r="Q744346" s="72"/>
    </row>
    <row r="744347" spans="17:17">
      <c r="Q744347" s="72"/>
    </row>
    <row r="744348" spans="17:17">
      <c r="Q744348" s="72"/>
    </row>
    <row r="744349" spans="17:17">
      <c r="Q744349" s="72"/>
    </row>
    <row r="744350" spans="17:17">
      <c r="Q744350" s="72"/>
    </row>
    <row r="744351" spans="17:17">
      <c r="Q744351" s="72"/>
    </row>
    <row r="744352" spans="17:17">
      <c r="Q744352" s="72"/>
    </row>
    <row r="744353" spans="17:17">
      <c r="Q744353" s="72"/>
    </row>
    <row r="744354" spans="17:17">
      <c r="Q744354" s="72"/>
    </row>
    <row r="744355" spans="17:17">
      <c r="Q744355" s="72"/>
    </row>
    <row r="744356" spans="17:17">
      <c r="Q744356" s="72"/>
    </row>
    <row r="744357" spans="17:17">
      <c r="Q744357" s="72"/>
    </row>
    <row r="744358" spans="17:17">
      <c r="Q744358" s="72"/>
    </row>
    <row r="744359" spans="17:17">
      <c r="Q744359" s="72"/>
    </row>
    <row r="744360" spans="17:17">
      <c r="Q744360" s="72"/>
    </row>
    <row r="744361" spans="17:17">
      <c r="Q744361" s="72"/>
    </row>
    <row r="744362" spans="17:17">
      <c r="Q744362" s="72"/>
    </row>
    <row r="744363" spans="17:17">
      <c r="Q744363" s="72"/>
    </row>
    <row r="744364" spans="17:17">
      <c r="Q744364" s="72"/>
    </row>
    <row r="744365" spans="17:17">
      <c r="Q744365" s="72"/>
    </row>
    <row r="744366" spans="17:17">
      <c r="Q744366" s="72"/>
    </row>
    <row r="744367" spans="17:17">
      <c r="Q744367" s="72"/>
    </row>
    <row r="744368" spans="17:17">
      <c r="Q744368" s="72"/>
    </row>
    <row r="744369" spans="17:17">
      <c r="Q744369" s="72"/>
    </row>
    <row r="744370" spans="17:17">
      <c r="Q744370" s="72"/>
    </row>
    <row r="744371" spans="17:17">
      <c r="Q744371" s="72"/>
    </row>
    <row r="744372" spans="17:17">
      <c r="Q744372" s="72"/>
    </row>
    <row r="744373" spans="17:17">
      <c r="Q744373" s="72"/>
    </row>
    <row r="744374" spans="17:17">
      <c r="Q744374" s="72"/>
    </row>
    <row r="744375" spans="17:17">
      <c r="Q744375" s="72"/>
    </row>
    <row r="744376" spans="17:17">
      <c r="Q744376" s="72"/>
    </row>
    <row r="744377" spans="17:17">
      <c r="Q744377" s="72"/>
    </row>
    <row r="744378" spans="17:17">
      <c r="Q744378" s="72"/>
    </row>
    <row r="744379" spans="17:17">
      <c r="Q744379" s="72"/>
    </row>
    <row r="744380" spans="17:17">
      <c r="Q744380" s="72"/>
    </row>
    <row r="744381" spans="17:17">
      <c r="Q744381" s="72"/>
    </row>
    <row r="744382" spans="17:17">
      <c r="Q744382" s="72"/>
    </row>
    <row r="744383" spans="17:17">
      <c r="Q744383" s="72"/>
    </row>
    <row r="744384" spans="17:17">
      <c r="Q744384" s="72"/>
    </row>
    <row r="744385" spans="17:17">
      <c r="Q744385" s="72"/>
    </row>
    <row r="744386" spans="17:17">
      <c r="Q744386" s="72"/>
    </row>
    <row r="744387" spans="17:17">
      <c r="Q744387" s="72"/>
    </row>
    <row r="744388" spans="17:17">
      <c r="Q744388" s="72"/>
    </row>
    <row r="744389" spans="17:17">
      <c r="Q744389" s="72"/>
    </row>
    <row r="744390" spans="17:17">
      <c r="Q744390" s="72"/>
    </row>
    <row r="744391" spans="17:17">
      <c r="Q744391" s="72"/>
    </row>
    <row r="744392" spans="17:17">
      <c r="Q744392" s="72"/>
    </row>
    <row r="744393" spans="17:17">
      <c r="Q744393" s="72"/>
    </row>
    <row r="744394" spans="17:17">
      <c r="Q744394" s="72"/>
    </row>
    <row r="744395" spans="17:17">
      <c r="Q744395" s="72"/>
    </row>
    <row r="744396" spans="17:17">
      <c r="Q744396" s="72"/>
    </row>
    <row r="744397" spans="17:17">
      <c r="Q744397" s="72"/>
    </row>
    <row r="744398" spans="17:17">
      <c r="Q744398" s="72"/>
    </row>
    <row r="744399" spans="17:17">
      <c r="Q744399" s="72"/>
    </row>
    <row r="744400" spans="17:17">
      <c r="Q744400" s="72"/>
    </row>
    <row r="744401" spans="17:17">
      <c r="Q744401" s="72"/>
    </row>
    <row r="744402" spans="17:17">
      <c r="Q744402" s="72"/>
    </row>
    <row r="744403" spans="17:17">
      <c r="Q744403" s="72"/>
    </row>
    <row r="744404" spans="17:17">
      <c r="Q744404" s="72"/>
    </row>
    <row r="744405" spans="17:17">
      <c r="Q744405" s="72"/>
    </row>
    <row r="744406" spans="17:17">
      <c r="Q744406" s="72"/>
    </row>
    <row r="744407" spans="17:17">
      <c r="Q744407" s="72"/>
    </row>
    <row r="744408" spans="17:17">
      <c r="Q744408" s="72"/>
    </row>
    <row r="744409" spans="17:17">
      <c r="Q744409" s="72"/>
    </row>
    <row r="744410" spans="17:17">
      <c r="Q744410" s="72"/>
    </row>
    <row r="744411" spans="17:17">
      <c r="Q744411" s="72"/>
    </row>
    <row r="744412" spans="17:17">
      <c r="Q744412" s="72"/>
    </row>
    <row r="744413" spans="17:17">
      <c r="Q744413" s="72"/>
    </row>
    <row r="744414" spans="17:17">
      <c r="Q744414" s="72"/>
    </row>
    <row r="744415" spans="17:17">
      <c r="Q744415" s="72"/>
    </row>
    <row r="744416" spans="17:17">
      <c r="Q744416" s="72"/>
    </row>
    <row r="744417" spans="17:17">
      <c r="Q744417" s="72"/>
    </row>
    <row r="744418" spans="17:17">
      <c r="Q744418" s="72"/>
    </row>
    <row r="744419" spans="17:17">
      <c r="Q744419" s="72"/>
    </row>
    <row r="744420" spans="17:17">
      <c r="Q744420" s="72"/>
    </row>
    <row r="744421" spans="17:17">
      <c r="Q744421" s="72"/>
    </row>
    <row r="744422" spans="17:17">
      <c r="Q744422" s="72"/>
    </row>
    <row r="744423" spans="17:17">
      <c r="Q744423" s="72"/>
    </row>
    <row r="744424" spans="17:17">
      <c r="Q744424" s="72"/>
    </row>
    <row r="744425" spans="17:17">
      <c r="Q744425" s="72"/>
    </row>
    <row r="744426" spans="17:17">
      <c r="Q744426" s="72"/>
    </row>
    <row r="744427" spans="17:17">
      <c r="Q744427" s="72"/>
    </row>
    <row r="744428" spans="17:17">
      <c r="Q744428" s="72"/>
    </row>
    <row r="744429" spans="17:17">
      <c r="Q744429" s="72"/>
    </row>
    <row r="744430" spans="17:17">
      <c r="Q744430" s="72"/>
    </row>
    <row r="744431" spans="17:17">
      <c r="Q744431" s="72"/>
    </row>
    <row r="744432" spans="17:17">
      <c r="Q744432" s="72"/>
    </row>
    <row r="744433" spans="17:17">
      <c r="Q744433" s="72"/>
    </row>
    <row r="744434" spans="17:17">
      <c r="Q744434" s="72"/>
    </row>
    <row r="744435" spans="17:17">
      <c r="Q744435" s="72"/>
    </row>
    <row r="744436" spans="17:17">
      <c r="Q744436" s="72"/>
    </row>
    <row r="744437" spans="17:17">
      <c r="Q744437" s="72"/>
    </row>
    <row r="744438" spans="17:17">
      <c r="Q744438" s="72"/>
    </row>
    <row r="744439" spans="17:17">
      <c r="Q744439" s="72"/>
    </row>
    <row r="744440" spans="17:17">
      <c r="Q744440" s="72"/>
    </row>
    <row r="744441" spans="17:17">
      <c r="Q744441" s="72"/>
    </row>
    <row r="744442" spans="17:17">
      <c r="Q744442" s="72"/>
    </row>
    <row r="744443" spans="17:17">
      <c r="Q744443" s="72"/>
    </row>
    <row r="744444" spans="17:17">
      <c r="Q744444" s="72"/>
    </row>
    <row r="744445" spans="17:17">
      <c r="Q744445" s="72"/>
    </row>
    <row r="744446" spans="17:17">
      <c r="Q744446" s="72"/>
    </row>
    <row r="744447" spans="17:17">
      <c r="Q744447" s="72"/>
    </row>
    <row r="744448" spans="17:17">
      <c r="Q744448" s="72"/>
    </row>
    <row r="744449" spans="17:17">
      <c r="Q744449" s="72"/>
    </row>
    <row r="744450" spans="17:17">
      <c r="Q744450" s="72"/>
    </row>
    <row r="744451" spans="17:17">
      <c r="Q744451" s="72"/>
    </row>
    <row r="744452" spans="17:17">
      <c r="Q744452" s="72"/>
    </row>
    <row r="744453" spans="17:17">
      <c r="Q744453" s="72"/>
    </row>
    <row r="744454" spans="17:17">
      <c r="Q744454" s="72"/>
    </row>
    <row r="744455" spans="17:17">
      <c r="Q744455" s="72"/>
    </row>
    <row r="744456" spans="17:17">
      <c r="Q744456" s="72"/>
    </row>
    <row r="744457" spans="17:17">
      <c r="Q744457" s="72"/>
    </row>
    <row r="744458" spans="17:17">
      <c r="Q744458" s="72"/>
    </row>
    <row r="744459" spans="17:17">
      <c r="Q744459" s="72"/>
    </row>
    <row r="744460" spans="17:17">
      <c r="Q744460" s="72"/>
    </row>
    <row r="744461" spans="17:17">
      <c r="Q744461" s="72"/>
    </row>
    <row r="744462" spans="17:17">
      <c r="Q744462" s="72"/>
    </row>
    <row r="744463" spans="17:17">
      <c r="Q744463" s="72"/>
    </row>
    <row r="744464" spans="17:17">
      <c r="Q744464" s="72"/>
    </row>
    <row r="744465" spans="17:17">
      <c r="Q744465" s="72"/>
    </row>
    <row r="744466" spans="17:17">
      <c r="Q744466" s="72"/>
    </row>
    <row r="744467" spans="17:17">
      <c r="Q744467" s="72"/>
    </row>
    <row r="744468" spans="17:17">
      <c r="Q744468" s="72"/>
    </row>
    <row r="744469" spans="17:17">
      <c r="Q744469" s="72"/>
    </row>
    <row r="744470" spans="17:17">
      <c r="Q744470" s="72"/>
    </row>
    <row r="744471" spans="17:17">
      <c r="Q744471" s="72"/>
    </row>
    <row r="744472" spans="17:17">
      <c r="Q744472" s="72"/>
    </row>
    <row r="744473" spans="17:17">
      <c r="Q744473" s="72"/>
    </row>
    <row r="744474" spans="17:17">
      <c r="Q744474" s="72"/>
    </row>
    <row r="744475" spans="17:17">
      <c r="Q744475" s="72"/>
    </row>
    <row r="744476" spans="17:17">
      <c r="Q744476" s="72"/>
    </row>
    <row r="744477" spans="17:17">
      <c r="Q744477" s="72"/>
    </row>
    <row r="744478" spans="17:17">
      <c r="Q744478" s="72"/>
    </row>
    <row r="744479" spans="17:17">
      <c r="Q744479" s="72"/>
    </row>
    <row r="744480" spans="17:17">
      <c r="Q744480" s="72"/>
    </row>
    <row r="744481" spans="17:17">
      <c r="Q744481" s="72"/>
    </row>
    <row r="744482" spans="17:17">
      <c r="Q744482" s="72"/>
    </row>
    <row r="744483" spans="17:17">
      <c r="Q744483" s="72"/>
    </row>
    <row r="744484" spans="17:17">
      <c r="Q744484" s="72"/>
    </row>
    <row r="744485" spans="17:17">
      <c r="Q744485" s="72"/>
    </row>
    <row r="744486" spans="17:17">
      <c r="Q744486" s="72"/>
    </row>
    <row r="744487" spans="17:17">
      <c r="Q744487" s="72"/>
    </row>
    <row r="744488" spans="17:17">
      <c r="Q744488" s="72"/>
    </row>
    <row r="744489" spans="17:17">
      <c r="Q744489" s="72"/>
    </row>
    <row r="744490" spans="17:17">
      <c r="Q744490" s="72"/>
    </row>
    <row r="744491" spans="17:17">
      <c r="Q744491" s="72"/>
    </row>
    <row r="744492" spans="17:17">
      <c r="Q744492" s="72"/>
    </row>
    <row r="744493" spans="17:17">
      <c r="Q744493" s="72"/>
    </row>
    <row r="744494" spans="17:17">
      <c r="Q744494" s="72"/>
    </row>
    <row r="744495" spans="17:17">
      <c r="Q744495" s="72"/>
    </row>
    <row r="744496" spans="17:17">
      <c r="Q744496" s="72"/>
    </row>
    <row r="744497" spans="17:17">
      <c r="Q744497" s="72"/>
    </row>
    <row r="744498" spans="17:17">
      <c r="Q744498" s="72"/>
    </row>
    <row r="744499" spans="17:17">
      <c r="Q744499" s="72"/>
    </row>
    <row r="744500" spans="17:17">
      <c r="Q744500" s="72"/>
    </row>
    <row r="744501" spans="17:17">
      <c r="Q744501" s="72"/>
    </row>
    <row r="744502" spans="17:17">
      <c r="Q744502" s="72"/>
    </row>
    <row r="744503" spans="17:17">
      <c r="Q744503" s="72"/>
    </row>
    <row r="744504" spans="17:17">
      <c r="Q744504" s="72"/>
    </row>
    <row r="744505" spans="17:17">
      <c r="Q744505" s="72"/>
    </row>
    <row r="744506" spans="17:17">
      <c r="Q744506" s="72"/>
    </row>
    <row r="744507" spans="17:17">
      <c r="Q744507" s="72"/>
    </row>
    <row r="744508" spans="17:17">
      <c r="Q744508" s="72"/>
    </row>
    <row r="744509" spans="17:17">
      <c r="Q744509" s="72"/>
    </row>
    <row r="744510" spans="17:17">
      <c r="Q744510" s="72"/>
    </row>
    <row r="744511" spans="17:17">
      <c r="Q744511" s="72"/>
    </row>
    <row r="744512" spans="17:17">
      <c r="Q744512" s="72"/>
    </row>
    <row r="744513" spans="17:17">
      <c r="Q744513" s="72"/>
    </row>
    <row r="744514" spans="17:17">
      <c r="Q744514" s="72"/>
    </row>
    <row r="744515" spans="17:17">
      <c r="Q744515" s="72"/>
    </row>
    <row r="744516" spans="17:17">
      <c r="Q744516" s="72"/>
    </row>
    <row r="744517" spans="17:17">
      <c r="Q744517" s="72"/>
    </row>
    <row r="744518" spans="17:17">
      <c r="Q744518" s="72"/>
    </row>
    <row r="744519" spans="17:17">
      <c r="Q744519" s="72"/>
    </row>
    <row r="744520" spans="17:17">
      <c r="Q744520" s="72"/>
    </row>
    <row r="744521" spans="17:17">
      <c r="Q744521" s="72"/>
    </row>
    <row r="744522" spans="17:17">
      <c r="Q744522" s="72"/>
    </row>
    <row r="744523" spans="17:17">
      <c r="Q744523" s="72"/>
    </row>
    <row r="744524" spans="17:17">
      <c r="Q744524" s="72"/>
    </row>
    <row r="744525" spans="17:17">
      <c r="Q744525" s="72"/>
    </row>
    <row r="744526" spans="17:17">
      <c r="Q744526" s="72"/>
    </row>
    <row r="744527" spans="17:17">
      <c r="Q744527" s="72"/>
    </row>
    <row r="744528" spans="17:17">
      <c r="Q744528" s="72"/>
    </row>
    <row r="744529" spans="17:17">
      <c r="Q744529" s="72"/>
    </row>
    <row r="744530" spans="17:17">
      <c r="Q744530" s="72"/>
    </row>
    <row r="744531" spans="17:17">
      <c r="Q744531" s="72"/>
    </row>
    <row r="744532" spans="17:17">
      <c r="Q744532" s="72"/>
    </row>
    <row r="744533" spans="17:17">
      <c r="Q744533" s="72"/>
    </row>
    <row r="744534" spans="17:17">
      <c r="Q744534" s="72"/>
    </row>
    <row r="744535" spans="17:17">
      <c r="Q744535" s="72"/>
    </row>
    <row r="744536" spans="17:17">
      <c r="Q744536" s="72"/>
    </row>
    <row r="744537" spans="17:17">
      <c r="Q744537" s="72"/>
    </row>
    <row r="744538" spans="17:17">
      <c r="Q744538" s="72"/>
    </row>
    <row r="744539" spans="17:17">
      <c r="Q744539" s="72"/>
    </row>
    <row r="744540" spans="17:17">
      <c r="Q744540" s="72"/>
    </row>
    <row r="744541" spans="17:17">
      <c r="Q744541" s="72"/>
    </row>
    <row r="744542" spans="17:17">
      <c r="Q744542" s="72"/>
    </row>
    <row r="744543" spans="17:17">
      <c r="Q744543" s="72"/>
    </row>
    <row r="744544" spans="17:17">
      <c r="Q744544" s="72"/>
    </row>
    <row r="744545" spans="17:17">
      <c r="Q744545" s="72"/>
    </row>
    <row r="744546" spans="17:17">
      <c r="Q744546" s="72"/>
    </row>
    <row r="744547" spans="17:17">
      <c r="Q744547" s="72"/>
    </row>
    <row r="744548" spans="17:17">
      <c r="Q744548" s="72"/>
    </row>
    <row r="744549" spans="17:17">
      <c r="Q744549" s="72"/>
    </row>
    <row r="744550" spans="17:17">
      <c r="Q744550" s="72"/>
    </row>
    <row r="744551" spans="17:17">
      <c r="Q744551" s="72"/>
    </row>
    <row r="744552" spans="17:17">
      <c r="Q744552" s="72"/>
    </row>
    <row r="744553" spans="17:17">
      <c r="Q744553" s="72"/>
    </row>
    <row r="744554" spans="17:17">
      <c r="Q744554" s="72"/>
    </row>
    <row r="744555" spans="17:17">
      <c r="Q744555" s="72"/>
    </row>
    <row r="744556" spans="17:17">
      <c r="Q744556" s="72"/>
    </row>
    <row r="744557" spans="17:17">
      <c r="Q744557" s="72"/>
    </row>
    <row r="744558" spans="17:17">
      <c r="Q744558" s="72"/>
    </row>
    <row r="744559" spans="17:17">
      <c r="Q744559" s="72"/>
    </row>
    <row r="744560" spans="17:17">
      <c r="Q744560" s="72"/>
    </row>
    <row r="744561" spans="17:17">
      <c r="Q744561" s="72"/>
    </row>
    <row r="744562" spans="17:17">
      <c r="Q744562" s="72"/>
    </row>
    <row r="744563" spans="17:17">
      <c r="Q744563" s="72"/>
    </row>
    <row r="744564" spans="17:17">
      <c r="Q744564" s="72"/>
    </row>
    <row r="744565" spans="17:17">
      <c r="Q744565" s="72"/>
    </row>
    <row r="744566" spans="17:17">
      <c r="Q744566" s="72"/>
    </row>
    <row r="744567" spans="17:17">
      <c r="Q744567" s="72"/>
    </row>
    <row r="744568" spans="17:17">
      <c r="Q744568" s="72"/>
    </row>
    <row r="744569" spans="17:17">
      <c r="Q744569" s="72"/>
    </row>
    <row r="744570" spans="17:17">
      <c r="Q744570" s="72"/>
    </row>
    <row r="744571" spans="17:17">
      <c r="Q744571" s="72"/>
    </row>
    <row r="744572" spans="17:17">
      <c r="Q744572" s="72"/>
    </row>
    <row r="744573" spans="17:17">
      <c r="Q744573" s="72"/>
    </row>
    <row r="744574" spans="17:17">
      <c r="Q744574" s="72"/>
    </row>
    <row r="744575" spans="17:17">
      <c r="Q744575" s="72"/>
    </row>
    <row r="744576" spans="17:17">
      <c r="Q744576" s="72"/>
    </row>
    <row r="744577" spans="17:17">
      <c r="Q744577" s="72"/>
    </row>
    <row r="744578" spans="17:17">
      <c r="Q744578" s="72"/>
    </row>
    <row r="744579" spans="17:17">
      <c r="Q744579" s="72"/>
    </row>
    <row r="744580" spans="17:17">
      <c r="Q744580" s="72"/>
    </row>
    <row r="744581" spans="17:17">
      <c r="Q744581" s="72"/>
    </row>
    <row r="744582" spans="17:17">
      <c r="Q744582" s="72"/>
    </row>
    <row r="744583" spans="17:17">
      <c r="Q744583" s="72"/>
    </row>
    <row r="744584" spans="17:17">
      <c r="Q744584" s="72"/>
    </row>
    <row r="744585" spans="17:17">
      <c r="Q744585" s="72"/>
    </row>
    <row r="744586" spans="17:17">
      <c r="Q744586" s="72"/>
    </row>
    <row r="744587" spans="17:17">
      <c r="Q744587" s="72"/>
    </row>
    <row r="744588" spans="17:17">
      <c r="Q744588" s="72"/>
    </row>
    <row r="744589" spans="17:17">
      <c r="Q744589" s="72"/>
    </row>
    <row r="744590" spans="17:17">
      <c r="Q744590" s="72"/>
    </row>
    <row r="744591" spans="17:17">
      <c r="Q744591" s="72"/>
    </row>
    <row r="744592" spans="17:17">
      <c r="Q744592" s="72"/>
    </row>
    <row r="744593" spans="17:17">
      <c r="Q744593" s="72"/>
    </row>
    <row r="744594" spans="17:17">
      <c r="Q744594" s="72"/>
    </row>
    <row r="744595" spans="17:17">
      <c r="Q744595" s="72"/>
    </row>
    <row r="744596" spans="17:17">
      <c r="Q744596" s="72"/>
    </row>
    <row r="744597" spans="17:17">
      <c r="Q744597" s="72"/>
    </row>
    <row r="744598" spans="17:17">
      <c r="Q744598" s="72"/>
    </row>
    <row r="744599" spans="17:17">
      <c r="Q744599" s="72"/>
    </row>
    <row r="744600" spans="17:17">
      <c r="Q744600" s="72"/>
    </row>
    <row r="744601" spans="17:17">
      <c r="Q744601" s="72"/>
    </row>
    <row r="744602" spans="17:17">
      <c r="Q744602" s="72"/>
    </row>
    <row r="744603" spans="17:17">
      <c r="Q744603" s="72"/>
    </row>
    <row r="744604" spans="17:17">
      <c r="Q744604" s="72"/>
    </row>
    <row r="744605" spans="17:17">
      <c r="Q744605" s="72"/>
    </row>
    <row r="744606" spans="17:17">
      <c r="Q744606" s="72"/>
    </row>
    <row r="744607" spans="17:17">
      <c r="Q744607" s="72"/>
    </row>
    <row r="744608" spans="17:17">
      <c r="Q744608" s="72"/>
    </row>
    <row r="744609" spans="17:17">
      <c r="Q744609" s="72"/>
    </row>
    <row r="744610" spans="17:17">
      <c r="Q744610" s="72"/>
    </row>
    <row r="744611" spans="17:17">
      <c r="Q744611" s="72"/>
    </row>
    <row r="744612" spans="17:17">
      <c r="Q744612" s="72"/>
    </row>
    <row r="744613" spans="17:17">
      <c r="Q744613" s="72"/>
    </row>
    <row r="744614" spans="17:17">
      <c r="Q744614" s="72"/>
    </row>
    <row r="744615" spans="17:17">
      <c r="Q744615" s="72"/>
    </row>
    <row r="744616" spans="17:17">
      <c r="Q744616" s="72"/>
    </row>
    <row r="744617" spans="17:17">
      <c r="Q744617" s="72"/>
    </row>
    <row r="744618" spans="17:17">
      <c r="Q744618" s="72"/>
    </row>
    <row r="744619" spans="17:17">
      <c r="Q744619" s="72"/>
    </row>
    <row r="744620" spans="17:17">
      <c r="Q744620" s="72"/>
    </row>
    <row r="744621" spans="17:17">
      <c r="Q744621" s="72"/>
    </row>
    <row r="744622" spans="17:17">
      <c r="Q744622" s="72"/>
    </row>
    <row r="744623" spans="17:17">
      <c r="Q744623" s="72"/>
    </row>
    <row r="744624" spans="17:17">
      <c r="Q744624" s="72"/>
    </row>
    <row r="744625" spans="17:17">
      <c r="Q744625" s="72"/>
    </row>
    <row r="744626" spans="17:17">
      <c r="Q744626" s="72"/>
    </row>
    <row r="744627" spans="17:17">
      <c r="Q744627" s="72"/>
    </row>
    <row r="744628" spans="17:17">
      <c r="Q744628" s="72"/>
    </row>
    <row r="744629" spans="17:17">
      <c r="Q744629" s="72"/>
    </row>
    <row r="744630" spans="17:17">
      <c r="Q744630" s="72"/>
    </row>
    <row r="744631" spans="17:17">
      <c r="Q744631" s="72"/>
    </row>
    <row r="744632" spans="17:17">
      <c r="Q744632" s="72"/>
    </row>
    <row r="744633" spans="17:17">
      <c r="Q744633" s="72"/>
    </row>
    <row r="744634" spans="17:17">
      <c r="Q744634" s="72"/>
    </row>
    <row r="744635" spans="17:17">
      <c r="Q744635" s="72"/>
    </row>
    <row r="744636" spans="17:17">
      <c r="Q744636" s="72"/>
    </row>
    <row r="744637" spans="17:17">
      <c r="Q744637" s="72"/>
    </row>
    <row r="744638" spans="17:17">
      <c r="Q744638" s="72"/>
    </row>
    <row r="744639" spans="17:17">
      <c r="Q744639" s="72"/>
    </row>
    <row r="744640" spans="17:17">
      <c r="Q744640" s="72"/>
    </row>
    <row r="744641" spans="17:17">
      <c r="Q744641" s="72"/>
    </row>
    <row r="744642" spans="17:17">
      <c r="Q744642" s="72"/>
    </row>
    <row r="744643" spans="17:17">
      <c r="Q744643" s="72"/>
    </row>
    <row r="744644" spans="17:17">
      <c r="Q744644" s="72"/>
    </row>
    <row r="744645" spans="17:17">
      <c r="Q744645" s="72"/>
    </row>
    <row r="744646" spans="17:17">
      <c r="Q744646" s="72"/>
    </row>
    <row r="744647" spans="17:17">
      <c r="Q744647" s="72"/>
    </row>
    <row r="744648" spans="17:17">
      <c r="Q744648" s="72"/>
    </row>
    <row r="744649" spans="17:17">
      <c r="Q744649" s="72"/>
    </row>
    <row r="744650" spans="17:17">
      <c r="Q744650" s="72"/>
    </row>
    <row r="744651" spans="17:17">
      <c r="Q744651" s="72"/>
    </row>
    <row r="744652" spans="17:17">
      <c r="Q744652" s="72"/>
    </row>
    <row r="744653" spans="17:17">
      <c r="Q744653" s="72"/>
    </row>
    <row r="744654" spans="17:17">
      <c r="Q744654" s="72"/>
    </row>
    <row r="744655" spans="17:17">
      <c r="Q744655" s="72"/>
    </row>
    <row r="744656" spans="17:17">
      <c r="Q744656" s="72"/>
    </row>
    <row r="744657" spans="17:17">
      <c r="Q744657" s="72"/>
    </row>
    <row r="744658" spans="17:17">
      <c r="Q744658" s="72"/>
    </row>
    <row r="744659" spans="17:17">
      <c r="Q744659" s="72"/>
    </row>
    <row r="744660" spans="17:17">
      <c r="Q744660" s="72"/>
    </row>
    <row r="744661" spans="17:17">
      <c r="Q744661" s="72"/>
    </row>
    <row r="744662" spans="17:17">
      <c r="Q744662" s="72"/>
    </row>
    <row r="744663" spans="17:17">
      <c r="Q744663" s="72"/>
    </row>
    <row r="744664" spans="17:17">
      <c r="Q744664" s="72"/>
    </row>
    <row r="744665" spans="17:17">
      <c r="Q744665" s="72"/>
    </row>
    <row r="744666" spans="17:17">
      <c r="Q744666" s="72"/>
    </row>
    <row r="744667" spans="17:17">
      <c r="Q744667" s="72"/>
    </row>
    <row r="744668" spans="17:17">
      <c r="Q744668" s="72"/>
    </row>
    <row r="744669" spans="17:17">
      <c r="Q744669" s="72"/>
    </row>
    <row r="744670" spans="17:17">
      <c r="Q744670" s="72"/>
    </row>
    <row r="744671" spans="17:17">
      <c r="Q744671" s="72"/>
    </row>
    <row r="744672" spans="17:17">
      <c r="Q744672" s="72"/>
    </row>
    <row r="744673" spans="17:17">
      <c r="Q744673" s="72"/>
    </row>
    <row r="744674" spans="17:17">
      <c r="Q744674" s="72"/>
    </row>
    <row r="744675" spans="17:17">
      <c r="Q744675" s="72"/>
    </row>
    <row r="744676" spans="17:17">
      <c r="Q744676" s="72"/>
    </row>
    <row r="744677" spans="17:17">
      <c r="Q744677" s="72"/>
    </row>
    <row r="744678" spans="17:17">
      <c r="Q744678" s="72"/>
    </row>
    <row r="744679" spans="17:17">
      <c r="Q744679" s="72"/>
    </row>
    <row r="744680" spans="17:17">
      <c r="Q744680" s="72"/>
    </row>
    <row r="744681" spans="17:17">
      <c r="Q744681" s="72"/>
    </row>
    <row r="744682" spans="17:17">
      <c r="Q744682" s="72"/>
    </row>
    <row r="744683" spans="17:17">
      <c r="Q744683" s="72"/>
    </row>
    <row r="744684" spans="17:17">
      <c r="Q744684" s="72"/>
    </row>
    <row r="744685" spans="17:17">
      <c r="Q744685" s="72"/>
    </row>
    <row r="744686" spans="17:17">
      <c r="Q744686" s="72"/>
    </row>
    <row r="744687" spans="17:17">
      <c r="Q744687" s="72"/>
    </row>
    <row r="744688" spans="17:17">
      <c r="Q744688" s="72"/>
    </row>
    <row r="744689" spans="17:17">
      <c r="Q744689" s="72"/>
    </row>
    <row r="744690" spans="17:17">
      <c r="Q744690" s="72"/>
    </row>
    <row r="744691" spans="17:17">
      <c r="Q744691" s="72"/>
    </row>
    <row r="744692" spans="17:17">
      <c r="Q744692" s="72"/>
    </row>
    <row r="744693" spans="17:17">
      <c r="Q744693" s="72"/>
    </row>
    <row r="744694" spans="17:17">
      <c r="Q744694" s="72"/>
    </row>
    <row r="744695" spans="17:17">
      <c r="Q744695" s="72"/>
    </row>
    <row r="744696" spans="17:17">
      <c r="Q744696" s="72"/>
    </row>
    <row r="744697" spans="17:17">
      <c r="Q744697" s="72"/>
    </row>
    <row r="744698" spans="17:17">
      <c r="Q744698" s="72"/>
    </row>
    <row r="744699" spans="17:17">
      <c r="Q744699" s="72"/>
    </row>
    <row r="744700" spans="17:17">
      <c r="Q744700" s="72"/>
    </row>
    <row r="744701" spans="17:17">
      <c r="Q744701" s="72"/>
    </row>
    <row r="744702" spans="17:17">
      <c r="Q744702" s="72"/>
    </row>
    <row r="744703" spans="17:17">
      <c r="Q744703" s="72"/>
    </row>
    <row r="744704" spans="17:17">
      <c r="Q744704" s="72"/>
    </row>
    <row r="744705" spans="17:17">
      <c r="Q744705" s="72"/>
    </row>
    <row r="744706" spans="17:17">
      <c r="Q744706" s="72"/>
    </row>
    <row r="744707" spans="17:17">
      <c r="Q744707" s="72"/>
    </row>
    <row r="744708" spans="17:17">
      <c r="Q744708" s="72"/>
    </row>
    <row r="744709" spans="17:17">
      <c r="Q744709" s="72"/>
    </row>
    <row r="744710" spans="17:17">
      <c r="Q744710" s="72"/>
    </row>
    <row r="744711" spans="17:17">
      <c r="Q744711" s="72"/>
    </row>
    <row r="744712" spans="17:17">
      <c r="Q744712" s="72"/>
    </row>
    <row r="744713" spans="17:17">
      <c r="Q744713" s="72"/>
    </row>
    <row r="744714" spans="17:17">
      <c r="Q744714" s="72"/>
    </row>
    <row r="744715" spans="17:17">
      <c r="Q744715" s="72"/>
    </row>
    <row r="744716" spans="17:17">
      <c r="Q744716" s="72"/>
    </row>
    <row r="744717" spans="17:17">
      <c r="Q744717" s="72"/>
    </row>
    <row r="744718" spans="17:17">
      <c r="Q744718" s="72"/>
    </row>
    <row r="744719" spans="17:17">
      <c r="Q744719" s="72"/>
    </row>
    <row r="744720" spans="17:17">
      <c r="Q744720" s="72"/>
    </row>
    <row r="744721" spans="17:17">
      <c r="Q744721" s="72"/>
    </row>
    <row r="744722" spans="17:17">
      <c r="Q744722" s="72"/>
    </row>
    <row r="744723" spans="17:17">
      <c r="Q744723" s="72"/>
    </row>
    <row r="744724" spans="17:17">
      <c r="Q744724" s="72"/>
    </row>
    <row r="744725" spans="17:17">
      <c r="Q744725" s="72"/>
    </row>
    <row r="744726" spans="17:17">
      <c r="Q744726" s="72"/>
    </row>
    <row r="744727" spans="17:17">
      <c r="Q744727" s="72"/>
    </row>
    <row r="744728" spans="17:17">
      <c r="Q744728" s="72"/>
    </row>
    <row r="744729" spans="17:17">
      <c r="Q744729" s="72"/>
    </row>
    <row r="744730" spans="17:17">
      <c r="Q744730" s="72"/>
    </row>
    <row r="744731" spans="17:17">
      <c r="Q744731" s="72"/>
    </row>
    <row r="744732" spans="17:17">
      <c r="Q744732" s="72"/>
    </row>
    <row r="744733" spans="17:17">
      <c r="Q744733" s="72"/>
    </row>
    <row r="744734" spans="17:17">
      <c r="Q744734" s="72"/>
    </row>
    <row r="744735" spans="17:17">
      <c r="Q744735" s="72"/>
    </row>
    <row r="744736" spans="17:17">
      <c r="Q744736" s="72"/>
    </row>
    <row r="744737" spans="17:17">
      <c r="Q744737" s="72"/>
    </row>
    <row r="744738" spans="17:17">
      <c r="Q744738" s="72"/>
    </row>
    <row r="744739" spans="17:17">
      <c r="Q744739" s="72"/>
    </row>
    <row r="744740" spans="17:17">
      <c r="Q744740" s="72"/>
    </row>
    <row r="744741" spans="17:17">
      <c r="Q744741" s="72"/>
    </row>
    <row r="744742" spans="17:17">
      <c r="Q744742" s="72"/>
    </row>
    <row r="744743" spans="17:17">
      <c r="Q744743" s="72"/>
    </row>
    <row r="744744" spans="17:17">
      <c r="Q744744" s="72"/>
    </row>
    <row r="744745" spans="17:17">
      <c r="Q744745" s="72"/>
    </row>
    <row r="744746" spans="17:17">
      <c r="Q744746" s="72"/>
    </row>
    <row r="744747" spans="17:17">
      <c r="Q744747" s="72"/>
    </row>
    <row r="744748" spans="17:17">
      <c r="Q744748" s="72"/>
    </row>
    <row r="744749" spans="17:17">
      <c r="Q744749" s="72"/>
    </row>
    <row r="744750" spans="17:17">
      <c r="Q744750" s="72"/>
    </row>
    <row r="744751" spans="17:17">
      <c r="Q744751" s="72"/>
    </row>
    <row r="744752" spans="17:17">
      <c r="Q744752" s="72"/>
    </row>
    <row r="744753" spans="17:17">
      <c r="Q744753" s="72"/>
    </row>
    <row r="744754" spans="17:17">
      <c r="Q744754" s="72"/>
    </row>
    <row r="744755" spans="17:17">
      <c r="Q744755" s="72"/>
    </row>
    <row r="744756" spans="17:17">
      <c r="Q744756" s="72"/>
    </row>
    <row r="744757" spans="17:17">
      <c r="Q744757" s="72"/>
    </row>
    <row r="744758" spans="17:17">
      <c r="Q744758" s="72"/>
    </row>
    <row r="744759" spans="17:17">
      <c r="Q744759" s="72"/>
    </row>
    <row r="744760" spans="17:17">
      <c r="Q744760" s="72"/>
    </row>
    <row r="744761" spans="17:17">
      <c r="Q744761" s="72"/>
    </row>
    <row r="744762" spans="17:17">
      <c r="Q744762" s="72"/>
    </row>
    <row r="744763" spans="17:17">
      <c r="Q744763" s="72"/>
    </row>
    <row r="744764" spans="17:17">
      <c r="Q744764" s="72"/>
    </row>
    <row r="744765" spans="17:17">
      <c r="Q744765" s="72"/>
    </row>
    <row r="744766" spans="17:17">
      <c r="Q744766" s="72"/>
    </row>
    <row r="744767" spans="17:17">
      <c r="Q744767" s="72"/>
    </row>
    <row r="744768" spans="17:17">
      <c r="Q744768" s="72"/>
    </row>
    <row r="744769" spans="17:17">
      <c r="Q744769" s="72"/>
    </row>
    <row r="744770" spans="17:17">
      <c r="Q744770" s="72"/>
    </row>
    <row r="744771" spans="17:17">
      <c r="Q744771" s="72"/>
    </row>
    <row r="744772" spans="17:17">
      <c r="Q744772" s="72"/>
    </row>
    <row r="744773" spans="17:17">
      <c r="Q744773" s="72"/>
    </row>
    <row r="744774" spans="17:17">
      <c r="Q744774" s="72"/>
    </row>
    <row r="744775" spans="17:17">
      <c r="Q744775" s="72"/>
    </row>
    <row r="744776" spans="17:17">
      <c r="Q744776" s="72"/>
    </row>
    <row r="744777" spans="17:17">
      <c r="Q744777" s="72"/>
    </row>
    <row r="744778" spans="17:17">
      <c r="Q744778" s="72"/>
    </row>
    <row r="744779" spans="17:17">
      <c r="Q744779" s="72"/>
    </row>
    <row r="744780" spans="17:17">
      <c r="Q744780" s="72"/>
    </row>
    <row r="744781" spans="17:17">
      <c r="Q744781" s="72"/>
    </row>
    <row r="744782" spans="17:17">
      <c r="Q744782" s="72"/>
    </row>
    <row r="744783" spans="17:17">
      <c r="Q744783" s="72"/>
    </row>
    <row r="744784" spans="17:17">
      <c r="Q744784" s="72"/>
    </row>
    <row r="744785" spans="17:17">
      <c r="Q744785" s="72"/>
    </row>
    <row r="744786" spans="17:17">
      <c r="Q744786" s="72"/>
    </row>
    <row r="744787" spans="17:17">
      <c r="Q744787" s="72"/>
    </row>
    <row r="744788" spans="17:17">
      <c r="Q744788" s="72"/>
    </row>
    <row r="744789" spans="17:17">
      <c r="Q744789" s="72"/>
    </row>
    <row r="744790" spans="17:17">
      <c r="Q744790" s="72"/>
    </row>
    <row r="744791" spans="17:17">
      <c r="Q744791" s="72"/>
    </row>
    <row r="744792" spans="17:17">
      <c r="Q744792" s="72"/>
    </row>
    <row r="744793" spans="17:17">
      <c r="Q744793" s="72"/>
    </row>
    <row r="744794" spans="17:17">
      <c r="Q744794" s="72"/>
    </row>
    <row r="744795" spans="17:17">
      <c r="Q744795" s="72"/>
    </row>
    <row r="744796" spans="17:17">
      <c r="Q744796" s="72"/>
    </row>
    <row r="744797" spans="17:17">
      <c r="Q744797" s="72"/>
    </row>
    <row r="744798" spans="17:17">
      <c r="Q744798" s="72"/>
    </row>
    <row r="744799" spans="17:17">
      <c r="Q744799" s="72"/>
    </row>
    <row r="744800" spans="17:17">
      <c r="Q744800" s="72"/>
    </row>
    <row r="744801" spans="17:17">
      <c r="Q744801" s="72"/>
    </row>
    <row r="744802" spans="17:17">
      <c r="Q744802" s="72"/>
    </row>
    <row r="744803" spans="17:17">
      <c r="Q744803" s="72"/>
    </row>
    <row r="744804" spans="17:17">
      <c r="Q744804" s="72"/>
    </row>
    <row r="744805" spans="17:17">
      <c r="Q744805" s="72"/>
    </row>
    <row r="744806" spans="17:17">
      <c r="Q744806" s="72"/>
    </row>
    <row r="744807" spans="17:17">
      <c r="Q744807" s="72"/>
    </row>
    <row r="744808" spans="17:17">
      <c r="Q744808" s="72"/>
    </row>
    <row r="744809" spans="17:17">
      <c r="Q744809" s="72"/>
    </row>
    <row r="744810" spans="17:17">
      <c r="Q744810" s="72"/>
    </row>
    <row r="744811" spans="17:17">
      <c r="Q744811" s="72"/>
    </row>
    <row r="744812" spans="17:17">
      <c r="Q744812" s="72"/>
    </row>
    <row r="744813" spans="17:17">
      <c r="Q744813" s="72"/>
    </row>
    <row r="744814" spans="17:17">
      <c r="Q744814" s="72"/>
    </row>
    <row r="744815" spans="17:17">
      <c r="Q744815" s="72"/>
    </row>
    <row r="744816" spans="17:17">
      <c r="Q744816" s="72"/>
    </row>
    <row r="744817" spans="17:17">
      <c r="Q744817" s="72"/>
    </row>
    <row r="744818" spans="17:17">
      <c r="Q744818" s="72"/>
    </row>
    <row r="744819" spans="17:17">
      <c r="Q744819" s="72"/>
    </row>
    <row r="744820" spans="17:17">
      <c r="Q744820" s="72"/>
    </row>
    <row r="744821" spans="17:17">
      <c r="Q744821" s="72"/>
    </row>
    <row r="744822" spans="17:17">
      <c r="Q744822" s="72"/>
    </row>
    <row r="744823" spans="17:17">
      <c r="Q744823" s="72"/>
    </row>
    <row r="744824" spans="17:17">
      <c r="Q744824" s="72"/>
    </row>
    <row r="744825" spans="17:17">
      <c r="Q744825" s="72"/>
    </row>
    <row r="744826" spans="17:17">
      <c r="Q744826" s="72"/>
    </row>
    <row r="744827" spans="17:17">
      <c r="Q744827" s="72"/>
    </row>
    <row r="744828" spans="17:17">
      <c r="Q744828" s="72"/>
    </row>
    <row r="744829" spans="17:17">
      <c r="Q744829" s="72"/>
    </row>
    <row r="744830" spans="17:17">
      <c r="Q744830" s="72"/>
    </row>
    <row r="744831" spans="17:17">
      <c r="Q744831" s="72"/>
    </row>
    <row r="744832" spans="17:17">
      <c r="Q744832" s="72"/>
    </row>
    <row r="744833" spans="17:17">
      <c r="Q744833" s="72"/>
    </row>
    <row r="744834" spans="17:17">
      <c r="Q744834" s="72"/>
    </row>
    <row r="744835" spans="17:17">
      <c r="Q744835" s="72"/>
    </row>
    <row r="744836" spans="17:17">
      <c r="Q744836" s="72"/>
    </row>
    <row r="744837" spans="17:17">
      <c r="Q744837" s="72"/>
    </row>
    <row r="744838" spans="17:17">
      <c r="Q744838" s="72"/>
    </row>
    <row r="744839" spans="17:17">
      <c r="Q744839" s="72"/>
    </row>
    <row r="744840" spans="17:17">
      <c r="Q744840" s="72"/>
    </row>
    <row r="744841" spans="17:17">
      <c r="Q744841" s="72"/>
    </row>
    <row r="744842" spans="17:17">
      <c r="Q744842" s="72"/>
    </row>
    <row r="744843" spans="17:17">
      <c r="Q744843" s="72"/>
    </row>
    <row r="744844" spans="17:17">
      <c r="Q744844" s="72"/>
    </row>
    <row r="744845" spans="17:17">
      <c r="Q744845" s="72"/>
    </row>
    <row r="744846" spans="17:17">
      <c r="Q744846" s="72"/>
    </row>
    <row r="744847" spans="17:17">
      <c r="Q744847" s="72"/>
    </row>
    <row r="744848" spans="17:17">
      <c r="Q744848" s="72"/>
    </row>
    <row r="744849" spans="17:17">
      <c r="Q744849" s="72"/>
    </row>
    <row r="744850" spans="17:17">
      <c r="Q744850" s="72"/>
    </row>
    <row r="744851" spans="17:17">
      <c r="Q744851" s="72"/>
    </row>
    <row r="744852" spans="17:17">
      <c r="Q744852" s="72"/>
    </row>
    <row r="744853" spans="17:17">
      <c r="Q744853" s="72"/>
    </row>
    <row r="744854" spans="17:17">
      <c r="Q744854" s="72"/>
    </row>
    <row r="744855" spans="17:17">
      <c r="Q744855" s="72"/>
    </row>
    <row r="744856" spans="17:17">
      <c r="Q744856" s="72"/>
    </row>
    <row r="744857" spans="17:17">
      <c r="Q744857" s="72"/>
    </row>
    <row r="744858" spans="17:17">
      <c r="Q744858" s="72"/>
    </row>
    <row r="744859" spans="17:17">
      <c r="Q744859" s="72"/>
    </row>
    <row r="744860" spans="17:17">
      <c r="Q744860" s="72"/>
    </row>
    <row r="744861" spans="17:17">
      <c r="Q744861" s="72"/>
    </row>
    <row r="744862" spans="17:17">
      <c r="Q744862" s="72"/>
    </row>
    <row r="744863" spans="17:17">
      <c r="Q744863" s="72"/>
    </row>
    <row r="744864" spans="17:17">
      <c r="Q744864" s="72"/>
    </row>
    <row r="744865" spans="17:17">
      <c r="Q744865" s="72"/>
    </row>
    <row r="744866" spans="17:17">
      <c r="Q744866" s="72"/>
    </row>
    <row r="744867" spans="17:17">
      <c r="Q744867" s="72"/>
    </row>
    <row r="744868" spans="17:17">
      <c r="Q744868" s="72"/>
    </row>
    <row r="744869" spans="17:17">
      <c r="Q744869" s="72"/>
    </row>
    <row r="744870" spans="17:17">
      <c r="Q744870" s="72"/>
    </row>
    <row r="744871" spans="17:17">
      <c r="Q744871" s="72"/>
    </row>
    <row r="744872" spans="17:17">
      <c r="Q744872" s="72"/>
    </row>
    <row r="744873" spans="17:17">
      <c r="Q744873" s="72"/>
    </row>
    <row r="744874" spans="17:17">
      <c r="Q744874" s="72"/>
    </row>
    <row r="744875" spans="17:17">
      <c r="Q744875" s="72"/>
    </row>
    <row r="744876" spans="17:17">
      <c r="Q744876" s="72"/>
    </row>
    <row r="744877" spans="17:17">
      <c r="Q744877" s="72"/>
    </row>
    <row r="744878" spans="17:17">
      <c r="Q744878" s="72"/>
    </row>
    <row r="744879" spans="17:17">
      <c r="Q744879" s="72"/>
    </row>
    <row r="744880" spans="17:17">
      <c r="Q744880" s="72"/>
    </row>
    <row r="744881" spans="17:17">
      <c r="Q744881" s="72"/>
    </row>
    <row r="744882" spans="17:17">
      <c r="Q744882" s="72"/>
    </row>
    <row r="744883" spans="17:17">
      <c r="Q744883" s="72"/>
    </row>
    <row r="744884" spans="17:17">
      <c r="Q744884" s="72"/>
    </row>
    <row r="744885" spans="17:17">
      <c r="Q744885" s="72"/>
    </row>
    <row r="744886" spans="17:17">
      <c r="Q744886" s="72"/>
    </row>
    <row r="744887" spans="17:17">
      <c r="Q744887" s="72"/>
    </row>
    <row r="744888" spans="17:17">
      <c r="Q744888" s="72"/>
    </row>
    <row r="744889" spans="17:17">
      <c r="Q744889" s="72"/>
    </row>
    <row r="744890" spans="17:17">
      <c r="Q744890" s="72"/>
    </row>
    <row r="744891" spans="17:17">
      <c r="Q744891" s="72"/>
    </row>
    <row r="744892" spans="17:17">
      <c r="Q744892" s="72"/>
    </row>
    <row r="744893" spans="17:17">
      <c r="Q744893" s="72"/>
    </row>
    <row r="744894" spans="17:17">
      <c r="Q744894" s="72"/>
    </row>
    <row r="744895" spans="17:17">
      <c r="Q744895" s="72"/>
    </row>
    <row r="744896" spans="17:17">
      <c r="Q744896" s="72"/>
    </row>
    <row r="744897" spans="17:17">
      <c r="Q744897" s="72"/>
    </row>
    <row r="744898" spans="17:17">
      <c r="Q744898" s="72"/>
    </row>
    <row r="744899" spans="17:17">
      <c r="Q744899" s="72"/>
    </row>
    <row r="744900" spans="17:17">
      <c r="Q744900" s="72"/>
    </row>
    <row r="744901" spans="17:17">
      <c r="Q744901" s="72"/>
    </row>
    <row r="744902" spans="17:17">
      <c r="Q744902" s="72"/>
    </row>
    <row r="744903" spans="17:17">
      <c r="Q744903" s="72"/>
    </row>
    <row r="744904" spans="17:17">
      <c r="Q744904" s="72"/>
    </row>
    <row r="744905" spans="17:17">
      <c r="Q744905" s="72"/>
    </row>
    <row r="744906" spans="17:17">
      <c r="Q744906" s="72"/>
    </row>
    <row r="744907" spans="17:17">
      <c r="Q744907" s="72"/>
    </row>
    <row r="744908" spans="17:17">
      <c r="Q744908" s="72"/>
    </row>
    <row r="744909" spans="17:17">
      <c r="Q744909" s="72"/>
    </row>
    <row r="744910" spans="17:17">
      <c r="Q744910" s="72"/>
    </row>
    <row r="744911" spans="17:17">
      <c r="Q744911" s="72"/>
    </row>
    <row r="744912" spans="17:17">
      <c r="Q744912" s="72"/>
    </row>
    <row r="744913" spans="17:17">
      <c r="Q744913" s="72"/>
    </row>
    <row r="744914" spans="17:17">
      <c r="Q744914" s="72"/>
    </row>
    <row r="744915" spans="17:17">
      <c r="Q744915" s="72"/>
    </row>
    <row r="744916" spans="17:17">
      <c r="Q744916" s="72"/>
    </row>
    <row r="744917" spans="17:17">
      <c r="Q744917" s="72"/>
    </row>
    <row r="744918" spans="17:17">
      <c r="Q744918" s="72"/>
    </row>
    <row r="744919" spans="17:17">
      <c r="Q744919" s="72"/>
    </row>
    <row r="744920" spans="17:17">
      <c r="Q744920" s="72"/>
    </row>
    <row r="744921" spans="17:17">
      <c r="Q744921" s="72"/>
    </row>
    <row r="744922" spans="17:17">
      <c r="Q744922" s="72"/>
    </row>
    <row r="744923" spans="17:17">
      <c r="Q744923" s="72"/>
    </row>
    <row r="744924" spans="17:17">
      <c r="Q744924" s="72"/>
    </row>
    <row r="744925" spans="17:17">
      <c r="Q744925" s="72"/>
    </row>
    <row r="744926" spans="17:17">
      <c r="Q744926" s="72"/>
    </row>
    <row r="744927" spans="17:17">
      <c r="Q744927" s="72"/>
    </row>
    <row r="744928" spans="17:17">
      <c r="Q744928" s="72"/>
    </row>
    <row r="744929" spans="17:17">
      <c r="Q744929" s="72"/>
    </row>
    <row r="744930" spans="17:17">
      <c r="Q744930" s="72"/>
    </row>
    <row r="744931" spans="17:17">
      <c r="Q744931" s="72"/>
    </row>
    <row r="744932" spans="17:17">
      <c r="Q744932" s="72"/>
    </row>
    <row r="744933" spans="17:17">
      <c r="Q744933" s="72"/>
    </row>
    <row r="744934" spans="17:17">
      <c r="Q744934" s="72"/>
    </row>
    <row r="744935" spans="17:17">
      <c r="Q744935" s="72"/>
    </row>
    <row r="744936" spans="17:17">
      <c r="Q744936" s="72"/>
    </row>
    <row r="744937" spans="17:17">
      <c r="Q744937" s="72"/>
    </row>
    <row r="744938" spans="17:17">
      <c r="Q744938" s="72"/>
    </row>
    <row r="744939" spans="17:17">
      <c r="Q744939" s="72"/>
    </row>
    <row r="744940" spans="17:17">
      <c r="Q744940" s="72"/>
    </row>
    <row r="744941" spans="17:17">
      <c r="Q744941" s="72"/>
    </row>
    <row r="744942" spans="17:17">
      <c r="Q744942" s="72"/>
    </row>
    <row r="744943" spans="17:17">
      <c r="Q744943" s="72"/>
    </row>
    <row r="744944" spans="17:17">
      <c r="Q744944" s="72"/>
    </row>
    <row r="744945" spans="17:17">
      <c r="Q744945" s="72"/>
    </row>
    <row r="744946" spans="17:17">
      <c r="Q744946" s="72"/>
    </row>
    <row r="744947" spans="17:17">
      <c r="Q744947" s="72"/>
    </row>
    <row r="744948" spans="17:17">
      <c r="Q744948" s="72"/>
    </row>
    <row r="744949" spans="17:17">
      <c r="Q744949" s="72"/>
    </row>
    <row r="744950" spans="17:17">
      <c r="Q744950" s="72"/>
    </row>
    <row r="744951" spans="17:17">
      <c r="Q744951" s="72"/>
    </row>
    <row r="744952" spans="17:17">
      <c r="Q744952" s="72"/>
    </row>
    <row r="744953" spans="17:17">
      <c r="Q744953" s="72"/>
    </row>
    <row r="744954" spans="17:17">
      <c r="Q744954" s="72"/>
    </row>
    <row r="744955" spans="17:17">
      <c r="Q744955" s="72"/>
    </row>
    <row r="744956" spans="17:17">
      <c r="Q744956" s="72"/>
    </row>
    <row r="744957" spans="17:17">
      <c r="Q744957" s="72"/>
    </row>
    <row r="744958" spans="17:17">
      <c r="Q744958" s="72"/>
    </row>
    <row r="744959" spans="17:17">
      <c r="Q744959" s="72"/>
    </row>
    <row r="744960" spans="17:17">
      <c r="Q744960" s="72"/>
    </row>
    <row r="744961" spans="17:17">
      <c r="Q744961" s="72"/>
    </row>
    <row r="744962" spans="17:17">
      <c r="Q744962" s="72"/>
    </row>
    <row r="744963" spans="17:17">
      <c r="Q744963" s="72"/>
    </row>
    <row r="744964" spans="17:17">
      <c r="Q744964" s="72"/>
    </row>
    <row r="744965" spans="17:17">
      <c r="Q744965" s="72"/>
    </row>
    <row r="744966" spans="17:17">
      <c r="Q744966" s="72"/>
    </row>
    <row r="744967" spans="17:17">
      <c r="Q744967" s="72"/>
    </row>
    <row r="744968" spans="17:17">
      <c r="Q744968" s="72"/>
    </row>
    <row r="744969" spans="17:17">
      <c r="Q744969" s="72"/>
    </row>
    <row r="744970" spans="17:17">
      <c r="Q744970" s="72"/>
    </row>
    <row r="744971" spans="17:17">
      <c r="Q744971" s="72"/>
    </row>
    <row r="744972" spans="17:17">
      <c r="Q744972" s="72"/>
    </row>
    <row r="744973" spans="17:17">
      <c r="Q744973" s="72"/>
    </row>
    <row r="744974" spans="17:17">
      <c r="Q744974" s="72"/>
    </row>
    <row r="744975" spans="17:17">
      <c r="Q744975" s="72"/>
    </row>
    <row r="744976" spans="17:17">
      <c r="Q744976" s="72"/>
    </row>
    <row r="744977" spans="17:17">
      <c r="Q744977" s="72"/>
    </row>
    <row r="744978" spans="17:17">
      <c r="Q744978" s="72"/>
    </row>
    <row r="744979" spans="17:17">
      <c r="Q744979" s="72"/>
    </row>
    <row r="744980" spans="17:17">
      <c r="Q744980" s="72"/>
    </row>
    <row r="744981" spans="17:17">
      <c r="Q744981" s="72"/>
    </row>
    <row r="744982" spans="17:17">
      <c r="Q744982" s="72"/>
    </row>
    <row r="744983" spans="17:17">
      <c r="Q744983" s="72"/>
    </row>
    <row r="744984" spans="17:17">
      <c r="Q744984" s="72"/>
    </row>
    <row r="744985" spans="17:17">
      <c r="Q744985" s="72"/>
    </row>
    <row r="744986" spans="17:17">
      <c r="Q744986" s="72"/>
    </row>
    <row r="744987" spans="17:17">
      <c r="Q744987" s="72"/>
    </row>
    <row r="744988" spans="17:17">
      <c r="Q744988" s="72"/>
    </row>
    <row r="744989" spans="17:17">
      <c r="Q744989" s="72"/>
    </row>
    <row r="744990" spans="17:17">
      <c r="Q744990" s="72"/>
    </row>
    <row r="744991" spans="17:17">
      <c r="Q744991" s="72"/>
    </row>
    <row r="744992" spans="17:17">
      <c r="Q744992" s="72"/>
    </row>
    <row r="744993" spans="17:17">
      <c r="Q744993" s="72"/>
    </row>
    <row r="744994" spans="17:17">
      <c r="Q744994" s="72"/>
    </row>
    <row r="744995" spans="17:17">
      <c r="Q744995" s="72"/>
    </row>
    <row r="744996" spans="17:17">
      <c r="Q744996" s="72"/>
    </row>
    <row r="744997" spans="17:17">
      <c r="Q744997" s="72"/>
    </row>
    <row r="744998" spans="17:17">
      <c r="Q744998" s="72"/>
    </row>
    <row r="744999" spans="17:17">
      <c r="Q744999" s="72"/>
    </row>
    <row r="745000" spans="17:17">
      <c r="Q745000" s="72"/>
    </row>
    <row r="745001" spans="17:17">
      <c r="Q745001" s="72"/>
    </row>
    <row r="745002" spans="17:17">
      <c r="Q745002" s="72"/>
    </row>
    <row r="745003" spans="17:17">
      <c r="Q745003" s="72"/>
    </row>
    <row r="745004" spans="17:17">
      <c r="Q745004" s="72"/>
    </row>
    <row r="745005" spans="17:17">
      <c r="Q745005" s="72"/>
    </row>
    <row r="745006" spans="17:17">
      <c r="Q745006" s="72"/>
    </row>
    <row r="745007" spans="17:17">
      <c r="Q745007" s="72"/>
    </row>
    <row r="745008" spans="17:17">
      <c r="Q745008" s="72"/>
    </row>
    <row r="745009" spans="17:17">
      <c r="Q745009" s="72"/>
    </row>
    <row r="745010" spans="17:17">
      <c r="Q745010" s="72"/>
    </row>
    <row r="745011" spans="17:17">
      <c r="Q745011" s="72"/>
    </row>
    <row r="745012" spans="17:17">
      <c r="Q745012" s="72"/>
    </row>
    <row r="745013" spans="17:17">
      <c r="Q745013" s="72"/>
    </row>
    <row r="745014" spans="17:17">
      <c r="Q745014" s="72"/>
    </row>
    <row r="745015" spans="17:17">
      <c r="Q745015" s="72"/>
    </row>
    <row r="745016" spans="17:17">
      <c r="Q745016" s="72"/>
    </row>
    <row r="745017" spans="17:17">
      <c r="Q745017" s="72"/>
    </row>
    <row r="745018" spans="17:17">
      <c r="Q745018" s="72"/>
    </row>
    <row r="745019" spans="17:17">
      <c r="Q745019" s="72"/>
    </row>
    <row r="745020" spans="17:17">
      <c r="Q745020" s="72"/>
    </row>
    <row r="745021" spans="17:17">
      <c r="Q745021" s="72"/>
    </row>
    <row r="745022" spans="17:17">
      <c r="Q745022" s="72"/>
    </row>
    <row r="745023" spans="17:17">
      <c r="Q745023" s="72"/>
    </row>
    <row r="745024" spans="17:17">
      <c r="Q745024" s="72"/>
    </row>
    <row r="745025" spans="17:17">
      <c r="Q745025" s="72"/>
    </row>
    <row r="745026" spans="17:17">
      <c r="Q745026" s="72"/>
    </row>
    <row r="745027" spans="17:17">
      <c r="Q745027" s="72"/>
    </row>
    <row r="745028" spans="17:17">
      <c r="Q745028" s="72"/>
    </row>
    <row r="745029" spans="17:17">
      <c r="Q745029" s="72"/>
    </row>
    <row r="745030" spans="17:17">
      <c r="Q745030" s="72"/>
    </row>
    <row r="745031" spans="17:17">
      <c r="Q745031" s="72"/>
    </row>
    <row r="745032" spans="17:17">
      <c r="Q745032" s="72"/>
    </row>
    <row r="745033" spans="17:17">
      <c r="Q745033" s="72"/>
    </row>
    <row r="745034" spans="17:17">
      <c r="Q745034" s="72"/>
    </row>
    <row r="745035" spans="17:17">
      <c r="Q745035" s="72"/>
    </row>
    <row r="745036" spans="17:17">
      <c r="Q745036" s="72"/>
    </row>
    <row r="745037" spans="17:17">
      <c r="Q745037" s="72"/>
    </row>
    <row r="745038" spans="17:17">
      <c r="Q745038" s="72"/>
    </row>
    <row r="745039" spans="17:17">
      <c r="Q745039" s="72"/>
    </row>
    <row r="745040" spans="17:17">
      <c r="Q745040" s="72"/>
    </row>
    <row r="745041" spans="17:17">
      <c r="Q745041" s="72"/>
    </row>
    <row r="745042" spans="17:17">
      <c r="Q745042" s="72"/>
    </row>
    <row r="745043" spans="17:17">
      <c r="Q745043" s="72"/>
    </row>
    <row r="745044" spans="17:17">
      <c r="Q745044" s="72"/>
    </row>
    <row r="745045" spans="17:17">
      <c r="Q745045" s="72"/>
    </row>
    <row r="745046" spans="17:17">
      <c r="Q745046" s="72"/>
    </row>
    <row r="745047" spans="17:17">
      <c r="Q745047" s="72"/>
    </row>
    <row r="745048" spans="17:17">
      <c r="Q745048" s="72"/>
    </row>
    <row r="745049" spans="17:17">
      <c r="Q745049" s="72"/>
    </row>
    <row r="745050" spans="17:17">
      <c r="Q745050" s="72"/>
    </row>
    <row r="745051" spans="17:17">
      <c r="Q745051" s="72"/>
    </row>
    <row r="745052" spans="17:17">
      <c r="Q745052" s="72"/>
    </row>
    <row r="745053" spans="17:17">
      <c r="Q745053" s="72"/>
    </row>
    <row r="745054" spans="17:17">
      <c r="Q745054" s="72"/>
    </row>
    <row r="745055" spans="17:17">
      <c r="Q745055" s="72"/>
    </row>
    <row r="745056" spans="17:17">
      <c r="Q745056" s="72"/>
    </row>
    <row r="745057" spans="17:17">
      <c r="Q745057" s="72"/>
    </row>
    <row r="745058" spans="17:17">
      <c r="Q745058" s="72"/>
    </row>
    <row r="745059" spans="17:17">
      <c r="Q745059" s="72"/>
    </row>
    <row r="745060" spans="17:17">
      <c r="Q745060" s="72"/>
    </row>
    <row r="745061" spans="17:17">
      <c r="Q745061" s="72"/>
    </row>
    <row r="745062" spans="17:17">
      <c r="Q745062" s="72"/>
    </row>
    <row r="745063" spans="17:17">
      <c r="Q745063" s="72"/>
    </row>
    <row r="745064" spans="17:17">
      <c r="Q745064" s="72"/>
    </row>
    <row r="745065" spans="17:17">
      <c r="Q745065" s="72"/>
    </row>
    <row r="745066" spans="17:17">
      <c r="Q745066" s="72"/>
    </row>
    <row r="745067" spans="17:17">
      <c r="Q745067" s="72"/>
    </row>
    <row r="745068" spans="17:17">
      <c r="Q745068" s="72"/>
    </row>
    <row r="745069" spans="17:17">
      <c r="Q745069" s="72"/>
    </row>
    <row r="745070" spans="17:17">
      <c r="Q745070" s="72"/>
    </row>
    <row r="745071" spans="17:17">
      <c r="Q745071" s="72"/>
    </row>
    <row r="745072" spans="17:17">
      <c r="Q745072" s="72"/>
    </row>
    <row r="745073" spans="17:17">
      <c r="Q745073" s="72"/>
    </row>
    <row r="745074" spans="17:17">
      <c r="Q745074" s="72"/>
    </row>
    <row r="745075" spans="17:17">
      <c r="Q745075" s="72"/>
    </row>
    <row r="745076" spans="17:17">
      <c r="Q745076" s="72"/>
    </row>
    <row r="745077" spans="17:17">
      <c r="Q745077" s="72"/>
    </row>
    <row r="745078" spans="17:17">
      <c r="Q745078" s="72"/>
    </row>
    <row r="745079" spans="17:17">
      <c r="Q745079" s="72"/>
    </row>
    <row r="745080" spans="17:17">
      <c r="Q745080" s="72"/>
    </row>
    <row r="745081" spans="17:17">
      <c r="Q745081" s="72"/>
    </row>
    <row r="745082" spans="17:17">
      <c r="Q745082" s="72"/>
    </row>
    <row r="745083" spans="17:17">
      <c r="Q745083" s="72"/>
    </row>
    <row r="745084" spans="17:17">
      <c r="Q745084" s="72"/>
    </row>
    <row r="745085" spans="17:17">
      <c r="Q745085" s="72"/>
    </row>
    <row r="745086" spans="17:17">
      <c r="Q745086" s="72"/>
    </row>
    <row r="745087" spans="17:17">
      <c r="Q745087" s="72"/>
    </row>
    <row r="745088" spans="17:17">
      <c r="Q745088" s="72"/>
    </row>
    <row r="745089" spans="17:17">
      <c r="Q745089" s="72"/>
    </row>
    <row r="745090" spans="17:17">
      <c r="Q745090" s="72"/>
    </row>
    <row r="745091" spans="17:17">
      <c r="Q745091" s="72"/>
    </row>
    <row r="745092" spans="17:17">
      <c r="Q745092" s="72"/>
    </row>
    <row r="745093" spans="17:17">
      <c r="Q745093" s="72"/>
    </row>
    <row r="745094" spans="17:17">
      <c r="Q745094" s="72"/>
    </row>
    <row r="745095" spans="17:17">
      <c r="Q745095" s="72"/>
    </row>
    <row r="745096" spans="17:17">
      <c r="Q745096" s="72"/>
    </row>
    <row r="745097" spans="17:17">
      <c r="Q745097" s="72"/>
    </row>
    <row r="745098" spans="17:17">
      <c r="Q745098" s="72"/>
    </row>
    <row r="745099" spans="17:17">
      <c r="Q745099" s="72"/>
    </row>
    <row r="745100" spans="17:17">
      <c r="Q745100" s="72"/>
    </row>
    <row r="745101" spans="17:17">
      <c r="Q745101" s="72"/>
    </row>
    <row r="745102" spans="17:17">
      <c r="Q745102" s="72"/>
    </row>
    <row r="745103" spans="17:17">
      <c r="Q745103" s="72"/>
    </row>
    <row r="745104" spans="17:17">
      <c r="Q745104" s="72"/>
    </row>
    <row r="745105" spans="17:17">
      <c r="Q745105" s="72"/>
    </row>
    <row r="745106" spans="17:17">
      <c r="Q745106" s="72"/>
    </row>
    <row r="745107" spans="17:17">
      <c r="Q745107" s="72"/>
    </row>
    <row r="745108" spans="17:17">
      <c r="Q745108" s="72"/>
    </row>
    <row r="745109" spans="17:17">
      <c r="Q745109" s="72"/>
    </row>
    <row r="745110" spans="17:17">
      <c r="Q745110" s="72"/>
    </row>
    <row r="745111" spans="17:17">
      <c r="Q745111" s="72"/>
    </row>
    <row r="745112" spans="17:17">
      <c r="Q745112" s="72"/>
    </row>
    <row r="745113" spans="17:17">
      <c r="Q745113" s="72"/>
    </row>
    <row r="745114" spans="17:17">
      <c r="Q745114" s="72"/>
    </row>
    <row r="745115" spans="17:17">
      <c r="Q745115" s="72"/>
    </row>
    <row r="745116" spans="17:17">
      <c r="Q745116" s="72"/>
    </row>
    <row r="745117" spans="17:17">
      <c r="Q745117" s="72"/>
    </row>
    <row r="745118" spans="17:17">
      <c r="Q745118" s="72"/>
    </row>
    <row r="745119" spans="17:17">
      <c r="Q745119" s="72"/>
    </row>
    <row r="745120" spans="17:17">
      <c r="Q745120" s="72"/>
    </row>
    <row r="745121" spans="17:17">
      <c r="Q745121" s="72"/>
    </row>
    <row r="745122" spans="17:17">
      <c r="Q745122" s="72"/>
    </row>
    <row r="745123" spans="17:17">
      <c r="Q745123" s="72"/>
    </row>
    <row r="745124" spans="17:17">
      <c r="Q745124" s="72"/>
    </row>
    <row r="745125" spans="17:17">
      <c r="Q745125" s="72"/>
    </row>
    <row r="745126" spans="17:17">
      <c r="Q745126" s="72"/>
    </row>
    <row r="745127" spans="17:17">
      <c r="Q745127" s="72"/>
    </row>
    <row r="745128" spans="17:17">
      <c r="Q745128" s="72"/>
    </row>
    <row r="745129" spans="17:17">
      <c r="Q745129" s="72"/>
    </row>
    <row r="745130" spans="17:17">
      <c r="Q745130" s="72"/>
    </row>
    <row r="745131" spans="17:17">
      <c r="Q745131" s="72"/>
    </row>
    <row r="745132" spans="17:17">
      <c r="Q745132" s="72"/>
    </row>
    <row r="745133" spans="17:17">
      <c r="Q745133" s="72"/>
    </row>
    <row r="745134" spans="17:17">
      <c r="Q745134" s="72"/>
    </row>
    <row r="745135" spans="17:17">
      <c r="Q745135" s="72"/>
    </row>
    <row r="745136" spans="17:17">
      <c r="Q745136" s="72"/>
    </row>
    <row r="745137" spans="17:17">
      <c r="Q745137" s="72"/>
    </row>
    <row r="745138" spans="17:17">
      <c r="Q745138" s="72"/>
    </row>
    <row r="745139" spans="17:17">
      <c r="Q745139" s="72"/>
    </row>
    <row r="745140" spans="17:17">
      <c r="Q745140" s="72"/>
    </row>
    <row r="745141" spans="17:17">
      <c r="Q745141" s="72"/>
    </row>
    <row r="745142" spans="17:17">
      <c r="Q745142" s="72"/>
    </row>
    <row r="745143" spans="17:17">
      <c r="Q745143" s="72"/>
    </row>
    <row r="745144" spans="17:17">
      <c r="Q745144" s="72"/>
    </row>
    <row r="745145" spans="17:17">
      <c r="Q745145" s="72"/>
    </row>
    <row r="745146" spans="17:17">
      <c r="Q745146" s="72"/>
    </row>
    <row r="745147" spans="17:17">
      <c r="Q745147" s="72"/>
    </row>
    <row r="745148" spans="17:17">
      <c r="Q745148" s="72"/>
    </row>
    <row r="745149" spans="17:17">
      <c r="Q745149" s="72"/>
    </row>
    <row r="745150" spans="17:17">
      <c r="Q745150" s="72"/>
    </row>
    <row r="745151" spans="17:17">
      <c r="Q745151" s="72"/>
    </row>
    <row r="745152" spans="17:17">
      <c r="Q745152" s="72"/>
    </row>
    <row r="745153" spans="17:17">
      <c r="Q745153" s="72"/>
    </row>
    <row r="745154" spans="17:17">
      <c r="Q745154" s="72"/>
    </row>
    <row r="745155" spans="17:17">
      <c r="Q745155" s="72"/>
    </row>
    <row r="745156" spans="17:17">
      <c r="Q745156" s="72"/>
    </row>
    <row r="745157" spans="17:17">
      <c r="Q745157" s="72"/>
    </row>
    <row r="745158" spans="17:17">
      <c r="Q745158" s="72"/>
    </row>
    <row r="745159" spans="17:17">
      <c r="Q745159" s="72"/>
    </row>
    <row r="745160" spans="17:17">
      <c r="Q745160" s="72"/>
    </row>
    <row r="745161" spans="17:17">
      <c r="Q745161" s="72"/>
    </row>
    <row r="745162" spans="17:17">
      <c r="Q745162" s="72"/>
    </row>
    <row r="745163" spans="17:17">
      <c r="Q745163" s="72"/>
    </row>
    <row r="745164" spans="17:17">
      <c r="Q745164" s="72"/>
    </row>
    <row r="745165" spans="17:17">
      <c r="Q745165" s="72"/>
    </row>
    <row r="745166" spans="17:17">
      <c r="Q745166" s="72"/>
    </row>
    <row r="745167" spans="17:17">
      <c r="Q745167" s="72"/>
    </row>
    <row r="745168" spans="17:17">
      <c r="Q745168" s="72"/>
    </row>
    <row r="745169" spans="17:17">
      <c r="Q745169" s="72"/>
    </row>
    <row r="745170" spans="17:17">
      <c r="Q745170" s="72"/>
    </row>
    <row r="745171" spans="17:17">
      <c r="Q745171" s="72"/>
    </row>
    <row r="745172" spans="17:17">
      <c r="Q745172" s="72"/>
    </row>
    <row r="745173" spans="17:17">
      <c r="Q745173" s="72"/>
    </row>
    <row r="745174" spans="17:17">
      <c r="Q745174" s="72"/>
    </row>
    <row r="745175" spans="17:17">
      <c r="Q745175" s="72"/>
    </row>
    <row r="745176" spans="17:17">
      <c r="Q745176" s="72"/>
    </row>
    <row r="745177" spans="17:17">
      <c r="Q745177" s="72"/>
    </row>
    <row r="745178" spans="17:17">
      <c r="Q745178" s="72"/>
    </row>
    <row r="745179" spans="17:17">
      <c r="Q745179" s="72"/>
    </row>
    <row r="745180" spans="17:17">
      <c r="Q745180" s="72"/>
    </row>
    <row r="745181" spans="17:17">
      <c r="Q745181" s="72"/>
    </row>
    <row r="745182" spans="17:17">
      <c r="Q745182" s="72"/>
    </row>
    <row r="745183" spans="17:17">
      <c r="Q745183" s="72"/>
    </row>
    <row r="745184" spans="17:17">
      <c r="Q745184" s="72"/>
    </row>
    <row r="745185" spans="17:17">
      <c r="Q745185" s="72"/>
    </row>
    <row r="745186" spans="17:17">
      <c r="Q745186" s="72"/>
    </row>
    <row r="745187" spans="17:17">
      <c r="Q745187" s="72"/>
    </row>
    <row r="745188" spans="17:17">
      <c r="Q745188" s="72"/>
    </row>
    <row r="745189" spans="17:17">
      <c r="Q745189" s="72"/>
    </row>
    <row r="745190" spans="17:17">
      <c r="Q745190" s="72"/>
    </row>
    <row r="745191" spans="17:17">
      <c r="Q745191" s="72"/>
    </row>
    <row r="745192" spans="17:17">
      <c r="Q745192" s="72"/>
    </row>
    <row r="745193" spans="17:17">
      <c r="Q745193" s="72"/>
    </row>
    <row r="745194" spans="17:17">
      <c r="Q745194" s="72"/>
    </row>
    <row r="745195" spans="17:17">
      <c r="Q745195" s="72"/>
    </row>
    <row r="745196" spans="17:17">
      <c r="Q745196" s="72"/>
    </row>
    <row r="745197" spans="17:17">
      <c r="Q745197" s="72"/>
    </row>
    <row r="745198" spans="17:17">
      <c r="Q745198" s="72"/>
    </row>
    <row r="745199" spans="17:17">
      <c r="Q745199" s="72"/>
    </row>
    <row r="745200" spans="17:17">
      <c r="Q745200" s="72"/>
    </row>
    <row r="745201" spans="17:17">
      <c r="Q745201" s="72"/>
    </row>
    <row r="745202" spans="17:17">
      <c r="Q745202" s="72"/>
    </row>
    <row r="745203" spans="17:17">
      <c r="Q745203" s="72"/>
    </row>
    <row r="745204" spans="17:17">
      <c r="Q745204" s="72"/>
    </row>
    <row r="745205" spans="17:17">
      <c r="Q745205" s="72"/>
    </row>
    <row r="745206" spans="17:17">
      <c r="Q745206" s="72"/>
    </row>
    <row r="745207" spans="17:17">
      <c r="Q745207" s="72"/>
    </row>
    <row r="745208" spans="17:17">
      <c r="Q745208" s="72"/>
    </row>
    <row r="745209" spans="17:17">
      <c r="Q745209" s="72"/>
    </row>
    <row r="745210" spans="17:17">
      <c r="Q745210" s="72"/>
    </row>
    <row r="745211" spans="17:17">
      <c r="Q745211" s="72"/>
    </row>
    <row r="745212" spans="17:17">
      <c r="Q745212" s="72"/>
    </row>
    <row r="745213" spans="17:17">
      <c r="Q745213" s="72"/>
    </row>
    <row r="745214" spans="17:17">
      <c r="Q745214" s="72"/>
    </row>
    <row r="745215" spans="17:17">
      <c r="Q745215" s="72"/>
    </row>
    <row r="745216" spans="17:17">
      <c r="Q745216" s="72"/>
    </row>
    <row r="745217" spans="17:17">
      <c r="Q745217" s="72"/>
    </row>
    <row r="745218" spans="17:17">
      <c r="Q745218" s="72"/>
    </row>
    <row r="745219" spans="17:17">
      <c r="Q745219" s="72"/>
    </row>
    <row r="745220" spans="17:17">
      <c r="Q745220" s="72"/>
    </row>
    <row r="745221" spans="17:17">
      <c r="Q745221" s="72"/>
    </row>
    <row r="745222" spans="17:17">
      <c r="Q745222" s="72"/>
    </row>
    <row r="745223" spans="17:17">
      <c r="Q745223" s="72"/>
    </row>
    <row r="745224" spans="17:17">
      <c r="Q745224" s="72"/>
    </row>
    <row r="745225" spans="17:17">
      <c r="Q745225" s="72"/>
    </row>
    <row r="745226" spans="17:17">
      <c r="Q745226" s="72"/>
    </row>
    <row r="745227" spans="17:17">
      <c r="Q745227" s="72"/>
    </row>
    <row r="745228" spans="17:17">
      <c r="Q745228" s="72"/>
    </row>
    <row r="745229" spans="17:17">
      <c r="Q745229" s="72"/>
    </row>
    <row r="745230" spans="17:17">
      <c r="Q745230" s="72"/>
    </row>
    <row r="745231" spans="17:17">
      <c r="Q745231" s="72"/>
    </row>
    <row r="745232" spans="17:17">
      <c r="Q745232" s="72"/>
    </row>
    <row r="745233" spans="17:17">
      <c r="Q745233" s="72"/>
    </row>
    <row r="745234" spans="17:17">
      <c r="Q745234" s="72"/>
    </row>
    <row r="745235" spans="17:17">
      <c r="Q745235" s="72"/>
    </row>
    <row r="745236" spans="17:17">
      <c r="Q745236" s="72"/>
    </row>
    <row r="745237" spans="17:17">
      <c r="Q745237" s="72"/>
    </row>
    <row r="745238" spans="17:17">
      <c r="Q745238" s="72"/>
    </row>
    <row r="745239" spans="17:17">
      <c r="Q745239" s="72"/>
    </row>
    <row r="745240" spans="17:17">
      <c r="Q745240" s="72"/>
    </row>
    <row r="745241" spans="17:17">
      <c r="Q745241" s="72"/>
    </row>
    <row r="745242" spans="17:17">
      <c r="Q745242" s="72"/>
    </row>
    <row r="745243" spans="17:17">
      <c r="Q745243" s="72"/>
    </row>
    <row r="745244" spans="17:17">
      <c r="Q745244" s="72"/>
    </row>
    <row r="745245" spans="17:17">
      <c r="Q745245" s="72"/>
    </row>
    <row r="745246" spans="17:17">
      <c r="Q745246" s="72"/>
    </row>
    <row r="745247" spans="17:17">
      <c r="Q745247" s="72"/>
    </row>
    <row r="745248" spans="17:17">
      <c r="Q745248" s="72"/>
    </row>
    <row r="745249" spans="17:17">
      <c r="Q745249" s="72"/>
    </row>
    <row r="745250" spans="17:17">
      <c r="Q745250" s="72"/>
    </row>
    <row r="745251" spans="17:17">
      <c r="Q745251" s="72"/>
    </row>
    <row r="745252" spans="17:17">
      <c r="Q745252" s="72"/>
    </row>
    <row r="745253" spans="17:17">
      <c r="Q745253" s="72"/>
    </row>
    <row r="745254" spans="17:17">
      <c r="Q745254" s="72"/>
    </row>
    <row r="745255" spans="17:17">
      <c r="Q745255" s="72"/>
    </row>
    <row r="745256" spans="17:17">
      <c r="Q745256" s="72"/>
    </row>
    <row r="745257" spans="17:17">
      <c r="Q745257" s="72"/>
    </row>
    <row r="745258" spans="17:17">
      <c r="Q745258" s="72"/>
    </row>
    <row r="745259" spans="17:17">
      <c r="Q745259" s="72"/>
    </row>
    <row r="745260" spans="17:17">
      <c r="Q745260" s="72"/>
    </row>
    <row r="745261" spans="17:17">
      <c r="Q745261" s="72"/>
    </row>
    <row r="745262" spans="17:17">
      <c r="Q745262" s="72"/>
    </row>
    <row r="745263" spans="17:17">
      <c r="Q745263" s="72"/>
    </row>
    <row r="745264" spans="17:17">
      <c r="Q745264" s="72"/>
    </row>
    <row r="745265" spans="17:17">
      <c r="Q745265" s="72"/>
    </row>
    <row r="745266" spans="17:17">
      <c r="Q745266" s="72"/>
    </row>
    <row r="745267" spans="17:17">
      <c r="Q745267" s="72"/>
    </row>
    <row r="745268" spans="17:17">
      <c r="Q745268" s="72"/>
    </row>
    <row r="745269" spans="17:17">
      <c r="Q745269" s="72"/>
    </row>
    <row r="745270" spans="17:17">
      <c r="Q745270" s="72"/>
    </row>
    <row r="745271" spans="17:17">
      <c r="Q745271" s="72"/>
    </row>
    <row r="745272" spans="17:17">
      <c r="Q745272" s="72"/>
    </row>
    <row r="745273" spans="17:17">
      <c r="Q745273" s="72"/>
    </row>
    <row r="745274" spans="17:17">
      <c r="Q745274" s="72"/>
    </row>
    <row r="745275" spans="17:17">
      <c r="Q745275" s="72"/>
    </row>
    <row r="745276" spans="17:17">
      <c r="Q745276" s="72"/>
    </row>
    <row r="745277" spans="17:17">
      <c r="Q745277" s="72"/>
    </row>
    <row r="745278" spans="17:17">
      <c r="Q745278" s="72"/>
    </row>
    <row r="745279" spans="17:17">
      <c r="Q745279" s="72"/>
    </row>
    <row r="745280" spans="17:17">
      <c r="Q745280" s="72"/>
    </row>
    <row r="745281" spans="17:17">
      <c r="Q745281" s="72"/>
    </row>
    <row r="745282" spans="17:17">
      <c r="Q745282" s="72"/>
    </row>
    <row r="745283" spans="17:17">
      <c r="Q745283" s="72"/>
    </row>
    <row r="745284" spans="17:17">
      <c r="Q745284" s="72"/>
    </row>
    <row r="745285" spans="17:17">
      <c r="Q745285" s="72"/>
    </row>
    <row r="745286" spans="17:17">
      <c r="Q745286" s="72"/>
    </row>
    <row r="745287" spans="17:17">
      <c r="Q745287" s="72"/>
    </row>
    <row r="745288" spans="17:17">
      <c r="Q745288" s="72"/>
    </row>
    <row r="745289" spans="17:17">
      <c r="Q745289" s="72"/>
    </row>
    <row r="745290" spans="17:17">
      <c r="Q745290" s="72"/>
    </row>
    <row r="745291" spans="17:17">
      <c r="Q745291" s="72"/>
    </row>
    <row r="745292" spans="17:17">
      <c r="Q745292" s="72"/>
    </row>
    <row r="745293" spans="17:17">
      <c r="Q745293" s="72"/>
    </row>
    <row r="745294" spans="17:17">
      <c r="Q745294" s="72"/>
    </row>
    <row r="745295" spans="17:17">
      <c r="Q745295" s="72"/>
    </row>
    <row r="745296" spans="17:17">
      <c r="Q745296" s="72"/>
    </row>
    <row r="745297" spans="17:17">
      <c r="Q745297" s="72"/>
    </row>
    <row r="745298" spans="17:17">
      <c r="Q745298" s="72"/>
    </row>
    <row r="745299" spans="17:17">
      <c r="Q745299" s="72"/>
    </row>
    <row r="745300" spans="17:17">
      <c r="Q745300" s="72"/>
    </row>
    <row r="745301" spans="17:17">
      <c r="Q745301" s="72"/>
    </row>
    <row r="745302" spans="17:17">
      <c r="Q745302" s="72"/>
    </row>
    <row r="745303" spans="17:17">
      <c r="Q745303" s="72"/>
    </row>
    <row r="745304" spans="17:17">
      <c r="Q745304" s="72"/>
    </row>
    <row r="745305" spans="17:17">
      <c r="Q745305" s="72"/>
    </row>
    <row r="745306" spans="17:17">
      <c r="Q745306" s="72"/>
    </row>
    <row r="745307" spans="17:17">
      <c r="Q745307" s="72"/>
    </row>
    <row r="745308" spans="17:17">
      <c r="Q745308" s="72"/>
    </row>
    <row r="745309" spans="17:17">
      <c r="Q745309" s="72"/>
    </row>
    <row r="745310" spans="17:17">
      <c r="Q745310" s="72"/>
    </row>
    <row r="745311" spans="17:17">
      <c r="Q745311" s="72"/>
    </row>
    <row r="745312" spans="17:17">
      <c r="Q745312" s="72"/>
    </row>
    <row r="745313" spans="17:17">
      <c r="Q745313" s="72"/>
    </row>
    <row r="745314" spans="17:17">
      <c r="Q745314" s="72"/>
    </row>
    <row r="745315" spans="17:17">
      <c r="Q745315" s="72"/>
    </row>
    <row r="745316" spans="17:17">
      <c r="Q745316" s="72"/>
    </row>
    <row r="745317" spans="17:17">
      <c r="Q745317" s="72"/>
    </row>
    <row r="745318" spans="17:17">
      <c r="Q745318" s="72"/>
    </row>
    <row r="745319" spans="17:17">
      <c r="Q745319" s="72"/>
    </row>
    <row r="745320" spans="17:17">
      <c r="Q745320" s="72"/>
    </row>
    <row r="745321" spans="17:17">
      <c r="Q745321" s="72"/>
    </row>
    <row r="745322" spans="17:17">
      <c r="Q745322" s="72"/>
    </row>
    <row r="745323" spans="17:17">
      <c r="Q745323" s="72"/>
    </row>
    <row r="745324" spans="17:17">
      <c r="Q745324" s="72"/>
    </row>
    <row r="745325" spans="17:17">
      <c r="Q745325" s="72"/>
    </row>
    <row r="745326" spans="17:17">
      <c r="Q745326" s="72"/>
    </row>
    <row r="745327" spans="17:17">
      <c r="Q745327" s="72"/>
    </row>
    <row r="745328" spans="17:17">
      <c r="Q745328" s="72"/>
    </row>
    <row r="745329" spans="17:17">
      <c r="Q745329" s="72"/>
    </row>
    <row r="745330" spans="17:17">
      <c r="Q745330" s="72"/>
    </row>
    <row r="745331" spans="17:17">
      <c r="Q745331" s="72"/>
    </row>
    <row r="745332" spans="17:17">
      <c r="Q745332" s="72"/>
    </row>
    <row r="745333" spans="17:17">
      <c r="Q745333" s="72"/>
    </row>
    <row r="745334" spans="17:17">
      <c r="Q745334" s="72"/>
    </row>
    <row r="745335" spans="17:17">
      <c r="Q745335" s="72"/>
    </row>
    <row r="745336" spans="17:17">
      <c r="Q745336" s="72"/>
    </row>
    <row r="745337" spans="17:17">
      <c r="Q745337" s="72"/>
    </row>
    <row r="745338" spans="17:17">
      <c r="Q745338" s="72"/>
    </row>
    <row r="745339" spans="17:17">
      <c r="Q745339" s="72"/>
    </row>
    <row r="745340" spans="17:17">
      <c r="Q745340" s="72"/>
    </row>
    <row r="745341" spans="17:17">
      <c r="Q745341" s="72"/>
    </row>
    <row r="745342" spans="17:17">
      <c r="Q745342" s="72"/>
    </row>
    <row r="745343" spans="17:17">
      <c r="Q745343" s="72"/>
    </row>
    <row r="745344" spans="17:17">
      <c r="Q745344" s="72"/>
    </row>
    <row r="745345" spans="17:17">
      <c r="Q745345" s="72"/>
    </row>
    <row r="745346" spans="17:17">
      <c r="Q745346" s="72"/>
    </row>
    <row r="745347" spans="17:17">
      <c r="Q745347" s="72"/>
    </row>
    <row r="745348" spans="17:17">
      <c r="Q745348" s="72"/>
    </row>
    <row r="745349" spans="17:17">
      <c r="Q745349" s="72"/>
    </row>
    <row r="745350" spans="17:17">
      <c r="Q745350" s="72"/>
    </row>
    <row r="745351" spans="17:17">
      <c r="Q745351" s="72"/>
    </row>
    <row r="745352" spans="17:17">
      <c r="Q745352" s="72"/>
    </row>
    <row r="745353" spans="17:17">
      <c r="Q745353" s="72"/>
    </row>
    <row r="745354" spans="17:17">
      <c r="Q745354" s="72"/>
    </row>
    <row r="745355" spans="17:17">
      <c r="Q745355" s="72"/>
    </row>
    <row r="745356" spans="17:17">
      <c r="Q745356" s="72"/>
    </row>
    <row r="745357" spans="17:17">
      <c r="Q745357" s="72"/>
    </row>
    <row r="745358" spans="17:17">
      <c r="Q745358" s="72"/>
    </row>
    <row r="745359" spans="17:17">
      <c r="Q745359" s="72"/>
    </row>
    <row r="745360" spans="17:17">
      <c r="Q745360" s="72"/>
    </row>
    <row r="745361" spans="17:17">
      <c r="Q745361" s="72"/>
    </row>
    <row r="745362" spans="17:17">
      <c r="Q745362" s="72"/>
    </row>
    <row r="745363" spans="17:17">
      <c r="Q745363" s="72"/>
    </row>
    <row r="745364" spans="17:17">
      <c r="Q745364" s="72"/>
    </row>
    <row r="745365" spans="17:17">
      <c r="Q745365" s="72"/>
    </row>
    <row r="745366" spans="17:17">
      <c r="Q745366" s="72"/>
    </row>
    <row r="745367" spans="17:17">
      <c r="Q745367" s="72"/>
    </row>
    <row r="745368" spans="17:17">
      <c r="Q745368" s="72"/>
    </row>
    <row r="745369" spans="17:17">
      <c r="Q745369" s="72"/>
    </row>
    <row r="745370" spans="17:17">
      <c r="Q745370" s="72"/>
    </row>
    <row r="745371" spans="17:17">
      <c r="Q745371" s="72"/>
    </row>
    <row r="745372" spans="17:17">
      <c r="Q745372" s="72"/>
    </row>
    <row r="745373" spans="17:17">
      <c r="Q745373" s="72"/>
    </row>
    <row r="745374" spans="17:17">
      <c r="Q745374" s="72"/>
    </row>
    <row r="745375" spans="17:17">
      <c r="Q745375" s="72"/>
    </row>
    <row r="745376" spans="17:17">
      <c r="Q745376" s="72"/>
    </row>
    <row r="745377" spans="17:17">
      <c r="Q745377" s="72"/>
    </row>
    <row r="745378" spans="17:17">
      <c r="Q745378" s="72"/>
    </row>
    <row r="745379" spans="17:17">
      <c r="Q745379" s="72"/>
    </row>
    <row r="745380" spans="17:17">
      <c r="Q745380" s="72"/>
    </row>
    <row r="745381" spans="17:17">
      <c r="Q745381" s="72"/>
    </row>
    <row r="745382" spans="17:17">
      <c r="Q745382" s="72"/>
    </row>
    <row r="745383" spans="17:17">
      <c r="Q745383" s="72"/>
    </row>
    <row r="745384" spans="17:17">
      <c r="Q745384" s="72"/>
    </row>
    <row r="745385" spans="17:17">
      <c r="Q745385" s="72"/>
    </row>
    <row r="745386" spans="17:17">
      <c r="Q745386" s="72"/>
    </row>
    <row r="745387" spans="17:17">
      <c r="Q745387" s="72"/>
    </row>
    <row r="745388" spans="17:17">
      <c r="Q745388" s="72"/>
    </row>
    <row r="745389" spans="17:17">
      <c r="Q745389" s="72"/>
    </row>
    <row r="745390" spans="17:17">
      <c r="Q745390" s="72"/>
    </row>
    <row r="745391" spans="17:17">
      <c r="Q745391" s="72"/>
    </row>
    <row r="745392" spans="17:17">
      <c r="Q745392" s="72"/>
    </row>
    <row r="745393" spans="17:17">
      <c r="Q745393" s="72"/>
    </row>
    <row r="745394" spans="17:17">
      <c r="Q745394" s="72"/>
    </row>
    <row r="745395" spans="17:17">
      <c r="Q745395" s="72"/>
    </row>
    <row r="745396" spans="17:17">
      <c r="Q745396" s="72"/>
    </row>
    <row r="745397" spans="17:17">
      <c r="Q745397" s="72"/>
    </row>
    <row r="745398" spans="17:17">
      <c r="Q745398" s="72"/>
    </row>
    <row r="745399" spans="17:17">
      <c r="Q745399" s="72"/>
    </row>
    <row r="745400" spans="17:17">
      <c r="Q745400" s="72"/>
    </row>
    <row r="745401" spans="17:17">
      <c r="Q745401" s="72"/>
    </row>
    <row r="745402" spans="17:17">
      <c r="Q745402" s="72"/>
    </row>
    <row r="745403" spans="17:17">
      <c r="Q745403" s="72"/>
    </row>
    <row r="745404" spans="17:17">
      <c r="Q745404" s="72"/>
    </row>
    <row r="745405" spans="17:17">
      <c r="Q745405" s="72"/>
    </row>
    <row r="745406" spans="17:17">
      <c r="Q745406" s="72"/>
    </row>
    <row r="745407" spans="17:17">
      <c r="Q745407" s="72"/>
    </row>
    <row r="745408" spans="17:17">
      <c r="Q745408" s="72"/>
    </row>
    <row r="745409" spans="17:17">
      <c r="Q745409" s="72"/>
    </row>
    <row r="745410" spans="17:17">
      <c r="Q745410" s="72"/>
    </row>
    <row r="745411" spans="17:17">
      <c r="Q745411" s="72"/>
    </row>
    <row r="745412" spans="17:17">
      <c r="Q745412" s="72"/>
    </row>
    <row r="745413" spans="17:17">
      <c r="Q745413" s="72"/>
    </row>
    <row r="745414" spans="17:17">
      <c r="Q745414" s="72"/>
    </row>
    <row r="745415" spans="17:17">
      <c r="Q745415" s="72"/>
    </row>
    <row r="745416" spans="17:17">
      <c r="Q745416" s="72"/>
    </row>
    <row r="745417" spans="17:17">
      <c r="Q745417" s="72"/>
    </row>
    <row r="745418" spans="17:17">
      <c r="Q745418" s="72"/>
    </row>
    <row r="745419" spans="17:17">
      <c r="Q745419" s="72"/>
    </row>
    <row r="745420" spans="17:17">
      <c r="Q745420" s="72"/>
    </row>
    <row r="745421" spans="17:17">
      <c r="Q745421" s="72"/>
    </row>
    <row r="745422" spans="17:17">
      <c r="Q745422" s="72"/>
    </row>
    <row r="745423" spans="17:17">
      <c r="Q745423" s="72"/>
    </row>
    <row r="745424" spans="17:17">
      <c r="Q745424" s="72"/>
    </row>
    <row r="745425" spans="17:17">
      <c r="Q745425" s="72"/>
    </row>
    <row r="745426" spans="17:17">
      <c r="Q745426" s="72"/>
    </row>
    <row r="745427" spans="17:17">
      <c r="Q745427" s="72"/>
    </row>
    <row r="745428" spans="17:17">
      <c r="Q745428" s="72"/>
    </row>
    <row r="745429" spans="17:17">
      <c r="Q745429" s="72"/>
    </row>
    <row r="745430" spans="17:17">
      <c r="Q745430" s="72"/>
    </row>
    <row r="745431" spans="17:17">
      <c r="Q745431" s="72"/>
    </row>
    <row r="745432" spans="17:17">
      <c r="Q745432" s="72"/>
    </row>
    <row r="745433" spans="17:17">
      <c r="Q745433" s="72"/>
    </row>
    <row r="745434" spans="17:17">
      <c r="Q745434" s="72"/>
    </row>
    <row r="745435" spans="17:17">
      <c r="Q745435" s="72"/>
    </row>
    <row r="745436" spans="17:17">
      <c r="Q745436" s="72"/>
    </row>
    <row r="745437" spans="17:17">
      <c r="Q745437" s="72"/>
    </row>
    <row r="745438" spans="17:17">
      <c r="Q745438" s="72"/>
    </row>
    <row r="745439" spans="17:17">
      <c r="Q745439" s="72"/>
    </row>
    <row r="745440" spans="17:17">
      <c r="Q745440" s="72"/>
    </row>
    <row r="745441" spans="17:17">
      <c r="Q745441" s="72"/>
    </row>
    <row r="745442" spans="17:17">
      <c r="Q745442" s="72"/>
    </row>
    <row r="745443" spans="17:17">
      <c r="Q745443" s="72"/>
    </row>
    <row r="745444" spans="17:17">
      <c r="Q745444" s="72"/>
    </row>
    <row r="745445" spans="17:17">
      <c r="Q745445" s="72"/>
    </row>
    <row r="745446" spans="17:17">
      <c r="Q745446" s="72"/>
    </row>
    <row r="745447" spans="17:17">
      <c r="Q745447" s="72"/>
    </row>
    <row r="745448" spans="17:17">
      <c r="Q745448" s="72"/>
    </row>
    <row r="745449" spans="17:17">
      <c r="Q745449" s="72"/>
    </row>
    <row r="745450" spans="17:17">
      <c r="Q745450" s="72"/>
    </row>
    <row r="745451" spans="17:17">
      <c r="Q745451" s="72"/>
    </row>
    <row r="745452" spans="17:17">
      <c r="Q745452" s="72"/>
    </row>
    <row r="745453" spans="17:17">
      <c r="Q745453" s="72"/>
    </row>
    <row r="745454" spans="17:17">
      <c r="Q745454" s="72"/>
    </row>
    <row r="745455" spans="17:17">
      <c r="Q745455" s="72"/>
    </row>
    <row r="745456" spans="17:17">
      <c r="Q745456" s="72"/>
    </row>
    <row r="745457" spans="17:17">
      <c r="Q745457" s="72"/>
    </row>
    <row r="745458" spans="17:17">
      <c r="Q745458" s="72"/>
    </row>
    <row r="745459" spans="17:17">
      <c r="Q745459" s="72"/>
    </row>
    <row r="745460" spans="17:17">
      <c r="Q745460" s="72"/>
    </row>
    <row r="745461" spans="17:17">
      <c r="Q745461" s="72"/>
    </row>
    <row r="745462" spans="17:17">
      <c r="Q745462" s="72"/>
    </row>
    <row r="745463" spans="17:17">
      <c r="Q745463" s="72"/>
    </row>
    <row r="745464" spans="17:17">
      <c r="Q745464" s="72"/>
    </row>
    <row r="745465" spans="17:17">
      <c r="Q745465" s="72"/>
    </row>
    <row r="745466" spans="17:17">
      <c r="Q745466" s="72"/>
    </row>
    <row r="745467" spans="17:17">
      <c r="Q745467" s="72"/>
    </row>
    <row r="745468" spans="17:17">
      <c r="Q745468" s="72"/>
    </row>
    <row r="745469" spans="17:17">
      <c r="Q745469" s="72"/>
    </row>
    <row r="745470" spans="17:17">
      <c r="Q745470" s="72"/>
    </row>
    <row r="745471" spans="17:17">
      <c r="Q745471" s="72"/>
    </row>
    <row r="745472" spans="17:17">
      <c r="Q745472" s="72"/>
    </row>
    <row r="745473" spans="17:17">
      <c r="Q745473" s="72"/>
    </row>
    <row r="745474" spans="17:17">
      <c r="Q745474" s="72"/>
    </row>
    <row r="745475" spans="17:17">
      <c r="Q745475" s="72"/>
    </row>
    <row r="745476" spans="17:17">
      <c r="Q745476" s="72"/>
    </row>
    <row r="745477" spans="17:17">
      <c r="Q745477" s="72"/>
    </row>
    <row r="745478" spans="17:17">
      <c r="Q745478" s="72"/>
    </row>
    <row r="745479" spans="17:17">
      <c r="Q745479" s="72"/>
    </row>
    <row r="745480" spans="17:17">
      <c r="Q745480" s="72"/>
    </row>
    <row r="745481" spans="17:17">
      <c r="Q745481" s="72"/>
    </row>
    <row r="745482" spans="17:17">
      <c r="Q745482" s="72"/>
    </row>
    <row r="745483" spans="17:17">
      <c r="Q745483" s="72"/>
    </row>
    <row r="745484" spans="17:17">
      <c r="Q745484" s="72"/>
    </row>
    <row r="745485" spans="17:17">
      <c r="Q745485" s="72"/>
    </row>
    <row r="745486" spans="17:17">
      <c r="Q745486" s="72"/>
    </row>
    <row r="745487" spans="17:17">
      <c r="Q745487" s="72"/>
    </row>
    <row r="745488" spans="17:17">
      <c r="Q745488" s="72"/>
    </row>
    <row r="745489" spans="17:17">
      <c r="Q745489" s="72"/>
    </row>
    <row r="745490" spans="17:17">
      <c r="Q745490" s="72"/>
    </row>
    <row r="745491" spans="17:17">
      <c r="Q745491" s="72"/>
    </row>
    <row r="745492" spans="17:17">
      <c r="Q745492" s="72"/>
    </row>
    <row r="745493" spans="17:17">
      <c r="Q745493" s="72"/>
    </row>
    <row r="745494" spans="17:17">
      <c r="Q745494" s="72"/>
    </row>
    <row r="745495" spans="17:17">
      <c r="Q745495" s="72"/>
    </row>
    <row r="745496" spans="17:17">
      <c r="Q745496" s="72"/>
    </row>
    <row r="745497" spans="17:17">
      <c r="Q745497" s="72"/>
    </row>
    <row r="745498" spans="17:17">
      <c r="Q745498" s="72"/>
    </row>
    <row r="745499" spans="17:17">
      <c r="Q745499" s="72"/>
    </row>
    <row r="745500" spans="17:17">
      <c r="Q745500" s="72"/>
    </row>
    <row r="745501" spans="17:17">
      <c r="Q745501" s="72"/>
    </row>
    <row r="745502" spans="17:17">
      <c r="Q745502" s="72"/>
    </row>
    <row r="745503" spans="17:17">
      <c r="Q745503" s="72"/>
    </row>
    <row r="745504" spans="17:17">
      <c r="Q745504" s="72"/>
    </row>
    <row r="745505" spans="17:17">
      <c r="Q745505" s="72"/>
    </row>
    <row r="745506" spans="17:17">
      <c r="Q745506" s="72"/>
    </row>
    <row r="745507" spans="17:17">
      <c r="Q745507" s="72"/>
    </row>
    <row r="745508" spans="17:17">
      <c r="Q745508" s="72"/>
    </row>
    <row r="745509" spans="17:17">
      <c r="Q745509" s="72"/>
    </row>
    <row r="745510" spans="17:17">
      <c r="Q745510" s="72"/>
    </row>
    <row r="745511" spans="17:17">
      <c r="Q745511" s="72"/>
    </row>
    <row r="745512" spans="17:17">
      <c r="Q745512" s="72"/>
    </row>
    <row r="745513" spans="17:17">
      <c r="Q745513" s="72"/>
    </row>
    <row r="745514" spans="17:17">
      <c r="Q745514" s="72"/>
    </row>
    <row r="745515" spans="17:17">
      <c r="Q745515" s="72"/>
    </row>
    <row r="745516" spans="17:17">
      <c r="Q745516" s="72"/>
    </row>
    <row r="745517" spans="17:17">
      <c r="Q745517" s="72"/>
    </row>
    <row r="745518" spans="17:17">
      <c r="Q745518" s="72"/>
    </row>
    <row r="745519" spans="17:17">
      <c r="Q745519" s="72"/>
    </row>
    <row r="745520" spans="17:17">
      <c r="Q745520" s="72"/>
    </row>
    <row r="745521" spans="17:17">
      <c r="Q745521" s="72"/>
    </row>
    <row r="745522" spans="17:17">
      <c r="Q745522" s="72"/>
    </row>
    <row r="745523" spans="17:17">
      <c r="Q745523" s="72"/>
    </row>
    <row r="745524" spans="17:17">
      <c r="Q745524" s="72"/>
    </row>
    <row r="745525" spans="17:17">
      <c r="Q745525" s="72"/>
    </row>
    <row r="745526" spans="17:17">
      <c r="Q745526" s="72"/>
    </row>
    <row r="745527" spans="17:17">
      <c r="Q745527" s="72"/>
    </row>
    <row r="745528" spans="17:17">
      <c r="Q745528" s="72"/>
    </row>
    <row r="745529" spans="17:17">
      <c r="Q745529" s="72"/>
    </row>
    <row r="745530" spans="17:17">
      <c r="Q745530" s="72"/>
    </row>
    <row r="745531" spans="17:17">
      <c r="Q745531" s="72"/>
    </row>
    <row r="745532" spans="17:17">
      <c r="Q745532" s="72"/>
    </row>
    <row r="745533" spans="17:17">
      <c r="Q745533" s="72"/>
    </row>
    <row r="745534" spans="17:17">
      <c r="Q745534" s="72"/>
    </row>
    <row r="745535" spans="17:17">
      <c r="Q745535" s="72"/>
    </row>
    <row r="745536" spans="17:17">
      <c r="Q745536" s="72"/>
    </row>
    <row r="745537" spans="17:17">
      <c r="Q745537" s="72"/>
    </row>
    <row r="745538" spans="17:17">
      <c r="Q745538" s="72"/>
    </row>
    <row r="745539" spans="17:17">
      <c r="Q745539" s="72"/>
    </row>
    <row r="745540" spans="17:17">
      <c r="Q745540" s="72"/>
    </row>
    <row r="745541" spans="17:17">
      <c r="Q745541" s="72"/>
    </row>
    <row r="745542" spans="17:17">
      <c r="Q745542" s="72"/>
    </row>
    <row r="745543" spans="17:17">
      <c r="Q745543" s="72"/>
    </row>
    <row r="745544" spans="17:17">
      <c r="Q745544" s="72"/>
    </row>
    <row r="745545" spans="17:17">
      <c r="Q745545" s="72"/>
    </row>
    <row r="745546" spans="17:17">
      <c r="Q745546" s="72"/>
    </row>
    <row r="745547" spans="17:17">
      <c r="Q745547" s="72"/>
    </row>
    <row r="745548" spans="17:17">
      <c r="Q745548" s="72"/>
    </row>
    <row r="745549" spans="17:17">
      <c r="Q745549" s="72"/>
    </row>
    <row r="745550" spans="17:17">
      <c r="Q745550" s="72"/>
    </row>
    <row r="745551" spans="17:17">
      <c r="Q745551" s="72"/>
    </row>
    <row r="745552" spans="17:17">
      <c r="Q745552" s="72"/>
    </row>
    <row r="745553" spans="17:17">
      <c r="Q745553" s="72"/>
    </row>
    <row r="745554" spans="17:17">
      <c r="Q745554" s="72"/>
    </row>
    <row r="745555" spans="17:17">
      <c r="Q745555" s="72"/>
    </row>
    <row r="745556" spans="17:17">
      <c r="Q745556" s="72"/>
    </row>
    <row r="745557" spans="17:17">
      <c r="Q745557" s="72"/>
    </row>
    <row r="745558" spans="17:17">
      <c r="Q745558" s="72"/>
    </row>
    <row r="745559" spans="17:17">
      <c r="Q745559" s="72"/>
    </row>
    <row r="745560" spans="17:17">
      <c r="Q745560" s="72"/>
    </row>
    <row r="745561" spans="17:17">
      <c r="Q745561" s="72"/>
    </row>
    <row r="745562" spans="17:17">
      <c r="Q745562" s="72"/>
    </row>
    <row r="745563" spans="17:17">
      <c r="Q745563" s="72"/>
    </row>
    <row r="745564" spans="17:17">
      <c r="Q745564" s="72"/>
    </row>
    <row r="745565" spans="17:17">
      <c r="Q745565" s="72"/>
    </row>
    <row r="745566" spans="17:17">
      <c r="Q745566" s="72"/>
    </row>
    <row r="745567" spans="17:17">
      <c r="Q745567" s="72"/>
    </row>
    <row r="745568" spans="17:17">
      <c r="Q745568" s="72"/>
    </row>
    <row r="745569" spans="17:17">
      <c r="Q745569" s="72"/>
    </row>
    <row r="745570" spans="17:17">
      <c r="Q745570" s="72"/>
    </row>
    <row r="745571" spans="17:17">
      <c r="Q745571" s="72"/>
    </row>
    <row r="745572" spans="17:17">
      <c r="Q745572" s="72"/>
    </row>
    <row r="745573" spans="17:17">
      <c r="Q745573" s="72"/>
    </row>
    <row r="745574" spans="17:17">
      <c r="Q745574" s="72"/>
    </row>
    <row r="745575" spans="17:17">
      <c r="Q745575" s="72"/>
    </row>
    <row r="745576" spans="17:17">
      <c r="Q745576" s="72"/>
    </row>
    <row r="745577" spans="17:17">
      <c r="Q745577" s="72"/>
    </row>
    <row r="745578" spans="17:17">
      <c r="Q745578" s="72"/>
    </row>
    <row r="745579" spans="17:17">
      <c r="Q745579" s="72"/>
    </row>
    <row r="745580" spans="17:17">
      <c r="Q745580" s="72"/>
    </row>
    <row r="745581" spans="17:17">
      <c r="Q745581" s="72"/>
    </row>
    <row r="745582" spans="17:17">
      <c r="Q745582" s="72"/>
    </row>
    <row r="745583" spans="17:17">
      <c r="Q745583" s="72"/>
    </row>
    <row r="745584" spans="17:17">
      <c r="Q745584" s="72"/>
    </row>
    <row r="745585" spans="17:17">
      <c r="Q745585" s="72"/>
    </row>
    <row r="745586" spans="17:17">
      <c r="Q745586" s="72"/>
    </row>
    <row r="745587" spans="17:17">
      <c r="Q745587" s="72"/>
    </row>
    <row r="745588" spans="17:17">
      <c r="Q745588" s="72"/>
    </row>
    <row r="745589" spans="17:17">
      <c r="Q745589" s="72"/>
    </row>
    <row r="745590" spans="17:17">
      <c r="Q745590" s="72"/>
    </row>
    <row r="745591" spans="17:17">
      <c r="Q745591" s="72"/>
    </row>
    <row r="745592" spans="17:17">
      <c r="Q745592" s="72"/>
    </row>
    <row r="745593" spans="17:17">
      <c r="Q745593" s="72"/>
    </row>
    <row r="745594" spans="17:17">
      <c r="Q745594" s="72"/>
    </row>
    <row r="745595" spans="17:17">
      <c r="Q745595" s="72"/>
    </row>
    <row r="745596" spans="17:17">
      <c r="Q745596" s="72"/>
    </row>
    <row r="745597" spans="17:17">
      <c r="Q745597" s="72"/>
    </row>
    <row r="745598" spans="17:17">
      <c r="Q745598" s="72"/>
    </row>
    <row r="745599" spans="17:17">
      <c r="Q745599" s="72"/>
    </row>
    <row r="745600" spans="17:17">
      <c r="Q745600" s="72"/>
    </row>
    <row r="745601" spans="17:17">
      <c r="Q745601" s="72"/>
    </row>
    <row r="745602" spans="17:17">
      <c r="Q745602" s="72"/>
    </row>
    <row r="745603" spans="17:17">
      <c r="Q745603" s="72"/>
    </row>
    <row r="745604" spans="17:17">
      <c r="Q745604" s="72"/>
    </row>
    <row r="745605" spans="17:17">
      <c r="Q745605" s="72"/>
    </row>
    <row r="745606" spans="17:17">
      <c r="Q745606" s="72"/>
    </row>
    <row r="745607" spans="17:17">
      <c r="Q745607" s="72"/>
    </row>
    <row r="745608" spans="17:17">
      <c r="Q745608" s="72"/>
    </row>
    <row r="745609" spans="17:17">
      <c r="Q745609" s="72"/>
    </row>
    <row r="745610" spans="17:17">
      <c r="Q745610" s="72"/>
    </row>
    <row r="745611" spans="17:17">
      <c r="Q745611" s="72"/>
    </row>
    <row r="745612" spans="17:17">
      <c r="Q745612" s="72"/>
    </row>
    <row r="745613" spans="17:17">
      <c r="Q745613" s="72"/>
    </row>
    <row r="745614" spans="17:17">
      <c r="Q745614" s="72"/>
    </row>
    <row r="745615" spans="17:17">
      <c r="Q745615" s="72"/>
    </row>
    <row r="745616" spans="17:17">
      <c r="Q745616" s="72"/>
    </row>
    <row r="745617" spans="17:17">
      <c r="Q745617" s="72"/>
    </row>
    <row r="745618" spans="17:17">
      <c r="Q745618" s="72"/>
    </row>
    <row r="745619" spans="17:17">
      <c r="Q745619" s="72"/>
    </row>
    <row r="745620" spans="17:17">
      <c r="Q745620" s="72"/>
    </row>
    <row r="745621" spans="17:17">
      <c r="Q745621" s="72"/>
    </row>
    <row r="745622" spans="17:17">
      <c r="Q745622" s="72"/>
    </row>
    <row r="745623" spans="17:17">
      <c r="Q745623" s="72"/>
    </row>
    <row r="745624" spans="17:17">
      <c r="Q745624" s="72"/>
    </row>
    <row r="745625" spans="17:17">
      <c r="Q745625" s="72"/>
    </row>
    <row r="745626" spans="17:17">
      <c r="Q745626" s="72"/>
    </row>
    <row r="745627" spans="17:17">
      <c r="Q745627" s="72"/>
    </row>
    <row r="745628" spans="17:17">
      <c r="Q745628" s="72"/>
    </row>
    <row r="745629" spans="17:17">
      <c r="Q745629" s="72"/>
    </row>
    <row r="745630" spans="17:17">
      <c r="Q745630" s="72"/>
    </row>
    <row r="745631" spans="17:17">
      <c r="Q745631" s="72"/>
    </row>
    <row r="745632" spans="17:17">
      <c r="Q745632" s="72"/>
    </row>
    <row r="745633" spans="17:17">
      <c r="Q745633" s="72"/>
    </row>
    <row r="745634" spans="17:17">
      <c r="Q745634" s="72"/>
    </row>
    <row r="745635" spans="17:17">
      <c r="Q745635" s="72"/>
    </row>
    <row r="745636" spans="17:17">
      <c r="Q745636" s="72"/>
    </row>
    <row r="745637" spans="17:17">
      <c r="Q745637" s="72"/>
    </row>
    <row r="745638" spans="17:17">
      <c r="Q745638" s="72"/>
    </row>
    <row r="745639" spans="17:17">
      <c r="Q745639" s="72"/>
    </row>
    <row r="745640" spans="17:17">
      <c r="Q745640" s="72"/>
    </row>
    <row r="745641" spans="17:17">
      <c r="Q745641" s="72"/>
    </row>
    <row r="745642" spans="17:17">
      <c r="Q745642" s="72"/>
    </row>
    <row r="745643" spans="17:17">
      <c r="Q745643" s="72"/>
    </row>
    <row r="745644" spans="17:17">
      <c r="Q745644" s="72"/>
    </row>
    <row r="745645" spans="17:17">
      <c r="Q745645" s="72"/>
    </row>
    <row r="745646" spans="17:17">
      <c r="Q745646" s="72"/>
    </row>
    <row r="745647" spans="17:17">
      <c r="Q745647" s="72"/>
    </row>
    <row r="745648" spans="17:17">
      <c r="Q745648" s="72"/>
    </row>
    <row r="745649" spans="17:17">
      <c r="Q745649" s="72"/>
    </row>
    <row r="745650" spans="17:17">
      <c r="Q745650" s="72"/>
    </row>
    <row r="745651" spans="17:17">
      <c r="Q745651" s="72"/>
    </row>
    <row r="745652" spans="17:17">
      <c r="Q745652" s="72"/>
    </row>
    <row r="745653" spans="17:17">
      <c r="Q745653" s="72"/>
    </row>
    <row r="745654" spans="17:17">
      <c r="Q745654" s="72"/>
    </row>
    <row r="745655" spans="17:17">
      <c r="Q745655" s="72"/>
    </row>
    <row r="745656" spans="17:17">
      <c r="Q745656" s="72"/>
    </row>
    <row r="745657" spans="17:17">
      <c r="Q745657" s="72"/>
    </row>
    <row r="745658" spans="17:17">
      <c r="Q745658" s="72"/>
    </row>
    <row r="745659" spans="17:17">
      <c r="Q745659" s="72"/>
    </row>
    <row r="745660" spans="17:17">
      <c r="Q745660" s="72"/>
    </row>
    <row r="745661" spans="17:17">
      <c r="Q745661" s="72"/>
    </row>
    <row r="745662" spans="17:17">
      <c r="Q745662" s="72"/>
    </row>
    <row r="745663" spans="17:17">
      <c r="Q745663" s="72"/>
    </row>
    <row r="745664" spans="17:17">
      <c r="Q745664" s="72"/>
    </row>
    <row r="745665" spans="17:17">
      <c r="Q745665" s="72"/>
    </row>
    <row r="745666" spans="17:17">
      <c r="Q745666" s="72"/>
    </row>
    <row r="745667" spans="17:17">
      <c r="Q745667" s="72"/>
    </row>
    <row r="745668" spans="17:17">
      <c r="Q745668" s="72"/>
    </row>
    <row r="745669" spans="17:17">
      <c r="Q745669" s="72"/>
    </row>
    <row r="745670" spans="17:17">
      <c r="Q745670" s="72"/>
    </row>
    <row r="745671" spans="17:17">
      <c r="Q745671" s="72"/>
    </row>
    <row r="745672" spans="17:17">
      <c r="Q745672" s="72"/>
    </row>
    <row r="745673" spans="17:17">
      <c r="Q745673" s="72"/>
    </row>
    <row r="745674" spans="17:17">
      <c r="Q745674" s="72"/>
    </row>
    <row r="745675" spans="17:17">
      <c r="Q745675" s="72"/>
    </row>
    <row r="745676" spans="17:17">
      <c r="Q745676" s="72"/>
    </row>
    <row r="745677" spans="17:17">
      <c r="Q745677" s="72"/>
    </row>
    <row r="745678" spans="17:17">
      <c r="Q745678" s="72"/>
    </row>
    <row r="745679" spans="17:17">
      <c r="Q745679" s="72"/>
    </row>
    <row r="745680" spans="17:17">
      <c r="Q745680" s="72"/>
    </row>
    <row r="745681" spans="17:17">
      <c r="Q745681" s="72"/>
    </row>
    <row r="745682" spans="17:17">
      <c r="Q745682" s="72"/>
    </row>
    <row r="745683" spans="17:17">
      <c r="Q745683" s="72"/>
    </row>
    <row r="745684" spans="17:17">
      <c r="Q745684" s="72"/>
    </row>
    <row r="745685" spans="17:17">
      <c r="Q745685" s="72"/>
    </row>
    <row r="745686" spans="17:17">
      <c r="Q745686" s="72"/>
    </row>
    <row r="745687" spans="17:17">
      <c r="Q745687" s="72"/>
    </row>
    <row r="745688" spans="17:17">
      <c r="Q745688" s="72"/>
    </row>
    <row r="745689" spans="17:17">
      <c r="Q745689" s="72"/>
    </row>
    <row r="745690" spans="17:17">
      <c r="Q745690" s="72"/>
    </row>
    <row r="745691" spans="17:17">
      <c r="Q745691" s="72"/>
    </row>
    <row r="745692" spans="17:17">
      <c r="Q745692" s="72"/>
    </row>
    <row r="745693" spans="17:17">
      <c r="Q745693" s="72"/>
    </row>
    <row r="745694" spans="17:17">
      <c r="Q745694" s="72"/>
    </row>
    <row r="745695" spans="17:17">
      <c r="Q745695" s="72"/>
    </row>
    <row r="745696" spans="17:17">
      <c r="Q745696" s="72"/>
    </row>
    <row r="745697" spans="17:17">
      <c r="Q745697" s="72"/>
    </row>
    <row r="745698" spans="17:17">
      <c r="Q745698" s="72"/>
    </row>
    <row r="745699" spans="17:17">
      <c r="Q745699" s="72"/>
    </row>
    <row r="745700" spans="17:17">
      <c r="Q745700" s="72"/>
    </row>
    <row r="745701" spans="17:17">
      <c r="Q745701" s="72"/>
    </row>
    <row r="745702" spans="17:17">
      <c r="Q745702" s="72"/>
    </row>
    <row r="745703" spans="17:17">
      <c r="Q745703" s="72"/>
    </row>
    <row r="745704" spans="17:17">
      <c r="Q745704" s="72"/>
    </row>
    <row r="745705" spans="17:17">
      <c r="Q745705" s="72"/>
    </row>
    <row r="745706" spans="17:17">
      <c r="Q745706" s="72"/>
    </row>
    <row r="745707" spans="17:17">
      <c r="Q745707" s="72"/>
    </row>
    <row r="745708" spans="17:17">
      <c r="Q745708" s="72"/>
    </row>
    <row r="745709" spans="17:17">
      <c r="Q745709" s="72"/>
    </row>
    <row r="745710" spans="17:17">
      <c r="Q745710" s="72"/>
    </row>
    <row r="745711" spans="17:17">
      <c r="Q745711" s="72"/>
    </row>
    <row r="745712" spans="17:17">
      <c r="Q745712" s="72"/>
    </row>
    <row r="745713" spans="17:17">
      <c r="Q745713" s="72"/>
    </row>
    <row r="745714" spans="17:17">
      <c r="Q745714" s="72"/>
    </row>
    <row r="745715" spans="17:17">
      <c r="Q745715" s="72"/>
    </row>
    <row r="745716" spans="17:17">
      <c r="Q745716" s="72"/>
    </row>
    <row r="745717" spans="17:17">
      <c r="Q745717" s="72"/>
    </row>
    <row r="745718" spans="17:17">
      <c r="Q745718" s="72"/>
    </row>
    <row r="745719" spans="17:17">
      <c r="Q745719" s="72"/>
    </row>
    <row r="745720" spans="17:17">
      <c r="Q745720" s="72"/>
    </row>
    <row r="745721" spans="17:17">
      <c r="Q745721" s="72"/>
    </row>
    <row r="745722" spans="17:17">
      <c r="Q745722" s="72"/>
    </row>
    <row r="745723" spans="17:17">
      <c r="Q745723" s="72"/>
    </row>
    <row r="745724" spans="17:17">
      <c r="Q745724" s="72"/>
    </row>
    <row r="745725" spans="17:17">
      <c r="Q745725" s="72"/>
    </row>
    <row r="745726" spans="17:17">
      <c r="Q745726" s="72"/>
    </row>
    <row r="745727" spans="17:17">
      <c r="Q745727" s="72"/>
    </row>
    <row r="745728" spans="17:17">
      <c r="Q745728" s="72"/>
    </row>
    <row r="745729" spans="17:17">
      <c r="Q745729" s="72"/>
    </row>
    <row r="745730" spans="17:17">
      <c r="Q745730" s="72"/>
    </row>
    <row r="745731" spans="17:17">
      <c r="Q745731" s="72"/>
    </row>
    <row r="745732" spans="17:17">
      <c r="Q745732" s="72"/>
    </row>
    <row r="745733" spans="17:17">
      <c r="Q745733" s="72"/>
    </row>
    <row r="745734" spans="17:17">
      <c r="Q745734" s="72"/>
    </row>
    <row r="745735" spans="17:17">
      <c r="Q745735" s="72"/>
    </row>
    <row r="745736" spans="17:17">
      <c r="Q745736" s="72"/>
    </row>
    <row r="745737" spans="17:17">
      <c r="Q745737" s="72"/>
    </row>
    <row r="745738" spans="17:17">
      <c r="Q745738" s="72"/>
    </row>
    <row r="745739" spans="17:17">
      <c r="Q745739" s="72"/>
    </row>
    <row r="745740" spans="17:17">
      <c r="Q745740" s="72"/>
    </row>
    <row r="745741" spans="17:17">
      <c r="Q745741" s="72"/>
    </row>
    <row r="745742" spans="17:17">
      <c r="Q745742" s="72"/>
    </row>
    <row r="745743" spans="17:17">
      <c r="Q745743" s="72"/>
    </row>
    <row r="745744" spans="17:17">
      <c r="Q745744" s="72"/>
    </row>
    <row r="745745" spans="17:17">
      <c r="Q745745" s="72"/>
    </row>
    <row r="745746" spans="17:17">
      <c r="Q745746" s="72"/>
    </row>
    <row r="745747" spans="17:17">
      <c r="Q745747" s="72"/>
    </row>
    <row r="745748" spans="17:17">
      <c r="Q745748" s="72"/>
    </row>
    <row r="745749" spans="17:17">
      <c r="Q745749" s="72"/>
    </row>
    <row r="745750" spans="17:17">
      <c r="Q745750" s="72"/>
    </row>
    <row r="745751" spans="17:17">
      <c r="Q745751" s="72"/>
    </row>
    <row r="745752" spans="17:17">
      <c r="Q745752" s="72"/>
    </row>
    <row r="745753" spans="17:17">
      <c r="Q745753" s="72"/>
    </row>
    <row r="745754" spans="17:17">
      <c r="Q745754" s="72"/>
    </row>
    <row r="745755" spans="17:17">
      <c r="Q745755" s="72"/>
    </row>
    <row r="745756" spans="17:17">
      <c r="Q745756" s="72"/>
    </row>
    <row r="745757" spans="17:17">
      <c r="Q745757" s="72"/>
    </row>
    <row r="745758" spans="17:17">
      <c r="Q745758" s="72"/>
    </row>
    <row r="745759" spans="17:17">
      <c r="Q745759" s="72"/>
    </row>
    <row r="745760" spans="17:17">
      <c r="Q745760" s="72"/>
    </row>
    <row r="745761" spans="17:17">
      <c r="Q745761" s="72"/>
    </row>
    <row r="745762" spans="17:17">
      <c r="Q745762" s="72"/>
    </row>
    <row r="745763" spans="17:17">
      <c r="Q745763" s="72"/>
    </row>
    <row r="745764" spans="17:17">
      <c r="Q745764" s="72"/>
    </row>
    <row r="745765" spans="17:17">
      <c r="Q745765" s="72"/>
    </row>
    <row r="745766" spans="17:17">
      <c r="Q745766" s="72"/>
    </row>
    <row r="745767" spans="17:17">
      <c r="Q745767" s="72"/>
    </row>
    <row r="745768" spans="17:17">
      <c r="Q745768" s="72"/>
    </row>
    <row r="745769" spans="17:17">
      <c r="Q745769" s="72"/>
    </row>
    <row r="745770" spans="17:17">
      <c r="Q745770" s="72"/>
    </row>
    <row r="745771" spans="17:17">
      <c r="Q745771" s="72"/>
    </row>
    <row r="745772" spans="17:17">
      <c r="Q745772" s="72"/>
    </row>
    <row r="745773" spans="17:17">
      <c r="Q745773" s="72"/>
    </row>
    <row r="745774" spans="17:17">
      <c r="Q745774" s="72"/>
    </row>
    <row r="745775" spans="17:17">
      <c r="Q745775" s="72"/>
    </row>
    <row r="745776" spans="17:17">
      <c r="Q745776" s="72"/>
    </row>
    <row r="745777" spans="17:17">
      <c r="Q745777" s="72"/>
    </row>
    <row r="745778" spans="17:17">
      <c r="Q745778" s="72"/>
    </row>
    <row r="745779" spans="17:17">
      <c r="Q745779" s="72"/>
    </row>
    <row r="745780" spans="17:17">
      <c r="Q745780" s="72"/>
    </row>
    <row r="745781" spans="17:17">
      <c r="Q745781" s="72"/>
    </row>
    <row r="745782" spans="17:17">
      <c r="Q745782" s="72"/>
    </row>
    <row r="745783" spans="17:17">
      <c r="Q745783" s="72"/>
    </row>
    <row r="745784" spans="17:17">
      <c r="Q745784" s="72"/>
    </row>
    <row r="745785" spans="17:17">
      <c r="Q745785" s="72"/>
    </row>
    <row r="745786" spans="17:17">
      <c r="Q745786" s="72"/>
    </row>
    <row r="745787" spans="17:17">
      <c r="Q745787" s="72"/>
    </row>
    <row r="745788" spans="17:17">
      <c r="Q745788" s="72"/>
    </row>
    <row r="745789" spans="17:17">
      <c r="Q745789" s="72"/>
    </row>
    <row r="745790" spans="17:17">
      <c r="Q745790" s="72"/>
    </row>
    <row r="745791" spans="17:17">
      <c r="Q745791" s="72"/>
    </row>
    <row r="745792" spans="17:17">
      <c r="Q745792" s="72"/>
    </row>
    <row r="745793" spans="17:17">
      <c r="Q745793" s="72"/>
    </row>
    <row r="745794" spans="17:17">
      <c r="Q745794" s="72"/>
    </row>
    <row r="745795" spans="17:17">
      <c r="Q745795" s="72"/>
    </row>
    <row r="745796" spans="17:17">
      <c r="Q745796" s="72"/>
    </row>
    <row r="745797" spans="17:17">
      <c r="Q745797" s="72"/>
    </row>
    <row r="745798" spans="17:17">
      <c r="Q745798" s="72"/>
    </row>
    <row r="745799" spans="17:17">
      <c r="Q745799" s="72"/>
    </row>
    <row r="745800" spans="17:17">
      <c r="Q745800" s="72"/>
    </row>
    <row r="745801" spans="17:17">
      <c r="Q745801" s="72"/>
    </row>
    <row r="745802" spans="17:17">
      <c r="Q745802" s="72"/>
    </row>
    <row r="745803" spans="17:17">
      <c r="Q745803" s="72"/>
    </row>
    <row r="745804" spans="17:17">
      <c r="Q745804" s="72"/>
    </row>
    <row r="745805" spans="17:17">
      <c r="Q745805" s="72"/>
    </row>
    <row r="745806" spans="17:17">
      <c r="Q745806" s="72"/>
    </row>
    <row r="745807" spans="17:17">
      <c r="Q745807" s="72"/>
    </row>
    <row r="745808" spans="17:17">
      <c r="Q745808" s="72"/>
    </row>
    <row r="745809" spans="17:17">
      <c r="Q745809" s="72"/>
    </row>
    <row r="745810" spans="17:17">
      <c r="Q745810" s="72"/>
    </row>
    <row r="745811" spans="17:17">
      <c r="Q745811" s="72"/>
    </row>
    <row r="745812" spans="17:17">
      <c r="Q745812" s="72"/>
    </row>
    <row r="745813" spans="17:17">
      <c r="Q745813" s="72"/>
    </row>
    <row r="745814" spans="17:17">
      <c r="Q745814" s="72"/>
    </row>
    <row r="745815" spans="17:17">
      <c r="Q745815" s="72"/>
    </row>
    <row r="745816" spans="17:17">
      <c r="Q745816" s="72"/>
    </row>
    <row r="745817" spans="17:17">
      <c r="Q745817" s="72"/>
    </row>
    <row r="745818" spans="17:17">
      <c r="Q745818" s="72"/>
    </row>
    <row r="745819" spans="17:17">
      <c r="Q745819" s="72"/>
    </row>
    <row r="745820" spans="17:17">
      <c r="Q745820" s="72"/>
    </row>
    <row r="745821" spans="17:17">
      <c r="Q745821" s="72"/>
    </row>
    <row r="745822" spans="17:17">
      <c r="Q745822" s="72"/>
    </row>
    <row r="745823" spans="17:17">
      <c r="Q745823" s="72"/>
    </row>
    <row r="745824" spans="17:17">
      <c r="Q745824" s="72"/>
    </row>
    <row r="745825" spans="17:17">
      <c r="Q745825" s="72"/>
    </row>
    <row r="745826" spans="17:17">
      <c r="Q745826" s="72"/>
    </row>
    <row r="745827" spans="17:17">
      <c r="Q745827" s="72"/>
    </row>
    <row r="745828" spans="17:17">
      <c r="Q745828" s="72"/>
    </row>
    <row r="745829" spans="17:17">
      <c r="Q745829" s="72"/>
    </row>
    <row r="745830" spans="17:17">
      <c r="Q745830" s="72"/>
    </row>
    <row r="745831" spans="17:17">
      <c r="Q745831" s="72"/>
    </row>
    <row r="745832" spans="17:17">
      <c r="Q745832" s="72"/>
    </row>
    <row r="745833" spans="17:17">
      <c r="Q745833" s="72"/>
    </row>
    <row r="745834" spans="17:17">
      <c r="Q745834" s="72"/>
    </row>
    <row r="745835" spans="17:17">
      <c r="Q745835" s="72"/>
    </row>
    <row r="745836" spans="17:17">
      <c r="Q745836" s="72"/>
    </row>
    <row r="745837" spans="17:17">
      <c r="Q745837" s="72"/>
    </row>
    <row r="745838" spans="17:17">
      <c r="Q745838" s="72"/>
    </row>
    <row r="745839" spans="17:17">
      <c r="Q745839" s="72"/>
    </row>
    <row r="745840" spans="17:17">
      <c r="Q745840" s="72"/>
    </row>
    <row r="745841" spans="17:17">
      <c r="Q745841" s="72"/>
    </row>
    <row r="745842" spans="17:17">
      <c r="Q745842" s="72"/>
    </row>
    <row r="745843" spans="17:17">
      <c r="Q745843" s="72"/>
    </row>
    <row r="745844" spans="17:17">
      <c r="Q745844" s="72"/>
    </row>
    <row r="745845" spans="17:17">
      <c r="Q745845" s="72"/>
    </row>
    <row r="745846" spans="17:17">
      <c r="Q745846" s="72"/>
    </row>
    <row r="745847" spans="17:17">
      <c r="Q745847" s="72"/>
    </row>
    <row r="745848" spans="17:17">
      <c r="Q745848" s="72"/>
    </row>
    <row r="745849" spans="17:17">
      <c r="Q745849" s="72"/>
    </row>
    <row r="745850" spans="17:17">
      <c r="Q745850" s="72"/>
    </row>
    <row r="745851" spans="17:17">
      <c r="Q745851" s="72"/>
    </row>
    <row r="745852" spans="17:17">
      <c r="Q745852" s="72"/>
    </row>
    <row r="745853" spans="17:17">
      <c r="Q745853" s="72"/>
    </row>
    <row r="745854" spans="17:17">
      <c r="Q745854" s="72"/>
    </row>
    <row r="745855" spans="17:17">
      <c r="Q745855" s="72"/>
    </row>
    <row r="745856" spans="17:17">
      <c r="Q745856" s="72"/>
    </row>
    <row r="745857" spans="17:17">
      <c r="Q745857" s="72"/>
    </row>
    <row r="745858" spans="17:17">
      <c r="Q745858" s="72"/>
    </row>
    <row r="745859" spans="17:17">
      <c r="Q745859" s="72"/>
    </row>
    <row r="745860" spans="17:17">
      <c r="Q745860" s="72"/>
    </row>
    <row r="745861" spans="17:17">
      <c r="Q745861" s="72"/>
    </row>
    <row r="745862" spans="17:17">
      <c r="Q745862" s="72"/>
    </row>
    <row r="745863" spans="17:17">
      <c r="Q745863" s="72"/>
    </row>
    <row r="745864" spans="17:17">
      <c r="Q745864" s="72"/>
    </row>
    <row r="745865" spans="17:17">
      <c r="Q745865" s="72"/>
    </row>
    <row r="745866" spans="17:17">
      <c r="Q745866" s="72"/>
    </row>
    <row r="745867" spans="17:17">
      <c r="Q745867" s="72"/>
    </row>
    <row r="745868" spans="17:17">
      <c r="Q745868" s="72"/>
    </row>
    <row r="745869" spans="17:17">
      <c r="Q745869" s="72"/>
    </row>
    <row r="745870" spans="17:17">
      <c r="Q745870" s="72"/>
    </row>
    <row r="745871" spans="17:17">
      <c r="Q745871" s="72"/>
    </row>
    <row r="745872" spans="17:17">
      <c r="Q745872" s="72"/>
    </row>
    <row r="745873" spans="17:17">
      <c r="Q745873" s="72"/>
    </row>
    <row r="745874" spans="17:17">
      <c r="Q745874" s="72"/>
    </row>
    <row r="745875" spans="17:17">
      <c r="Q745875" s="72"/>
    </row>
    <row r="745876" spans="17:17">
      <c r="Q745876" s="72"/>
    </row>
    <row r="745877" spans="17:17">
      <c r="Q745877" s="72"/>
    </row>
    <row r="745878" spans="17:17">
      <c r="Q745878" s="72"/>
    </row>
    <row r="745879" spans="17:17">
      <c r="Q745879" s="72"/>
    </row>
    <row r="745880" spans="17:17">
      <c r="Q745880" s="72"/>
    </row>
    <row r="745881" spans="17:17">
      <c r="Q745881" s="72"/>
    </row>
    <row r="745882" spans="17:17">
      <c r="Q745882" s="72"/>
    </row>
    <row r="745883" spans="17:17">
      <c r="Q745883" s="72"/>
    </row>
    <row r="745884" spans="17:17">
      <c r="Q745884" s="72"/>
    </row>
    <row r="745885" spans="17:17">
      <c r="Q745885" s="72"/>
    </row>
    <row r="745886" spans="17:17">
      <c r="Q745886" s="72"/>
    </row>
    <row r="745887" spans="17:17">
      <c r="Q745887" s="72"/>
    </row>
    <row r="745888" spans="17:17">
      <c r="Q745888" s="72"/>
    </row>
    <row r="745889" spans="17:17">
      <c r="Q745889" s="72"/>
    </row>
    <row r="745890" spans="17:17">
      <c r="Q745890" s="72"/>
    </row>
    <row r="745891" spans="17:17">
      <c r="Q745891" s="72"/>
    </row>
    <row r="745892" spans="17:17">
      <c r="Q745892" s="72"/>
    </row>
    <row r="745893" spans="17:17">
      <c r="Q745893" s="72"/>
    </row>
    <row r="745894" spans="17:17">
      <c r="Q745894" s="72"/>
    </row>
    <row r="745895" spans="17:17">
      <c r="Q745895" s="72"/>
    </row>
    <row r="745896" spans="17:17">
      <c r="Q745896" s="72"/>
    </row>
    <row r="745897" spans="17:17">
      <c r="Q745897" s="72"/>
    </row>
    <row r="745898" spans="17:17">
      <c r="Q745898" s="72"/>
    </row>
    <row r="745899" spans="17:17">
      <c r="Q745899" s="72"/>
    </row>
    <row r="745900" spans="17:17">
      <c r="Q745900" s="72"/>
    </row>
    <row r="745901" spans="17:17">
      <c r="Q745901" s="72"/>
    </row>
    <row r="745902" spans="17:17">
      <c r="Q745902" s="72"/>
    </row>
    <row r="745903" spans="17:17">
      <c r="Q745903" s="72"/>
    </row>
    <row r="745904" spans="17:17">
      <c r="Q745904" s="72"/>
    </row>
    <row r="745905" spans="17:17">
      <c r="Q745905" s="72"/>
    </row>
    <row r="745906" spans="17:17">
      <c r="Q745906" s="72"/>
    </row>
    <row r="745907" spans="17:17">
      <c r="Q745907" s="72"/>
    </row>
    <row r="745908" spans="17:17">
      <c r="Q745908" s="72"/>
    </row>
    <row r="745909" spans="17:17">
      <c r="Q745909" s="72"/>
    </row>
    <row r="745910" spans="17:17">
      <c r="Q745910" s="72"/>
    </row>
    <row r="745911" spans="17:17">
      <c r="Q745911" s="72"/>
    </row>
    <row r="745912" spans="17:17">
      <c r="Q745912" s="72"/>
    </row>
    <row r="745913" spans="17:17">
      <c r="Q745913" s="72"/>
    </row>
    <row r="745914" spans="17:17">
      <c r="Q745914" s="72"/>
    </row>
    <row r="745915" spans="17:17">
      <c r="Q745915" s="72"/>
    </row>
    <row r="745916" spans="17:17">
      <c r="Q745916" s="72"/>
    </row>
    <row r="745917" spans="17:17">
      <c r="Q745917" s="72"/>
    </row>
    <row r="745918" spans="17:17">
      <c r="Q745918" s="72"/>
    </row>
    <row r="745919" spans="17:17">
      <c r="Q745919" s="72"/>
    </row>
    <row r="745920" spans="17:17">
      <c r="Q745920" s="72"/>
    </row>
    <row r="745921" spans="17:17">
      <c r="Q745921" s="72"/>
    </row>
    <row r="745922" spans="17:17">
      <c r="Q745922" s="72"/>
    </row>
    <row r="745923" spans="17:17">
      <c r="Q745923" s="72"/>
    </row>
    <row r="745924" spans="17:17">
      <c r="Q745924" s="72"/>
    </row>
    <row r="745925" spans="17:17">
      <c r="Q745925" s="72"/>
    </row>
    <row r="745926" spans="17:17">
      <c r="Q745926" s="72"/>
    </row>
    <row r="745927" spans="17:17">
      <c r="Q745927" s="72"/>
    </row>
    <row r="745928" spans="17:17">
      <c r="Q745928" s="72"/>
    </row>
    <row r="745929" spans="17:17">
      <c r="Q745929" s="72"/>
    </row>
    <row r="745930" spans="17:17">
      <c r="Q745930" s="72"/>
    </row>
    <row r="745931" spans="17:17">
      <c r="Q745931" s="72"/>
    </row>
    <row r="745932" spans="17:17">
      <c r="Q745932" s="72"/>
    </row>
    <row r="745933" spans="17:17">
      <c r="Q745933" s="72"/>
    </row>
    <row r="745934" spans="17:17">
      <c r="Q745934" s="72"/>
    </row>
    <row r="745935" spans="17:17">
      <c r="Q745935" s="72"/>
    </row>
    <row r="745936" spans="17:17">
      <c r="Q745936" s="72"/>
    </row>
    <row r="745937" spans="17:17">
      <c r="Q745937" s="72"/>
    </row>
    <row r="745938" spans="17:17">
      <c r="Q745938" s="72"/>
    </row>
    <row r="745939" spans="17:17">
      <c r="Q745939" s="72"/>
    </row>
    <row r="745940" spans="17:17">
      <c r="Q745940" s="72"/>
    </row>
    <row r="745941" spans="17:17">
      <c r="Q745941" s="72"/>
    </row>
    <row r="745942" spans="17:17">
      <c r="Q745942" s="72"/>
    </row>
    <row r="745943" spans="17:17">
      <c r="Q745943" s="72"/>
    </row>
    <row r="745944" spans="17:17">
      <c r="Q745944" s="72"/>
    </row>
    <row r="745945" spans="17:17">
      <c r="Q745945" s="72"/>
    </row>
    <row r="745946" spans="17:17">
      <c r="Q745946" s="72"/>
    </row>
    <row r="745947" spans="17:17">
      <c r="Q745947" s="72"/>
    </row>
    <row r="745948" spans="17:17">
      <c r="Q745948" s="72"/>
    </row>
    <row r="745949" spans="17:17">
      <c r="Q745949" s="72"/>
    </row>
    <row r="745950" spans="17:17">
      <c r="Q745950" s="72"/>
    </row>
    <row r="745951" spans="17:17">
      <c r="Q745951" s="72"/>
    </row>
    <row r="745952" spans="17:17">
      <c r="Q745952" s="72"/>
    </row>
    <row r="745953" spans="17:17">
      <c r="Q745953" s="72"/>
    </row>
    <row r="745954" spans="17:17">
      <c r="Q745954" s="72"/>
    </row>
    <row r="745955" spans="17:17">
      <c r="Q745955" s="72"/>
    </row>
    <row r="745956" spans="17:17">
      <c r="Q745956" s="72"/>
    </row>
    <row r="745957" spans="17:17">
      <c r="Q745957" s="72"/>
    </row>
    <row r="745958" spans="17:17">
      <c r="Q745958" s="72"/>
    </row>
    <row r="745959" spans="17:17">
      <c r="Q745959" s="72"/>
    </row>
    <row r="745960" spans="17:17">
      <c r="Q745960" s="72"/>
    </row>
    <row r="745961" spans="17:17">
      <c r="Q745961" s="72"/>
    </row>
    <row r="745962" spans="17:17">
      <c r="Q745962" s="72"/>
    </row>
    <row r="745963" spans="17:17">
      <c r="Q745963" s="72"/>
    </row>
    <row r="745964" spans="17:17">
      <c r="Q745964" s="72"/>
    </row>
    <row r="745965" spans="17:17">
      <c r="Q745965" s="72"/>
    </row>
    <row r="745966" spans="17:17">
      <c r="Q745966" s="72"/>
    </row>
    <row r="745967" spans="17:17">
      <c r="Q745967" s="72"/>
    </row>
    <row r="745968" spans="17:17">
      <c r="Q745968" s="72"/>
    </row>
    <row r="745969" spans="17:17">
      <c r="Q745969" s="72"/>
    </row>
    <row r="745970" spans="17:17">
      <c r="Q745970" s="72"/>
    </row>
    <row r="745971" spans="17:17">
      <c r="Q745971" s="72"/>
    </row>
    <row r="745972" spans="17:17">
      <c r="Q745972" s="72"/>
    </row>
    <row r="745973" spans="17:17">
      <c r="Q745973" s="72"/>
    </row>
    <row r="745974" spans="17:17">
      <c r="Q745974" s="72"/>
    </row>
    <row r="745975" spans="17:17">
      <c r="Q745975" s="72"/>
    </row>
    <row r="745976" spans="17:17">
      <c r="Q745976" s="72"/>
    </row>
    <row r="745977" spans="17:17">
      <c r="Q745977" s="72"/>
    </row>
    <row r="745978" spans="17:17">
      <c r="Q745978" s="72"/>
    </row>
    <row r="745979" spans="17:17">
      <c r="Q745979" s="72"/>
    </row>
    <row r="745980" spans="17:17">
      <c r="Q745980" s="72"/>
    </row>
    <row r="745981" spans="17:17">
      <c r="Q745981" s="72"/>
    </row>
    <row r="745982" spans="17:17">
      <c r="Q745982" s="72"/>
    </row>
    <row r="745983" spans="17:17">
      <c r="Q745983" s="72"/>
    </row>
    <row r="745984" spans="17:17">
      <c r="Q745984" s="72"/>
    </row>
    <row r="745985" spans="17:17">
      <c r="Q745985" s="72"/>
    </row>
    <row r="745986" spans="17:17">
      <c r="Q745986" s="72"/>
    </row>
    <row r="745987" spans="17:17">
      <c r="Q745987" s="72"/>
    </row>
    <row r="745988" spans="17:17">
      <c r="Q745988" s="72"/>
    </row>
    <row r="745989" spans="17:17">
      <c r="Q745989" s="72"/>
    </row>
    <row r="745990" spans="17:17">
      <c r="Q745990" s="72"/>
    </row>
    <row r="745991" spans="17:17">
      <c r="Q745991" s="72"/>
    </row>
    <row r="745992" spans="17:17">
      <c r="Q745992" s="72"/>
    </row>
    <row r="745993" spans="17:17">
      <c r="Q745993" s="72"/>
    </row>
    <row r="745994" spans="17:17">
      <c r="Q745994" s="72"/>
    </row>
    <row r="745995" spans="17:17">
      <c r="Q745995" s="72"/>
    </row>
    <row r="745996" spans="17:17">
      <c r="Q745996" s="72"/>
    </row>
    <row r="745997" spans="17:17">
      <c r="Q745997" s="72"/>
    </row>
    <row r="745998" spans="17:17">
      <c r="Q745998" s="72"/>
    </row>
    <row r="745999" spans="17:17">
      <c r="Q745999" s="72"/>
    </row>
    <row r="746000" spans="17:17">
      <c r="Q746000" s="72"/>
    </row>
    <row r="746001" spans="17:17">
      <c r="Q746001" s="72"/>
    </row>
    <row r="746002" spans="17:17">
      <c r="Q746002" s="72"/>
    </row>
    <row r="746003" spans="17:17">
      <c r="Q746003" s="72"/>
    </row>
    <row r="746004" spans="17:17">
      <c r="Q746004" s="72"/>
    </row>
    <row r="746005" spans="17:17">
      <c r="Q746005" s="72"/>
    </row>
    <row r="746006" spans="17:17">
      <c r="Q746006" s="72"/>
    </row>
    <row r="746007" spans="17:17">
      <c r="Q746007" s="72"/>
    </row>
    <row r="746008" spans="17:17">
      <c r="Q746008" s="72"/>
    </row>
    <row r="746009" spans="17:17">
      <c r="Q746009" s="72"/>
    </row>
    <row r="746010" spans="17:17">
      <c r="Q746010" s="72"/>
    </row>
    <row r="746011" spans="17:17">
      <c r="Q746011" s="72"/>
    </row>
    <row r="746012" spans="17:17">
      <c r="Q746012" s="72"/>
    </row>
    <row r="746013" spans="17:17">
      <c r="Q746013" s="72"/>
    </row>
    <row r="746014" spans="17:17">
      <c r="Q746014" s="72"/>
    </row>
    <row r="746015" spans="17:17">
      <c r="Q746015" s="72"/>
    </row>
    <row r="746016" spans="17:17">
      <c r="Q746016" s="72"/>
    </row>
    <row r="746017" spans="17:17">
      <c r="Q746017" s="72"/>
    </row>
    <row r="746018" spans="17:17">
      <c r="Q746018" s="72"/>
    </row>
    <row r="746019" spans="17:17">
      <c r="Q746019" s="72"/>
    </row>
    <row r="746020" spans="17:17">
      <c r="Q746020" s="72"/>
    </row>
    <row r="746021" spans="17:17">
      <c r="Q746021" s="72"/>
    </row>
    <row r="746022" spans="17:17">
      <c r="Q746022" s="72"/>
    </row>
    <row r="746023" spans="17:17">
      <c r="Q746023" s="72"/>
    </row>
    <row r="746024" spans="17:17">
      <c r="Q746024" s="72"/>
    </row>
    <row r="746025" spans="17:17">
      <c r="Q746025" s="72"/>
    </row>
    <row r="746026" spans="17:17">
      <c r="Q746026" s="72"/>
    </row>
    <row r="746027" spans="17:17">
      <c r="Q746027" s="72"/>
    </row>
    <row r="746028" spans="17:17">
      <c r="Q746028" s="72"/>
    </row>
    <row r="746029" spans="17:17">
      <c r="Q746029" s="72"/>
    </row>
    <row r="746030" spans="17:17">
      <c r="Q746030" s="72"/>
    </row>
    <row r="746031" spans="17:17">
      <c r="Q746031" s="72"/>
    </row>
    <row r="746032" spans="17:17">
      <c r="Q746032" s="72"/>
    </row>
    <row r="746033" spans="17:17">
      <c r="Q746033" s="72"/>
    </row>
    <row r="746034" spans="17:17">
      <c r="Q746034" s="72"/>
    </row>
    <row r="746035" spans="17:17">
      <c r="Q746035" s="72"/>
    </row>
    <row r="746036" spans="17:17">
      <c r="Q746036" s="72"/>
    </row>
    <row r="746037" spans="17:17">
      <c r="Q746037" s="72"/>
    </row>
    <row r="746038" spans="17:17">
      <c r="Q746038" s="72"/>
    </row>
    <row r="746039" spans="17:17">
      <c r="Q746039" s="72"/>
    </row>
    <row r="746040" spans="17:17">
      <c r="Q746040" s="72"/>
    </row>
    <row r="746041" spans="17:17">
      <c r="Q746041" s="72"/>
    </row>
    <row r="746042" spans="17:17">
      <c r="Q746042" s="72"/>
    </row>
    <row r="746043" spans="17:17">
      <c r="Q746043" s="72"/>
    </row>
    <row r="746044" spans="17:17">
      <c r="Q746044" s="72"/>
    </row>
    <row r="746045" spans="17:17">
      <c r="Q746045" s="72"/>
    </row>
    <row r="746046" spans="17:17">
      <c r="Q746046" s="72"/>
    </row>
    <row r="746047" spans="17:17">
      <c r="Q746047" s="72"/>
    </row>
    <row r="746048" spans="17:17">
      <c r="Q746048" s="72"/>
    </row>
    <row r="746049" spans="17:17">
      <c r="Q746049" s="72"/>
    </row>
    <row r="746050" spans="17:17">
      <c r="Q746050" s="72"/>
    </row>
    <row r="746051" spans="17:17">
      <c r="Q746051" s="72"/>
    </row>
    <row r="746052" spans="17:17">
      <c r="Q746052" s="72"/>
    </row>
    <row r="746053" spans="17:17">
      <c r="Q746053" s="72"/>
    </row>
    <row r="746054" spans="17:17">
      <c r="Q746054" s="72"/>
    </row>
    <row r="746055" spans="17:17">
      <c r="Q746055" s="72"/>
    </row>
    <row r="746056" spans="17:17">
      <c r="Q746056" s="72"/>
    </row>
    <row r="746057" spans="17:17">
      <c r="Q746057" s="72"/>
    </row>
    <row r="746058" spans="17:17">
      <c r="Q746058" s="72"/>
    </row>
    <row r="746059" spans="17:17">
      <c r="Q746059" s="72"/>
    </row>
    <row r="746060" spans="17:17">
      <c r="Q746060" s="72"/>
    </row>
    <row r="746061" spans="17:17">
      <c r="Q746061" s="72"/>
    </row>
    <row r="746062" spans="17:17">
      <c r="Q746062" s="72"/>
    </row>
    <row r="746063" spans="17:17">
      <c r="Q746063" s="72"/>
    </row>
    <row r="746064" spans="17:17">
      <c r="Q746064" s="72"/>
    </row>
    <row r="746065" spans="17:17">
      <c r="Q746065" s="72"/>
    </row>
    <row r="746066" spans="17:17">
      <c r="Q746066" s="72"/>
    </row>
    <row r="746067" spans="17:17">
      <c r="Q746067" s="72"/>
    </row>
    <row r="746068" spans="17:17">
      <c r="Q746068" s="72"/>
    </row>
    <row r="746069" spans="17:17">
      <c r="Q746069" s="72"/>
    </row>
    <row r="746070" spans="17:17">
      <c r="Q746070" s="72"/>
    </row>
    <row r="746071" spans="17:17">
      <c r="Q746071" s="72"/>
    </row>
    <row r="746072" spans="17:17">
      <c r="Q746072" s="72"/>
    </row>
    <row r="746073" spans="17:17">
      <c r="Q746073" s="72"/>
    </row>
    <row r="746074" spans="17:17">
      <c r="Q746074" s="72"/>
    </row>
    <row r="746075" spans="17:17">
      <c r="Q746075" s="72"/>
    </row>
    <row r="746076" spans="17:17">
      <c r="Q746076" s="72"/>
    </row>
    <row r="746077" spans="17:17">
      <c r="Q746077" s="72"/>
    </row>
    <row r="746078" spans="17:17">
      <c r="Q746078" s="72"/>
    </row>
    <row r="746079" spans="17:17">
      <c r="Q746079" s="72"/>
    </row>
    <row r="746080" spans="17:17">
      <c r="Q746080" s="72"/>
    </row>
    <row r="746081" spans="17:17">
      <c r="Q746081" s="72"/>
    </row>
    <row r="746082" spans="17:17">
      <c r="Q746082" s="72"/>
    </row>
    <row r="746083" spans="17:17">
      <c r="Q746083" s="72"/>
    </row>
    <row r="746084" spans="17:17">
      <c r="Q746084" s="72"/>
    </row>
    <row r="746085" spans="17:17">
      <c r="Q746085" s="72"/>
    </row>
    <row r="746086" spans="17:17">
      <c r="Q746086" s="72"/>
    </row>
    <row r="746087" spans="17:17">
      <c r="Q746087" s="72"/>
    </row>
    <row r="746088" spans="17:17">
      <c r="Q746088" s="72"/>
    </row>
    <row r="746089" spans="17:17">
      <c r="Q746089" s="72"/>
    </row>
    <row r="746090" spans="17:17">
      <c r="Q746090" s="72"/>
    </row>
    <row r="746091" spans="17:17">
      <c r="Q746091" s="72"/>
    </row>
    <row r="746092" spans="17:17">
      <c r="Q746092" s="72"/>
    </row>
    <row r="746093" spans="17:17">
      <c r="Q746093" s="72"/>
    </row>
    <row r="746094" spans="17:17">
      <c r="Q746094" s="72"/>
    </row>
    <row r="746095" spans="17:17">
      <c r="Q746095" s="72"/>
    </row>
    <row r="746096" spans="17:17">
      <c r="Q746096" s="72"/>
    </row>
    <row r="746097" spans="17:17">
      <c r="Q746097" s="72"/>
    </row>
    <row r="746098" spans="17:17">
      <c r="Q746098" s="72"/>
    </row>
    <row r="746099" spans="17:17">
      <c r="Q746099" s="72"/>
    </row>
    <row r="746100" spans="17:17">
      <c r="Q746100" s="72"/>
    </row>
    <row r="746101" spans="17:17">
      <c r="Q746101" s="72"/>
    </row>
    <row r="746102" spans="17:17">
      <c r="Q746102" s="72"/>
    </row>
    <row r="746103" spans="17:17">
      <c r="Q746103" s="72"/>
    </row>
    <row r="746104" spans="17:17">
      <c r="Q746104" s="72"/>
    </row>
    <row r="746105" spans="17:17">
      <c r="Q746105" s="72"/>
    </row>
    <row r="746106" spans="17:17">
      <c r="Q746106" s="72"/>
    </row>
    <row r="746107" spans="17:17">
      <c r="Q746107" s="72"/>
    </row>
    <row r="746108" spans="17:17">
      <c r="Q746108" s="72"/>
    </row>
    <row r="746109" spans="17:17">
      <c r="Q746109" s="72"/>
    </row>
    <row r="746110" spans="17:17">
      <c r="Q746110" s="72"/>
    </row>
    <row r="746111" spans="17:17">
      <c r="Q746111" s="72"/>
    </row>
    <row r="746112" spans="17:17">
      <c r="Q746112" s="72"/>
    </row>
    <row r="746113" spans="17:17">
      <c r="Q746113" s="72"/>
    </row>
    <row r="746114" spans="17:17">
      <c r="Q746114" s="72"/>
    </row>
    <row r="746115" spans="17:17">
      <c r="Q746115" s="72"/>
    </row>
    <row r="746116" spans="17:17">
      <c r="Q746116" s="72"/>
    </row>
    <row r="746117" spans="17:17">
      <c r="Q746117" s="72"/>
    </row>
    <row r="746118" spans="17:17">
      <c r="Q746118" s="72"/>
    </row>
    <row r="746119" spans="17:17">
      <c r="Q746119" s="72"/>
    </row>
    <row r="746120" spans="17:17">
      <c r="Q746120" s="72"/>
    </row>
    <row r="746121" spans="17:17">
      <c r="Q746121" s="72"/>
    </row>
    <row r="746122" spans="17:17">
      <c r="Q746122" s="72"/>
    </row>
    <row r="746123" spans="17:17">
      <c r="Q746123" s="72"/>
    </row>
    <row r="746124" spans="17:17">
      <c r="Q746124" s="72"/>
    </row>
    <row r="746125" spans="17:17">
      <c r="Q746125" s="72"/>
    </row>
    <row r="746126" spans="17:17">
      <c r="Q746126" s="72"/>
    </row>
    <row r="746127" spans="17:17">
      <c r="Q746127" s="72"/>
    </row>
    <row r="746128" spans="17:17">
      <c r="Q746128" s="72"/>
    </row>
    <row r="746129" spans="17:17">
      <c r="Q746129" s="72"/>
    </row>
    <row r="746130" spans="17:17">
      <c r="Q746130" s="72"/>
    </row>
    <row r="746131" spans="17:17">
      <c r="Q746131" s="72"/>
    </row>
    <row r="746132" spans="17:17">
      <c r="Q746132" s="72"/>
    </row>
    <row r="746133" spans="17:17">
      <c r="Q746133" s="72"/>
    </row>
    <row r="746134" spans="17:17">
      <c r="Q746134" s="72"/>
    </row>
    <row r="746135" spans="17:17">
      <c r="Q746135" s="72"/>
    </row>
    <row r="746136" spans="17:17">
      <c r="Q746136" s="72"/>
    </row>
    <row r="746137" spans="17:17">
      <c r="Q746137" s="72"/>
    </row>
    <row r="746138" spans="17:17">
      <c r="Q746138" s="72"/>
    </row>
    <row r="746139" spans="17:17">
      <c r="Q746139" s="72"/>
    </row>
    <row r="746140" spans="17:17">
      <c r="Q746140" s="72"/>
    </row>
    <row r="746141" spans="17:17">
      <c r="Q746141" s="72"/>
    </row>
    <row r="746142" spans="17:17">
      <c r="Q746142" s="72"/>
    </row>
    <row r="746143" spans="17:17">
      <c r="Q746143" s="72"/>
    </row>
    <row r="746144" spans="17:17">
      <c r="Q746144" s="72"/>
    </row>
    <row r="746145" spans="17:17">
      <c r="Q746145" s="72"/>
    </row>
    <row r="746146" spans="17:17">
      <c r="Q746146" s="72"/>
    </row>
    <row r="746147" spans="17:17">
      <c r="Q746147" s="72"/>
    </row>
    <row r="746148" spans="17:17">
      <c r="Q746148" s="72"/>
    </row>
    <row r="746149" spans="17:17">
      <c r="Q746149" s="72"/>
    </row>
    <row r="746150" spans="17:17">
      <c r="Q746150" s="72"/>
    </row>
    <row r="746151" spans="17:17">
      <c r="Q746151" s="72"/>
    </row>
    <row r="746152" spans="17:17">
      <c r="Q746152" s="72"/>
    </row>
    <row r="746153" spans="17:17">
      <c r="Q746153" s="72"/>
    </row>
    <row r="746154" spans="17:17">
      <c r="Q746154" s="72"/>
    </row>
    <row r="746155" spans="17:17">
      <c r="Q746155" s="72"/>
    </row>
    <row r="746156" spans="17:17">
      <c r="Q746156" s="72"/>
    </row>
    <row r="746157" spans="17:17">
      <c r="Q746157" s="72"/>
    </row>
    <row r="746158" spans="17:17">
      <c r="Q746158" s="72"/>
    </row>
    <row r="746159" spans="17:17">
      <c r="Q746159" s="72"/>
    </row>
    <row r="746160" spans="17:17">
      <c r="Q746160" s="72"/>
    </row>
    <row r="746161" spans="17:17">
      <c r="Q746161" s="72"/>
    </row>
    <row r="746162" spans="17:17">
      <c r="Q746162" s="72"/>
    </row>
    <row r="746163" spans="17:17">
      <c r="Q746163" s="72"/>
    </row>
    <row r="746164" spans="17:17">
      <c r="Q746164" s="72"/>
    </row>
    <row r="746165" spans="17:17">
      <c r="Q746165" s="72"/>
    </row>
    <row r="746166" spans="17:17">
      <c r="Q746166" s="72"/>
    </row>
    <row r="746167" spans="17:17">
      <c r="Q746167" s="72"/>
    </row>
    <row r="746168" spans="17:17">
      <c r="Q746168" s="72"/>
    </row>
    <row r="746169" spans="17:17">
      <c r="Q746169" s="72"/>
    </row>
    <row r="746170" spans="17:17">
      <c r="Q746170" s="72"/>
    </row>
    <row r="746171" spans="17:17">
      <c r="Q746171" s="72"/>
    </row>
    <row r="746172" spans="17:17">
      <c r="Q746172" s="72"/>
    </row>
    <row r="746173" spans="17:17">
      <c r="Q746173" s="72"/>
    </row>
    <row r="746174" spans="17:17">
      <c r="Q746174" s="72"/>
    </row>
    <row r="746175" spans="17:17">
      <c r="Q746175" s="72"/>
    </row>
    <row r="746176" spans="17:17">
      <c r="Q746176" s="72"/>
    </row>
    <row r="746177" spans="17:17">
      <c r="Q746177" s="72"/>
    </row>
    <row r="746178" spans="17:17">
      <c r="Q746178" s="72"/>
    </row>
    <row r="746179" spans="17:17">
      <c r="Q746179" s="72"/>
    </row>
    <row r="746180" spans="17:17">
      <c r="Q746180" s="72"/>
    </row>
    <row r="746181" spans="17:17">
      <c r="Q746181" s="72"/>
    </row>
    <row r="746182" spans="17:17">
      <c r="Q746182" s="72"/>
    </row>
    <row r="746183" spans="17:17">
      <c r="Q746183" s="72"/>
    </row>
    <row r="746184" spans="17:17">
      <c r="Q746184" s="72"/>
    </row>
    <row r="746185" spans="17:17">
      <c r="Q746185" s="72"/>
    </row>
    <row r="746186" spans="17:17">
      <c r="Q746186" s="72"/>
    </row>
    <row r="746187" spans="17:17">
      <c r="Q746187" s="72"/>
    </row>
    <row r="746188" spans="17:17">
      <c r="Q746188" s="72"/>
    </row>
    <row r="746189" spans="17:17">
      <c r="Q746189" s="72"/>
    </row>
    <row r="746190" spans="17:17">
      <c r="Q746190" s="72"/>
    </row>
    <row r="746191" spans="17:17">
      <c r="Q746191" s="72"/>
    </row>
    <row r="746192" spans="17:17">
      <c r="Q746192" s="72"/>
    </row>
    <row r="746193" spans="17:17">
      <c r="Q746193" s="72"/>
    </row>
    <row r="746194" spans="17:17">
      <c r="Q746194" s="72"/>
    </row>
    <row r="746195" spans="17:17">
      <c r="Q746195" s="72"/>
    </row>
    <row r="746196" spans="17:17">
      <c r="Q746196" s="72"/>
    </row>
    <row r="746197" spans="17:17">
      <c r="Q746197" s="72"/>
    </row>
    <row r="746198" spans="17:17">
      <c r="Q746198" s="72"/>
    </row>
    <row r="746199" spans="17:17">
      <c r="Q746199" s="72"/>
    </row>
    <row r="746200" spans="17:17">
      <c r="Q746200" s="72"/>
    </row>
    <row r="746201" spans="17:17">
      <c r="Q746201" s="72"/>
    </row>
    <row r="746202" spans="17:17">
      <c r="Q746202" s="72"/>
    </row>
    <row r="746203" spans="17:17">
      <c r="Q746203" s="72"/>
    </row>
    <row r="746204" spans="17:17">
      <c r="Q746204" s="72"/>
    </row>
    <row r="746205" spans="17:17">
      <c r="Q746205" s="72"/>
    </row>
    <row r="746206" spans="17:17">
      <c r="Q746206" s="72"/>
    </row>
    <row r="746207" spans="17:17">
      <c r="Q746207" s="72"/>
    </row>
    <row r="746208" spans="17:17">
      <c r="Q746208" s="72"/>
    </row>
    <row r="746209" spans="17:17">
      <c r="Q746209" s="72"/>
    </row>
    <row r="746210" spans="17:17">
      <c r="Q746210" s="72"/>
    </row>
    <row r="746211" spans="17:17">
      <c r="Q746211" s="72"/>
    </row>
    <row r="746212" spans="17:17">
      <c r="Q746212" s="72"/>
    </row>
    <row r="746213" spans="17:17">
      <c r="Q746213" s="72"/>
    </row>
    <row r="746214" spans="17:17">
      <c r="Q746214" s="72"/>
    </row>
    <row r="746215" spans="17:17">
      <c r="Q746215" s="72"/>
    </row>
    <row r="746216" spans="17:17">
      <c r="Q746216" s="72"/>
    </row>
    <row r="746217" spans="17:17">
      <c r="Q746217" s="72"/>
    </row>
    <row r="746218" spans="17:17">
      <c r="Q746218" s="72"/>
    </row>
    <row r="746219" spans="17:17">
      <c r="Q746219" s="72"/>
    </row>
    <row r="746220" spans="17:17">
      <c r="Q746220" s="72"/>
    </row>
    <row r="746221" spans="17:17">
      <c r="Q746221" s="72"/>
    </row>
    <row r="746222" spans="17:17">
      <c r="Q746222" s="72"/>
    </row>
    <row r="746223" spans="17:17">
      <c r="Q746223" s="72"/>
    </row>
    <row r="746224" spans="17:17">
      <c r="Q746224" s="72"/>
    </row>
    <row r="746225" spans="17:17">
      <c r="Q746225" s="72"/>
    </row>
    <row r="746226" spans="17:17">
      <c r="Q746226" s="72"/>
    </row>
    <row r="746227" spans="17:17">
      <c r="Q746227" s="72"/>
    </row>
    <row r="746228" spans="17:17">
      <c r="Q746228" s="72"/>
    </row>
    <row r="746229" spans="17:17">
      <c r="Q746229" s="72"/>
    </row>
    <row r="746230" spans="17:17">
      <c r="Q746230" s="72"/>
    </row>
    <row r="746231" spans="17:17">
      <c r="Q746231" s="72"/>
    </row>
    <row r="746232" spans="17:17">
      <c r="Q746232" s="72"/>
    </row>
    <row r="746233" spans="17:17">
      <c r="Q746233" s="72"/>
    </row>
    <row r="746234" spans="17:17">
      <c r="Q746234" s="72"/>
    </row>
    <row r="746235" spans="17:17">
      <c r="Q746235" s="72"/>
    </row>
    <row r="746236" spans="17:17">
      <c r="Q746236" s="72"/>
    </row>
    <row r="746237" spans="17:17">
      <c r="Q746237" s="72"/>
    </row>
    <row r="746238" spans="17:17">
      <c r="Q746238" s="72"/>
    </row>
    <row r="746239" spans="17:17">
      <c r="Q746239" s="72"/>
    </row>
    <row r="746240" spans="17:17">
      <c r="Q746240" s="72"/>
    </row>
    <row r="746241" spans="17:17">
      <c r="Q746241" s="72"/>
    </row>
    <row r="746242" spans="17:17">
      <c r="Q746242" s="72"/>
    </row>
    <row r="746243" spans="17:17">
      <c r="Q746243" s="72"/>
    </row>
    <row r="746244" spans="17:17">
      <c r="Q746244" s="72"/>
    </row>
    <row r="746245" spans="17:17">
      <c r="Q746245" s="72"/>
    </row>
    <row r="746246" spans="17:17">
      <c r="Q746246" s="72"/>
    </row>
    <row r="746247" spans="17:17">
      <c r="Q746247" s="72"/>
    </row>
    <row r="746248" spans="17:17">
      <c r="Q746248" s="72"/>
    </row>
    <row r="746249" spans="17:17">
      <c r="Q746249" s="72"/>
    </row>
    <row r="746250" spans="17:17">
      <c r="Q746250" s="72"/>
    </row>
    <row r="746251" spans="17:17">
      <c r="Q746251" s="72"/>
    </row>
    <row r="746252" spans="17:17">
      <c r="Q746252" s="72"/>
    </row>
    <row r="746253" spans="17:17">
      <c r="Q746253" s="72"/>
    </row>
    <row r="746254" spans="17:17">
      <c r="Q746254" s="72"/>
    </row>
    <row r="746255" spans="17:17">
      <c r="Q746255" s="72"/>
    </row>
    <row r="746256" spans="17:17">
      <c r="Q746256" s="72"/>
    </row>
    <row r="746257" spans="17:17">
      <c r="Q746257" s="72"/>
    </row>
    <row r="746258" spans="17:17">
      <c r="Q746258" s="72"/>
    </row>
    <row r="746259" spans="17:17">
      <c r="Q746259" s="72"/>
    </row>
    <row r="746260" spans="17:17">
      <c r="Q746260" s="72"/>
    </row>
    <row r="746261" spans="17:17">
      <c r="Q746261" s="72"/>
    </row>
    <row r="746262" spans="17:17">
      <c r="Q746262" s="72"/>
    </row>
    <row r="746263" spans="17:17">
      <c r="Q746263" s="72"/>
    </row>
    <row r="746264" spans="17:17">
      <c r="Q746264" s="72"/>
    </row>
    <row r="746265" spans="17:17">
      <c r="Q746265" s="72"/>
    </row>
    <row r="746266" spans="17:17">
      <c r="Q746266" s="72"/>
    </row>
    <row r="746267" spans="17:17">
      <c r="Q746267" s="72"/>
    </row>
    <row r="746268" spans="17:17">
      <c r="Q746268" s="72"/>
    </row>
    <row r="746269" spans="17:17">
      <c r="Q746269" s="72"/>
    </row>
    <row r="746270" spans="17:17">
      <c r="Q746270" s="72"/>
    </row>
    <row r="746271" spans="17:17">
      <c r="Q746271" s="72"/>
    </row>
    <row r="746272" spans="17:17">
      <c r="Q746272" s="72"/>
    </row>
    <row r="746273" spans="17:17">
      <c r="Q746273" s="72"/>
    </row>
    <row r="746274" spans="17:17">
      <c r="Q746274" s="72"/>
    </row>
    <row r="746275" spans="17:17">
      <c r="Q746275" s="72"/>
    </row>
    <row r="746276" spans="17:17">
      <c r="Q746276" s="72"/>
    </row>
    <row r="746277" spans="17:17">
      <c r="Q746277" s="72"/>
    </row>
    <row r="746278" spans="17:17">
      <c r="Q746278" s="72"/>
    </row>
    <row r="746279" spans="17:17">
      <c r="Q746279" s="72"/>
    </row>
    <row r="746280" spans="17:17">
      <c r="Q746280" s="72"/>
    </row>
    <row r="746281" spans="17:17">
      <c r="Q746281" s="72"/>
    </row>
    <row r="746282" spans="17:17">
      <c r="Q746282" s="72"/>
    </row>
    <row r="746283" spans="17:17">
      <c r="Q746283" s="72"/>
    </row>
    <row r="746284" spans="17:17">
      <c r="Q746284" s="72"/>
    </row>
    <row r="746285" spans="17:17">
      <c r="Q746285" s="72"/>
    </row>
    <row r="746286" spans="17:17">
      <c r="Q746286" s="72"/>
    </row>
    <row r="746287" spans="17:17">
      <c r="Q746287" s="72"/>
    </row>
    <row r="746288" spans="17:17">
      <c r="Q746288" s="72"/>
    </row>
    <row r="746289" spans="17:17">
      <c r="Q746289" s="72"/>
    </row>
    <row r="746290" spans="17:17">
      <c r="Q746290" s="72"/>
    </row>
    <row r="746291" spans="17:17">
      <c r="Q746291" s="72"/>
    </row>
    <row r="746292" spans="17:17">
      <c r="Q746292" s="72"/>
    </row>
    <row r="746293" spans="17:17">
      <c r="Q746293" s="72"/>
    </row>
    <row r="746294" spans="17:17">
      <c r="Q746294" s="72"/>
    </row>
    <row r="746295" spans="17:17">
      <c r="Q746295" s="72"/>
    </row>
    <row r="746296" spans="17:17">
      <c r="Q746296" s="72"/>
    </row>
    <row r="746297" spans="17:17">
      <c r="Q746297" s="72"/>
    </row>
    <row r="746298" spans="17:17">
      <c r="Q746298" s="72"/>
    </row>
    <row r="746299" spans="17:17">
      <c r="Q746299" s="72"/>
    </row>
    <row r="746300" spans="17:17">
      <c r="Q746300" s="72"/>
    </row>
    <row r="746301" spans="17:17">
      <c r="Q746301" s="72"/>
    </row>
    <row r="746302" spans="17:17">
      <c r="Q746302" s="72"/>
    </row>
    <row r="746303" spans="17:17">
      <c r="Q746303" s="72"/>
    </row>
    <row r="746304" spans="17:17">
      <c r="Q746304" s="72"/>
    </row>
    <row r="746305" spans="17:17">
      <c r="Q746305" s="72"/>
    </row>
    <row r="746306" spans="17:17">
      <c r="Q746306" s="72"/>
    </row>
    <row r="746307" spans="17:17">
      <c r="Q746307" s="72"/>
    </row>
    <row r="746308" spans="17:17">
      <c r="Q746308" s="72"/>
    </row>
    <row r="746309" spans="17:17">
      <c r="Q746309" s="72"/>
    </row>
    <row r="746310" spans="17:17">
      <c r="Q746310" s="72"/>
    </row>
    <row r="746311" spans="17:17">
      <c r="Q746311" s="72"/>
    </row>
    <row r="746312" spans="17:17">
      <c r="Q746312" s="72"/>
    </row>
    <row r="746313" spans="17:17">
      <c r="Q746313" s="72"/>
    </row>
    <row r="746314" spans="17:17">
      <c r="Q746314" s="72"/>
    </row>
    <row r="746315" spans="17:17">
      <c r="Q746315" s="72"/>
    </row>
    <row r="746316" spans="17:17">
      <c r="Q746316" s="72"/>
    </row>
    <row r="746317" spans="17:17">
      <c r="Q746317" s="72"/>
    </row>
    <row r="746318" spans="17:17">
      <c r="Q746318" s="72"/>
    </row>
    <row r="746319" spans="17:17">
      <c r="Q746319" s="72"/>
    </row>
    <row r="746320" spans="17:17">
      <c r="Q746320" s="72"/>
    </row>
    <row r="746321" spans="17:17">
      <c r="Q746321" s="72"/>
    </row>
    <row r="746322" spans="17:17">
      <c r="Q746322" s="72"/>
    </row>
    <row r="746323" spans="17:17">
      <c r="Q746323" s="72"/>
    </row>
    <row r="746324" spans="17:17">
      <c r="Q746324" s="72"/>
    </row>
    <row r="746325" spans="17:17">
      <c r="Q746325" s="72"/>
    </row>
    <row r="746326" spans="17:17">
      <c r="Q746326" s="72"/>
    </row>
    <row r="746327" spans="17:17">
      <c r="Q746327" s="72"/>
    </row>
    <row r="746328" spans="17:17">
      <c r="Q746328" s="72"/>
    </row>
    <row r="746329" spans="17:17">
      <c r="Q746329" s="72"/>
    </row>
    <row r="746330" spans="17:17">
      <c r="Q746330" s="72"/>
    </row>
    <row r="746331" spans="17:17">
      <c r="Q746331" s="72"/>
    </row>
    <row r="746332" spans="17:17">
      <c r="Q746332" s="72"/>
    </row>
    <row r="746333" spans="17:17">
      <c r="Q746333" s="72"/>
    </row>
    <row r="746334" spans="17:17">
      <c r="Q746334" s="72"/>
    </row>
    <row r="746335" spans="17:17">
      <c r="Q746335" s="72"/>
    </row>
    <row r="746336" spans="17:17">
      <c r="Q746336" s="72"/>
    </row>
    <row r="746337" spans="17:17">
      <c r="Q746337" s="72"/>
    </row>
    <row r="746338" spans="17:17">
      <c r="Q746338" s="72"/>
    </row>
    <row r="746339" spans="17:17">
      <c r="Q746339" s="72"/>
    </row>
    <row r="746340" spans="17:17">
      <c r="Q746340" s="72"/>
    </row>
    <row r="746341" spans="17:17">
      <c r="Q746341" s="72"/>
    </row>
    <row r="746342" spans="17:17">
      <c r="Q746342" s="72"/>
    </row>
    <row r="746343" spans="17:17">
      <c r="Q746343" s="72"/>
    </row>
    <row r="746344" spans="17:17">
      <c r="Q746344" s="72"/>
    </row>
    <row r="746345" spans="17:17">
      <c r="Q746345" s="72"/>
    </row>
    <row r="746346" spans="17:17">
      <c r="Q746346" s="72"/>
    </row>
    <row r="746347" spans="17:17">
      <c r="Q746347" s="72"/>
    </row>
    <row r="746348" spans="17:17">
      <c r="Q746348" s="72"/>
    </row>
    <row r="746349" spans="17:17">
      <c r="Q746349" s="72"/>
    </row>
    <row r="746350" spans="17:17">
      <c r="Q746350" s="72"/>
    </row>
    <row r="746351" spans="17:17">
      <c r="Q746351" s="72"/>
    </row>
    <row r="746352" spans="17:17">
      <c r="Q746352" s="72"/>
    </row>
    <row r="746353" spans="17:17">
      <c r="Q746353" s="72"/>
    </row>
    <row r="746354" spans="17:17">
      <c r="Q746354" s="72"/>
    </row>
    <row r="746355" spans="17:17">
      <c r="Q746355" s="72"/>
    </row>
    <row r="746356" spans="17:17">
      <c r="Q746356" s="72"/>
    </row>
    <row r="746357" spans="17:17">
      <c r="Q746357" s="72"/>
    </row>
    <row r="746358" spans="17:17">
      <c r="Q746358" s="72"/>
    </row>
    <row r="746359" spans="17:17">
      <c r="Q746359" s="72"/>
    </row>
    <row r="746360" spans="17:17">
      <c r="Q746360" s="72"/>
    </row>
    <row r="746361" spans="17:17">
      <c r="Q746361" s="72"/>
    </row>
    <row r="746362" spans="17:17">
      <c r="Q746362" s="72"/>
    </row>
    <row r="746363" spans="17:17">
      <c r="Q746363" s="72"/>
    </row>
    <row r="746364" spans="17:17">
      <c r="Q746364" s="72"/>
    </row>
    <row r="746365" spans="17:17">
      <c r="Q746365" s="72"/>
    </row>
    <row r="746366" spans="17:17">
      <c r="Q746366" s="72"/>
    </row>
    <row r="746367" spans="17:17">
      <c r="Q746367" s="72"/>
    </row>
    <row r="746368" spans="17:17">
      <c r="Q746368" s="72"/>
    </row>
    <row r="746369" spans="17:17">
      <c r="Q746369" s="72"/>
    </row>
    <row r="746370" spans="17:17">
      <c r="Q746370" s="72"/>
    </row>
    <row r="746371" spans="17:17">
      <c r="Q746371" s="72"/>
    </row>
    <row r="746372" spans="17:17">
      <c r="Q746372" s="72"/>
    </row>
    <row r="746373" spans="17:17">
      <c r="Q746373" s="72"/>
    </row>
    <row r="746374" spans="17:17">
      <c r="Q746374" s="72"/>
    </row>
    <row r="746375" spans="17:17">
      <c r="Q746375" s="72"/>
    </row>
    <row r="746376" spans="17:17">
      <c r="Q746376" s="72"/>
    </row>
    <row r="746377" spans="17:17">
      <c r="Q746377" s="72"/>
    </row>
    <row r="746378" spans="17:17">
      <c r="Q746378" s="72"/>
    </row>
    <row r="746379" spans="17:17">
      <c r="Q746379" s="72"/>
    </row>
    <row r="746380" spans="17:17">
      <c r="Q746380" s="72"/>
    </row>
    <row r="746381" spans="17:17">
      <c r="Q746381" s="72"/>
    </row>
    <row r="746382" spans="17:17">
      <c r="Q746382" s="72"/>
    </row>
    <row r="746383" spans="17:17">
      <c r="Q746383" s="72"/>
    </row>
    <row r="746384" spans="17:17">
      <c r="Q746384" s="72"/>
    </row>
    <row r="746385" spans="17:17">
      <c r="Q746385" s="72"/>
    </row>
    <row r="746386" spans="17:17">
      <c r="Q746386" s="72"/>
    </row>
    <row r="746387" spans="17:17">
      <c r="Q746387" s="72"/>
    </row>
    <row r="746388" spans="17:17">
      <c r="Q746388" s="72"/>
    </row>
    <row r="746389" spans="17:17">
      <c r="Q746389" s="72"/>
    </row>
    <row r="746390" spans="17:17">
      <c r="Q746390" s="72"/>
    </row>
    <row r="746391" spans="17:17">
      <c r="Q746391" s="72"/>
    </row>
    <row r="746392" spans="17:17">
      <c r="Q746392" s="72"/>
    </row>
    <row r="746393" spans="17:17">
      <c r="Q746393" s="72"/>
    </row>
    <row r="746394" spans="17:17">
      <c r="Q746394" s="72"/>
    </row>
    <row r="746395" spans="17:17">
      <c r="Q746395" s="72"/>
    </row>
    <row r="746396" spans="17:17">
      <c r="Q746396" s="72"/>
    </row>
    <row r="746397" spans="17:17">
      <c r="Q746397" s="72"/>
    </row>
    <row r="746398" spans="17:17">
      <c r="Q746398" s="72"/>
    </row>
    <row r="746399" spans="17:17">
      <c r="Q746399" s="72"/>
    </row>
    <row r="746400" spans="17:17">
      <c r="Q746400" s="72"/>
    </row>
    <row r="746401" spans="17:17">
      <c r="Q746401" s="72"/>
    </row>
    <row r="746402" spans="17:17">
      <c r="Q746402" s="72"/>
    </row>
    <row r="746403" spans="17:17">
      <c r="Q746403" s="72"/>
    </row>
    <row r="746404" spans="17:17">
      <c r="Q746404" s="72"/>
    </row>
    <row r="746405" spans="17:17">
      <c r="Q746405" s="72"/>
    </row>
    <row r="746406" spans="17:17">
      <c r="Q746406" s="72"/>
    </row>
    <row r="746407" spans="17:17">
      <c r="Q746407" s="72"/>
    </row>
    <row r="746408" spans="17:17">
      <c r="Q746408" s="72"/>
    </row>
    <row r="746409" spans="17:17">
      <c r="Q746409" s="72"/>
    </row>
    <row r="746410" spans="17:17">
      <c r="Q746410" s="72"/>
    </row>
    <row r="746411" spans="17:17">
      <c r="Q746411" s="72"/>
    </row>
    <row r="746412" spans="17:17">
      <c r="Q746412" s="72"/>
    </row>
    <row r="746413" spans="17:17">
      <c r="Q746413" s="72"/>
    </row>
    <row r="746414" spans="17:17">
      <c r="Q746414" s="72"/>
    </row>
    <row r="746415" spans="17:17">
      <c r="Q746415" s="72"/>
    </row>
    <row r="746416" spans="17:17">
      <c r="Q746416" s="72"/>
    </row>
    <row r="746417" spans="17:17">
      <c r="Q746417" s="72"/>
    </row>
    <row r="746418" spans="17:17">
      <c r="Q746418" s="72"/>
    </row>
    <row r="746419" spans="17:17">
      <c r="Q746419" s="72"/>
    </row>
    <row r="746420" spans="17:17">
      <c r="Q746420" s="72"/>
    </row>
    <row r="746421" spans="17:17">
      <c r="Q746421" s="72"/>
    </row>
    <row r="746422" spans="17:17">
      <c r="Q746422" s="72"/>
    </row>
    <row r="746423" spans="17:17">
      <c r="Q746423" s="72"/>
    </row>
    <row r="746424" spans="17:17">
      <c r="Q746424" s="72"/>
    </row>
    <row r="746425" spans="17:17">
      <c r="Q746425" s="72"/>
    </row>
    <row r="746426" spans="17:17">
      <c r="Q746426" s="72"/>
    </row>
    <row r="746427" spans="17:17">
      <c r="Q746427" s="72"/>
    </row>
    <row r="746428" spans="17:17">
      <c r="Q746428" s="72"/>
    </row>
    <row r="746429" spans="17:17">
      <c r="Q746429" s="72"/>
    </row>
    <row r="746430" spans="17:17">
      <c r="Q746430" s="72"/>
    </row>
    <row r="746431" spans="17:17">
      <c r="Q746431" s="72"/>
    </row>
    <row r="746432" spans="17:17">
      <c r="Q746432" s="72"/>
    </row>
    <row r="746433" spans="17:17">
      <c r="Q746433" s="72"/>
    </row>
    <row r="746434" spans="17:17">
      <c r="Q746434" s="72"/>
    </row>
    <row r="746435" spans="17:17">
      <c r="Q746435" s="72"/>
    </row>
    <row r="746436" spans="17:17">
      <c r="Q746436" s="72"/>
    </row>
    <row r="746437" spans="17:17">
      <c r="Q746437" s="72"/>
    </row>
    <row r="746438" spans="17:17">
      <c r="Q746438" s="72"/>
    </row>
    <row r="746439" spans="17:17">
      <c r="Q746439" s="72"/>
    </row>
    <row r="746440" spans="17:17">
      <c r="Q746440" s="72"/>
    </row>
    <row r="746441" spans="17:17">
      <c r="Q746441" s="72"/>
    </row>
    <row r="746442" spans="17:17">
      <c r="Q746442" s="72"/>
    </row>
    <row r="746443" spans="17:17">
      <c r="Q746443" s="72"/>
    </row>
    <row r="746444" spans="17:17">
      <c r="Q746444" s="72"/>
    </row>
    <row r="746445" spans="17:17">
      <c r="Q746445" s="72"/>
    </row>
    <row r="746446" spans="17:17">
      <c r="Q746446" s="72"/>
    </row>
    <row r="746447" spans="17:17">
      <c r="Q746447" s="72"/>
    </row>
    <row r="746448" spans="17:17">
      <c r="Q746448" s="72"/>
    </row>
    <row r="746449" spans="17:17">
      <c r="Q746449" s="72"/>
    </row>
    <row r="746450" spans="17:17">
      <c r="Q746450" s="72"/>
    </row>
    <row r="746451" spans="17:17">
      <c r="Q746451" s="72"/>
    </row>
    <row r="746452" spans="17:17">
      <c r="Q746452" s="72"/>
    </row>
    <row r="746453" spans="17:17">
      <c r="Q746453" s="72"/>
    </row>
    <row r="746454" spans="17:17">
      <c r="Q746454" s="72"/>
    </row>
    <row r="746455" spans="17:17">
      <c r="Q746455" s="72"/>
    </row>
    <row r="746456" spans="17:17">
      <c r="Q746456" s="72"/>
    </row>
    <row r="746457" spans="17:17">
      <c r="Q746457" s="72"/>
    </row>
    <row r="746458" spans="17:17">
      <c r="Q746458" s="72"/>
    </row>
    <row r="746459" spans="17:17">
      <c r="Q746459" s="72"/>
    </row>
    <row r="746460" spans="17:17">
      <c r="Q746460" s="72"/>
    </row>
    <row r="746461" spans="17:17">
      <c r="Q746461" s="72"/>
    </row>
    <row r="746462" spans="17:17">
      <c r="Q746462" s="72"/>
    </row>
    <row r="746463" spans="17:17">
      <c r="Q746463" s="72"/>
    </row>
    <row r="746464" spans="17:17">
      <c r="Q746464" s="72"/>
    </row>
    <row r="746465" spans="17:17">
      <c r="Q746465" s="72"/>
    </row>
    <row r="746466" spans="17:17">
      <c r="Q746466" s="72"/>
    </row>
    <row r="746467" spans="17:17">
      <c r="Q746467" s="72"/>
    </row>
    <row r="746468" spans="17:17">
      <c r="Q746468" s="72"/>
    </row>
    <row r="746469" spans="17:17">
      <c r="Q746469" s="72"/>
    </row>
    <row r="746470" spans="17:17">
      <c r="Q746470" s="72"/>
    </row>
    <row r="746471" spans="17:17">
      <c r="Q746471" s="72"/>
    </row>
    <row r="746472" spans="17:17">
      <c r="Q746472" s="72"/>
    </row>
    <row r="746473" spans="17:17">
      <c r="Q746473" s="72"/>
    </row>
    <row r="746474" spans="17:17">
      <c r="Q746474" s="72"/>
    </row>
    <row r="746475" spans="17:17">
      <c r="Q746475" s="72"/>
    </row>
    <row r="746476" spans="17:17">
      <c r="Q746476" s="72"/>
    </row>
    <row r="746477" spans="17:17">
      <c r="Q746477" s="72"/>
    </row>
    <row r="746478" spans="17:17">
      <c r="Q746478" s="72"/>
    </row>
    <row r="746479" spans="17:17">
      <c r="Q746479" s="72"/>
    </row>
    <row r="746480" spans="17:17">
      <c r="Q746480" s="72"/>
    </row>
    <row r="746481" spans="17:17">
      <c r="Q746481" s="72"/>
    </row>
    <row r="746482" spans="17:17">
      <c r="Q746482" s="72"/>
    </row>
    <row r="746483" spans="17:17">
      <c r="Q746483" s="72"/>
    </row>
    <row r="746484" spans="17:17">
      <c r="Q746484" s="72"/>
    </row>
    <row r="746485" spans="17:17">
      <c r="Q746485" s="72"/>
    </row>
    <row r="746486" spans="17:17">
      <c r="Q746486" s="72"/>
    </row>
    <row r="746487" spans="17:17">
      <c r="Q746487" s="72"/>
    </row>
    <row r="746488" spans="17:17">
      <c r="Q746488" s="72"/>
    </row>
    <row r="746489" spans="17:17">
      <c r="Q746489" s="72"/>
    </row>
    <row r="746490" spans="17:17">
      <c r="Q746490" s="72"/>
    </row>
    <row r="746491" spans="17:17">
      <c r="Q746491" s="72"/>
    </row>
    <row r="746492" spans="17:17">
      <c r="Q746492" s="72"/>
    </row>
    <row r="746493" spans="17:17">
      <c r="Q746493" s="72"/>
    </row>
    <row r="746494" spans="17:17">
      <c r="Q746494" s="72"/>
    </row>
    <row r="746495" spans="17:17">
      <c r="Q746495" s="72"/>
    </row>
    <row r="746496" spans="17:17">
      <c r="Q746496" s="72"/>
    </row>
    <row r="746497" spans="17:17">
      <c r="Q746497" s="72"/>
    </row>
    <row r="746498" spans="17:17">
      <c r="Q746498" s="72"/>
    </row>
    <row r="746499" spans="17:17">
      <c r="Q746499" s="72"/>
    </row>
    <row r="746500" spans="17:17">
      <c r="Q746500" s="72"/>
    </row>
    <row r="746501" spans="17:17">
      <c r="Q746501" s="72"/>
    </row>
    <row r="746502" spans="17:17">
      <c r="Q746502" s="72"/>
    </row>
    <row r="746503" spans="17:17">
      <c r="Q746503" s="72"/>
    </row>
    <row r="746504" spans="17:17">
      <c r="Q746504" s="72"/>
    </row>
    <row r="746505" spans="17:17">
      <c r="Q746505" s="72"/>
    </row>
    <row r="746506" spans="17:17">
      <c r="Q746506" s="72"/>
    </row>
    <row r="746507" spans="17:17">
      <c r="Q746507" s="72"/>
    </row>
    <row r="746508" spans="17:17">
      <c r="Q746508" s="72"/>
    </row>
    <row r="746509" spans="17:17">
      <c r="Q746509" s="72"/>
    </row>
    <row r="746510" spans="17:17">
      <c r="Q746510" s="72"/>
    </row>
    <row r="746511" spans="17:17">
      <c r="Q746511" s="72"/>
    </row>
    <row r="746512" spans="17:17">
      <c r="Q746512" s="72"/>
    </row>
    <row r="746513" spans="17:17">
      <c r="Q746513" s="72"/>
    </row>
    <row r="746514" spans="17:17">
      <c r="Q746514" s="72"/>
    </row>
    <row r="746515" spans="17:17">
      <c r="Q746515" s="72"/>
    </row>
    <row r="746516" spans="17:17">
      <c r="Q746516" s="72"/>
    </row>
    <row r="746517" spans="17:17">
      <c r="Q746517" s="72"/>
    </row>
    <row r="746518" spans="17:17">
      <c r="Q746518" s="72"/>
    </row>
    <row r="746519" spans="17:17">
      <c r="Q746519" s="72"/>
    </row>
    <row r="746520" spans="17:17">
      <c r="Q746520" s="72"/>
    </row>
    <row r="746521" spans="17:17">
      <c r="Q746521" s="72"/>
    </row>
    <row r="746522" spans="17:17">
      <c r="Q746522" s="72"/>
    </row>
    <row r="746523" spans="17:17">
      <c r="Q746523" s="72"/>
    </row>
    <row r="746524" spans="17:17">
      <c r="Q746524" s="72"/>
    </row>
    <row r="746525" spans="17:17">
      <c r="Q746525" s="72"/>
    </row>
    <row r="746526" spans="17:17">
      <c r="Q746526" s="72"/>
    </row>
    <row r="746527" spans="17:17">
      <c r="Q746527" s="72"/>
    </row>
    <row r="746528" spans="17:17">
      <c r="Q746528" s="72"/>
    </row>
    <row r="746529" spans="17:17">
      <c r="Q746529" s="72"/>
    </row>
    <row r="746530" spans="17:17">
      <c r="Q746530" s="72"/>
    </row>
    <row r="746531" spans="17:17">
      <c r="Q746531" s="72"/>
    </row>
    <row r="746532" spans="17:17">
      <c r="Q746532" s="72"/>
    </row>
    <row r="746533" spans="17:17">
      <c r="Q746533" s="72"/>
    </row>
    <row r="746534" spans="17:17">
      <c r="Q746534" s="72"/>
    </row>
    <row r="746535" spans="17:17">
      <c r="Q746535" s="72"/>
    </row>
    <row r="746536" spans="17:17">
      <c r="Q746536" s="72"/>
    </row>
    <row r="746537" spans="17:17">
      <c r="Q746537" s="72"/>
    </row>
    <row r="746538" spans="17:17">
      <c r="Q746538" s="72"/>
    </row>
    <row r="746539" spans="17:17">
      <c r="Q746539" s="72"/>
    </row>
    <row r="746540" spans="17:17">
      <c r="Q746540" s="72"/>
    </row>
    <row r="746541" spans="17:17">
      <c r="Q746541" s="72"/>
    </row>
    <row r="746542" spans="17:17">
      <c r="Q746542" s="72"/>
    </row>
    <row r="746543" spans="17:17">
      <c r="Q746543" s="72"/>
    </row>
    <row r="746544" spans="17:17">
      <c r="Q746544" s="72"/>
    </row>
    <row r="746545" spans="17:17">
      <c r="Q746545" s="72"/>
    </row>
    <row r="746546" spans="17:17">
      <c r="Q746546" s="72"/>
    </row>
    <row r="746547" spans="17:17">
      <c r="Q746547" s="72"/>
    </row>
    <row r="746548" spans="17:17">
      <c r="Q746548" s="72"/>
    </row>
    <row r="746549" spans="17:17">
      <c r="Q746549" s="72"/>
    </row>
    <row r="746550" spans="17:17">
      <c r="Q746550" s="72"/>
    </row>
    <row r="746551" spans="17:17">
      <c r="Q746551" s="72"/>
    </row>
    <row r="746552" spans="17:17">
      <c r="Q746552" s="72"/>
    </row>
    <row r="746553" spans="17:17">
      <c r="Q746553" s="72"/>
    </row>
    <row r="746554" spans="17:17">
      <c r="Q746554" s="72"/>
    </row>
    <row r="746555" spans="17:17">
      <c r="Q746555" s="72"/>
    </row>
    <row r="746556" spans="17:17">
      <c r="Q746556" s="72"/>
    </row>
    <row r="746557" spans="17:17">
      <c r="Q746557" s="72"/>
    </row>
    <row r="746558" spans="17:17">
      <c r="Q746558" s="72"/>
    </row>
    <row r="746559" spans="17:17">
      <c r="Q746559" s="72"/>
    </row>
    <row r="746560" spans="17:17">
      <c r="Q746560" s="72"/>
    </row>
    <row r="746561" spans="17:17">
      <c r="Q746561" s="72"/>
    </row>
    <row r="746562" spans="17:17">
      <c r="Q746562" s="72"/>
    </row>
    <row r="746563" spans="17:17">
      <c r="Q746563" s="72"/>
    </row>
    <row r="746564" spans="17:17">
      <c r="Q746564" s="72"/>
    </row>
    <row r="746565" spans="17:17">
      <c r="Q746565" s="72"/>
    </row>
    <row r="746566" spans="17:17">
      <c r="Q746566" s="72"/>
    </row>
    <row r="746567" spans="17:17">
      <c r="Q746567" s="72"/>
    </row>
    <row r="746568" spans="17:17">
      <c r="Q746568" s="72"/>
    </row>
    <row r="746569" spans="17:17">
      <c r="Q746569" s="72"/>
    </row>
    <row r="746570" spans="17:17">
      <c r="Q746570" s="72"/>
    </row>
    <row r="746571" spans="17:17">
      <c r="Q746571" s="72"/>
    </row>
    <row r="746572" spans="17:17">
      <c r="Q746572" s="72"/>
    </row>
    <row r="746573" spans="17:17">
      <c r="Q746573" s="72"/>
    </row>
    <row r="746574" spans="17:17">
      <c r="Q746574" s="72"/>
    </row>
    <row r="746575" spans="17:17">
      <c r="Q746575" s="72"/>
    </row>
    <row r="746576" spans="17:17">
      <c r="Q746576" s="72"/>
    </row>
    <row r="746577" spans="17:17">
      <c r="Q746577" s="72"/>
    </row>
    <row r="746578" spans="17:17">
      <c r="Q746578" s="72"/>
    </row>
    <row r="746579" spans="17:17">
      <c r="Q746579" s="72"/>
    </row>
    <row r="746580" spans="17:17">
      <c r="Q746580" s="72"/>
    </row>
    <row r="746581" spans="17:17">
      <c r="Q746581" s="72"/>
    </row>
    <row r="746582" spans="17:17">
      <c r="Q746582" s="72"/>
    </row>
    <row r="746583" spans="17:17">
      <c r="Q746583" s="72"/>
    </row>
    <row r="746584" spans="17:17">
      <c r="Q746584" s="72"/>
    </row>
    <row r="746585" spans="17:17">
      <c r="Q746585" s="72"/>
    </row>
    <row r="746586" spans="17:17">
      <c r="Q746586" s="72"/>
    </row>
    <row r="746587" spans="17:17">
      <c r="Q746587" s="72"/>
    </row>
    <row r="746588" spans="17:17">
      <c r="Q746588" s="72"/>
    </row>
    <row r="746589" spans="17:17">
      <c r="Q746589" s="72"/>
    </row>
    <row r="746590" spans="17:17">
      <c r="Q746590" s="72"/>
    </row>
    <row r="746591" spans="17:17">
      <c r="Q746591" s="72"/>
    </row>
    <row r="746592" spans="17:17">
      <c r="Q746592" s="72"/>
    </row>
    <row r="746593" spans="17:17">
      <c r="Q746593" s="72"/>
    </row>
    <row r="746594" spans="17:17">
      <c r="Q746594" s="72"/>
    </row>
    <row r="746595" spans="17:17">
      <c r="Q746595" s="72"/>
    </row>
    <row r="746596" spans="17:17">
      <c r="Q746596" s="72"/>
    </row>
    <row r="746597" spans="17:17">
      <c r="Q746597" s="72"/>
    </row>
    <row r="746598" spans="17:17">
      <c r="Q746598" s="72"/>
    </row>
    <row r="746599" spans="17:17">
      <c r="Q746599" s="72"/>
    </row>
    <row r="746600" spans="17:17">
      <c r="Q746600" s="72"/>
    </row>
    <row r="746601" spans="17:17">
      <c r="Q746601" s="72"/>
    </row>
    <row r="746602" spans="17:17">
      <c r="Q746602" s="72"/>
    </row>
    <row r="746603" spans="17:17">
      <c r="Q746603" s="72"/>
    </row>
    <row r="746604" spans="17:17">
      <c r="Q746604" s="72"/>
    </row>
    <row r="746605" spans="17:17">
      <c r="Q746605" s="72"/>
    </row>
    <row r="746606" spans="17:17">
      <c r="Q746606" s="72"/>
    </row>
    <row r="746607" spans="17:17">
      <c r="Q746607" s="72"/>
    </row>
    <row r="746608" spans="17:17">
      <c r="Q746608" s="72"/>
    </row>
    <row r="746609" spans="17:17">
      <c r="Q746609" s="72"/>
    </row>
    <row r="746610" spans="17:17">
      <c r="Q746610" s="72"/>
    </row>
    <row r="746611" spans="17:17">
      <c r="Q746611" s="72"/>
    </row>
    <row r="746612" spans="17:17">
      <c r="Q746612" s="72"/>
    </row>
    <row r="746613" spans="17:17">
      <c r="Q746613" s="72"/>
    </row>
    <row r="746614" spans="17:17">
      <c r="Q746614" s="72"/>
    </row>
    <row r="746615" spans="17:17">
      <c r="Q746615" s="72"/>
    </row>
    <row r="746616" spans="17:17">
      <c r="Q746616" s="72"/>
    </row>
    <row r="746617" spans="17:17">
      <c r="Q746617" s="72"/>
    </row>
    <row r="746618" spans="17:17">
      <c r="Q746618" s="72"/>
    </row>
    <row r="746619" spans="17:17">
      <c r="Q746619" s="72"/>
    </row>
    <row r="746620" spans="17:17">
      <c r="Q746620" s="72"/>
    </row>
    <row r="746621" spans="17:17">
      <c r="Q746621" s="72"/>
    </row>
    <row r="746622" spans="17:17">
      <c r="Q746622" s="72"/>
    </row>
    <row r="746623" spans="17:17">
      <c r="Q746623" s="72"/>
    </row>
    <row r="746624" spans="17:17">
      <c r="Q746624" s="72"/>
    </row>
    <row r="746625" spans="17:17">
      <c r="Q746625" s="72"/>
    </row>
    <row r="746626" spans="17:17">
      <c r="Q746626" s="72"/>
    </row>
    <row r="746627" spans="17:17">
      <c r="Q746627" s="72"/>
    </row>
    <row r="746628" spans="17:17">
      <c r="Q746628" s="72"/>
    </row>
    <row r="746629" spans="17:17">
      <c r="Q746629" s="72"/>
    </row>
    <row r="746630" spans="17:17">
      <c r="Q746630" s="72"/>
    </row>
    <row r="746631" spans="17:17">
      <c r="Q746631" s="72"/>
    </row>
    <row r="746632" spans="17:17">
      <c r="Q746632" s="72"/>
    </row>
    <row r="746633" spans="17:17">
      <c r="Q746633" s="72"/>
    </row>
    <row r="746634" spans="17:17">
      <c r="Q746634" s="72"/>
    </row>
    <row r="746635" spans="17:17">
      <c r="Q746635" s="72"/>
    </row>
    <row r="746636" spans="17:17">
      <c r="Q746636" s="72"/>
    </row>
    <row r="746637" spans="17:17">
      <c r="Q746637" s="72"/>
    </row>
    <row r="746638" spans="17:17">
      <c r="Q746638" s="72"/>
    </row>
    <row r="746639" spans="17:17">
      <c r="Q746639" s="72"/>
    </row>
    <row r="746640" spans="17:17">
      <c r="Q746640" s="72"/>
    </row>
    <row r="746641" spans="17:17">
      <c r="Q746641" s="72"/>
    </row>
    <row r="746642" spans="17:17">
      <c r="Q746642" s="72"/>
    </row>
    <row r="746643" spans="17:17">
      <c r="Q746643" s="72"/>
    </row>
    <row r="746644" spans="17:17">
      <c r="Q746644" s="72"/>
    </row>
    <row r="746645" spans="17:17">
      <c r="Q746645" s="72"/>
    </row>
    <row r="746646" spans="17:17">
      <c r="Q746646" s="72"/>
    </row>
    <row r="746647" spans="17:17">
      <c r="Q746647" s="72"/>
    </row>
    <row r="746648" spans="17:17">
      <c r="Q746648" s="72"/>
    </row>
    <row r="746649" spans="17:17">
      <c r="Q746649" s="72"/>
    </row>
    <row r="746650" spans="17:17">
      <c r="Q746650" s="72"/>
    </row>
    <row r="746651" spans="17:17">
      <c r="Q746651" s="72"/>
    </row>
    <row r="746652" spans="17:17">
      <c r="Q746652" s="72"/>
    </row>
    <row r="746653" spans="17:17">
      <c r="Q746653" s="72"/>
    </row>
    <row r="746654" spans="17:17">
      <c r="Q746654" s="72"/>
    </row>
    <row r="746655" spans="17:17">
      <c r="Q746655" s="72"/>
    </row>
    <row r="746656" spans="17:17">
      <c r="Q746656" s="72"/>
    </row>
    <row r="746657" spans="17:17">
      <c r="Q746657" s="72"/>
    </row>
    <row r="746658" spans="17:17">
      <c r="Q746658" s="72"/>
    </row>
    <row r="746659" spans="17:17">
      <c r="Q746659" s="72"/>
    </row>
    <row r="746660" spans="17:17">
      <c r="Q746660" s="72"/>
    </row>
    <row r="746661" spans="17:17">
      <c r="Q746661" s="72"/>
    </row>
    <row r="746662" spans="17:17">
      <c r="Q746662" s="72"/>
    </row>
    <row r="746663" spans="17:17">
      <c r="Q746663" s="72"/>
    </row>
    <row r="746664" spans="17:17">
      <c r="Q746664" s="72"/>
    </row>
    <row r="746665" spans="17:17">
      <c r="Q746665" s="72"/>
    </row>
    <row r="746666" spans="17:17">
      <c r="Q746666" s="72"/>
    </row>
    <row r="746667" spans="17:17">
      <c r="Q746667" s="72"/>
    </row>
    <row r="746668" spans="17:17">
      <c r="Q746668" s="72"/>
    </row>
    <row r="746669" spans="17:17">
      <c r="Q746669" s="72"/>
    </row>
    <row r="746670" spans="17:17">
      <c r="Q746670" s="72"/>
    </row>
    <row r="746671" spans="17:17">
      <c r="Q746671" s="72"/>
    </row>
    <row r="746672" spans="17:17">
      <c r="Q746672" s="72"/>
    </row>
    <row r="746673" spans="17:17">
      <c r="Q746673" s="72"/>
    </row>
    <row r="746674" spans="17:17">
      <c r="Q746674" s="72"/>
    </row>
    <row r="746675" spans="17:17">
      <c r="Q746675" s="72"/>
    </row>
    <row r="746676" spans="17:17">
      <c r="Q746676" s="72"/>
    </row>
    <row r="746677" spans="17:17">
      <c r="Q746677" s="72"/>
    </row>
    <row r="746678" spans="17:17">
      <c r="Q746678" s="72"/>
    </row>
    <row r="746679" spans="17:17">
      <c r="Q746679" s="72"/>
    </row>
    <row r="746680" spans="17:17">
      <c r="Q746680" s="72"/>
    </row>
    <row r="746681" spans="17:17">
      <c r="Q746681" s="72"/>
    </row>
    <row r="746682" spans="17:17">
      <c r="Q746682" s="72"/>
    </row>
    <row r="746683" spans="17:17">
      <c r="Q746683" s="72"/>
    </row>
    <row r="746684" spans="17:17">
      <c r="Q746684" s="72"/>
    </row>
    <row r="746685" spans="17:17">
      <c r="Q746685" s="72"/>
    </row>
    <row r="746686" spans="17:17">
      <c r="Q746686" s="72"/>
    </row>
    <row r="746687" spans="17:17">
      <c r="Q746687" s="72"/>
    </row>
    <row r="746688" spans="17:17">
      <c r="Q746688" s="72"/>
    </row>
    <row r="746689" spans="17:17">
      <c r="Q746689" s="72"/>
    </row>
    <row r="746690" spans="17:17">
      <c r="Q746690" s="72"/>
    </row>
    <row r="746691" spans="17:17">
      <c r="Q746691" s="72"/>
    </row>
    <row r="746692" spans="17:17">
      <c r="Q746692" s="72"/>
    </row>
    <row r="746693" spans="17:17">
      <c r="Q746693" s="72"/>
    </row>
    <row r="746694" spans="17:17">
      <c r="Q746694" s="72"/>
    </row>
    <row r="746695" spans="17:17">
      <c r="Q746695" s="72"/>
    </row>
    <row r="746696" spans="17:17">
      <c r="Q746696" s="72"/>
    </row>
    <row r="746697" spans="17:17">
      <c r="Q746697" s="72"/>
    </row>
    <row r="746698" spans="17:17">
      <c r="Q746698" s="72"/>
    </row>
    <row r="746699" spans="17:17">
      <c r="Q746699" s="72"/>
    </row>
    <row r="746700" spans="17:17">
      <c r="Q746700" s="72"/>
    </row>
    <row r="746701" spans="17:17">
      <c r="Q746701" s="72"/>
    </row>
    <row r="746702" spans="17:17">
      <c r="Q746702" s="72"/>
    </row>
    <row r="746703" spans="17:17">
      <c r="Q746703" s="72"/>
    </row>
    <row r="746704" spans="17:17">
      <c r="Q746704" s="72"/>
    </row>
    <row r="746705" spans="17:17">
      <c r="Q746705" s="72"/>
    </row>
    <row r="746706" spans="17:17">
      <c r="Q746706" s="72"/>
    </row>
    <row r="746707" spans="17:17">
      <c r="Q746707" s="72"/>
    </row>
    <row r="746708" spans="17:17">
      <c r="Q746708" s="72"/>
    </row>
    <row r="746709" spans="17:17">
      <c r="Q746709" s="72"/>
    </row>
    <row r="746710" spans="17:17">
      <c r="Q746710" s="72"/>
    </row>
    <row r="746711" spans="17:17">
      <c r="Q746711" s="72"/>
    </row>
    <row r="746712" spans="17:17">
      <c r="Q746712" s="72"/>
    </row>
    <row r="746713" spans="17:17">
      <c r="Q746713" s="72"/>
    </row>
    <row r="746714" spans="17:17">
      <c r="Q746714" s="72"/>
    </row>
    <row r="746715" spans="17:17">
      <c r="Q746715" s="72"/>
    </row>
    <row r="746716" spans="17:17">
      <c r="Q746716" s="72"/>
    </row>
    <row r="746717" spans="17:17">
      <c r="Q746717" s="72"/>
    </row>
    <row r="746718" spans="17:17">
      <c r="Q746718" s="72"/>
    </row>
    <row r="746719" spans="17:17">
      <c r="Q746719" s="72"/>
    </row>
    <row r="746720" spans="17:17">
      <c r="Q746720" s="72"/>
    </row>
    <row r="746721" spans="17:17">
      <c r="Q746721" s="72"/>
    </row>
    <row r="746722" spans="17:17">
      <c r="Q746722" s="72"/>
    </row>
    <row r="746723" spans="17:17">
      <c r="Q746723" s="72"/>
    </row>
    <row r="746724" spans="17:17">
      <c r="Q746724" s="72"/>
    </row>
    <row r="746725" spans="17:17">
      <c r="Q746725" s="72"/>
    </row>
    <row r="746726" spans="17:17">
      <c r="Q746726" s="72"/>
    </row>
    <row r="746727" spans="17:17">
      <c r="Q746727" s="72"/>
    </row>
    <row r="746728" spans="17:17">
      <c r="Q746728" s="72"/>
    </row>
    <row r="746729" spans="17:17">
      <c r="Q746729" s="72"/>
    </row>
    <row r="746730" spans="17:17">
      <c r="Q746730" s="72"/>
    </row>
    <row r="746731" spans="17:17">
      <c r="Q746731" s="72"/>
    </row>
    <row r="746732" spans="17:17">
      <c r="Q746732" s="72"/>
    </row>
    <row r="746733" spans="17:17">
      <c r="Q746733" s="72"/>
    </row>
    <row r="746734" spans="17:17">
      <c r="Q746734" s="72"/>
    </row>
    <row r="746735" spans="17:17">
      <c r="Q746735" s="72"/>
    </row>
    <row r="746736" spans="17:17">
      <c r="Q746736" s="72"/>
    </row>
    <row r="746737" spans="17:17">
      <c r="Q746737" s="72"/>
    </row>
    <row r="746738" spans="17:17">
      <c r="Q746738" s="72"/>
    </row>
    <row r="746739" spans="17:17">
      <c r="Q746739" s="72"/>
    </row>
    <row r="746740" spans="17:17">
      <c r="Q746740" s="72"/>
    </row>
    <row r="746741" spans="17:17">
      <c r="Q746741" s="72"/>
    </row>
    <row r="746742" spans="17:17">
      <c r="Q746742" s="72"/>
    </row>
    <row r="746743" spans="17:17">
      <c r="Q746743" s="72"/>
    </row>
    <row r="746744" spans="17:17">
      <c r="Q746744" s="72"/>
    </row>
    <row r="746745" spans="17:17">
      <c r="Q746745" s="72"/>
    </row>
    <row r="746746" spans="17:17">
      <c r="Q746746" s="72"/>
    </row>
    <row r="746747" spans="17:17">
      <c r="Q746747" s="72"/>
    </row>
    <row r="746748" spans="17:17">
      <c r="Q746748" s="72"/>
    </row>
    <row r="746749" spans="17:17">
      <c r="Q746749" s="72"/>
    </row>
    <row r="746750" spans="17:17">
      <c r="Q746750" s="72"/>
    </row>
    <row r="746751" spans="17:17">
      <c r="Q746751" s="72"/>
    </row>
    <row r="746752" spans="17:17">
      <c r="Q746752" s="72"/>
    </row>
    <row r="746753" spans="17:17">
      <c r="Q746753" s="72"/>
    </row>
    <row r="746754" spans="17:17">
      <c r="Q746754" s="72"/>
    </row>
    <row r="746755" spans="17:17">
      <c r="Q746755" s="72"/>
    </row>
    <row r="746756" spans="17:17">
      <c r="Q746756" s="72"/>
    </row>
    <row r="746757" spans="17:17">
      <c r="Q746757" s="72"/>
    </row>
    <row r="746758" spans="17:17">
      <c r="Q746758" s="72"/>
    </row>
    <row r="746759" spans="17:17">
      <c r="Q746759" s="72"/>
    </row>
    <row r="746760" spans="17:17">
      <c r="Q746760" s="72"/>
    </row>
    <row r="746761" spans="17:17">
      <c r="Q746761" s="72"/>
    </row>
    <row r="746762" spans="17:17">
      <c r="Q746762" s="72"/>
    </row>
    <row r="746763" spans="17:17">
      <c r="Q746763" s="72"/>
    </row>
    <row r="746764" spans="17:17">
      <c r="Q746764" s="72"/>
    </row>
    <row r="746765" spans="17:17">
      <c r="Q746765" s="72"/>
    </row>
    <row r="746766" spans="17:17">
      <c r="Q746766" s="72"/>
    </row>
    <row r="746767" spans="17:17">
      <c r="Q746767" s="72"/>
    </row>
    <row r="746768" spans="17:17">
      <c r="Q746768" s="72"/>
    </row>
    <row r="746769" spans="17:17">
      <c r="Q746769" s="72"/>
    </row>
    <row r="746770" spans="17:17">
      <c r="Q746770" s="72"/>
    </row>
    <row r="746771" spans="17:17">
      <c r="Q746771" s="72"/>
    </row>
    <row r="746772" spans="17:17">
      <c r="Q746772" s="72"/>
    </row>
    <row r="746773" spans="17:17">
      <c r="Q746773" s="72"/>
    </row>
    <row r="746774" spans="17:17">
      <c r="Q746774" s="72"/>
    </row>
    <row r="746775" spans="17:17">
      <c r="Q746775" s="72"/>
    </row>
    <row r="746776" spans="17:17">
      <c r="Q746776" s="72"/>
    </row>
    <row r="746777" spans="17:17">
      <c r="Q746777" s="72"/>
    </row>
    <row r="746778" spans="17:17">
      <c r="Q746778" s="72"/>
    </row>
    <row r="746779" spans="17:17">
      <c r="Q746779" s="72"/>
    </row>
    <row r="746780" spans="17:17">
      <c r="Q746780" s="72"/>
    </row>
    <row r="746781" spans="17:17">
      <c r="Q746781" s="72"/>
    </row>
    <row r="746782" spans="17:17">
      <c r="Q746782" s="72"/>
    </row>
    <row r="746783" spans="17:17">
      <c r="Q746783" s="72"/>
    </row>
    <row r="746784" spans="17:17">
      <c r="Q746784" s="72"/>
    </row>
    <row r="746785" spans="17:17">
      <c r="Q746785" s="72"/>
    </row>
    <row r="746786" spans="17:17">
      <c r="Q746786" s="72"/>
    </row>
    <row r="746787" spans="17:17">
      <c r="Q746787" s="72"/>
    </row>
    <row r="746788" spans="17:17">
      <c r="Q746788" s="72"/>
    </row>
    <row r="746789" spans="17:17">
      <c r="Q746789" s="72"/>
    </row>
    <row r="746790" spans="17:17">
      <c r="Q746790" s="72"/>
    </row>
    <row r="746791" spans="17:17">
      <c r="Q746791" s="72"/>
    </row>
    <row r="746792" spans="17:17">
      <c r="Q746792" s="72"/>
    </row>
    <row r="746793" spans="17:17">
      <c r="Q746793" s="72"/>
    </row>
    <row r="746794" spans="17:17">
      <c r="Q746794" s="72"/>
    </row>
    <row r="746795" spans="17:17">
      <c r="Q746795" s="72"/>
    </row>
    <row r="746796" spans="17:17">
      <c r="Q746796" s="72"/>
    </row>
    <row r="746797" spans="17:17">
      <c r="Q746797" s="72"/>
    </row>
    <row r="746798" spans="17:17">
      <c r="Q746798" s="72"/>
    </row>
    <row r="746799" spans="17:17">
      <c r="Q746799" s="72"/>
    </row>
    <row r="746800" spans="17:17">
      <c r="Q746800" s="72"/>
    </row>
    <row r="746801" spans="17:17">
      <c r="Q746801" s="72"/>
    </row>
    <row r="746802" spans="17:17">
      <c r="Q746802" s="72"/>
    </row>
    <row r="746803" spans="17:17">
      <c r="Q746803" s="72"/>
    </row>
    <row r="746804" spans="17:17">
      <c r="Q746804" s="72"/>
    </row>
    <row r="746805" spans="17:17">
      <c r="Q746805" s="72"/>
    </row>
    <row r="746806" spans="17:17">
      <c r="Q746806" s="72"/>
    </row>
    <row r="746807" spans="17:17">
      <c r="Q746807" s="72"/>
    </row>
    <row r="746808" spans="17:17">
      <c r="Q746808" s="72"/>
    </row>
    <row r="746809" spans="17:17">
      <c r="Q746809" s="72"/>
    </row>
    <row r="746810" spans="17:17">
      <c r="Q746810" s="72"/>
    </row>
    <row r="746811" spans="17:17">
      <c r="Q746811" s="72"/>
    </row>
    <row r="746812" spans="17:17">
      <c r="Q746812" s="72"/>
    </row>
    <row r="746813" spans="17:17">
      <c r="Q746813" s="72"/>
    </row>
    <row r="746814" spans="17:17">
      <c r="Q746814" s="72"/>
    </row>
    <row r="746815" spans="17:17">
      <c r="Q746815" s="72"/>
    </row>
    <row r="746816" spans="17:17">
      <c r="Q746816" s="72"/>
    </row>
    <row r="746817" spans="17:17">
      <c r="Q746817" s="72"/>
    </row>
    <row r="746818" spans="17:17">
      <c r="Q746818" s="72"/>
    </row>
    <row r="746819" spans="17:17">
      <c r="Q746819" s="72"/>
    </row>
    <row r="746820" spans="17:17">
      <c r="Q746820" s="72"/>
    </row>
    <row r="746821" spans="17:17">
      <c r="Q746821" s="72"/>
    </row>
    <row r="746822" spans="17:17">
      <c r="Q746822" s="72"/>
    </row>
    <row r="746823" spans="17:17">
      <c r="Q746823" s="72"/>
    </row>
    <row r="746824" spans="17:17">
      <c r="Q746824" s="72"/>
    </row>
    <row r="746825" spans="17:17">
      <c r="Q746825" s="72"/>
    </row>
    <row r="746826" spans="17:17">
      <c r="Q746826" s="72"/>
    </row>
    <row r="746827" spans="17:17">
      <c r="Q746827" s="72"/>
    </row>
    <row r="746828" spans="17:17">
      <c r="Q746828" s="72"/>
    </row>
    <row r="746829" spans="17:17">
      <c r="Q746829" s="72"/>
    </row>
    <row r="746830" spans="17:17">
      <c r="Q746830" s="72"/>
    </row>
    <row r="746831" spans="17:17">
      <c r="Q746831" s="72"/>
    </row>
    <row r="746832" spans="17:17">
      <c r="Q746832" s="72"/>
    </row>
    <row r="746833" spans="17:17">
      <c r="Q746833" s="72"/>
    </row>
    <row r="746834" spans="17:17">
      <c r="Q746834" s="72"/>
    </row>
    <row r="746835" spans="17:17">
      <c r="Q746835" s="72"/>
    </row>
    <row r="746836" spans="17:17">
      <c r="Q746836" s="72"/>
    </row>
    <row r="746837" spans="17:17">
      <c r="Q746837" s="72"/>
    </row>
    <row r="746838" spans="17:17">
      <c r="Q746838" s="72"/>
    </row>
    <row r="746839" spans="17:17">
      <c r="Q746839" s="72"/>
    </row>
    <row r="746840" spans="17:17">
      <c r="Q746840" s="72"/>
    </row>
    <row r="746841" spans="17:17">
      <c r="Q746841" s="72"/>
    </row>
    <row r="746842" spans="17:17">
      <c r="Q746842" s="72"/>
    </row>
    <row r="746843" spans="17:17">
      <c r="Q746843" s="72"/>
    </row>
    <row r="746844" spans="17:17">
      <c r="Q746844" s="72"/>
    </row>
    <row r="746845" spans="17:17">
      <c r="Q746845" s="72"/>
    </row>
    <row r="746846" spans="17:17">
      <c r="Q746846" s="72"/>
    </row>
    <row r="746847" spans="17:17">
      <c r="Q746847" s="72"/>
    </row>
    <row r="746848" spans="17:17">
      <c r="Q746848" s="72"/>
    </row>
    <row r="746849" spans="17:17">
      <c r="Q746849" s="72"/>
    </row>
    <row r="746850" spans="17:17">
      <c r="Q746850" s="72"/>
    </row>
    <row r="746851" spans="17:17">
      <c r="Q746851" s="72"/>
    </row>
    <row r="746852" spans="17:17">
      <c r="Q746852" s="72"/>
    </row>
    <row r="746853" spans="17:17">
      <c r="Q746853" s="72"/>
    </row>
    <row r="746854" spans="17:17">
      <c r="Q746854" s="72"/>
    </row>
    <row r="746855" spans="17:17">
      <c r="Q746855" s="72"/>
    </row>
    <row r="746856" spans="17:17">
      <c r="Q746856" s="72"/>
    </row>
    <row r="746857" spans="17:17">
      <c r="Q746857" s="72"/>
    </row>
    <row r="746858" spans="17:17">
      <c r="Q746858" s="72"/>
    </row>
    <row r="746859" spans="17:17">
      <c r="Q746859" s="72"/>
    </row>
    <row r="746860" spans="17:17">
      <c r="Q746860" s="72"/>
    </row>
    <row r="746861" spans="17:17">
      <c r="Q746861" s="72"/>
    </row>
    <row r="746862" spans="17:17">
      <c r="Q746862" s="72"/>
    </row>
    <row r="746863" spans="17:17">
      <c r="Q746863" s="72"/>
    </row>
    <row r="746864" spans="17:17">
      <c r="Q746864" s="72"/>
    </row>
    <row r="746865" spans="17:17">
      <c r="Q746865" s="72"/>
    </row>
    <row r="746866" spans="17:17">
      <c r="Q746866" s="72"/>
    </row>
    <row r="746867" spans="17:17">
      <c r="Q746867" s="72"/>
    </row>
    <row r="746868" spans="17:17">
      <c r="Q746868" s="72"/>
    </row>
    <row r="746869" spans="17:17">
      <c r="Q746869" s="72"/>
    </row>
    <row r="746870" spans="17:17">
      <c r="Q746870" s="72"/>
    </row>
    <row r="746871" spans="17:17">
      <c r="Q746871" s="72"/>
    </row>
    <row r="746872" spans="17:17">
      <c r="Q746872" s="72"/>
    </row>
    <row r="746873" spans="17:17">
      <c r="Q746873" s="72"/>
    </row>
    <row r="746874" spans="17:17">
      <c r="Q746874" s="72"/>
    </row>
    <row r="746875" spans="17:17">
      <c r="Q746875" s="72"/>
    </row>
    <row r="746876" spans="17:17">
      <c r="Q746876" s="72"/>
    </row>
    <row r="746877" spans="17:17">
      <c r="Q746877" s="72"/>
    </row>
    <row r="746878" spans="17:17">
      <c r="Q746878" s="72"/>
    </row>
    <row r="746879" spans="17:17">
      <c r="Q746879" s="72"/>
    </row>
    <row r="746880" spans="17:17">
      <c r="Q746880" s="72"/>
    </row>
    <row r="746881" spans="17:17">
      <c r="Q746881" s="72"/>
    </row>
    <row r="746882" spans="17:17">
      <c r="Q746882" s="72"/>
    </row>
    <row r="746883" spans="17:17">
      <c r="Q746883" s="72"/>
    </row>
    <row r="746884" spans="17:17">
      <c r="Q746884" s="72"/>
    </row>
    <row r="746885" spans="17:17">
      <c r="Q746885" s="72"/>
    </row>
    <row r="746886" spans="17:17">
      <c r="Q746886" s="72"/>
    </row>
    <row r="746887" spans="17:17">
      <c r="Q746887" s="72"/>
    </row>
    <row r="746888" spans="17:17">
      <c r="Q746888" s="72"/>
    </row>
    <row r="746889" spans="17:17">
      <c r="Q746889" s="72"/>
    </row>
    <row r="746890" spans="17:17">
      <c r="Q746890" s="72"/>
    </row>
    <row r="746891" spans="17:17">
      <c r="Q746891" s="72"/>
    </row>
    <row r="746892" spans="17:17">
      <c r="Q746892" s="72"/>
    </row>
    <row r="746893" spans="17:17">
      <c r="Q746893" s="72"/>
    </row>
    <row r="746894" spans="17:17">
      <c r="Q746894" s="72"/>
    </row>
    <row r="746895" spans="17:17">
      <c r="Q746895" s="72"/>
    </row>
    <row r="746896" spans="17:17">
      <c r="Q746896" s="72"/>
    </row>
    <row r="746897" spans="17:17">
      <c r="Q746897" s="72"/>
    </row>
    <row r="746898" spans="17:17">
      <c r="Q746898" s="72"/>
    </row>
    <row r="746899" spans="17:17">
      <c r="Q746899" s="72"/>
    </row>
    <row r="746900" spans="17:17">
      <c r="Q746900" s="72"/>
    </row>
    <row r="746901" spans="17:17">
      <c r="Q746901" s="72"/>
    </row>
    <row r="746902" spans="17:17">
      <c r="Q746902" s="72"/>
    </row>
    <row r="746903" spans="17:17">
      <c r="Q746903" s="72"/>
    </row>
    <row r="746904" spans="17:17">
      <c r="Q746904" s="72"/>
    </row>
    <row r="746905" spans="17:17">
      <c r="Q746905" s="72"/>
    </row>
    <row r="746906" spans="17:17">
      <c r="Q746906" s="72"/>
    </row>
    <row r="746907" spans="17:17">
      <c r="Q746907" s="72"/>
    </row>
    <row r="746908" spans="17:17">
      <c r="Q746908" s="72"/>
    </row>
    <row r="746909" spans="17:17">
      <c r="Q746909" s="72"/>
    </row>
    <row r="746910" spans="17:17">
      <c r="Q746910" s="72"/>
    </row>
    <row r="746911" spans="17:17">
      <c r="Q746911" s="72"/>
    </row>
    <row r="746912" spans="17:17">
      <c r="Q746912" s="72"/>
    </row>
    <row r="746913" spans="17:17">
      <c r="Q746913" s="72"/>
    </row>
    <row r="746914" spans="17:17">
      <c r="Q746914" s="72"/>
    </row>
    <row r="746915" spans="17:17">
      <c r="Q746915" s="72"/>
    </row>
    <row r="746916" spans="17:17">
      <c r="Q746916" s="72"/>
    </row>
    <row r="746917" spans="17:17">
      <c r="Q746917" s="72"/>
    </row>
    <row r="746918" spans="17:17">
      <c r="Q746918" s="72"/>
    </row>
    <row r="746919" spans="17:17">
      <c r="Q746919" s="72"/>
    </row>
    <row r="746920" spans="17:17">
      <c r="Q746920" s="72"/>
    </row>
    <row r="746921" spans="17:17">
      <c r="Q746921" s="72"/>
    </row>
    <row r="746922" spans="17:17">
      <c r="Q746922" s="72"/>
    </row>
    <row r="746923" spans="17:17">
      <c r="Q746923" s="72"/>
    </row>
    <row r="746924" spans="17:17">
      <c r="Q746924" s="72"/>
    </row>
    <row r="746925" spans="17:17">
      <c r="Q746925" s="72"/>
    </row>
    <row r="746926" spans="17:17">
      <c r="Q746926" s="72"/>
    </row>
    <row r="746927" spans="17:17">
      <c r="Q746927" s="72"/>
    </row>
    <row r="746928" spans="17:17">
      <c r="Q746928" s="72"/>
    </row>
    <row r="746929" spans="17:17">
      <c r="Q746929" s="72"/>
    </row>
    <row r="746930" spans="17:17">
      <c r="Q746930" s="72"/>
    </row>
    <row r="746931" spans="17:17">
      <c r="Q746931" s="72"/>
    </row>
    <row r="746932" spans="17:17">
      <c r="Q746932" s="72"/>
    </row>
    <row r="746933" spans="17:17">
      <c r="Q746933" s="72"/>
    </row>
    <row r="746934" spans="17:17">
      <c r="Q746934" s="72"/>
    </row>
    <row r="746935" spans="17:17">
      <c r="Q746935" s="72"/>
    </row>
    <row r="746936" spans="17:17">
      <c r="Q746936" s="72"/>
    </row>
    <row r="746937" spans="17:17">
      <c r="Q746937" s="72"/>
    </row>
    <row r="746938" spans="17:17">
      <c r="Q746938" s="72"/>
    </row>
    <row r="746939" spans="17:17">
      <c r="Q746939" s="72"/>
    </row>
    <row r="746940" spans="17:17">
      <c r="Q746940" s="72"/>
    </row>
    <row r="746941" spans="17:17">
      <c r="Q746941" s="72"/>
    </row>
    <row r="746942" spans="17:17">
      <c r="Q746942" s="72"/>
    </row>
    <row r="746943" spans="17:17">
      <c r="Q746943" s="72"/>
    </row>
    <row r="746944" spans="17:17">
      <c r="Q746944" s="72"/>
    </row>
    <row r="746945" spans="17:17">
      <c r="Q746945" s="72"/>
    </row>
    <row r="746946" spans="17:17">
      <c r="Q746946" s="72"/>
    </row>
    <row r="746947" spans="17:17">
      <c r="Q746947" s="72"/>
    </row>
    <row r="746948" spans="17:17">
      <c r="Q746948" s="72"/>
    </row>
    <row r="746949" spans="17:17">
      <c r="Q746949" s="72"/>
    </row>
    <row r="746950" spans="17:17">
      <c r="Q746950" s="72"/>
    </row>
    <row r="746951" spans="17:17">
      <c r="Q746951" s="72"/>
    </row>
    <row r="746952" spans="17:17">
      <c r="Q746952" s="72"/>
    </row>
    <row r="746953" spans="17:17">
      <c r="Q746953" s="72"/>
    </row>
    <row r="746954" spans="17:17">
      <c r="Q746954" s="72"/>
    </row>
    <row r="746955" spans="17:17">
      <c r="Q746955" s="72"/>
    </row>
    <row r="746956" spans="17:17">
      <c r="Q746956" s="72"/>
    </row>
    <row r="746957" spans="17:17">
      <c r="Q746957" s="72"/>
    </row>
    <row r="746958" spans="17:17">
      <c r="Q746958" s="72"/>
    </row>
    <row r="746959" spans="17:17">
      <c r="Q746959" s="72"/>
    </row>
    <row r="746960" spans="17:17">
      <c r="Q746960" s="72"/>
    </row>
    <row r="746961" spans="17:17">
      <c r="Q746961" s="72"/>
    </row>
    <row r="746962" spans="17:17">
      <c r="Q746962" s="72"/>
    </row>
    <row r="746963" spans="17:17">
      <c r="Q746963" s="72"/>
    </row>
    <row r="746964" spans="17:17">
      <c r="Q746964" s="72"/>
    </row>
    <row r="746965" spans="17:17">
      <c r="Q746965" s="72"/>
    </row>
    <row r="746966" spans="17:17">
      <c r="Q746966" s="72"/>
    </row>
    <row r="746967" spans="17:17">
      <c r="Q746967" s="72"/>
    </row>
    <row r="746968" spans="17:17">
      <c r="Q746968" s="72"/>
    </row>
    <row r="746969" spans="17:17">
      <c r="Q746969" s="72"/>
    </row>
    <row r="746970" spans="17:17">
      <c r="Q746970" s="72"/>
    </row>
    <row r="746971" spans="17:17">
      <c r="Q746971" s="72"/>
    </row>
    <row r="746972" spans="17:17">
      <c r="Q746972" s="72"/>
    </row>
    <row r="746973" spans="17:17">
      <c r="Q746973" s="72"/>
    </row>
    <row r="746974" spans="17:17">
      <c r="Q746974" s="72"/>
    </row>
    <row r="746975" spans="17:17">
      <c r="Q746975" s="72"/>
    </row>
    <row r="746976" spans="17:17">
      <c r="Q746976" s="72"/>
    </row>
    <row r="746977" spans="17:17">
      <c r="Q746977" s="72"/>
    </row>
    <row r="746978" spans="17:17">
      <c r="Q746978" s="72"/>
    </row>
    <row r="746979" spans="17:17">
      <c r="Q746979" s="72"/>
    </row>
    <row r="746980" spans="17:17">
      <c r="Q746980" s="72"/>
    </row>
    <row r="746981" spans="17:17">
      <c r="Q746981" s="72"/>
    </row>
    <row r="746982" spans="17:17">
      <c r="Q746982" s="72"/>
    </row>
    <row r="746983" spans="17:17">
      <c r="Q746983" s="72"/>
    </row>
    <row r="746984" spans="17:17">
      <c r="Q746984" s="72"/>
    </row>
    <row r="746985" spans="17:17">
      <c r="Q746985" s="72"/>
    </row>
    <row r="746986" spans="17:17">
      <c r="Q746986" s="72"/>
    </row>
    <row r="746987" spans="17:17">
      <c r="Q746987" s="72"/>
    </row>
    <row r="746988" spans="17:17">
      <c r="Q746988" s="72"/>
    </row>
    <row r="746989" spans="17:17">
      <c r="Q746989" s="72"/>
    </row>
    <row r="746990" spans="17:17">
      <c r="Q746990" s="72"/>
    </row>
    <row r="746991" spans="17:17">
      <c r="Q746991" s="72"/>
    </row>
    <row r="746992" spans="17:17">
      <c r="Q746992" s="72"/>
    </row>
    <row r="746993" spans="17:17">
      <c r="Q746993" s="72"/>
    </row>
    <row r="746994" spans="17:17">
      <c r="Q746994" s="72"/>
    </row>
    <row r="746995" spans="17:17">
      <c r="Q746995" s="72"/>
    </row>
    <row r="746996" spans="17:17">
      <c r="Q746996" s="72"/>
    </row>
    <row r="746997" spans="17:17">
      <c r="Q746997" s="72"/>
    </row>
    <row r="746998" spans="17:17">
      <c r="Q746998" s="72"/>
    </row>
    <row r="746999" spans="17:17">
      <c r="Q746999" s="72"/>
    </row>
    <row r="747000" spans="17:17">
      <c r="Q747000" s="72"/>
    </row>
    <row r="747001" spans="17:17">
      <c r="Q747001" s="72"/>
    </row>
    <row r="747002" spans="17:17">
      <c r="Q747002" s="72"/>
    </row>
    <row r="747003" spans="17:17">
      <c r="Q747003" s="72"/>
    </row>
    <row r="747004" spans="17:17">
      <c r="Q747004" s="72"/>
    </row>
    <row r="747005" spans="17:17">
      <c r="Q747005" s="72"/>
    </row>
    <row r="747006" spans="17:17">
      <c r="Q747006" s="72"/>
    </row>
    <row r="747007" spans="17:17">
      <c r="Q747007" s="72"/>
    </row>
    <row r="747008" spans="17:17">
      <c r="Q747008" s="72"/>
    </row>
    <row r="747009" spans="17:17">
      <c r="Q747009" s="72"/>
    </row>
    <row r="747010" spans="17:17">
      <c r="Q747010" s="72"/>
    </row>
    <row r="747011" spans="17:17">
      <c r="Q747011" s="72"/>
    </row>
    <row r="747012" spans="17:17">
      <c r="Q747012" s="72"/>
    </row>
    <row r="747013" spans="17:17">
      <c r="Q747013" s="72"/>
    </row>
    <row r="747014" spans="17:17">
      <c r="Q747014" s="72"/>
    </row>
    <row r="747015" spans="17:17">
      <c r="Q747015" s="72"/>
    </row>
    <row r="747016" spans="17:17">
      <c r="Q747016" s="72"/>
    </row>
    <row r="747017" spans="17:17">
      <c r="Q747017" s="72"/>
    </row>
    <row r="747018" spans="17:17">
      <c r="Q747018" s="72"/>
    </row>
    <row r="747019" spans="17:17">
      <c r="Q747019" s="72"/>
    </row>
    <row r="747020" spans="17:17">
      <c r="Q747020" s="72"/>
    </row>
    <row r="747021" spans="17:17">
      <c r="Q747021" s="72"/>
    </row>
    <row r="747022" spans="17:17">
      <c r="Q747022" s="72"/>
    </row>
    <row r="747023" spans="17:17">
      <c r="Q747023" s="72"/>
    </row>
    <row r="747024" spans="17:17">
      <c r="Q747024" s="72"/>
    </row>
    <row r="747025" spans="17:17">
      <c r="Q747025" s="72"/>
    </row>
    <row r="747026" spans="17:17">
      <c r="Q747026" s="72"/>
    </row>
    <row r="747027" spans="17:17">
      <c r="Q747027" s="72"/>
    </row>
    <row r="747028" spans="17:17">
      <c r="Q747028" s="72"/>
    </row>
    <row r="747029" spans="17:17">
      <c r="Q747029" s="72"/>
    </row>
    <row r="747030" spans="17:17">
      <c r="Q747030" s="72"/>
    </row>
    <row r="747031" spans="17:17">
      <c r="Q747031" s="72"/>
    </row>
    <row r="747032" spans="17:17">
      <c r="Q747032" s="72"/>
    </row>
    <row r="747033" spans="17:17">
      <c r="Q747033" s="72"/>
    </row>
    <row r="747034" spans="17:17">
      <c r="Q747034" s="72"/>
    </row>
    <row r="747035" spans="17:17">
      <c r="Q747035" s="72"/>
    </row>
    <row r="747036" spans="17:17">
      <c r="Q747036" s="72"/>
    </row>
    <row r="747037" spans="17:17">
      <c r="Q747037" s="72"/>
    </row>
    <row r="747038" spans="17:17">
      <c r="Q747038" s="72"/>
    </row>
    <row r="747039" spans="17:17">
      <c r="Q747039" s="72"/>
    </row>
    <row r="747040" spans="17:17">
      <c r="Q747040" s="72"/>
    </row>
    <row r="747041" spans="17:17">
      <c r="Q747041" s="72"/>
    </row>
    <row r="747042" spans="17:17">
      <c r="Q747042" s="72"/>
    </row>
    <row r="747043" spans="17:17">
      <c r="Q747043" s="72"/>
    </row>
    <row r="747044" spans="17:17">
      <c r="Q747044" s="72"/>
    </row>
    <row r="747045" spans="17:17">
      <c r="Q747045" s="72"/>
    </row>
    <row r="747046" spans="17:17">
      <c r="Q747046" s="72"/>
    </row>
    <row r="747047" spans="17:17">
      <c r="Q747047" s="72"/>
    </row>
    <row r="747048" spans="17:17">
      <c r="Q747048" s="72"/>
    </row>
    <row r="747049" spans="17:17">
      <c r="Q747049" s="72"/>
    </row>
    <row r="747050" spans="17:17">
      <c r="Q747050" s="72"/>
    </row>
    <row r="747051" spans="17:17">
      <c r="Q747051" s="72"/>
    </row>
    <row r="747052" spans="17:17">
      <c r="Q747052" s="72"/>
    </row>
    <row r="747053" spans="17:17">
      <c r="Q747053" s="72"/>
    </row>
    <row r="747054" spans="17:17">
      <c r="Q747054" s="72"/>
    </row>
    <row r="747055" spans="17:17">
      <c r="Q747055" s="72"/>
    </row>
    <row r="747056" spans="17:17">
      <c r="Q747056" s="72"/>
    </row>
    <row r="747057" spans="17:17">
      <c r="Q747057" s="72"/>
    </row>
    <row r="747058" spans="17:17">
      <c r="Q747058" s="72"/>
    </row>
    <row r="747059" spans="17:17">
      <c r="Q747059" s="72"/>
    </row>
    <row r="747060" spans="17:17">
      <c r="Q747060" s="72"/>
    </row>
    <row r="747061" spans="17:17">
      <c r="Q747061" s="72"/>
    </row>
    <row r="747062" spans="17:17">
      <c r="Q747062" s="72"/>
    </row>
    <row r="747063" spans="17:17">
      <c r="Q747063" s="72"/>
    </row>
    <row r="747064" spans="17:17">
      <c r="Q747064" s="72"/>
    </row>
    <row r="747065" spans="17:17">
      <c r="Q747065" s="72"/>
    </row>
    <row r="747066" spans="17:17">
      <c r="Q747066" s="72"/>
    </row>
    <row r="747067" spans="17:17">
      <c r="Q747067" s="72"/>
    </row>
    <row r="747068" spans="17:17">
      <c r="Q747068" s="72"/>
    </row>
    <row r="747069" spans="17:17">
      <c r="Q747069" s="72"/>
    </row>
    <row r="747070" spans="17:17">
      <c r="Q747070" s="72"/>
    </row>
    <row r="747071" spans="17:17">
      <c r="Q747071" s="72"/>
    </row>
    <row r="747072" spans="17:17">
      <c r="Q747072" s="72"/>
    </row>
    <row r="747073" spans="17:17">
      <c r="Q747073" s="72"/>
    </row>
    <row r="747074" spans="17:17">
      <c r="Q747074" s="72"/>
    </row>
    <row r="747075" spans="17:17">
      <c r="Q747075" s="72"/>
    </row>
    <row r="747076" spans="17:17">
      <c r="Q747076" s="72"/>
    </row>
    <row r="747077" spans="17:17">
      <c r="Q747077" s="72"/>
    </row>
    <row r="747078" spans="17:17">
      <c r="Q747078" s="72"/>
    </row>
    <row r="747079" spans="17:17">
      <c r="Q747079" s="72"/>
    </row>
    <row r="747080" spans="17:17">
      <c r="Q747080" s="72"/>
    </row>
    <row r="747081" spans="17:17">
      <c r="Q747081" s="72"/>
    </row>
    <row r="747082" spans="17:17">
      <c r="Q747082" s="72"/>
    </row>
    <row r="747083" spans="17:17">
      <c r="Q747083" s="72"/>
    </row>
    <row r="747084" spans="17:17">
      <c r="Q747084" s="72"/>
    </row>
    <row r="747085" spans="17:17">
      <c r="Q747085" s="72"/>
    </row>
    <row r="747086" spans="17:17">
      <c r="Q747086" s="72"/>
    </row>
    <row r="747087" spans="17:17">
      <c r="Q747087" s="72"/>
    </row>
    <row r="747088" spans="17:17">
      <c r="Q747088" s="72"/>
    </row>
    <row r="747089" spans="17:17">
      <c r="Q747089" s="72"/>
    </row>
    <row r="747090" spans="17:17">
      <c r="Q747090" s="72"/>
    </row>
    <row r="747091" spans="17:17">
      <c r="Q747091" s="72"/>
    </row>
    <row r="747092" spans="17:17">
      <c r="Q747092" s="72"/>
    </row>
    <row r="747093" spans="17:17">
      <c r="Q747093" s="72"/>
    </row>
    <row r="747094" spans="17:17">
      <c r="Q747094" s="72"/>
    </row>
    <row r="747095" spans="17:17">
      <c r="Q747095" s="72"/>
    </row>
    <row r="747096" spans="17:17">
      <c r="Q747096" s="72"/>
    </row>
    <row r="747097" spans="17:17">
      <c r="Q747097" s="72"/>
    </row>
    <row r="747098" spans="17:17">
      <c r="Q747098" s="72"/>
    </row>
    <row r="747099" spans="17:17">
      <c r="Q747099" s="72"/>
    </row>
    <row r="747100" spans="17:17">
      <c r="Q747100" s="72"/>
    </row>
    <row r="747101" spans="17:17">
      <c r="Q747101" s="72"/>
    </row>
    <row r="747102" spans="17:17">
      <c r="Q747102" s="72"/>
    </row>
    <row r="747103" spans="17:17">
      <c r="Q747103" s="72"/>
    </row>
    <row r="747104" spans="17:17">
      <c r="Q747104" s="72"/>
    </row>
    <row r="747105" spans="17:17">
      <c r="Q747105" s="72"/>
    </row>
    <row r="747106" spans="17:17">
      <c r="Q747106" s="72"/>
    </row>
    <row r="747107" spans="17:17">
      <c r="Q747107" s="72"/>
    </row>
    <row r="747108" spans="17:17">
      <c r="Q747108" s="72"/>
    </row>
    <row r="747109" spans="17:17">
      <c r="Q747109" s="72"/>
    </row>
    <row r="747110" spans="17:17">
      <c r="Q747110" s="72"/>
    </row>
    <row r="747111" spans="17:17">
      <c r="Q747111" s="72"/>
    </row>
    <row r="747112" spans="17:17">
      <c r="Q747112" s="72"/>
    </row>
    <row r="747113" spans="17:17">
      <c r="Q747113" s="72"/>
    </row>
    <row r="747114" spans="17:17">
      <c r="Q747114" s="72"/>
    </row>
    <row r="747115" spans="17:17">
      <c r="Q747115" s="72"/>
    </row>
    <row r="747116" spans="17:17">
      <c r="Q747116" s="72"/>
    </row>
    <row r="747117" spans="17:17">
      <c r="Q747117" s="72"/>
    </row>
    <row r="747118" spans="17:17">
      <c r="Q747118" s="72"/>
    </row>
    <row r="747119" spans="17:17">
      <c r="Q747119" s="72"/>
    </row>
    <row r="747120" spans="17:17">
      <c r="Q747120" s="72"/>
    </row>
    <row r="747121" spans="17:17">
      <c r="Q747121" s="72"/>
    </row>
    <row r="747122" spans="17:17">
      <c r="Q747122" s="72"/>
    </row>
    <row r="747123" spans="17:17">
      <c r="Q747123" s="72"/>
    </row>
    <row r="747124" spans="17:17">
      <c r="Q747124" s="72"/>
    </row>
    <row r="747125" spans="17:17">
      <c r="Q747125" s="72"/>
    </row>
    <row r="747126" spans="17:17">
      <c r="Q747126" s="72"/>
    </row>
    <row r="747127" spans="17:17">
      <c r="Q747127" s="72"/>
    </row>
    <row r="747128" spans="17:17">
      <c r="Q747128" s="72"/>
    </row>
    <row r="747129" spans="17:17">
      <c r="Q747129" s="72"/>
    </row>
    <row r="747130" spans="17:17">
      <c r="Q747130" s="72"/>
    </row>
    <row r="747131" spans="17:17">
      <c r="Q747131" s="72"/>
    </row>
    <row r="747132" spans="17:17">
      <c r="Q747132" s="72"/>
    </row>
    <row r="747133" spans="17:17">
      <c r="Q747133" s="72"/>
    </row>
    <row r="747134" spans="17:17">
      <c r="Q747134" s="72"/>
    </row>
    <row r="747135" spans="17:17">
      <c r="Q747135" s="72"/>
    </row>
    <row r="747136" spans="17:17">
      <c r="Q747136" s="72"/>
    </row>
    <row r="747137" spans="17:17">
      <c r="Q747137" s="72"/>
    </row>
    <row r="747138" spans="17:17">
      <c r="Q747138" s="72"/>
    </row>
    <row r="747139" spans="17:17">
      <c r="Q747139" s="72"/>
    </row>
    <row r="747140" spans="17:17">
      <c r="Q747140" s="72"/>
    </row>
    <row r="747141" spans="17:17">
      <c r="Q747141" s="72"/>
    </row>
    <row r="747142" spans="17:17">
      <c r="Q747142" s="72"/>
    </row>
    <row r="747143" spans="17:17">
      <c r="Q747143" s="72"/>
    </row>
    <row r="747144" spans="17:17">
      <c r="Q747144" s="72"/>
    </row>
    <row r="747145" spans="17:17">
      <c r="Q747145" s="72"/>
    </row>
    <row r="747146" spans="17:17">
      <c r="Q747146" s="72"/>
    </row>
    <row r="747147" spans="17:17">
      <c r="Q747147" s="72"/>
    </row>
    <row r="747148" spans="17:17">
      <c r="Q747148" s="72"/>
    </row>
    <row r="747149" spans="17:17">
      <c r="Q747149" s="72"/>
    </row>
    <row r="747150" spans="17:17">
      <c r="Q747150" s="72"/>
    </row>
    <row r="747151" spans="17:17">
      <c r="Q747151" s="72"/>
    </row>
    <row r="747152" spans="17:17">
      <c r="Q747152" s="72"/>
    </row>
    <row r="747153" spans="17:17">
      <c r="Q747153" s="72"/>
    </row>
    <row r="747154" spans="17:17">
      <c r="Q747154" s="72"/>
    </row>
    <row r="747155" spans="17:17">
      <c r="Q747155" s="72"/>
    </row>
    <row r="747156" spans="17:17">
      <c r="Q747156" s="72"/>
    </row>
    <row r="747157" spans="17:17">
      <c r="Q747157" s="72"/>
    </row>
    <row r="747158" spans="17:17">
      <c r="Q747158" s="72"/>
    </row>
    <row r="747159" spans="17:17">
      <c r="Q747159" s="72"/>
    </row>
    <row r="747160" spans="17:17">
      <c r="Q747160" s="72"/>
    </row>
    <row r="747161" spans="17:17">
      <c r="Q747161" s="72"/>
    </row>
    <row r="747162" spans="17:17">
      <c r="Q747162" s="72"/>
    </row>
    <row r="747163" spans="17:17">
      <c r="Q747163" s="72"/>
    </row>
    <row r="747164" spans="17:17">
      <c r="Q747164" s="72"/>
    </row>
    <row r="747165" spans="17:17">
      <c r="Q747165" s="72"/>
    </row>
    <row r="747166" spans="17:17">
      <c r="Q747166" s="72"/>
    </row>
    <row r="747167" spans="17:17">
      <c r="Q747167" s="72"/>
    </row>
    <row r="747168" spans="17:17">
      <c r="Q747168" s="72"/>
    </row>
    <row r="747169" spans="17:17">
      <c r="Q747169" s="72"/>
    </row>
    <row r="747170" spans="17:17">
      <c r="Q747170" s="72"/>
    </row>
    <row r="747171" spans="17:17">
      <c r="Q747171" s="72"/>
    </row>
    <row r="747172" spans="17:17">
      <c r="Q747172" s="72"/>
    </row>
    <row r="747173" spans="17:17">
      <c r="Q747173" s="72"/>
    </row>
    <row r="747174" spans="17:17">
      <c r="Q747174" s="72"/>
    </row>
    <row r="747175" spans="17:17">
      <c r="Q747175" s="72"/>
    </row>
    <row r="747176" spans="17:17">
      <c r="Q747176" s="72"/>
    </row>
    <row r="747177" spans="17:17">
      <c r="Q747177" s="72"/>
    </row>
    <row r="747178" spans="17:17">
      <c r="Q747178" s="72"/>
    </row>
    <row r="747179" spans="17:17">
      <c r="Q747179" s="72"/>
    </row>
    <row r="747180" spans="17:17">
      <c r="Q747180" s="72"/>
    </row>
    <row r="747181" spans="17:17">
      <c r="Q747181" s="72"/>
    </row>
    <row r="747182" spans="17:17">
      <c r="Q747182" s="72"/>
    </row>
    <row r="747183" spans="17:17">
      <c r="Q747183" s="72"/>
    </row>
    <row r="747184" spans="17:17">
      <c r="Q747184" s="72"/>
    </row>
    <row r="747185" spans="17:17">
      <c r="Q747185" s="72"/>
    </row>
    <row r="747186" spans="17:17">
      <c r="Q747186" s="72"/>
    </row>
    <row r="747187" spans="17:17">
      <c r="Q747187" s="72"/>
    </row>
    <row r="747188" spans="17:17">
      <c r="Q747188" s="72"/>
    </row>
    <row r="747189" spans="17:17">
      <c r="Q747189" s="72"/>
    </row>
    <row r="747190" spans="17:17">
      <c r="Q747190" s="72"/>
    </row>
    <row r="747191" spans="17:17">
      <c r="Q747191" s="72"/>
    </row>
    <row r="747192" spans="17:17">
      <c r="Q747192" s="72"/>
    </row>
    <row r="747193" spans="17:17">
      <c r="Q747193" s="72"/>
    </row>
    <row r="747194" spans="17:17">
      <c r="Q747194" s="72"/>
    </row>
    <row r="747195" spans="17:17">
      <c r="Q747195" s="72"/>
    </row>
    <row r="747196" spans="17:17">
      <c r="Q747196" s="72"/>
    </row>
    <row r="747197" spans="17:17">
      <c r="Q747197" s="72"/>
    </row>
    <row r="747198" spans="17:17">
      <c r="Q747198" s="72"/>
    </row>
    <row r="747199" spans="17:17">
      <c r="Q747199" s="72"/>
    </row>
    <row r="747200" spans="17:17">
      <c r="Q747200" s="72"/>
    </row>
    <row r="747201" spans="17:17">
      <c r="Q747201" s="72"/>
    </row>
    <row r="747202" spans="17:17">
      <c r="Q747202" s="72"/>
    </row>
    <row r="747203" spans="17:17">
      <c r="Q747203" s="72"/>
    </row>
    <row r="747204" spans="17:17">
      <c r="Q747204" s="72"/>
    </row>
    <row r="747205" spans="17:17">
      <c r="Q747205" s="72"/>
    </row>
    <row r="747206" spans="17:17">
      <c r="Q747206" s="72"/>
    </row>
    <row r="747207" spans="17:17">
      <c r="Q747207" s="72"/>
    </row>
    <row r="747208" spans="17:17">
      <c r="Q747208" s="72"/>
    </row>
    <row r="747209" spans="17:17">
      <c r="Q747209" s="72"/>
    </row>
    <row r="747210" spans="17:17">
      <c r="Q747210" s="72"/>
    </row>
    <row r="747211" spans="17:17">
      <c r="Q747211" s="72"/>
    </row>
    <row r="747212" spans="17:17">
      <c r="Q747212" s="72"/>
    </row>
    <row r="747213" spans="17:17">
      <c r="Q747213" s="72"/>
    </row>
    <row r="747214" spans="17:17">
      <c r="Q747214" s="72"/>
    </row>
    <row r="747215" spans="17:17">
      <c r="Q747215" s="72"/>
    </row>
    <row r="747216" spans="17:17">
      <c r="Q747216" s="72"/>
    </row>
    <row r="747217" spans="17:17">
      <c r="Q747217" s="72"/>
    </row>
    <row r="747218" spans="17:17">
      <c r="Q747218" s="72"/>
    </row>
    <row r="747219" spans="17:17">
      <c r="Q747219" s="72"/>
    </row>
    <row r="747220" spans="17:17">
      <c r="Q747220" s="72"/>
    </row>
    <row r="747221" spans="17:17">
      <c r="Q747221" s="72"/>
    </row>
    <row r="747222" spans="17:17">
      <c r="Q747222" s="72"/>
    </row>
    <row r="747223" spans="17:17">
      <c r="Q747223" s="72"/>
    </row>
    <row r="747224" spans="17:17">
      <c r="Q747224" s="72"/>
    </row>
    <row r="747225" spans="17:17">
      <c r="Q747225" s="72"/>
    </row>
    <row r="747226" spans="17:17">
      <c r="Q747226" s="72"/>
    </row>
    <row r="747227" spans="17:17">
      <c r="Q747227" s="72"/>
    </row>
    <row r="747228" spans="17:17">
      <c r="Q747228" s="72"/>
    </row>
    <row r="747229" spans="17:17">
      <c r="Q747229" s="72"/>
    </row>
    <row r="747230" spans="17:17">
      <c r="Q747230" s="72"/>
    </row>
    <row r="747231" spans="17:17">
      <c r="Q747231" s="72"/>
    </row>
    <row r="747232" spans="17:17">
      <c r="Q747232" s="72"/>
    </row>
    <row r="747233" spans="17:17">
      <c r="Q747233" s="72"/>
    </row>
    <row r="747234" spans="17:17">
      <c r="Q747234" s="72"/>
    </row>
    <row r="747235" spans="17:17">
      <c r="Q747235" s="72"/>
    </row>
    <row r="747236" spans="17:17">
      <c r="Q747236" s="72"/>
    </row>
    <row r="747237" spans="17:17">
      <c r="Q747237" s="72"/>
    </row>
    <row r="747238" spans="17:17">
      <c r="Q747238" s="72"/>
    </row>
    <row r="747239" spans="17:17">
      <c r="Q747239" s="72"/>
    </row>
    <row r="747240" spans="17:17">
      <c r="Q747240" s="72"/>
    </row>
    <row r="747241" spans="17:17">
      <c r="Q747241" s="72"/>
    </row>
    <row r="747242" spans="17:17">
      <c r="Q747242" s="72"/>
    </row>
    <row r="747243" spans="17:17">
      <c r="Q747243" s="72"/>
    </row>
    <row r="747244" spans="17:17">
      <c r="Q747244" s="72"/>
    </row>
    <row r="747245" spans="17:17">
      <c r="Q747245" s="72"/>
    </row>
    <row r="747246" spans="17:17">
      <c r="Q747246" s="72"/>
    </row>
    <row r="747247" spans="17:17">
      <c r="Q747247" s="72"/>
    </row>
    <row r="747248" spans="17:17">
      <c r="Q747248" s="72"/>
    </row>
    <row r="747249" spans="17:17">
      <c r="Q747249" s="72"/>
    </row>
    <row r="747250" spans="17:17">
      <c r="Q747250" s="72"/>
    </row>
    <row r="747251" spans="17:17">
      <c r="Q747251" s="72"/>
    </row>
    <row r="747252" spans="17:17">
      <c r="Q747252" s="72"/>
    </row>
    <row r="747253" spans="17:17">
      <c r="Q747253" s="72"/>
    </row>
    <row r="747254" spans="17:17">
      <c r="Q747254" s="72"/>
    </row>
    <row r="747255" spans="17:17">
      <c r="Q747255" s="72"/>
    </row>
    <row r="747256" spans="17:17">
      <c r="Q747256" s="72"/>
    </row>
    <row r="747257" spans="17:17">
      <c r="Q747257" s="72"/>
    </row>
    <row r="747258" spans="17:17">
      <c r="Q747258" s="72"/>
    </row>
    <row r="747259" spans="17:17">
      <c r="Q747259" s="72"/>
    </row>
    <row r="747260" spans="17:17">
      <c r="Q747260" s="72"/>
    </row>
    <row r="747261" spans="17:17">
      <c r="Q747261" s="72"/>
    </row>
    <row r="747262" spans="17:17">
      <c r="Q747262" s="72"/>
    </row>
    <row r="747263" spans="17:17">
      <c r="Q747263" s="72"/>
    </row>
    <row r="747264" spans="17:17">
      <c r="Q747264" s="72"/>
    </row>
    <row r="747265" spans="17:17">
      <c r="Q747265" s="72"/>
    </row>
    <row r="747266" spans="17:17">
      <c r="Q747266" s="72"/>
    </row>
    <row r="747267" spans="17:17">
      <c r="Q747267" s="72"/>
    </row>
    <row r="747268" spans="17:17">
      <c r="Q747268" s="72"/>
    </row>
    <row r="747269" spans="17:17">
      <c r="Q747269" s="72"/>
    </row>
    <row r="747270" spans="17:17">
      <c r="Q747270" s="72"/>
    </row>
    <row r="747271" spans="17:17">
      <c r="Q747271" s="72"/>
    </row>
    <row r="747272" spans="17:17">
      <c r="Q747272" s="72"/>
    </row>
    <row r="747273" spans="17:17">
      <c r="Q747273" s="72"/>
    </row>
    <row r="747274" spans="17:17">
      <c r="Q747274" s="72"/>
    </row>
    <row r="747275" spans="17:17">
      <c r="Q747275" s="72"/>
    </row>
    <row r="747276" spans="17:17">
      <c r="Q747276" s="72"/>
    </row>
    <row r="747277" spans="17:17">
      <c r="Q747277" s="72"/>
    </row>
    <row r="747278" spans="17:17">
      <c r="Q747278" s="72"/>
    </row>
    <row r="747279" spans="17:17">
      <c r="Q747279" s="72"/>
    </row>
    <row r="747280" spans="17:17">
      <c r="Q747280" s="72"/>
    </row>
    <row r="747281" spans="17:17">
      <c r="Q747281" s="72"/>
    </row>
    <row r="747282" spans="17:17">
      <c r="Q747282" s="72"/>
    </row>
    <row r="747283" spans="17:17">
      <c r="Q747283" s="72"/>
    </row>
    <row r="747284" spans="17:17">
      <c r="Q747284" s="72"/>
    </row>
    <row r="747285" spans="17:17">
      <c r="Q747285" s="72"/>
    </row>
    <row r="747286" spans="17:17">
      <c r="Q747286" s="72"/>
    </row>
    <row r="747287" spans="17:17">
      <c r="Q747287" s="72"/>
    </row>
    <row r="747288" spans="17:17">
      <c r="Q747288" s="72"/>
    </row>
    <row r="747289" spans="17:17">
      <c r="Q747289" s="72"/>
    </row>
    <row r="747290" spans="17:17">
      <c r="Q747290" s="72"/>
    </row>
    <row r="747291" spans="17:17">
      <c r="Q747291" s="72"/>
    </row>
    <row r="747292" spans="17:17">
      <c r="Q747292" s="72"/>
    </row>
    <row r="747293" spans="17:17">
      <c r="Q747293" s="72"/>
    </row>
    <row r="747294" spans="17:17">
      <c r="Q747294" s="72"/>
    </row>
    <row r="747295" spans="17:17">
      <c r="Q747295" s="72"/>
    </row>
    <row r="747296" spans="17:17">
      <c r="Q747296" s="72"/>
    </row>
    <row r="747297" spans="17:17">
      <c r="Q747297" s="72"/>
    </row>
    <row r="747298" spans="17:17">
      <c r="Q747298" s="72"/>
    </row>
    <row r="747299" spans="17:17">
      <c r="Q747299" s="72"/>
    </row>
    <row r="747300" spans="17:17">
      <c r="Q747300" s="72"/>
    </row>
    <row r="747301" spans="17:17">
      <c r="Q747301" s="72"/>
    </row>
    <row r="747302" spans="17:17">
      <c r="Q747302" s="72"/>
    </row>
    <row r="747303" spans="17:17">
      <c r="Q747303" s="72"/>
    </row>
    <row r="747304" spans="17:17">
      <c r="Q747304" s="72"/>
    </row>
    <row r="747305" spans="17:17">
      <c r="Q747305" s="72"/>
    </row>
    <row r="747306" spans="17:17">
      <c r="Q747306" s="72"/>
    </row>
    <row r="747307" spans="17:17">
      <c r="Q747307" s="72"/>
    </row>
    <row r="747308" spans="17:17">
      <c r="Q747308" s="72"/>
    </row>
    <row r="747309" spans="17:17">
      <c r="Q747309" s="72"/>
    </row>
    <row r="747310" spans="17:17">
      <c r="Q747310" s="72"/>
    </row>
    <row r="747311" spans="17:17">
      <c r="Q747311" s="72"/>
    </row>
    <row r="747312" spans="17:17">
      <c r="Q747312" s="72"/>
    </row>
    <row r="747313" spans="17:17">
      <c r="Q747313" s="72"/>
    </row>
    <row r="747314" spans="17:17">
      <c r="Q747314" s="72"/>
    </row>
    <row r="747315" spans="17:17">
      <c r="Q747315" s="72"/>
    </row>
    <row r="747316" spans="17:17">
      <c r="Q747316" s="72"/>
    </row>
    <row r="747317" spans="17:17">
      <c r="Q747317" s="72"/>
    </row>
    <row r="747318" spans="17:17">
      <c r="Q747318" s="72"/>
    </row>
    <row r="747319" spans="17:17">
      <c r="Q747319" s="72"/>
    </row>
    <row r="747320" spans="17:17">
      <c r="Q747320" s="72"/>
    </row>
    <row r="747321" spans="17:17">
      <c r="Q747321" s="72"/>
    </row>
    <row r="747322" spans="17:17">
      <c r="Q747322" s="72"/>
    </row>
    <row r="747323" spans="17:17">
      <c r="Q747323" s="72"/>
    </row>
    <row r="747324" spans="17:17">
      <c r="Q747324" s="72"/>
    </row>
    <row r="747325" spans="17:17">
      <c r="Q747325" s="72"/>
    </row>
    <row r="747326" spans="17:17">
      <c r="Q747326" s="72"/>
    </row>
    <row r="747327" spans="17:17">
      <c r="Q747327" s="72"/>
    </row>
    <row r="747328" spans="17:17">
      <c r="Q747328" s="72"/>
    </row>
    <row r="747329" spans="17:17">
      <c r="Q747329" s="72"/>
    </row>
    <row r="747330" spans="17:17">
      <c r="Q747330" s="72"/>
    </row>
    <row r="747331" spans="17:17">
      <c r="Q747331" s="72"/>
    </row>
    <row r="747332" spans="17:17">
      <c r="Q747332" s="72"/>
    </row>
    <row r="747333" spans="17:17">
      <c r="Q747333" s="72"/>
    </row>
    <row r="747334" spans="17:17">
      <c r="Q747334" s="72"/>
    </row>
    <row r="747335" spans="17:17">
      <c r="Q747335" s="72"/>
    </row>
    <row r="747336" spans="17:17">
      <c r="Q747336" s="72"/>
    </row>
    <row r="747337" spans="17:17">
      <c r="Q747337" s="72"/>
    </row>
    <row r="747338" spans="17:17">
      <c r="Q747338" s="72"/>
    </row>
    <row r="747339" spans="17:17">
      <c r="Q747339" s="72"/>
    </row>
    <row r="747340" spans="17:17">
      <c r="Q747340" s="72"/>
    </row>
    <row r="747341" spans="17:17">
      <c r="Q747341" s="72"/>
    </row>
    <row r="747342" spans="17:17">
      <c r="Q747342" s="72"/>
    </row>
    <row r="747343" spans="17:17">
      <c r="Q747343" s="72"/>
    </row>
    <row r="747344" spans="17:17">
      <c r="Q747344" s="72"/>
    </row>
    <row r="747345" spans="17:17">
      <c r="Q747345" s="72"/>
    </row>
    <row r="747346" spans="17:17">
      <c r="Q747346" s="72"/>
    </row>
    <row r="747347" spans="17:17">
      <c r="Q747347" s="72"/>
    </row>
    <row r="747348" spans="17:17">
      <c r="Q747348" s="72"/>
    </row>
    <row r="747349" spans="17:17">
      <c r="Q747349" s="72"/>
    </row>
    <row r="747350" spans="17:17">
      <c r="Q747350" s="72"/>
    </row>
    <row r="747351" spans="17:17">
      <c r="Q747351" s="72"/>
    </row>
    <row r="747352" spans="17:17">
      <c r="Q747352" s="72"/>
    </row>
    <row r="747353" spans="17:17">
      <c r="Q747353" s="72"/>
    </row>
    <row r="747354" spans="17:17">
      <c r="Q747354" s="72"/>
    </row>
    <row r="747355" spans="17:17">
      <c r="Q747355" s="72"/>
    </row>
    <row r="747356" spans="17:17">
      <c r="Q747356" s="72"/>
    </row>
    <row r="747357" spans="17:17">
      <c r="Q747357" s="72"/>
    </row>
    <row r="747358" spans="17:17">
      <c r="Q747358" s="72"/>
    </row>
    <row r="747359" spans="17:17">
      <c r="Q747359" s="72"/>
    </row>
    <row r="747360" spans="17:17">
      <c r="Q747360" s="72"/>
    </row>
    <row r="747361" spans="17:17">
      <c r="Q747361" s="72"/>
    </row>
    <row r="747362" spans="17:17">
      <c r="Q747362" s="72"/>
    </row>
    <row r="747363" spans="17:17">
      <c r="Q747363" s="72"/>
    </row>
    <row r="747364" spans="17:17">
      <c r="Q747364" s="72"/>
    </row>
    <row r="747365" spans="17:17">
      <c r="Q747365" s="72"/>
    </row>
    <row r="747366" spans="17:17">
      <c r="Q747366" s="72"/>
    </row>
    <row r="747367" spans="17:17">
      <c r="Q747367" s="72"/>
    </row>
    <row r="747368" spans="17:17">
      <c r="Q747368" s="72"/>
    </row>
    <row r="747369" spans="17:17">
      <c r="Q747369" s="72"/>
    </row>
    <row r="747370" spans="17:17">
      <c r="Q747370" s="72"/>
    </row>
    <row r="747371" spans="17:17">
      <c r="Q747371" s="72"/>
    </row>
    <row r="747372" spans="17:17">
      <c r="Q747372" s="72"/>
    </row>
    <row r="747373" spans="17:17">
      <c r="Q747373" s="72"/>
    </row>
    <row r="747374" spans="17:17">
      <c r="Q747374" s="72"/>
    </row>
    <row r="747375" spans="17:17">
      <c r="Q747375" s="72"/>
    </row>
    <row r="747376" spans="17:17">
      <c r="Q747376" s="72"/>
    </row>
    <row r="747377" spans="17:17">
      <c r="Q747377" s="72"/>
    </row>
    <row r="747378" spans="17:17">
      <c r="Q747378" s="72"/>
    </row>
    <row r="747379" spans="17:17">
      <c r="Q747379" s="72"/>
    </row>
    <row r="747380" spans="17:17">
      <c r="Q747380" s="72"/>
    </row>
    <row r="747381" spans="17:17">
      <c r="Q747381" s="72"/>
    </row>
    <row r="747382" spans="17:17">
      <c r="Q747382" s="72"/>
    </row>
    <row r="747383" spans="17:17">
      <c r="Q747383" s="72"/>
    </row>
    <row r="747384" spans="17:17">
      <c r="Q747384" s="72"/>
    </row>
    <row r="747385" spans="17:17">
      <c r="Q747385" s="72"/>
    </row>
    <row r="747386" spans="17:17">
      <c r="Q747386" s="72"/>
    </row>
    <row r="747387" spans="17:17">
      <c r="Q747387" s="72"/>
    </row>
    <row r="747388" spans="17:17">
      <c r="Q747388" s="72"/>
    </row>
    <row r="747389" spans="17:17">
      <c r="Q747389" s="72"/>
    </row>
    <row r="747390" spans="17:17">
      <c r="Q747390" s="72"/>
    </row>
    <row r="747391" spans="17:17">
      <c r="Q747391" s="72"/>
    </row>
    <row r="747392" spans="17:17">
      <c r="Q747392" s="72"/>
    </row>
    <row r="747393" spans="17:17">
      <c r="Q747393" s="72"/>
    </row>
    <row r="747394" spans="17:17">
      <c r="Q747394" s="72"/>
    </row>
    <row r="747395" spans="17:17">
      <c r="Q747395" s="72"/>
    </row>
    <row r="747396" spans="17:17">
      <c r="Q747396" s="72"/>
    </row>
    <row r="747397" spans="17:17">
      <c r="Q747397" s="72"/>
    </row>
    <row r="747398" spans="17:17">
      <c r="Q747398" s="72"/>
    </row>
    <row r="747399" spans="17:17">
      <c r="Q747399" s="72"/>
    </row>
    <row r="747400" spans="17:17">
      <c r="Q747400" s="72"/>
    </row>
    <row r="747401" spans="17:17">
      <c r="Q747401" s="72"/>
    </row>
    <row r="747402" spans="17:17">
      <c r="Q747402" s="72"/>
    </row>
    <row r="747403" spans="17:17">
      <c r="Q747403" s="72"/>
    </row>
    <row r="747404" spans="17:17">
      <c r="Q747404" s="72"/>
    </row>
    <row r="747405" spans="17:17">
      <c r="Q747405" s="72"/>
    </row>
    <row r="747406" spans="17:17">
      <c r="Q747406" s="72"/>
    </row>
    <row r="747407" spans="17:17">
      <c r="Q747407" s="72"/>
    </row>
    <row r="747408" spans="17:17">
      <c r="Q747408" s="72"/>
    </row>
    <row r="747409" spans="17:17">
      <c r="Q747409" s="72"/>
    </row>
    <row r="747410" spans="17:17">
      <c r="Q747410" s="72"/>
    </row>
    <row r="747411" spans="17:17">
      <c r="Q747411" s="72"/>
    </row>
    <row r="747412" spans="17:17">
      <c r="Q747412" s="72"/>
    </row>
    <row r="747413" spans="17:17">
      <c r="Q747413" s="72"/>
    </row>
    <row r="747414" spans="17:17">
      <c r="Q747414" s="72"/>
    </row>
    <row r="747415" spans="17:17">
      <c r="Q747415" s="72"/>
    </row>
    <row r="747416" spans="17:17">
      <c r="Q747416" s="72"/>
    </row>
    <row r="747417" spans="17:17">
      <c r="Q747417" s="72"/>
    </row>
    <row r="747418" spans="17:17">
      <c r="Q747418" s="72"/>
    </row>
    <row r="747419" spans="17:17">
      <c r="Q747419" s="72"/>
    </row>
    <row r="747420" spans="17:17">
      <c r="Q747420" s="72"/>
    </row>
    <row r="747421" spans="17:17">
      <c r="Q747421" s="72"/>
    </row>
    <row r="747422" spans="17:17">
      <c r="Q747422" s="72"/>
    </row>
    <row r="747423" spans="17:17">
      <c r="Q747423" s="72"/>
    </row>
    <row r="747424" spans="17:17">
      <c r="Q747424" s="72"/>
    </row>
    <row r="747425" spans="17:17">
      <c r="Q747425" s="72"/>
    </row>
    <row r="747426" spans="17:17">
      <c r="Q747426" s="72"/>
    </row>
    <row r="747427" spans="17:17">
      <c r="Q747427" s="72"/>
    </row>
    <row r="747428" spans="17:17">
      <c r="Q747428" s="72"/>
    </row>
    <row r="747429" spans="17:17">
      <c r="Q747429" s="72"/>
    </row>
    <row r="747430" spans="17:17">
      <c r="Q747430" s="72"/>
    </row>
    <row r="747431" spans="17:17">
      <c r="Q747431" s="72"/>
    </row>
    <row r="747432" spans="17:17">
      <c r="Q747432" s="72"/>
    </row>
    <row r="747433" spans="17:17">
      <c r="Q747433" s="72"/>
    </row>
    <row r="747434" spans="17:17">
      <c r="Q747434" s="72"/>
    </row>
    <row r="747435" spans="17:17">
      <c r="Q747435" s="72"/>
    </row>
    <row r="747436" spans="17:17">
      <c r="Q747436" s="72"/>
    </row>
    <row r="747437" spans="17:17">
      <c r="Q747437" s="72"/>
    </row>
    <row r="747438" spans="17:17">
      <c r="Q747438" s="72"/>
    </row>
    <row r="747439" spans="17:17">
      <c r="Q747439" s="72"/>
    </row>
    <row r="747440" spans="17:17">
      <c r="Q747440" s="72"/>
    </row>
    <row r="747441" spans="17:17">
      <c r="Q747441" s="72"/>
    </row>
    <row r="747442" spans="17:17">
      <c r="Q747442" s="72"/>
    </row>
    <row r="747443" spans="17:17">
      <c r="Q747443" s="72"/>
    </row>
    <row r="747444" spans="17:17">
      <c r="Q747444" s="72"/>
    </row>
    <row r="747445" spans="17:17">
      <c r="Q747445" s="72"/>
    </row>
    <row r="747446" spans="17:17">
      <c r="Q747446" s="72"/>
    </row>
    <row r="747447" spans="17:17">
      <c r="Q747447" s="72"/>
    </row>
    <row r="747448" spans="17:17">
      <c r="Q747448" s="72"/>
    </row>
    <row r="747449" spans="17:17">
      <c r="Q747449" s="72"/>
    </row>
    <row r="747450" spans="17:17">
      <c r="Q747450" s="72"/>
    </row>
    <row r="747451" spans="17:17">
      <c r="Q747451" s="72"/>
    </row>
    <row r="747452" spans="17:17">
      <c r="Q747452" s="72"/>
    </row>
    <row r="747453" spans="17:17">
      <c r="Q747453" s="72"/>
    </row>
    <row r="747454" spans="17:17">
      <c r="Q747454" s="72"/>
    </row>
    <row r="747455" spans="17:17">
      <c r="Q747455" s="72"/>
    </row>
    <row r="747456" spans="17:17">
      <c r="Q747456" s="72"/>
    </row>
    <row r="747457" spans="17:17">
      <c r="Q747457" s="72"/>
    </row>
    <row r="747458" spans="17:17">
      <c r="Q747458" s="72"/>
    </row>
    <row r="747459" spans="17:17">
      <c r="Q747459" s="72"/>
    </row>
    <row r="747460" spans="17:17">
      <c r="Q747460" s="72"/>
    </row>
    <row r="747461" spans="17:17">
      <c r="Q747461" s="72"/>
    </row>
    <row r="747462" spans="17:17">
      <c r="Q747462" s="72"/>
    </row>
    <row r="747463" spans="17:17">
      <c r="Q747463" s="72"/>
    </row>
    <row r="747464" spans="17:17">
      <c r="Q747464" s="72"/>
    </row>
    <row r="747465" spans="17:17">
      <c r="Q747465" s="72"/>
    </row>
    <row r="747466" spans="17:17">
      <c r="Q747466" s="72"/>
    </row>
    <row r="747467" spans="17:17">
      <c r="Q747467" s="72"/>
    </row>
    <row r="747468" spans="17:17">
      <c r="Q747468" s="72"/>
    </row>
    <row r="747469" spans="17:17">
      <c r="Q747469" s="72"/>
    </row>
    <row r="747470" spans="17:17">
      <c r="Q747470" s="72"/>
    </row>
    <row r="747471" spans="17:17">
      <c r="Q747471" s="72"/>
    </row>
    <row r="747472" spans="17:17">
      <c r="Q747472" s="72"/>
    </row>
    <row r="747473" spans="17:17">
      <c r="Q747473" s="72"/>
    </row>
    <row r="747474" spans="17:17">
      <c r="Q747474" s="72"/>
    </row>
    <row r="747475" spans="17:17">
      <c r="Q747475" s="72"/>
    </row>
    <row r="747476" spans="17:17">
      <c r="Q747476" s="72"/>
    </row>
    <row r="747477" spans="17:17">
      <c r="Q747477" s="72"/>
    </row>
    <row r="747478" spans="17:17">
      <c r="Q747478" s="72"/>
    </row>
    <row r="747479" spans="17:17">
      <c r="Q747479" s="72"/>
    </row>
    <row r="747480" spans="17:17">
      <c r="Q747480" s="72"/>
    </row>
    <row r="747481" spans="17:17">
      <c r="Q747481" s="72"/>
    </row>
    <row r="747482" spans="17:17">
      <c r="Q747482" s="72"/>
    </row>
    <row r="747483" spans="17:17">
      <c r="Q747483" s="72"/>
    </row>
    <row r="747484" spans="17:17">
      <c r="Q747484" s="72"/>
    </row>
    <row r="747485" spans="17:17">
      <c r="Q747485" s="72"/>
    </row>
    <row r="747486" spans="17:17">
      <c r="Q747486" s="72"/>
    </row>
    <row r="747487" spans="17:17">
      <c r="Q747487" s="72"/>
    </row>
    <row r="747488" spans="17:17">
      <c r="Q747488" s="72"/>
    </row>
    <row r="747489" spans="17:17">
      <c r="Q747489" s="72"/>
    </row>
    <row r="747490" spans="17:17">
      <c r="Q747490" s="72"/>
    </row>
    <row r="747491" spans="17:17">
      <c r="Q747491" s="72"/>
    </row>
    <row r="747492" spans="17:17">
      <c r="Q747492" s="72"/>
    </row>
    <row r="747493" spans="17:17">
      <c r="Q747493" s="72"/>
    </row>
    <row r="747494" spans="17:17">
      <c r="Q747494" s="72"/>
    </row>
    <row r="747495" spans="17:17">
      <c r="Q747495" s="72"/>
    </row>
    <row r="747496" spans="17:17">
      <c r="Q747496" s="72"/>
    </row>
    <row r="747497" spans="17:17">
      <c r="Q747497" s="72"/>
    </row>
    <row r="747498" spans="17:17">
      <c r="Q747498" s="72"/>
    </row>
    <row r="747499" spans="17:17">
      <c r="Q747499" s="72"/>
    </row>
    <row r="747500" spans="17:17">
      <c r="Q747500" s="72"/>
    </row>
    <row r="747501" spans="17:17">
      <c r="Q747501" s="72"/>
    </row>
    <row r="747502" spans="17:17">
      <c r="Q747502" s="72"/>
    </row>
    <row r="747503" spans="17:17">
      <c r="Q747503" s="72"/>
    </row>
    <row r="747504" spans="17:17">
      <c r="Q747504" s="72"/>
    </row>
    <row r="747505" spans="17:17">
      <c r="Q747505" s="72"/>
    </row>
    <row r="747506" spans="17:17">
      <c r="Q747506" s="72"/>
    </row>
    <row r="747507" spans="17:17">
      <c r="Q747507" s="72"/>
    </row>
    <row r="747508" spans="17:17">
      <c r="Q747508" s="72"/>
    </row>
    <row r="747509" spans="17:17">
      <c r="Q747509" s="72"/>
    </row>
    <row r="747510" spans="17:17">
      <c r="Q747510" s="72"/>
    </row>
    <row r="747511" spans="17:17">
      <c r="Q747511" s="72"/>
    </row>
    <row r="747512" spans="17:17">
      <c r="Q747512" s="72"/>
    </row>
    <row r="747513" spans="17:17">
      <c r="Q747513" s="72"/>
    </row>
    <row r="747514" spans="17:17">
      <c r="Q747514" s="72"/>
    </row>
    <row r="747515" spans="17:17">
      <c r="Q747515" s="72"/>
    </row>
    <row r="747516" spans="17:17">
      <c r="Q747516" s="72"/>
    </row>
    <row r="747517" spans="17:17">
      <c r="Q747517" s="72"/>
    </row>
    <row r="747518" spans="17:17">
      <c r="Q747518" s="72"/>
    </row>
    <row r="747519" spans="17:17">
      <c r="Q747519" s="72"/>
    </row>
    <row r="747520" spans="17:17">
      <c r="Q747520" s="72"/>
    </row>
    <row r="747521" spans="17:17">
      <c r="Q747521" s="72"/>
    </row>
    <row r="747522" spans="17:17">
      <c r="Q747522" s="72"/>
    </row>
    <row r="747523" spans="17:17">
      <c r="Q747523" s="72"/>
    </row>
    <row r="747524" spans="17:17">
      <c r="Q747524" s="72"/>
    </row>
    <row r="747525" spans="17:17">
      <c r="Q747525" s="72"/>
    </row>
    <row r="747526" spans="17:17">
      <c r="Q747526" s="72"/>
    </row>
    <row r="747527" spans="17:17">
      <c r="Q747527" s="72"/>
    </row>
    <row r="747528" spans="17:17">
      <c r="Q747528" s="72"/>
    </row>
    <row r="747529" spans="17:17">
      <c r="Q747529" s="72"/>
    </row>
    <row r="747530" spans="17:17">
      <c r="Q747530" s="72"/>
    </row>
    <row r="747531" spans="17:17">
      <c r="Q747531" s="72"/>
    </row>
    <row r="747532" spans="17:17">
      <c r="Q747532" s="72"/>
    </row>
    <row r="747533" spans="17:17">
      <c r="Q747533" s="72"/>
    </row>
    <row r="747534" spans="17:17">
      <c r="Q747534" s="72"/>
    </row>
    <row r="747535" spans="17:17">
      <c r="Q747535" s="72"/>
    </row>
    <row r="747536" spans="17:17">
      <c r="Q747536" s="72"/>
    </row>
    <row r="747537" spans="17:17">
      <c r="Q747537" s="72"/>
    </row>
    <row r="747538" spans="17:17">
      <c r="Q747538" s="72"/>
    </row>
    <row r="747539" spans="17:17">
      <c r="Q747539" s="72"/>
    </row>
    <row r="747540" spans="17:17">
      <c r="Q747540" s="72"/>
    </row>
    <row r="747541" spans="17:17">
      <c r="Q747541" s="72"/>
    </row>
    <row r="747542" spans="17:17">
      <c r="Q747542" s="72"/>
    </row>
    <row r="747543" spans="17:17">
      <c r="Q747543" s="72"/>
    </row>
    <row r="747544" spans="17:17">
      <c r="Q747544" s="72"/>
    </row>
    <row r="747545" spans="17:17">
      <c r="Q747545" s="72"/>
    </row>
    <row r="747546" spans="17:17">
      <c r="Q747546" s="72"/>
    </row>
    <row r="747547" spans="17:17">
      <c r="Q747547" s="72"/>
    </row>
    <row r="747548" spans="17:17">
      <c r="Q747548" s="72"/>
    </row>
    <row r="747549" spans="17:17">
      <c r="Q747549" s="72"/>
    </row>
    <row r="747550" spans="17:17">
      <c r="Q747550" s="72"/>
    </row>
    <row r="747551" spans="17:17">
      <c r="Q747551" s="72"/>
    </row>
    <row r="747552" spans="17:17">
      <c r="Q747552" s="72"/>
    </row>
    <row r="747553" spans="17:17">
      <c r="Q747553" s="72"/>
    </row>
    <row r="747554" spans="17:17">
      <c r="Q747554" s="72"/>
    </row>
    <row r="747555" spans="17:17">
      <c r="Q747555" s="72"/>
    </row>
    <row r="747556" spans="17:17">
      <c r="Q747556" s="72"/>
    </row>
    <row r="747557" spans="17:17">
      <c r="Q747557" s="72"/>
    </row>
    <row r="747558" spans="17:17">
      <c r="Q747558" s="72"/>
    </row>
    <row r="747559" spans="17:17">
      <c r="Q747559" s="72"/>
    </row>
    <row r="747560" spans="17:17">
      <c r="Q747560" s="72"/>
    </row>
    <row r="747561" spans="17:17">
      <c r="Q747561" s="72"/>
    </row>
    <row r="747562" spans="17:17">
      <c r="Q747562" s="72"/>
    </row>
    <row r="747563" spans="17:17">
      <c r="Q747563" s="72"/>
    </row>
    <row r="747564" spans="17:17">
      <c r="Q747564" s="72"/>
    </row>
    <row r="747565" spans="17:17">
      <c r="Q747565" s="72"/>
    </row>
    <row r="747566" spans="17:17">
      <c r="Q747566" s="72"/>
    </row>
    <row r="747567" spans="17:17">
      <c r="Q747567" s="72"/>
    </row>
    <row r="747568" spans="17:17">
      <c r="Q747568" s="72"/>
    </row>
    <row r="747569" spans="17:17">
      <c r="Q747569" s="72"/>
    </row>
    <row r="747570" spans="17:17">
      <c r="Q747570" s="72"/>
    </row>
    <row r="747571" spans="17:17">
      <c r="Q747571" s="72"/>
    </row>
    <row r="747572" spans="17:17">
      <c r="Q747572" s="72"/>
    </row>
    <row r="747573" spans="17:17">
      <c r="Q747573" s="72"/>
    </row>
    <row r="747574" spans="17:17">
      <c r="Q747574" s="72"/>
    </row>
    <row r="747575" spans="17:17">
      <c r="Q747575" s="72"/>
    </row>
    <row r="747576" spans="17:17">
      <c r="Q747576" s="72"/>
    </row>
    <row r="747577" spans="17:17">
      <c r="Q747577" s="72"/>
    </row>
    <row r="747578" spans="17:17">
      <c r="Q747578" s="72"/>
    </row>
    <row r="747579" spans="17:17">
      <c r="Q747579" s="72"/>
    </row>
    <row r="747580" spans="17:17">
      <c r="Q747580" s="72"/>
    </row>
    <row r="747581" spans="17:17">
      <c r="Q747581" s="72"/>
    </row>
    <row r="747582" spans="17:17">
      <c r="Q747582" s="72"/>
    </row>
    <row r="747583" spans="17:17">
      <c r="Q747583" s="72"/>
    </row>
    <row r="747584" spans="17:17">
      <c r="Q747584" s="72"/>
    </row>
    <row r="747585" spans="17:17">
      <c r="Q747585" s="72"/>
    </row>
    <row r="747586" spans="17:17">
      <c r="Q747586" s="72"/>
    </row>
    <row r="747587" spans="17:17">
      <c r="Q747587" s="72"/>
    </row>
    <row r="747588" spans="17:17">
      <c r="Q747588" s="72"/>
    </row>
    <row r="747589" spans="17:17">
      <c r="Q747589" s="72"/>
    </row>
    <row r="747590" spans="17:17">
      <c r="Q747590" s="72"/>
    </row>
    <row r="747591" spans="17:17">
      <c r="Q747591" s="72"/>
    </row>
    <row r="747592" spans="17:17">
      <c r="Q747592" s="72"/>
    </row>
    <row r="747593" spans="17:17">
      <c r="Q747593" s="72"/>
    </row>
    <row r="747594" spans="17:17">
      <c r="Q747594" s="72"/>
    </row>
    <row r="747595" spans="17:17">
      <c r="Q747595" s="72"/>
    </row>
    <row r="747596" spans="17:17">
      <c r="Q747596" s="72"/>
    </row>
    <row r="747597" spans="17:17">
      <c r="Q747597" s="72"/>
    </row>
    <row r="747598" spans="17:17">
      <c r="Q747598" s="72"/>
    </row>
    <row r="747599" spans="17:17">
      <c r="Q747599" s="72"/>
    </row>
    <row r="747600" spans="17:17">
      <c r="Q747600" s="72"/>
    </row>
    <row r="747601" spans="17:17">
      <c r="Q747601" s="72"/>
    </row>
    <row r="747602" spans="17:17">
      <c r="Q747602" s="72"/>
    </row>
    <row r="747603" spans="17:17">
      <c r="Q747603" s="72"/>
    </row>
    <row r="747604" spans="17:17">
      <c r="Q747604" s="72"/>
    </row>
    <row r="747605" spans="17:17">
      <c r="Q747605" s="72"/>
    </row>
    <row r="747606" spans="17:17">
      <c r="Q747606" s="72"/>
    </row>
    <row r="747607" spans="17:17">
      <c r="Q747607" s="72"/>
    </row>
    <row r="747608" spans="17:17">
      <c r="Q747608" s="72"/>
    </row>
    <row r="747609" spans="17:17">
      <c r="Q747609" s="72"/>
    </row>
    <row r="747610" spans="17:17">
      <c r="Q747610" s="72"/>
    </row>
    <row r="747611" spans="17:17">
      <c r="Q747611" s="72"/>
    </row>
    <row r="747612" spans="17:17">
      <c r="Q747612" s="72"/>
    </row>
    <row r="747613" spans="17:17">
      <c r="Q747613" s="72"/>
    </row>
    <row r="747614" spans="17:17">
      <c r="Q747614" s="72"/>
    </row>
    <row r="747615" spans="17:17">
      <c r="Q747615" s="72"/>
    </row>
    <row r="747616" spans="17:17">
      <c r="Q747616" s="72"/>
    </row>
    <row r="747617" spans="17:17">
      <c r="Q747617" s="72"/>
    </row>
    <row r="747618" spans="17:17">
      <c r="Q747618" s="72"/>
    </row>
    <row r="747619" spans="17:17">
      <c r="Q747619" s="72"/>
    </row>
    <row r="747620" spans="17:17">
      <c r="Q747620" s="72"/>
    </row>
    <row r="747621" spans="17:17">
      <c r="Q747621" s="72"/>
    </row>
    <row r="747622" spans="17:17">
      <c r="Q747622" s="72"/>
    </row>
    <row r="747623" spans="17:17">
      <c r="Q747623" s="72"/>
    </row>
    <row r="747624" spans="17:17">
      <c r="Q747624" s="72"/>
    </row>
    <row r="747625" spans="17:17">
      <c r="Q747625" s="72"/>
    </row>
    <row r="747626" spans="17:17">
      <c r="Q747626" s="72"/>
    </row>
    <row r="747627" spans="17:17">
      <c r="Q747627" s="72"/>
    </row>
    <row r="747628" spans="17:17">
      <c r="Q747628" s="72"/>
    </row>
    <row r="747629" spans="17:17">
      <c r="Q747629" s="72"/>
    </row>
    <row r="747630" spans="17:17">
      <c r="Q747630" s="72"/>
    </row>
    <row r="747631" spans="17:17">
      <c r="Q747631" s="72"/>
    </row>
    <row r="747632" spans="17:17">
      <c r="Q747632" s="72"/>
    </row>
    <row r="747633" spans="17:17">
      <c r="Q747633" s="72"/>
    </row>
    <row r="747634" spans="17:17">
      <c r="Q747634" s="72"/>
    </row>
    <row r="747635" spans="17:17">
      <c r="Q747635" s="72"/>
    </row>
    <row r="747636" spans="17:17">
      <c r="Q747636" s="72"/>
    </row>
    <row r="747637" spans="17:17">
      <c r="Q747637" s="72"/>
    </row>
    <row r="747638" spans="17:17">
      <c r="Q747638" s="72"/>
    </row>
    <row r="747639" spans="17:17">
      <c r="Q747639" s="72"/>
    </row>
    <row r="747640" spans="17:17">
      <c r="Q747640" s="72"/>
    </row>
    <row r="747641" spans="17:17">
      <c r="Q747641" s="72"/>
    </row>
    <row r="747642" spans="17:17">
      <c r="Q747642" s="72"/>
    </row>
    <row r="747643" spans="17:17">
      <c r="Q747643" s="72"/>
    </row>
    <row r="747644" spans="17:17">
      <c r="Q747644" s="72"/>
    </row>
    <row r="747645" spans="17:17">
      <c r="Q747645" s="72"/>
    </row>
    <row r="747646" spans="17:17">
      <c r="Q747646" s="72"/>
    </row>
    <row r="747647" spans="17:17">
      <c r="Q747647" s="72"/>
    </row>
    <row r="747648" spans="17:17">
      <c r="Q747648" s="72"/>
    </row>
    <row r="747649" spans="17:17">
      <c r="Q747649" s="72"/>
    </row>
    <row r="747650" spans="17:17">
      <c r="Q747650" s="72"/>
    </row>
    <row r="747651" spans="17:17">
      <c r="Q747651" s="72"/>
    </row>
    <row r="747652" spans="17:17">
      <c r="Q747652" s="72"/>
    </row>
    <row r="747653" spans="17:17">
      <c r="Q747653" s="72"/>
    </row>
    <row r="747654" spans="17:17">
      <c r="Q747654" s="72"/>
    </row>
    <row r="747655" spans="17:17">
      <c r="Q747655" s="72"/>
    </row>
    <row r="747656" spans="17:17">
      <c r="Q747656" s="72"/>
    </row>
    <row r="747657" spans="17:17">
      <c r="Q747657" s="72"/>
    </row>
    <row r="747658" spans="17:17">
      <c r="Q747658" s="72"/>
    </row>
    <row r="747659" spans="17:17">
      <c r="Q747659" s="72"/>
    </row>
    <row r="747660" spans="17:17">
      <c r="Q747660" s="72"/>
    </row>
    <row r="747661" spans="17:17">
      <c r="Q747661" s="72"/>
    </row>
    <row r="747662" spans="17:17">
      <c r="Q747662" s="72"/>
    </row>
    <row r="747663" spans="17:17">
      <c r="Q747663" s="72"/>
    </row>
    <row r="747664" spans="17:17">
      <c r="Q747664" s="72"/>
    </row>
    <row r="747665" spans="17:17">
      <c r="Q747665" s="72"/>
    </row>
    <row r="747666" spans="17:17">
      <c r="Q747666" s="72"/>
    </row>
    <row r="747667" spans="17:17">
      <c r="Q747667" s="72"/>
    </row>
    <row r="747668" spans="17:17">
      <c r="Q747668" s="72"/>
    </row>
    <row r="747669" spans="17:17">
      <c r="Q747669" s="72"/>
    </row>
    <row r="747670" spans="17:17">
      <c r="Q747670" s="72"/>
    </row>
    <row r="747671" spans="17:17">
      <c r="Q747671" s="72"/>
    </row>
    <row r="747672" spans="17:17">
      <c r="Q747672" s="72"/>
    </row>
    <row r="747673" spans="17:17">
      <c r="Q747673" s="72"/>
    </row>
    <row r="747674" spans="17:17">
      <c r="Q747674" s="72"/>
    </row>
    <row r="747675" spans="17:17">
      <c r="Q747675" s="72"/>
    </row>
    <row r="747676" spans="17:17">
      <c r="Q747676" s="72"/>
    </row>
    <row r="747677" spans="17:17">
      <c r="Q747677" s="72"/>
    </row>
    <row r="747678" spans="17:17">
      <c r="Q747678" s="72"/>
    </row>
    <row r="747679" spans="17:17">
      <c r="Q747679" s="72"/>
    </row>
    <row r="747680" spans="17:17">
      <c r="Q747680" s="72"/>
    </row>
    <row r="747681" spans="17:17">
      <c r="Q747681" s="72"/>
    </row>
    <row r="747682" spans="17:17">
      <c r="Q747682" s="72"/>
    </row>
    <row r="747683" spans="17:17">
      <c r="Q747683" s="72"/>
    </row>
    <row r="747684" spans="17:17">
      <c r="Q747684" s="72"/>
    </row>
    <row r="747685" spans="17:17">
      <c r="Q747685" s="72"/>
    </row>
    <row r="747686" spans="17:17">
      <c r="Q747686" s="72"/>
    </row>
    <row r="747687" spans="17:17">
      <c r="Q747687" s="72"/>
    </row>
    <row r="747688" spans="17:17">
      <c r="Q747688" s="72"/>
    </row>
    <row r="747689" spans="17:17">
      <c r="Q747689" s="72"/>
    </row>
    <row r="747690" spans="17:17">
      <c r="Q747690" s="72"/>
    </row>
    <row r="747691" spans="17:17">
      <c r="Q747691" s="72"/>
    </row>
    <row r="747692" spans="17:17">
      <c r="Q747692" s="72"/>
    </row>
    <row r="747693" spans="17:17">
      <c r="Q747693" s="72"/>
    </row>
    <row r="747694" spans="17:17">
      <c r="Q747694" s="72"/>
    </row>
    <row r="747695" spans="17:17">
      <c r="Q747695" s="72"/>
    </row>
    <row r="747696" spans="17:17">
      <c r="Q747696" s="72"/>
    </row>
    <row r="747697" spans="17:17">
      <c r="Q747697" s="72"/>
    </row>
    <row r="747698" spans="17:17">
      <c r="Q747698" s="72"/>
    </row>
    <row r="747699" spans="17:17">
      <c r="Q747699" s="72"/>
    </row>
    <row r="747700" spans="17:17">
      <c r="Q747700" s="72"/>
    </row>
    <row r="747701" spans="17:17">
      <c r="Q747701" s="72"/>
    </row>
    <row r="747702" spans="17:17">
      <c r="Q747702" s="72"/>
    </row>
    <row r="747703" spans="17:17">
      <c r="Q747703" s="72"/>
    </row>
    <row r="747704" spans="17:17">
      <c r="Q747704" s="72"/>
    </row>
    <row r="747705" spans="17:17">
      <c r="Q747705" s="72"/>
    </row>
    <row r="747706" spans="17:17">
      <c r="Q747706" s="72"/>
    </row>
    <row r="747707" spans="17:17">
      <c r="Q747707" s="72"/>
    </row>
    <row r="747708" spans="17:17">
      <c r="Q747708" s="72"/>
    </row>
    <row r="747709" spans="17:17">
      <c r="Q747709" s="72"/>
    </row>
    <row r="747710" spans="17:17">
      <c r="Q747710" s="72"/>
    </row>
    <row r="747711" spans="17:17">
      <c r="Q747711" s="72"/>
    </row>
    <row r="747712" spans="17:17">
      <c r="Q747712" s="72"/>
    </row>
    <row r="747713" spans="17:17">
      <c r="Q747713" s="72"/>
    </row>
    <row r="747714" spans="17:17">
      <c r="Q747714" s="72"/>
    </row>
    <row r="747715" spans="17:17">
      <c r="Q747715" s="72"/>
    </row>
    <row r="747716" spans="17:17">
      <c r="Q747716" s="72"/>
    </row>
    <row r="747717" spans="17:17">
      <c r="Q747717" s="72"/>
    </row>
    <row r="747718" spans="17:17">
      <c r="Q747718" s="72"/>
    </row>
    <row r="747719" spans="17:17">
      <c r="Q747719" s="72"/>
    </row>
    <row r="747720" spans="17:17">
      <c r="Q747720" s="72"/>
    </row>
    <row r="747721" spans="17:17">
      <c r="Q747721" s="72"/>
    </row>
    <row r="747722" spans="17:17">
      <c r="Q747722" s="72"/>
    </row>
    <row r="747723" spans="17:17">
      <c r="Q747723" s="72"/>
    </row>
    <row r="747724" spans="17:17">
      <c r="Q747724" s="72"/>
    </row>
    <row r="747725" spans="17:17">
      <c r="Q747725" s="72"/>
    </row>
    <row r="747726" spans="17:17">
      <c r="Q747726" s="72"/>
    </row>
    <row r="747727" spans="17:17">
      <c r="Q747727" s="72"/>
    </row>
    <row r="747728" spans="17:17">
      <c r="Q747728" s="72"/>
    </row>
    <row r="747729" spans="17:17">
      <c r="Q747729" s="72"/>
    </row>
    <row r="747730" spans="17:17">
      <c r="Q747730" s="72"/>
    </row>
    <row r="747731" spans="17:17">
      <c r="Q747731" s="72"/>
    </row>
    <row r="747732" spans="17:17">
      <c r="Q747732" s="72"/>
    </row>
    <row r="747733" spans="17:17">
      <c r="Q747733" s="72"/>
    </row>
    <row r="747734" spans="17:17">
      <c r="Q747734" s="72"/>
    </row>
    <row r="747735" spans="17:17">
      <c r="Q747735" s="72"/>
    </row>
    <row r="747736" spans="17:17">
      <c r="Q747736" s="72"/>
    </row>
    <row r="747737" spans="17:17">
      <c r="Q747737" s="72"/>
    </row>
    <row r="747738" spans="17:17">
      <c r="Q747738" s="72"/>
    </row>
    <row r="747739" spans="17:17">
      <c r="Q747739" s="72"/>
    </row>
    <row r="747740" spans="17:17">
      <c r="Q747740" s="72"/>
    </row>
    <row r="747741" spans="17:17">
      <c r="Q747741" s="72"/>
    </row>
    <row r="747742" spans="17:17">
      <c r="Q747742" s="72"/>
    </row>
    <row r="747743" spans="17:17">
      <c r="Q747743" s="72"/>
    </row>
    <row r="747744" spans="17:17">
      <c r="Q747744" s="72"/>
    </row>
    <row r="747745" spans="17:17">
      <c r="Q747745" s="72"/>
    </row>
    <row r="747746" spans="17:17">
      <c r="Q747746" s="72"/>
    </row>
    <row r="747747" spans="17:17">
      <c r="Q747747" s="72"/>
    </row>
    <row r="747748" spans="17:17">
      <c r="Q747748" s="72"/>
    </row>
    <row r="747749" spans="17:17">
      <c r="Q747749" s="72"/>
    </row>
    <row r="747750" spans="17:17">
      <c r="Q747750" s="72"/>
    </row>
    <row r="747751" spans="17:17">
      <c r="Q747751" s="72"/>
    </row>
    <row r="747752" spans="17:17">
      <c r="Q747752" s="72"/>
    </row>
    <row r="747753" spans="17:17">
      <c r="Q747753" s="72"/>
    </row>
    <row r="747754" spans="17:17">
      <c r="Q747754" s="72"/>
    </row>
    <row r="747755" spans="17:17">
      <c r="Q747755" s="72"/>
    </row>
    <row r="747756" spans="17:17">
      <c r="Q747756" s="72"/>
    </row>
    <row r="747757" spans="17:17">
      <c r="Q747757" s="72"/>
    </row>
    <row r="747758" spans="17:17">
      <c r="Q747758" s="72"/>
    </row>
    <row r="747759" spans="17:17">
      <c r="Q747759" s="72"/>
    </row>
    <row r="747760" spans="17:17">
      <c r="Q747760" s="72"/>
    </row>
    <row r="747761" spans="17:17">
      <c r="Q747761" s="72"/>
    </row>
    <row r="747762" spans="17:17">
      <c r="Q747762" s="72"/>
    </row>
    <row r="747763" spans="17:17">
      <c r="Q747763" s="72"/>
    </row>
    <row r="747764" spans="17:17">
      <c r="Q747764" s="72"/>
    </row>
    <row r="747765" spans="17:17">
      <c r="Q747765" s="72"/>
    </row>
    <row r="747766" spans="17:17">
      <c r="Q747766" s="72"/>
    </row>
    <row r="747767" spans="17:17">
      <c r="Q747767" s="72"/>
    </row>
    <row r="747768" spans="17:17">
      <c r="Q747768" s="72"/>
    </row>
    <row r="747769" spans="17:17">
      <c r="Q747769" s="72"/>
    </row>
    <row r="747770" spans="17:17">
      <c r="Q747770" s="72"/>
    </row>
    <row r="747771" spans="17:17">
      <c r="Q747771" s="72"/>
    </row>
    <row r="747772" spans="17:17">
      <c r="Q747772" s="72"/>
    </row>
    <row r="747773" spans="17:17">
      <c r="Q747773" s="72"/>
    </row>
    <row r="747774" spans="17:17">
      <c r="Q747774" s="72"/>
    </row>
    <row r="747775" spans="17:17">
      <c r="Q747775" s="72"/>
    </row>
    <row r="747776" spans="17:17">
      <c r="Q747776" s="72"/>
    </row>
    <row r="747777" spans="17:17">
      <c r="Q747777" s="72"/>
    </row>
    <row r="747778" spans="17:17">
      <c r="Q747778" s="72"/>
    </row>
    <row r="747779" spans="17:17">
      <c r="Q747779" s="72"/>
    </row>
    <row r="747780" spans="17:17">
      <c r="Q747780" s="72"/>
    </row>
    <row r="747781" spans="17:17">
      <c r="Q747781" s="72"/>
    </row>
    <row r="747782" spans="17:17">
      <c r="Q747782" s="72"/>
    </row>
    <row r="747783" spans="17:17">
      <c r="Q747783" s="72"/>
    </row>
    <row r="747784" spans="17:17">
      <c r="Q747784" s="72"/>
    </row>
    <row r="747785" spans="17:17">
      <c r="Q747785" s="72"/>
    </row>
    <row r="747786" spans="17:17">
      <c r="Q747786" s="72"/>
    </row>
    <row r="747787" spans="17:17">
      <c r="Q747787" s="72"/>
    </row>
    <row r="747788" spans="17:17">
      <c r="Q747788" s="72"/>
    </row>
    <row r="747789" spans="17:17">
      <c r="Q747789" s="72"/>
    </row>
    <row r="747790" spans="17:17">
      <c r="Q747790" s="72"/>
    </row>
    <row r="747791" spans="17:17">
      <c r="Q747791" s="72"/>
    </row>
    <row r="747792" spans="17:17">
      <c r="Q747792" s="72"/>
    </row>
    <row r="747793" spans="17:17">
      <c r="Q747793" s="72"/>
    </row>
    <row r="747794" spans="17:17">
      <c r="Q747794" s="72"/>
    </row>
    <row r="747795" spans="17:17">
      <c r="Q747795" s="72"/>
    </row>
    <row r="747796" spans="17:17">
      <c r="Q747796" s="72"/>
    </row>
    <row r="747797" spans="17:17">
      <c r="Q747797" s="72"/>
    </row>
    <row r="747798" spans="17:17">
      <c r="Q747798" s="72"/>
    </row>
    <row r="747799" spans="17:17">
      <c r="Q747799" s="72"/>
    </row>
    <row r="747800" spans="17:17">
      <c r="Q747800" s="72"/>
    </row>
    <row r="747801" spans="17:17">
      <c r="Q747801" s="72"/>
    </row>
    <row r="747802" spans="17:17">
      <c r="Q747802" s="72"/>
    </row>
    <row r="747803" spans="17:17">
      <c r="Q747803" s="72"/>
    </row>
    <row r="747804" spans="17:17">
      <c r="Q747804" s="72"/>
    </row>
    <row r="747805" spans="17:17">
      <c r="Q747805" s="72"/>
    </row>
    <row r="747806" spans="17:17">
      <c r="Q747806" s="72"/>
    </row>
    <row r="747807" spans="17:17">
      <c r="Q747807" s="72"/>
    </row>
    <row r="747808" spans="17:17">
      <c r="Q747808" s="72"/>
    </row>
    <row r="747809" spans="17:17">
      <c r="Q747809" s="72"/>
    </row>
    <row r="747810" spans="17:17">
      <c r="Q747810" s="72"/>
    </row>
    <row r="747811" spans="17:17">
      <c r="Q747811" s="72"/>
    </row>
    <row r="747812" spans="17:17">
      <c r="Q747812" s="72"/>
    </row>
    <row r="747813" spans="17:17">
      <c r="Q747813" s="72"/>
    </row>
    <row r="747814" spans="17:17">
      <c r="Q747814" s="72"/>
    </row>
    <row r="747815" spans="17:17">
      <c r="Q747815" s="72"/>
    </row>
    <row r="747816" spans="17:17">
      <c r="Q747816" s="72"/>
    </row>
    <row r="747817" spans="17:17">
      <c r="Q747817" s="72"/>
    </row>
    <row r="747818" spans="17:17">
      <c r="Q747818" s="72"/>
    </row>
    <row r="747819" spans="17:17">
      <c r="Q747819" s="72"/>
    </row>
    <row r="747820" spans="17:17">
      <c r="Q747820" s="72"/>
    </row>
    <row r="747821" spans="17:17">
      <c r="Q747821" s="72"/>
    </row>
    <row r="747822" spans="17:17">
      <c r="Q747822" s="72"/>
    </row>
    <row r="747823" spans="17:17">
      <c r="Q747823" s="72"/>
    </row>
    <row r="747824" spans="17:17">
      <c r="Q747824" s="72"/>
    </row>
    <row r="747825" spans="17:17">
      <c r="Q747825" s="72"/>
    </row>
    <row r="747826" spans="17:17">
      <c r="Q747826" s="72"/>
    </row>
    <row r="747827" spans="17:17">
      <c r="Q747827" s="72"/>
    </row>
    <row r="747828" spans="17:17">
      <c r="Q747828" s="72"/>
    </row>
    <row r="747829" spans="17:17">
      <c r="Q747829" s="72"/>
    </row>
    <row r="747830" spans="17:17">
      <c r="Q747830" s="72"/>
    </row>
    <row r="747831" spans="17:17">
      <c r="Q747831" s="72"/>
    </row>
    <row r="747832" spans="17:17">
      <c r="Q747832" s="72"/>
    </row>
    <row r="747833" spans="17:17">
      <c r="Q747833" s="72"/>
    </row>
    <row r="747834" spans="17:17">
      <c r="Q747834" s="72"/>
    </row>
    <row r="747835" spans="17:17">
      <c r="Q747835" s="72"/>
    </row>
    <row r="747836" spans="17:17">
      <c r="Q747836" s="72"/>
    </row>
    <row r="747837" spans="17:17">
      <c r="Q747837" s="72"/>
    </row>
    <row r="747838" spans="17:17">
      <c r="Q747838" s="72"/>
    </row>
    <row r="747839" spans="17:17">
      <c r="Q747839" s="72"/>
    </row>
    <row r="747840" spans="17:17">
      <c r="Q747840" s="72"/>
    </row>
    <row r="747841" spans="17:17">
      <c r="Q747841" s="72"/>
    </row>
    <row r="747842" spans="17:17">
      <c r="Q747842" s="72"/>
    </row>
    <row r="747843" spans="17:17">
      <c r="Q747843" s="72"/>
    </row>
    <row r="747844" spans="17:17">
      <c r="Q747844" s="72"/>
    </row>
    <row r="747845" spans="17:17">
      <c r="Q747845" s="72"/>
    </row>
    <row r="747846" spans="17:17">
      <c r="Q747846" s="72"/>
    </row>
    <row r="747847" spans="17:17">
      <c r="Q747847" s="72"/>
    </row>
    <row r="747848" spans="17:17">
      <c r="Q747848" s="72"/>
    </row>
    <row r="747849" spans="17:17">
      <c r="Q747849" s="72"/>
    </row>
    <row r="747850" spans="17:17">
      <c r="Q747850" s="72"/>
    </row>
    <row r="747851" spans="17:17">
      <c r="Q747851" s="72"/>
    </row>
    <row r="747852" spans="17:17">
      <c r="Q747852" s="72"/>
    </row>
    <row r="747853" spans="17:17">
      <c r="Q747853" s="72"/>
    </row>
    <row r="747854" spans="17:17">
      <c r="Q747854" s="72"/>
    </row>
    <row r="747855" spans="17:17">
      <c r="Q747855" s="72"/>
    </row>
    <row r="747856" spans="17:17">
      <c r="Q747856" s="72"/>
    </row>
    <row r="747857" spans="17:17">
      <c r="Q747857" s="72"/>
    </row>
    <row r="747858" spans="17:17">
      <c r="Q747858" s="72"/>
    </row>
    <row r="747859" spans="17:17">
      <c r="Q747859" s="72"/>
    </row>
    <row r="747860" spans="17:17">
      <c r="Q747860" s="72"/>
    </row>
    <row r="747861" spans="17:17">
      <c r="Q747861" s="72"/>
    </row>
    <row r="747862" spans="17:17">
      <c r="Q747862" s="72"/>
    </row>
    <row r="747863" spans="17:17">
      <c r="Q747863" s="72"/>
    </row>
    <row r="747864" spans="17:17">
      <c r="Q747864" s="72"/>
    </row>
    <row r="747865" spans="17:17">
      <c r="Q747865" s="72"/>
    </row>
    <row r="747866" spans="17:17">
      <c r="Q747866" s="72"/>
    </row>
    <row r="747867" spans="17:17">
      <c r="Q747867" s="72"/>
    </row>
    <row r="747868" spans="17:17">
      <c r="Q747868" s="72"/>
    </row>
    <row r="747869" spans="17:17">
      <c r="Q747869" s="72"/>
    </row>
    <row r="747870" spans="17:17">
      <c r="Q747870" s="72"/>
    </row>
    <row r="747871" spans="17:17">
      <c r="Q747871" s="72"/>
    </row>
    <row r="747872" spans="17:17">
      <c r="Q747872" s="72"/>
    </row>
    <row r="747873" spans="17:17">
      <c r="Q747873" s="72"/>
    </row>
    <row r="747874" spans="17:17">
      <c r="Q747874" s="72"/>
    </row>
    <row r="747875" spans="17:17">
      <c r="Q747875" s="72"/>
    </row>
    <row r="747876" spans="17:17">
      <c r="Q747876" s="72"/>
    </row>
    <row r="747877" spans="17:17">
      <c r="Q747877" s="72"/>
    </row>
    <row r="747878" spans="17:17">
      <c r="Q747878" s="72"/>
    </row>
    <row r="747879" spans="17:17">
      <c r="Q747879" s="72"/>
    </row>
    <row r="747880" spans="17:17">
      <c r="Q747880" s="72"/>
    </row>
    <row r="747881" spans="17:17">
      <c r="Q747881" s="72"/>
    </row>
    <row r="747882" spans="17:17">
      <c r="Q747882" s="72"/>
    </row>
    <row r="747883" spans="17:17">
      <c r="Q747883" s="72"/>
    </row>
    <row r="747884" spans="17:17">
      <c r="Q747884" s="72"/>
    </row>
    <row r="747885" spans="17:17">
      <c r="Q747885" s="72"/>
    </row>
    <row r="747886" spans="17:17">
      <c r="Q747886" s="72"/>
    </row>
    <row r="747887" spans="17:17">
      <c r="Q747887" s="72"/>
    </row>
    <row r="747888" spans="17:17">
      <c r="Q747888" s="72"/>
    </row>
    <row r="747889" spans="17:17">
      <c r="Q747889" s="72"/>
    </row>
    <row r="747890" spans="17:17">
      <c r="Q747890" s="72"/>
    </row>
    <row r="747891" spans="17:17">
      <c r="Q747891" s="72"/>
    </row>
    <row r="747892" spans="17:17">
      <c r="Q747892" s="72"/>
    </row>
    <row r="747893" spans="17:17">
      <c r="Q747893" s="72"/>
    </row>
    <row r="747894" spans="17:17">
      <c r="Q747894" s="72"/>
    </row>
    <row r="747895" spans="17:17">
      <c r="Q747895" s="72"/>
    </row>
    <row r="747896" spans="17:17">
      <c r="Q747896" s="72"/>
    </row>
    <row r="747897" spans="17:17">
      <c r="Q747897" s="72"/>
    </row>
    <row r="747898" spans="17:17">
      <c r="Q747898" s="72"/>
    </row>
    <row r="747899" spans="17:17">
      <c r="Q747899" s="72"/>
    </row>
    <row r="747900" spans="17:17">
      <c r="Q747900" s="72"/>
    </row>
    <row r="747901" spans="17:17">
      <c r="Q747901" s="72"/>
    </row>
    <row r="747902" spans="17:17">
      <c r="Q747902" s="72"/>
    </row>
    <row r="747903" spans="17:17">
      <c r="Q747903" s="72"/>
    </row>
    <row r="747904" spans="17:17">
      <c r="Q747904" s="72"/>
    </row>
    <row r="747905" spans="17:17">
      <c r="Q747905" s="72"/>
    </row>
    <row r="747906" spans="17:17">
      <c r="Q747906" s="72"/>
    </row>
    <row r="747907" spans="17:17">
      <c r="Q747907" s="72"/>
    </row>
    <row r="747908" spans="17:17">
      <c r="Q747908" s="72"/>
    </row>
    <row r="747909" spans="17:17">
      <c r="Q747909" s="72"/>
    </row>
    <row r="747910" spans="17:17">
      <c r="Q747910" s="72"/>
    </row>
    <row r="747911" spans="17:17">
      <c r="Q747911" s="72"/>
    </row>
    <row r="747912" spans="17:17">
      <c r="Q747912" s="72"/>
    </row>
    <row r="747913" spans="17:17">
      <c r="Q747913" s="72"/>
    </row>
    <row r="747914" spans="17:17">
      <c r="Q747914" s="72"/>
    </row>
    <row r="747915" spans="17:17">
      <c r="Q747915" s="72"/>
    </row>
    <row r="747916" spans="17:17">
      <c r="Q747916" s="72"/>
    </row>
    <row r="747917" spans="17:17">
      <c r="Q747917" s="72"/>
    </row>
    <row r="747918" spans="17:17">
      <c r="Q747918" s="72"/>
    </row>
    <row r="747919" spans="17:17">
      <c r="Q747919" s="72"/>
    </row>
    <row r="747920" spans="17:17">
      <c r="Q747920" s="72"/>
    </row>
    <row r="747921" spans="17:17">
      <c r="Q747921" s="72"/>
    </row>
    <row r="747922" spans="17:17">
      <c r="Q747922" s="72"/>
    </row>
    <row r="747923" spans="17:17">
      <c r="Q747923" s="72"/>
    </row>
    <row r="747924" spans="17:17">
      <c r="Q747924" s="72"/>
    </row>
    <row r="747925" spans="17:17">
      <c r="Q747925" s="72"/>
    </row>
    <row r="747926" spans="17:17">
      <c r="Q747926" s="72"/>
    </row>
    <row r="747927" spans="17:17">
      <c r="Q747927" s="72"/>
    </row>
    <row r="747928" spans="17:17">
      <c r="Q747928" s="72"/>
    </row>
    <row r="747929" spans="17:17">
      <c r="Q747929" s="72"/>
    </row>
    <row r="747930" spans="17:17">
      <c r="Q747930" s="72"/>
    </row>
    <row r="747931" spans="17:17">
      <c r="Q747931" s="72"/>
    </row>
    <row r="747932" spans="17:17">
      <c r="Q747932" s="72"/>
    </row>
    <row r="747933" spans="17:17">
      <c r="Q747933" s="72"/>
    </row>
    <row r="747934" spans="17:17">
      <c r="Q747934" s="72"/>
    </row>
    <row r="747935" spans="17:17">
      <c r="Q747935" s="72"/>
    </row>
    <row r="747936" spans="17:17">
      <c r="Q747936" s="72"/>
    </row>
    <row r="747937" spans="17:17">
      <c r="Q747937" s="72"/>
    </row>
    <row r="747938" spans="17:17">
      <c r="Q747938" s="72"/>
    </row>
    <row r="747939" spans="17:17">
      <c r="Q747939" s="72"/>
    </row>
    <row r="747940" spans="17:17">
      <c r="Q747940" s="72"/>
    </row>
    <row r="747941" spans="17:17">
      <c r="Q747941" s="72"/>
    </row>
    <row r="747942" spans="17:17">
      <c r="Q747942" s="72"/>
    </row>
    <row r="747943" spans="17:17">
      <c r="Q747943" s="72"/>
    </row>
    <row r="747944" spans="17:17">
      <c r="Q747944" s="72"/>
    </row>
    <row r="747945" spans="17:17">
      <c r="Q747945" s="72"/>
    </row>
    <row r="747946" spans="17:17">
      <c r="Q747946" s="72"/>
    </row>
    <row r="747947" spans="17:17">
      <c r="Q747947" s="72"/>
    </row>
    <row r="747948" spans="17:17">
      <c r="Q747948" s="72"/>
    </row>
    <row r="747949" spans="17:17">
      <c r="Q747949" s="72"/>
    </row>
    <row r="747950" spans="17:17">
      <c r="Q747950" s="72"/>
    </row>
    <row r="747951" spans="17:17">
      <c r="Q747951" s="72"/>
    </row>
    <row r="747952" spans="17:17">
      <c r="Q747952" s="72"/>
    </row>
    <row r="747953" spans="17:17">
      <c r="Q747953" s="72"/>
    </row>
    <row r="747954" spans="17:17">
      <c r="Q747954" s="72"/>
    </row>
    <row r="747955" spans="17:17">
      <c r="Q747955" s="72"/>
    </row>
    <row r="747956" spans="17:17">
      <c r="Q747956" s="72"/>
    </row>
    <row r="747957" spans="17:17">
      <c r="Q747957" s="72"/>
    </row>
    <row r="747958" spans="17:17">
      <c r="Q747958" s="72"/>
    </row>
    <row r="747959" spans="17:17">
      <c r="Q747959" s="72"/>
    </row>
    <row r="747960" spans="17:17">
      <c r="Q747960" s="72"/>
    </row>
    <row r="747961" spans="17:17">
      <c r="Q747961" s="72"/>
    </row>
    <row r="747962" spans="17:17">
      <c r="Q747962" s="72"/>
    </row>
    <row r="747963" spans="17:17">
      <c r="Q747963" s="72"/>
    </row>
    <row r="747964" spans="17:17">
      <c r="Q747964" s="72"/>
    </row>
    <row r="747965" spans="17:17">
      <c r="Q747965" s="72"/>
    </row>
    <row r="747966" spans="17:17">
      <c r="Q747966" s="72"/>
    </row>
    <row r="747967" spans="17:17">
      <c r="Q747967" s="72"/>
    </row>
    <row r="747968" spans="17:17">
      <c r="Q747968" s="72"/>
    </row>
    <row r="747969" spans="17:17">
      <c r="Q747969" s="72"/>
    </row>
    <row r="747970" spans="17:17">
      <c r="Q747970" s="72"/>
    </row>
    <row r="747971" spans="17:17">
      <c r="Q747971" s="72"/>
    </row>
    <row r="747972" spans="17:17">
      <c r="Q747972" s="72"/>
    </row>
    <row r="747973" spans="17:17">
      <c r="Q747973" s="72"/>
    </row>
    <row r="747974" spans="17:17">
      <c r="Q747974" s="72"/>
    </row>
    <row r="747975" spans="17:17">
      <c r="Q747975" s="72"/>
    </row>
    <row r="747976" spans="17:17">
      <c r="Q747976" s="72"/>
    </row>
    <row r="747977" spans="17:17">
      <c r="Q747977" s="72"/>
    </row>
    <row r="747978" spans="17:17">
      <c r="Q747978" s="72"/>
    </row>
    <row r="747979" spans="17:17">
      <c r="Q747979" s="72"/>
    </row>
    <row r="747980" spans="17:17">
      <c r="Q747980" s="72"/>
    </row>
    <row r="747981" spans="17:17">
      <c r="Q747981" s="72"/>
    </row>
    <row r="747982" spans="17:17">
      <c r="Q747982" s="72"/>
    </row>
    <row r="747983" spans="17:17">
      <c r="Q747983" s="72"/>
    </row>
    <row r="747984" spans="17:17">
      <c r="Q747984" s="72"/>
    </row>
    <row r="747985" spans="17:17">
      <c r="Q747985" s="72"/>
    </row>
    <row r="747986" spans="17:17">
      <c r="Q747986" s="72"/>
    </row>
    <row r="747987" spans="17:17">
      <c r="Q747987" s="72"/>
    </row>
    <row r="747988" spans="17:17">
      <c r="Q747988" s="72"/>
    </row>
    <row r="747989" spans="17:17">
      <c r="Q747989" s="72"/>
    </row>
    <row r="747990" spans="17:17">
      <c r="Q747990" s="72"/>
    </row>
    <row r="747991" spans="17:17">
      <c r="Q747991" s="72"/>
    </row>
    <row r="747992" spans="17:17">
      <c r="Q747992" s="72"/>
    </row>
    <row r="747993" spans="17:17">
      <c r="Q747993" s="72"/>
    </row>
    <row r="747994" spans="17:17">
      <c r="Q747994" s="72"/>
    </row>
    <row r="747995" spans="17:17">
      <c r="Q747995" s="72"/>
    </row>
    <row r="747996" spans="17:17">
      <c r="Q747996" s="72"/>
    </row>
    <row r="747997" spans="17:17">
      <c r="Q747997" s="72"/>
    </row>
    <row r="747998" spans="17:17">
      <c r="Q747998" s="72"/>
    </row>
    <row r="747999" spans="17:17">
      <c r="Q747999" s="72"/>
    </row>
    <row r="748000" spans="17:17">
      <c r="Q748000" s="72"/>
    </row>
    <row r="748001" spans="17:17">
      <c r="Q748001" s="72"/>
    </row>
    <row r="748002" spans="17:17">
      <c r="Q748002" s="72"/>
    </row>
    <row r="748003" spans="17:17">
      <c r="Q748003" s="72"/>
    </row>
    <row r="748004" spans="17:17">
      <c r="Q748004" s="72"/>
    </row>
    <row r="748005" spans="17:17">
      <c r="Q748005" s="72"/>
    </row>
    <row r="748006" spans="17:17">
      <c r="Q748006" s="72"/>
    </row>
    <row r="748007" spans="17:17">
      <c r="Q748007" s="72"/>
    </row>
    <row r="748008" spans="17:17">
      <c r="Q748008" s="72"/>
    </row>
    <row r="748009" spans="17:17">
      <c r="Q748009" s="72"/>
    </row>
    <row r="748010" spans="17:17">
      <c r="Q748010" s="72"/>
    </row>
    <row r="748011" spans="17:17">
      <c r="Q748011" s="72"/>
    </row>
    <row r="748012" spans="17:17">
      <c r="Q748012" s="72"/>
    </row>
    <row r="748013" spans="17:17">
      <c r="Q748013" s="72"/>
    </row>
    <row r="748014" spans="17:17">
      <c r="Q748014" s="72"/>
    </row>
    <row r="748015" spans="17:17">
      <c r="Q748015" s="72"/>
    </row>
    <row r="748016" spans="17:17">
      <c r="Q748016" s="72"/>
    </row>
    <row r="748017" spans="17:17">
      <c r="Q748017" s="72"/>
    </row>
    <row r="748018" spans="17:17">
      <c r="Q748018" s="72"/>
    </row>
    <row r="748019" spans="17:17">
      <c r="Q748019" s="72"/>
    </row>
    <row r="748020" spans="17:17">
      <c r="Q748020" s="72"/>
    </row>
    <row r="748021" spans="17:17">
      <c r="Q748021" s="72"/>
    </row>
    <row r="748022" spans="17:17">
      <c r="Q748022" s="72"/>
    </row>
    <row r="748023" spans="17:17">
      <c r="Q748023" s="72"/>
    </row>
    <row r="748024" spans="17:17">
      <c r="Q748024" s="72"/>
    </row>
    <row r="748025" spans="17:17">
      <c r="Q748025" s="72"/>
    </row>
    <row r="748026" spans="17:17">
      <c r="Q748026" s="72"/>
    </row>
    <row r="748027" spans="17:17">
      <c r="Q748027" s="72"/>
    </row>
    <row r="748028" spans="17:17">
      <c r="Q748028" s="72"/>
    </row>
    <row r="748029" spans="17:17">
      <c r="Q748029" s="72"/>
    </row>
    <row r="748030" spans="17:17">
      <c r="Q748030" s="72"/>
    </row>
    <row r="748031" spans="17:17">
      <c r="Q748031" s="72"/>
    </row>
    <row r="748032" spans="17:17">
      <c r="Q748032" s="72"/>
    </row>
    <row r="748033" spans="17:17">
      <c r="Q748033" s="72"/>
    </row>
    <row r="748034" spans="17:17">
      <c r="Q748034" s="72"/>
    </row>
    <row r="748035" spans="17:17">
      <c r="Q748035" s="72"/>
    </row>
    <row r="748036" spans="17:17">
      <c r="Q748036" s="72"/>
    </row>
    <row r="748037" spans="17:17">
      <c r="Q748037" s="72"/>
    </row>
    <row r="748038" spans="17:17">
      <c r="Q748038" s="72"/>
    </row>
    <row r="748039" spans="17:17">
      <c r="Q748039" s="72"/>
    </row>
    <row r="748040" spans="17:17">
      <c r="Q748040" s="72"/>
    </row>
    <row r="748041" spans="17:17">
      <c r="Q748041" s="72"/>
    </row>
    <row r="748042" spans="17:17">
      <c r="Q748042" s="72"/>
    </row>
    <row r="748043" spans="17:17">
      <c r="Q748043" s="72"/>
    </row>
    <row r="748044" spans="17:17">
      <c r="Q748044" s="72"/>
    </row>
    <row r="748045" spans="17:17">
      <c r="Q748045" s="72"/>
    </row>
    <row r="748046" spans="17:17">
      <c r="Q748046" s="72"/>
    </row>
    <row r="748047" spans="17:17">
      <c r="Q748047" s="72"/>
    </row>
    <row r="748048" spans="17:17">
      <c r="Q748048" s="72"/>
    </row>
    <row r="748049" spans="17:17">
      <c r="Q748049" s="72"/>
    </row>
    <row r="748050" spans="17:17">
      <c r="Q748050" s="72"/>
    </row>
    <row r="748051" spans="17:17">
      <c r="Q748051" s="72"/>
    </row>
    <row r="748052" spans="17:17">
      <c r="Q748052" s="72"/>
    </row>
    <row r="748053" spans="17:17">
      <c r="Q748053" s="72"/>
    </row>
    <row r="748054" spans="17:17">
      <c r="Q748054" s="72"/>
    </row>
    <row r="748055" spans="17:17">
      <c r="Q748055" s="72"/>
    </row>
    <row r="748056" spans="17:17">
      <c r="Q748056" s="72"/>
    </row>
    <row r="748057" spans="17:17">
      <c r="Q748057" s="72"/>
    </row>
    <row r="748058" spans="17:17">
      <c r="Q748058" s="72"/>
    </row>
    <row r="748059" spans="17:17">
      <c r="Q748059" s="72"/>
    </row>
    <row r="748060" spans="17:17">
      <c r="Q748060" s="72"/>
    </row>
    <row r="748061" spans="17:17">
      <c r="Q748061" s="72"/>
    </row>
    <row r="748062" spans="17:17">
      <c r="Q748062" s="72"/>
    </row>
    <row r="748063" spans="17:17">
      <c r="Q748063" s="72"/>
    </row>
    <row r="748064" spans="17:17">
      <c r="Q748064" s="72"/>
    </row>
    <row r="748065" spans="17:17">
      <c r="Q748065" s="72"/>
    </row>
    <row r="748066" spans="17:17">
      <c r="Q748066" s="72"/>
    </row>
    <row r="748067" spans="17:17">
      <c r="Q748067" s="72"/>
    </row>
    <row r="748068" spans="17:17">
      <c r="Q748068" s="72"/>
    </row>
    <row r="748069" spans="17:17">
      <c r="Q748069" s="72"/>
    </row>
    <row r="748070" spans="17:17">
      <c r="Q748070" s="72"/>
    </row>
    <row r="748071" spans="17:17">
      <c r="Q748071" s="72"/>
    </row>
    <row r="748072" spans="17:17">
      <c r="Q748072" s="72"/>
    </row>
    <row r="748073" spans="17:17">
      <c r="Q748073" s="72"/>
    </row>
    <row r="748074" spans="17:17">
      <c r="Q748074" s="72"/>
    </row>
    <row r="748075" spans="17:17">
      <c r="Q748075" s="72"/>
    </row>
    <row r="748076" spans="17:17">
      <c r="Q748076" s="72"/>
    </row>
    <row r="748077" spans="17:17">
      <c r="Q748077" s="72"/>
    </row>
    <row r="748078" spans="17:17">
      <c r="Q748078" s="72"/>
    </row>
    <row r="748079" spans="17:17">
      <c r="Q748079" s="72"/>
    </row>
    <row r="748080" spans="17:17">
      <c r="Q748080" s="72"/>
    </row>
    <row r="748081" spans="17:17">
      <c r="Q748081" s="72"/>
    </row>
    <row r="748082" spans="17:17">
      <c r="Q748082" s="72"/>
    </row>
    <row r="748083" spans="17:17">
      <c r="Q748083" s="72"/>
    </row>
    <row r="748084" spans="17:17">
      <c r="Q748084" s="72"/>
    </row>
    <row r="748085" spans="17:17">
      <c r="Q748085" s="72"/>
    </row>
    <row r="748086" spans="17:17">
      <c r="Q748086" s="72"/>
    </row>
    <row r="748087" spans="17:17">
      <c r="Q748087" s="72"/>
    </row>
    <row r="748088" spans="17:17">
      <c r="Q748088" s="72"/>
    </row>
    <row r="748089" spans="17:17">
      <c r="Q748089" s="72"/>
    </row>
    <row r="748090" spans="17:17">
      <c r="Q748090" s="72"/>
    </row>
    <row r="748091" spans="17:17">
      <c r="Q748091" s="72"/>
    </row>
    <row r="748092" spans="17:17">
      <c r="Q748092" s="72"/>
    </row>
    <row r="748093" spans="17:17">
      <c r="Q748093" s="72"/>
    </row>
    <row r="748094" spans="17:17">
      <c r="Q748094" s="72"/>
    </row>
    <row r="748095" spans="17:17">
      <c r="Q748095" s="72"/>
    </row>
    <row r="748096" spans="17:17">
      <c r="Q748096" s="72"/>
    </row>
    <row r="748097" spans="17:17">
      <c r="Q748097" s="72"/>
    </row>
    <row r="748098" spans="17:17">
      <c r="Q748098" s="72"/>
    </row>
    <row r="748099" spans="17:17">
      <c r="Q748099" s="72"/>
    </row>
    <row r="748100" spans="17:17">
      <c r="Q748100" s="72"/>
    </row>
    <row r="748101" spans="17:17">
      <c r="Q748101" s="72"/>
    </row>
    <row r="748102" spans="17:17">
      <c r="Q748102" s="72"/>
    </row>
    <row r="748103" spans="17:17">
      <c r="Q748103" s="72"/>
    </row>
    <row r="748104" spans="17:17">
      <c r="Q748104" s="72"/>
    </row>
    <row r="748105" spans="17:17">
      <c r="Q748105" s="72"/>
    </row>
    <row r="748106" spans="17:17">
      <c r="Q748106" s="72"/>
    </row>
    <row r="748107" spans="17:17">
      <c r="Q748107" s="72"/>
    </row>
    <row r="748108" spans="17:17">
      <c r="Q748108" s="72"/>
    </row>
    <row r="748109" spans="17:17">
      <c r="Q748109" s="72"/>
    </row>
    <row r="748110" spans="17:17">
      <c r="Q748110" s="72"/>
    </row>
    <row r="748111" spans="17:17">
      <c r="Q748111" s="72"/>
    </row>
    <row r="748112" spans="17:17">
      <c r="Q748112" s="72"/>
    </row>
    <row r="748113" spans="17:17">
      <c r="Q748113" s="72"/>
    </row>
    <row r="748114" spans="17:17">
      <c r="Q748114" s="72"/>
    </row>
    <row r="748115" spans="17:17">
      <c r="Q748115" s="72"/>
    </row>
    <row r="748116" spans="17:17">
      <c r="Q748116" s="72"/>
    </row>
    <row r="748117" spans="17:17">
      <c r="Q748117" s="72"/>
    </row>
    <row r="748118" spans="17:17">
      <c r="Q748118" s="72"/>
    </row>
    <row r="748119" spans="17:17">
      <c r="Q748119" s="72"/>
    </row>
    <row r="748120" spans="17:17">
      <c r="Q748120" s="72"/>
    </row>
    <row r="748121" spans="17:17">
      <c r="Q748121" s="72"/>
    </row>
    <row r="748122" spans="17:17">
      <c r="Q748122" s="72"/>
    </row>
    <row r="748123" spans="17:17">
      <c r="Q748123" s="72"/>
    </row>
    <row r="748124" spans="17:17">
      <c r="Q748124" s="72"/>
    </row>
    <row r="748125" spans="17:17">
      <c r="Q748125" s="72"/>
    </row>
    <row r="748126" spans="17:17">
      <c r="Q748126" s="72"/>
    </row>
    <row r="748127" spans="17:17">
      <c r="Q748127" s="72"/>
    </row>
    <row r="748128" spans="17:17">
      <c r="Q748128" s="72"/>
    </row>
    <row r="748129" spans="17:17">
      <c r="Q748129" s="72"/>
    </row>
    <row r="748130" spans="17:17">
      <c r="Q748130" s="72"/>
    </row>
    <row r="748131" spans="17:17">
      <c r="Q748131" s="72"/>
    </row>
    <row r="748132" spans="17:17">
      <c r="Q748132" s="72"/>
    </row>
    <row r="748133" spans="17:17">
      <c r="Q748133" s="72"/>
    </row>
    <row r="748134" spans="17:17">
      <c r="Q748134" s="72"/>
    </row>
    <row r="748135" spans="17:17">
      <c r="Q748135" s="72"/>
    </row>
    <row r="748136" spans="17:17">
      <c r="Q748136" s="72"/>
    </row>
    <row r="748137" spans="17:17">
      <c r="Q748137" s="72"/>
    </row>
    <row r="748138" spans="17:17">
      <c r="Q748138" s="72"/>
    </row>
    <row r="748139" spans="17:17">
      <c r="Q748139" s="72"/>
    </row>
    <row r="748140" spans="17:17">
      <c r="Q748140" s="72"/>
    </row>
    <row r="748141" spans="17:17">
      <c r="Q748141" s="72"/>
    </row>
    <row r="748142" spans="17:17">
      <c r="Q748142" s="72"/>
    </row>
    <row r="748143" spans="17:17">
      <c r="Q748143" s="72"/>
    </row>
    <row r="748144" spans="17:17">
      <c r="Q748144" s="72"/>
    </row>
    <row r="748145" spans="17:17">
      <c r="Q748145" s="72"/>
    </row>
    <row r="748146" spans="17:17">
      <c r="Q748146" s="72"/>
    </row>
    <row r="748147" spans="17:17">
      <c r="Q748147" s="72"/>
    </row>
    <row r="748148" spans="17:17">
      <c r="Q748148" s="72"/>
    </row>
    <row r="748149" spans="17:17">
      <c r="Q748149" s="72"/>
    </row>
    <row r="748150" spans="17:17">
      <c r="Q748150" s="72"/>
    </row>
    <row r="748151" spans="17:17">
      <c r="Q748151" s="72"/>
    </row>
    <row r="748152" spans="17:17">
      <c r="Q748152" s="72"/>
    </row>
    <row r="748153" spans="17:17">
      <c r="Q748153" s="72"/>
    </row>
    <row r="748154" spans="17:17">
      <c r="Q748154" s="72"/>
    </row>
    <row r="748155" spans="17:17">
      <c r="Q748155" s="72"/>
    </row>
    <row r="748156" spans="17:17">
      <c r="Q748156" s="72"/>
    </row>
    <row r="748157" spans="17:17">
      <c r="Q748157" s="72"/>
    </row>
    <row r="748158" spans="17:17">
      <c r="Q748158" s="72"/>
    </row>
    <row r="748159" spans="17:17">
      <c r="Q748159" s="72"/>
    </row>
    <row r="748160" spans="17:17">
      <c r="Q748160" s="72"/>
    </row>
    <row r="748161" spans="17:17">
      <c r="Q748161" s="72"/>
    </row>
    <row r="748162" spans="17:17">
      <c r="Q748162" s="72"/>
    </row>
    <row r="748163" spans="17:17">
      <c r="Q748163" s="72"/>
    </row>
    <row r="748164" spans="17:17">
      <c r="Q748164" s="72"/>
    </row>
    <row r="748165" spans="17:17">
      <c r="Q748165" s="72"/>
    </row>
    <row r="748166" spans="17:17">
      <c r="Q748166" s="72"/>
    </row>
    <row r="748167" spans="17:17">
      <c r="Q748167" s="72"/>
    </row>
    <row r="748168" spans="17:17">
      <c r="Q748168" s="72"/>
    </row>
    <row r="748169" spans="17:17">
      <c r="Q748169" s="72"/>
    </row>
    <row r="748170" spans="17:17">
      <c r="Q748170" s="72"/>
    </row>
    <row r="748171" spans="17:17">
      <c r="Q748171" s="72"/>
    </row>
    <row r="748172" spans="17:17">
      <c r="Q748172" s="72"/>
    </row>
    <row r="748173" spans="17:17">
      <c r="Q748173" s="72"/>
    </row>
    <row r="748174" spans="17:17">
      <c r="Q748174" s="72"/>
    </row>
    <row r="748175" spans="17:17">
      <c r="Q748175" s="72"/>
    </row>
    <row r="748176" spans="17:17">
      <c r="Q748176" s="72"/>
    </row>
    <row r="748177" spans="17:17">
      <c r="Q748177" s="72"/>
    </row>
    <row r="748178" spans="17:17">
      <c r="Q748178" s="72"/>
    </row>
    <row r="748179" spans="17:17">
      <c r="Q748179" s="72"/>
    </row>
    <row r="748180" spans="17:17">
      <c r="Q748180" s="72"/>
    </row>
    <row r="748181" spans="17:17">
      <c r="Q748181" s="72"/>
    </row>
    <row r="748182" spans="17:17">
      <c r="Q748182" s="72"/>
    </row>
    <row r="748183" spans="17:17">
      <c r="Q748183" s="72"/>
    </row>
    <row r="748184" spans="17:17">
      <c r="Q748184" s="72"/>
    </row>
    <row r="748185" spans="17:17">
      <c r="Q748185" s="72"/>
    </row>
    <row r="748186" spans="17:17">
      <c r="Q748186" s="72"/>
    </row>
    <row r="748187" spans="17:17">
      <c r="Q748187" s="72"/>
    </row>
    <row r="748188" spans="17:17">
      <c r="Q748188" s="72"/>
    </row>
    <row r="748189" spans="17:17">
      <c r="Q748189" s="72"/>
    </row>
    <row r="748190" spans="17:17">
      <c r="Q748190" s="72"/>
    </row>
    <row r="748191" spans="17:17">
      <c r="Q748191" s="72"/>
    </row>
    <row r="748192" spans="17:17">
      <c r="Q748192" s="72"/>
    </row>
    <row r="748193" spans="17:17">
      <c r="Q748193" s="72"/>
    </row>
    <row r="748194" spans="17:17">
      <c r="Q748194" s="72"/>
    </row>
    <row r="748195" spans="17:17">
      <c r="Q748195" s="72"/>
    </row>
    <row r="748196" spans="17:17">
      <c r="Q748196" s="72"/>
    </row>
    <row r="748197" spans="17:17">
      <c r="Q748197" s="72"/>
    </row>
    <row r="748198" spans="17:17">
      <c r="Q748198" s="72"/>
    </row>
    <row r="748199" spans="17:17">
      <c r="Q748199" s="72"/>
    </row>
    <row r="748200" spans="17:17">
      <c r="Q748200" s="72"/>
    </row>
    <row r="748201" spans="17:17">
      <c r="Q748201" s="72"/>
    </row>
    <row r="748202" spans="17:17">
      <c r="Q748202" s="72"/>
    </row>
    <row r="748203" spans="17:17">
      <c r="Q748203" s="72"/>
    </row>
    <row r="748204" spans="17:17">
      <c r="Q748204" s="72"/>
    </row>
    <row r="748205" spans="17:17">
      <c r="Q748205" s="72"/>
    </row>
    <row r="748206" spans="17:17">
      <c r="Q748206" s="72"/>
    </row>
    <row r="748207" spans="17:17">
      <c r="Q748207" s="72"/>
    </row>
    <row r="748208" spans="17:17">
      <c r="Q748208" s="72"/>
    </row>
    <row r="748209" spans="17:17">
      <c r="Q748209" s="72"/>
    </row>
    <row r="748210" spans="17:17">
      <c r="Q748210" s="72"/>
    </row>
    <row r="748211" spans="17:17">
      <c r="Q748211" s="72"/>
    </row>
    <row r="748212" spans="17:17">
      <c r="Q748212" s="72"/>
    </row>
    <row r="748213" spans="17:17">
      <c r="Q748213" s="72"/>
    </row>
    <row r="748214" spans="17:17">
      <c r="Q748214" s="72"/>
    </row>
    <row r="748215" spans="17:17">
      <c r="Q748215" s="72"/>
    </row>
    <row r="748216" spans="17:17">
      <c r="Q748216" s="72"/>
    </row>
    <row r="748217" spans="17:17">
      <c r="Q748217" s="72"/>
    </row>
    <row r="748218" spans="17:17">
      <c r="Q748218" s="72"/>
    </row>
    <row r="748219" spans="17:17">
      <c r="Q748219" s="72"/>
    </row>
    <row r="748220" spans="17:17">
      <c r="Q748220" s="72"/>
    </row>
    <row r="748221" spans="17:17">
      <c r="Q748221" s="72"/>
    </row>
    <row r="748222" spans="17:17">
      <c r="Q748222" s="72"/>
    </row>
    <row r="748223" spans="17:17">
      <c r="Q748223" s="72"/>
    </row>
    <row r="748224" spans="17:17">
      <c r="Q748224" s="72"/>
    </row>
    <row r="748225" spans="17:17">
      <c r="Q748225" s="72"/>
    </row>
    <row r="748226" spans="17:17">
      <c r="Q748226" s="72"/>
    </row>
    <row r="748227" spans="17:17">
      <c r="Q748227" s="72"/>
    </row>
    <row r="748228" spans="17:17">
      <c r="Q748228" s="72"/>
    </row>
    <row r="748229" spans="17:17">
      <c r="Q748229" s="72"/>
    </row>
    <row r="748230" spans="17:17">
      <c r="Q748230" s="72"/>
    </row>
    <row r="748231" spans="17:17">
      <c r="Q748231" s="72"/>
    </row>
    <row r="748232" spans="17:17">
      <c r="Q748232" s="72"/>
    </row>
    <row r="748233" spans="17:17">
      <c r="Q748233" s="72"/>
    </row>
    <row r="748234" spans="17:17">
      <c r="Q748234" s="72"/>
    </row>
    <row r="748235" spans="17:17">
      <c r="Q748235" s="72"/>
    </row>
    <row r="748236" spans="17:17">
      <c r="Q748236" s="72"/>
    </row>
    <row r="748237" spans="17:17">
      <c r="Q748237" s="72"/>
    </row>
    <row r="748238" spans="17:17">
      <c r="Q748238" s="72"/>
    </row>
    <row r="748239" spans="17:17">
      <c r="Q748239" s="72"/>
    </row>
    <row r="748240" spans="17:17">
      <c r="Q748240" s="72"/>
    </row>
    <row r="748241" spans="17:17">
      <c r="Q748241" s="72"/>
    </row>
    <row r="748242" spans="17:17">
      <c r="Q748242" s="72"/>
    </row>
    <row r="748243" spans="17:17">
      <c r="Q748243" s="72"/>
    </row>
    <row r="748244" spans="17:17">
      <c r="Q748244" s="72"/>
    </row>
    <row r="748245" spans="17:17">
      <c r="Q748245" s="72"/>
    </row>
    <row r="748246" spans="17:17">
      <c r="Q748246" s="72"/>
    </row>
    <row r="748247" spans="17:17">
      <c r="Q748247" s="72"/>
    </row>
    <row r="748248" spans="17:17">
      <c r="Q748248" s="72"/>
    </row>
    <row r="748249" spans="17:17">
      <c r="Q748249" s="72"/>
    </row>
    <row r="748250" spans="17:17">
      <c r="Q748250" s="72"/>
    </row>
    <row r="748251" spans="17:17">
      <c r="Q748251" s="72"/>
    </row>
    <row r="748252" spans="17:17">
      <c r="Q748252" s="72"/>
    </row>
    <row r="748253" spans="17:17">
      <c r="Q748253" s="72"/>
    </row>
    <row r="748254" spans="17:17">
      <c r="Q748254" s="72"/>
    </row>
    <row r="748255" spans="17:17">
      <c r="Q748255" s="72"/>
    </row>
    <row r="748256" spans="17:17">
      <c r="Q748256" s="72"/>
    </row>
    <row r="748257" spans="17:17">
      <c r="Q748257" s="72"/>
    </row>
    <row r="748258" spans="17:17">
      <c r="Q748258" s="72"/>
    </row>
    <row r="748259" spans="17:17">
      <c r="Q748259" s="72"/>
    </row>
    <row r="748260" spans="17:17">
      <c r="Q748260" s="72"/>
    </row>
    <row r="748261" spans="17:17">
      <c r="Q748261" s="72"/>
    </row>
    <row r="748262" spans="17:17">
      <c r="Q748262" s="72"/>
    </row>
    <row r="748263" spans="17:17">
      <c r="Q748263" s="72"/>
    </row>
    <row r="748264" spans="17:17">
      <c r="Q748264" s="72"/>
    </row>
    <row r="748265" spans="17:17">
      <c r="Q748265" s="72"/>
    </row>
    <row r="748266" spans="17:17">
      <c r="Q748266" s="72"/>
    </row>
    <row r="748267" spans="17:17">
      <c r="Q748267" s="72"/>
    </row>
    <row r="748268" spans="17:17">
      <c r="Q748268" s="72"/>
    </row>
    <row r="748269" spans="17:17">
      <c r="Q748269" s="72"/>
    </row>
    <row r="748270" spans="17:17">
      <c r="Q748270" s="72"/>
    </row>
    <row r="748271" spans="17:17">
      <c r="Q748271" s="72"/>
    </row>
    <row r="748272" spans="17:17">
      <c r="Q748272" s="72"/>
    </row>
    <row r="748273" spans="17:17">
      <c r="Q748273" s="72"/>
    </row>
    <row r="748274" spans="17:17">
      <c r="Q748274" s="72"/>
    </row>
    <row r="748275" spans="17:17">
      <c r="Q748275" s="72"/>
    </row>
    <row r="748276" spans="17:17">
      <c r="Q748276" s="72"/>
    </row>
    <row r="748277" spans="17:17">
      <c r="Q748277" s="72"/>
    </row>
    <row r="748278" spans="17:17">
      <c r="Q748278" s="72"/>
    </row>
    <row r="748279" spans="17:17">
      <c r="Q748279" s="72"/>
    </row>
    <row r="748280" spans="17:17">
      <c r="Q748280" s="72"/>
    </row>
    <row r="748281" spans="17:17">
      <c r="Q748281" s="72"/>
    </row>
    <row r="748282" spans="17:17">
      <c r="Q748282" s="72"/>
    </row>
    <row r="748283" spans="17:17">
      <c r="Q748283" s="72"/>
    </row>
    <row r="748284" spans="17:17">
      <c r="Q748284" s="72"/>
    </row>
    <row r="748285" spans="17:17">
      <c r="Q748285" s="72"/>
    </row>
    <row r="748286" spans="17:17">
      <c r="Q748286" s="72"/>
    </row>
    <row r="748287" spans="17:17">
      <c r="Q748287" s="72"/>
    </row>
    <row r="748288" spans="17:17">
      <c r="Q748288" s="72"/>
    </row>
    <row r="748289" spans="17:17">
      <c r="Q748289" s="72"/>
    </row>
    <row r="748290" spans="17:17">
      <c r="Q748290" s="72"/>
    </row>
    <row r="748291" spans="17:17">
      <c r="Q748291" s="72"/>
    </row>
    <row r="748292" spans="17:17">
      <c r="Q748292" s="72"/>
    </row>
    <row r="748293" spans="17:17">
      <c r="Q748293" s="72"/>
    </row>
    <row r="748294" spans="17:17">
      <c r="Q748294" s="72"/>
    </row>
    <row r="748295" spans="17:17">
      <c r="Q748295" s="72"/>
    </row>
    <row r="748296" spans="17:17">
      <c r="Q748296" s="72"/>
    </row>
    <row r="748297" spans="17:17">
      <c r="Q748297" s="72"/>
    </row>
    <row r="748298" spans="17:17">
      <c r="Q748298" s="72"/>
    </row>
    <row r="748299" spans="17:17">
      <c r="Q748299" s="72"/>
    </row>
    <row r="748300" spans="17:17">
      <c r="Q748300" s="72"/>
    </row>
    <row r="748301" spans="17:17">
      <c r="Q748301" s="72"/>
    </row>
    <row r="748302" spans="17:17">
      <c r="Q748302" s="72"/>
    </row>
    <row r="748303" spans="17:17">
      <c r="Q748303" s="72"/>
    </row>
    <row r="748304" spans="17:17">
      <c r="Q748304" s="72"/>
    </row>
    <row r="748305" spans="17:17">
      <c r="Q748305" s="72"/>
    </row>
    <row r="748306" spans="17:17">
      <c r="Q748306" s="72"/>
    </row>
    <row r="748307" spans="17:17">
      <c r="Q748307" s="72"/>
    </row>
    <row r="748308" spans="17:17">
      <c r="Q748308" s="72"/>
    </row>
    <row r="748309" spans="17:17">
      <c r="Q748309" s="72"/>
    </row>
    <row r="748310" spans="17:17">
      <c r="Q748310" s="72"/>
    </row>
    <row r="748311" spans="17:17">
      <c r="Q748311" s="72"/>
    </row>
    <row r="748312" spans="17:17">
      <c r="Q748312" s="72"/>
    </row>
    <row r="748313" spans="17:17">
      <c r="Q748313" s="72"/>
    </row>
    <row r="748314" spans="17:17">
      <c r="Q748314" s="72"/>
    </row>
    <row r="748315" spans="17:17">
      <c r="Q748315" s="72"/>
    </row>
    <row r="748316" spans="17:17">
      <c r="Q748316" s="72"/>
    </row>
    <row r="748317" spans="17:17">
      <c r="Q748317" s="72"/>
    </row>
    <row r="748318" spans="17:17">
      <c r="Q748318" s="72"/>
    </row>
    <row r="748319" spans="17:17">
      <c r="Q748319" s="72"/>
    </row>
    <row r="748320" spans="17:17">
      <c r="Q748320" s="72"/>
    </row>
    <row r="748321" spans="17:17">
      <c r="Q748321" s="72"/>
    </row>
    <row r="748322" spans="17:17">
      <c r="Q748322" s="72"/>
    </row>
    <row r="748323" spans="17:17">
      <c r="Q748323" s="72"/>
    </row>
    <row r="748324" spans="17:17">
      <c r="Q748324" s="72"/>
    </row>
    <row r="748325" spans="17:17">
      <c r="Q748325" s="72"/>
    </row>
    <row r="748326" spans="17:17">
      <c r="Q748326" s="72"/>
    </row>
    <row r="748327" spans="17:17">
      <c r="Q748327" s="72"/>
    </row>
    <row r="748328" spans="17:17">
      <c r="Q748328" s="72"/>
    </row>
    <row r="748329" spans="17:17">
      <c r="Q748329" s="72"/>
    </row>
    <row r="748330" spans="17:17">
      <c r="Q748330" s="72"/>
    </row>
    <row r="748331" spans="17:17">
      <c r="Q748331" s="72"/>
    </row>
    <row r="748332" spans="17:17">
      <c r="Q748332" s="72"/>
    </row>
    <row r="748333" spans="17:17">
      <c r="Q748333" s="72"/>
    </row>
    <row r="748334" spans="17:17">
      <c r="Q748334" s="72"/>
    </row>
    <row r="748335" spans="17:17">
      <c r="Q748335" s="72"/>
    </row>
    <row r="748336" spans="17:17">
      <c r="Q748336" s="72"/>
    </row>
    <row r="748337" spans="17:17">
      <c r="Q748337" s="72"/>
    </row>
    <row r="748338" spans="17:17">
      <c r="Q748338" s="72"/>
    </row>
    <row r="748339" spans="17:17">
      <c r="Q748339" s="72"/>
    </row>
    <row r="748340" spans="17:17">
      <c r="Q748340" s="72"/>
    </row>
    <row r="748341" spans="17:17">
      <c r="Q748341" s="72"/>
    </row>
    <row r="748342" spans="17:17">
      <c r="Q748342" s="72"/>
    </row>
    <row r="748343" spans="17:17">
      <c r="Q748343" s="72"/>
    </row>
    <row r="748344" spans="17:17">
      <c r="Q748344" s="72"/>
    </row>
    <row r="748345" spans="17:17">
      <c r="Q748345" s="72"/>
    </row>
    <row r="748346" spans="17:17">
      <c r="Q748346" s="72"/>
    </row>
    <row r="748347" spans="17:17">
      <c r="Q748347" s="72"/>
    </row>
    <row r="748348" spans="17:17">
      <c r="Q748348" s="72"/>
    </row>
    <row r="748349" spans="17:17">
      <c r="Q748349" s="72"/>
    </row>
    <row r="748350" spans="17:17">
      <c r="Q748350" s="72"/>
    </row>
    <row r="748351" spans="17:17">
      <c r="Q748351" s="72"/>
    </row>
    <row r="748352" spans="17:17">
      <c r="Q748352" s="72"/>
    </row>
    <row r="748353" spans="17:17">
      <c r="Q748353" s="72"/>
    </row>
    <row r="748354" spans="17:17">
      <c r="Q748354" s="72"/>
    </row>
    <row r="748355" spans="17:17">
      <c r="Q748355" s="72"/>
    </row>
    <row r="748356" spans="17:17">
      <c r="Q748356" s="72"/>
    </row>
    <row r="748357" spans="17:17">
      <c r="Q748357" s="72"/>
    </row>
    <row r="748358" spans="17:17">
      <c r="Q748358" s="72"/>
    </row>
    <row r="748359" spans="17:17">
      <c r="Q748359" s="72"/>
    </row>
    <row r="748360" spans="17:17">
      <c r="Q748360" s="72"/>
    </row>
    <row r="748361" spans="17:17">
      <c r="Q748361" s="72"/>
    </row>
    <row r="748362" spans="17:17">
      <c r="Q748362" s="72"/>
    </row>
    <row r="748363" spans="17:17">
      <c r="Q748363" s="72"/>
    </row>
    <row r="748364" spans="17:17">
      <c r="Q748364" s="72"/>
    </row>
    <row r="748365" spans="17:17">
      <c r="Q748365" s="72"/>
    </row>
    <row r="748366" spans="17:17">
      <c r="Q748366" s="72"/>
    </row>
    <row r="748367" spans="17:17">
      <c r="Q748367" s="72"/>
    </row>
    <row r="748368" spans="17:17">
      <c r="Q748368" s="72"/>
    </row>
    <row r="748369" spans="17:17">
      <c r="Q748369" s="72"/>
    </row>
    <row r="748370" spans="17:17">
      <c r="Q748370" s="72"/>
    </row>
    <row r="748371" spans="17:17">
      <c r="Q748371" s="72"/>
    </row>
    <row r="748372" spans="17:17">
      <c r="Q748372" s="72"/>
    </row>
    <row r="748373" spans="17:17">
      <c r="Q748373" s="72"/>
    </row>
    <row r="748374" spans="17:17">
      <c r="Q748374" s="72"/>
    </row>
    <row r="748375" spans="17:17">
      <c r="Q748375" s="72"/>
    </row>
    <row r="748376" spans="17:17">
      <c r="Q748376" s="72"/>
    </row>
    <row r="748377" spans="17:17">
      <c r="Q748377" s="72"/>
    </row>
    <row r="748378" spans="17:17">
      <c r="Q748378" s="72"/>
    </row>
    <row r="748379" spans="17:17">
      <c r="Q748379" s="72"/>
    </row>
    <row r="748380" spans="17:17">
      <c r="Q748380" s="72"/>
    </row>
    <row r="748381" spans="17:17">
      <c r="Q748381" s="72"/>
    </row>
    <row r="748382" spans="17:17">
      <c r="Q748382" s="72"/>
    </row>
    <row r="748383" spans="17:17">
      <c r="Q748383" s="72"/>
    </row>
    <row r="748384" spans="17:17">
      <c r="Q748384" s="72"/>
    </row>
    <row r="748385" spans="17:17">
      <c r="Q748385" s="72"/>
    </row>
    <row r="748386" spans="17:17">
      <c r="Q748386" s="72"/>
    </row>
    <row r="748387" spans="17:17">
      <c r="Q748387" s="72"/>
    </row>
    <row r="748388" spans="17:17">
      <c r="Q748388" s="72"/>
    </row>
    <row r="748389" spans="17:17">
      <c r="Q748389" s="72"/>
    </row>
    <row r="748390" spans="17:17">
      <c r="Q748390" s="72"/>
    </row>
    <row r="748391" spans="17:17">
      <c r="Q748391" s="72"/>
    </row>
    <row r="748392" spans="17:17">
      <c r="Q748392" s="72"/>
    </row>
    <row r="748393" spans="17:17">
      <c r="Q748393" s="72"/>
    </row>
    <row r="748394" spans="17:17">
      <c r="Q748394" s="72"/>
    </row>
    <row r="748395" spans="17:17">
      <c r="Q748395" s="72"/>
    </row>
    <row r="748396" spans="17:17">
      <c r="Q748396" s="72"/>
    </row>
    <row r="748397" spans="17:17">
      <c r="Q748397" s="72"/>
    </row>
    <row r="748398" spans="17:17">
      <c r="Q748398" s="72"/>
    </row>
    <row r="748399" spans="17:17">
      <c r="Q748399" s="72"/>
    </row>
    <row r="748400" spans="17:17">
      <c r="Q748400" s="72"/>
    </row>
    <row r="748401" spans="17:17">
      <c r="Q748401" s="72"/>
    </row>
    <row r="748402" spans="17:17">
      <c r="Q748402" s="72"/>
    </row>
    <row r="748403" spans="17:17">
      <c r="Q748403" s="72"/>
    </row>
    <row r="748404" spans="17:17">
      <c r="Q748404" s="72"/>
    </row>
    <row r="748405" spans="17:17">
      <c r="Q748405" s="72"/>
    </row>
    <row r="748406" spans="17:17">
      <c r="Q748406" s="72"/>
    </row>
    <row r="748407" spans="17:17">
      <c r="Q748407" s="72"/>
    </row>
    <row r="748408" spans="17:17">
      <c r="Q748408" s="72"/>
    </row>
    <row r="748409" spans="17:17">
      <c r="Q748409" s="72"/>
    </row>
    <row r="748410" spans="17:17">
      <c r="Q748410" s="72"/>
    </row>
    <row r="748411" spans="17:17">
      <c r="Q748411" s="72"/>
    </row>
    <row r="748412" spans="17:17">
      <c r="Q748412" s="72"/>
    </row>
    <row r="748413" spans="17:17">
      <c r="Q748413" s="72"/>
    </row>
    <row r="748414" spans="17:17">
      <c r="Q748414" s="72"/>
    </row>
    <row r="748415" spans="17:17">
      <c r="Q748415" s="72"/>
    </row>
    <row r="748416" spans="17:17">
      <c r="Q748416" s="72"/>
    </row>
    <row r="748417" spans="17:17">
      <c r="Q748417" s="72"/>
    </row>
    <row r="748418" spans="17:17">
      <c r="Q748418" s="72"/>
    </row>
    <row r="748419" spans="17:17">
      <c r="Q748419" s="72"/>
    </row>
    <row r="748420" spans="17:17">
      <c r="Q748420" s="72"/>
    </row>
    <row r="748421" spans="17:17">
      <c r="Q748421" s="72"/>
    </row>
    <row r="748422" spans="17:17">
      <c r="Q748422" s="72"/>
    </row>
    <row r="748423" spans="17:17">
      <c r="Q748423" s="72"/>
    </row>
    <row r="748424" spans="17:17">
      <c r="Q748424" s="72"/>
    </row>
    <row r="748425" spans="17:17">
      <c r="Q748425" s="72"/>
    </row>
    <row r="748426" spans="17:17">
      <c r="Q748426" s="72"/>
    </row>
    <row r="748427" spans="17:17">
      <c r="Q748427" s="72"/>
    </row>
    <row r="748428" spans="17:17">
      <c r="Q748428" s="72"/>
    </row>
    <row r="748429" spans="17:17">
      <c r="Q748429" s="72"/>
    </row>
    <row r="748430" spans="17:17">
      <c r="Q748430" s="72"/>
    </row>
    <row r="748431" spans="17:17">
      <c r="Q748431" s="72"/>
    </row>
    <row r="748432" spans="17:17">
      <c r="Q748432" s="72"/>
    </row>
    <row r="748433" spans="17:17">
      <c r="Q748433" s="72"/>
    </row>
    <row r="748434" spans="17:17">
      <c r="Q748434" s="72"/>
    </row>
    <row r="748435" spans="17:17">
      <c r="Q748435" s="72"/>
    </row>
    <row r="748436" spans="17:17">
      <c r="Q748436" s="72"/>
    </row>
    <row r="748437" spans="17:17">
      <c r="Q748437" s="72"/>
    </row>
    <row r="748438" spans="17:17">
      <c r="Q748438" s="72"/>
    </row>
    <row r="748439" spans="17:17">
      <c r="Q748439" s="72"/>
    </row>
    <row r="748440" spans="17:17">
      <c r="Q748440" s="72"/>
    </row>
    <row r="748441" spans="17:17">
      <c r="Q748441" s="72"/>
    </row>
    <row r="748442" spans="17:17">
      <c r="Q748442" s="72"/>
    </row>
    <row r="748443" spans="17:17">
      <c r="Q748443" s="72"/>
    </row>
    <row r="748444" spans="17:17">
      <c r="Q748444" s="72"/>
    </row>
    <row r="748445" spans="17:17">
      <c r="Q748445" s="72"/>
    </row>
    <row r="748446" spans="17:17">
      <c r="Q748446" s="72"/>
    </row>
    <row r="748447" spans="17:17">
      <c r="Q748447" s="72"/>
    </row>
    <row r="748448" spans="17:17">
      <c r="Q748448" s="72"/>
    </row>
    <row r="748449" spans="17:17">
      <c r="Q748449" s="72"/>
    </row>
    <row r="748450" spans="17:17">
      <c r="Q748450" s="72"/>
    </row>
    <row r="748451" spans="17:17">
      <c r="Q748451" s="72"/>
    </row>
    <row r="748452" spans="17:17">
      <c r="Q748452" s="72"/>
    </row>
    <row r="748453" spans="17:17">
      <c r="Q748453" s="72"/>
    </row>
    <row r="748454" spans="17:17">
      <c r="Q748454" s="72"/>
    </row>
    <row r="748455" spans="17:17">
      <c r="Q748455" s="72"/>
    </row>
    <row r="748456" spans="17:17">
      <c r="Q748456" s="72"/>
    </row>
    <row r="748457" spans="17:17">
      <c r="Q748457" s="72"/>
    </row>
    <row r="748458" spans="17:17">
      <c r="Q748458" s="72"/>
    </row>
    <row r="748459" spans="17:17">
      <c r="Q748459" s="72"/>
    </row>
    <row r="748460" spans="17:17">
      <c r="Q748460" s="72"/>
    </row>
    <row r="748461" spans="17:17">
      <c r="Q748461" s="72"/>
    </row>
    <row r="748462" spans="17:17">
      <c r="Q748462" s="72"/>
    </row>
    <row r="748463" spans="17:17">
      <c r="Q748463" s="72"/>
    </row>
    <row r="748464" spans="17:17">
      <c r="Q748464" s="72"/>
    </row>
    <row r="748465" spans="17:17">
      <c r="Q748465" s="72"/>
    </row>
    <row r="748466" spans="17:17">
      <c r="Q748466" s="72"/>
    </row>
    <row r="748467" spans="17:17">
      <c r="Q748467" s="72"/>
    </row>
    <row r="748468" spans="17:17">
      <c r="Q748468" s="72"/>
    </row>
    <row r="748469" spans="17:17">
      <c r="Q748469" s="72"/>
    </row>
    <row r="748470" spans="17:17">
      <c r="Q748470" s="72"/>
    </row>
    <row r="748471" spans="17:17">
      <c r="Q748471" s="72"/>
    </row>
    <row r="748472" spans="17:17">
      <c r="Q748472" s="72"/>
    </row>
    <row r="748473" spans="17:17">
      <c r="Q748473" s="72"/>
    </row>
    <row r="748474" spans="17:17">
      <c r="Q748474" s="72"/>
    </row>
    <row r="748475" spans="17:17">
      <c r="Q748475" s="72"/>
    </row>
    <row r="748476" spans="17:17">
      <c r="Q748476" s="72"/>
    </row>
    <row r="748477" spans="17:17">
      <c r="Q748477" s="72"/>
    </row>
    <row r="748478" spans="17:17">
      <c r="Q748478" s="72"/>
    </row>
    <row r="748479" spans="17:17">
      <c r="Q748479" s="72"/>
    </row>
    <row r="748480" spans="17:17">
      <c r="Q748480" s="72"/>
    </row>
    <row r="748481" spans="17:17">
      <c r="Q748481" s="72"/>
    </row>
    <row r="748482" spans="17:17">
      <c r="Q748482" s="72"/>
    </row>
    <row r="748483" spans="17:17">
      <c r="Q748483" s="72"/>
    </row>
    <row r="748484" spans="17:17">
      <c r="Q748484" s="72"/>
    </row>
    <row r="748485" spans="17:17">
      <c r="Q748485" s="72"/>
    </row>
    <row r="748486" spans="17:17">
      <c r="Q748486" s="72"/>
    </row>
    <row r="748487" spans="17:17">
      <c r="Q748487" s="72"/>
    </row>
    <row r="748488" spans="17:17">
      <c r="Q748488" s="72"/>
    </row>
    <row r="748489" spans="17:17">
      <c r="Q748489" s="72"/>
    </row>
    <row r="748490" spans="17:17">
      <c r="Q748490" s="72"/>
    </row>
    <row r="748491" spans="17:17">
      <c r="Q748491" s="72"/>
    </row>
    <row r="748492" spans="17:17">
      <c r="Q748492" s="72"/>
    </row>
    <row r="748493" spans="17:17">
      <c r="Q748493" s="72"/>
    </row>
    <row r="748494" spans="17:17">
      <c r="Q748494" s="72"/>
    </row>
    <row r="748495" spans="17:17">
      <c r="Q748495" s="72"/>
    </row>
    <row r="748496" spans="17:17">
      <c r="Q748496" s="72"/>
    </row>
    <row r="748497" spans="17:17">
      <c r="Q748497" s="72"/>
    </row>
    <row r="748498" spans="17:17">
      <c r="Q748498" s="72"/>
    </row>
    <row r="748499" spans="17:17">
      <c r="Q748499" s="72"/>
    </row>
    <row r="748500" spans="17:17">
      <c r="Q748500" s="72"/>
    </row>
    <row r="748501" spans="17:17">
      <c r="Q748501" s="72"/>
    </row>
    <row r="748502" spans="17:17">
      <c r="Q748502" s="72"/>
    </row>
    <row r="748503" spans="17:17">
      <c r="Q748503" s="72"/>
    </row>
    <row r="748504" spans="17:17">
      <c r="Q748504" s="72"/>
    </row>
    <row r="748505" spans="17:17">
      <c r="Q748505" s="72"/>
    </row>
    <row r="748506" spans="17:17">
      <c r="Q748506" s="72"/>
    </row>
    <row r="748507" spans="17:17">
      <c r="Q748507" s="72"/>
    </row>
    <row r="748508" spans="17:17">
      <c r="Q748508" s="72"/>
    </row>
    <row r="748509" spans="17:17">
      <c r="Q748509" s="72"/>
    </row>
    <row r="748510" spans="17:17">
      <c r="Q748510" s="72"/>
    </row>
    <row r="748511" spans="17:17">
      <c r="Q748511" s="72"/>
    </row>
    <row r="748512" spans="17:17">
      <c r="Q748512" s="72"/>
    </row>
    <row r="748513" spans="17:17">
      <c r="Q748513" s="72"/>
    </row>
    <row r="748514" spans="17:17">
      <c r="Q748514" s="72"/>
    </row>
    <row r="748515" spans="17:17">
      <c r="Q748515" s="72"/>
    </row>
    <row r="748516" spans="17:17">
      <c r="Q748516" s="72"/>
    </row>
    <row r="748517" spans="17:17">
      <c r="Q748517" s="72"/>
    </row>
    <row r="748518" spans="17:17">
      <c r="Q748518" s="72"/>
    </row>
    <row r="748519" spans="17:17">
      <c r="Q748519" s="72"/>
    </row>
    <row r="748520" spans="17:17">
      <c r="Q748520" s="72"/>
    </row>
    <row r="748521" spans="17:17">
      <c r="Q748521" s="72"/>
    </row>
    <row r="748522" spans="17:17">
      <c r="Q748522" s="72"/>
    </row>
    <row r="748523" spans="17:17">
      <c r="Q748523" s="72"/>
    </row>
    <row r="748524" spans="17:17">
      <c r="Q748524" s="72"/>
    </row>
    <row r="748525" spans="17:17">
      <c r="Q748525" s="72"/>
    </row>
    <row r="748526" spans="17:17">
      <c r="Q748526" s="72"/>
    </row>
    <row r="748527" spans="17:17">
      <c r="Q748527" s="72"/>
    </row>
    <row r="748528" spans="17:17">
      <c r="Q748528" s="72"/>
    </row>
    <row r="748529" spans="17:17">
      <c r="Q748529" s="72"/>
    </row>
    <row r="748530" spans="17:17">
      <c r="Q748530" s="72"/>
    </row>
    <row r="748531" spans="17:17">
      <c r="Q748531" s="72"/>
    </row>
    <row r="748532" spans="17:17">
      <c r="Q748532" s="72"/>
    </row>
    <row r="748533" spans="17:17">
      <c r="Q748533" s="72"/>
    </row>
    <row r="748534" spans="17:17">
      <c r="Q748534" s="72"/>
    </row>
    <row r="748535" spans="17:17">
      <c r="Q748535" s="72"/>
    </row>
    <row r="748536" spans="17:17">
      <c r="Q748536" s="72"/>
    </row>
    <row r="748537" spans="17:17">
      <c r="Q748537" s="72"/>
    </row>
    <row r="748538" spans="17:17">
      <c r="Q748538" s="72"/>
    </row>
    <row r="748539" spans="17:17">
      <c r="Q748539" s="72"/>
    </row>
    <row r="748540" spans="17:17">
      <c r="Q748540" s="72"/>
    </row>
    <row r="748541" spans="17:17">
      <c r="Q748541" s="72"/>
    </row>
    <row r="748542" spans="17:17">
      <c r="Q748542" s="72"/>
    </row>
    <row r="748543" spans="17:17">
      <c r="Q748543" s="72"/>
    </row>
    <row r="748544" spans="17:17">
      <c r="Q748544" s="72"/>
    </row>
    <row r="748545" spans="17:17">
      <c r="Q748545" s="72"/>
    </row>
    <row r="748546" spans="17:17">
      <c r="Q748546" s="72"/>
    </row>
    <row r="748547" spans="17:17">
      <c r="Q748547" s="72"/>
    </row>
    <row r="748548" spans="17:17">
      <c r="Q748548" s="72"/>
    </row>
    <row r="748549" spans="17:17">
      <c r="Q748549" s="72"/>
    </row>
    <row r="748550" spans="17:17">
      <c r="Q748550" s="72"/>
    </row>
    <row r="748551" spans="17:17">
      <c r="Q748551" s="72"/>
    </row>
    <row r="748552" spans="17:17">
      <c r="Q748552" s="72"/>
    </row>
    <row r="748553" spans="17:17">
      <c r="Q748553" s="72"/>
    </row>
    <row r="748554" spans="17:17">
      <c r="Q748554" s="72"/>
    </row>
    <row r="748555" spans="17:17">
      <c r="Q748555" s="72"/>
    </row>
    <row r="748556" spans="17:17">
      <c r="Q748556" s="72"/>
    </row>
    <row r="748557" spans="17:17">
      <c r="Q748557" s="72"/>
    </row>
    <row r="748558" spans="17:17">
      <c r="Q748558" s="72"/>
    </row>
    <row r="748559" spans="17:17">
      <c r="Q748559" s="72"/>
    </row>
    <row r="748560" spans="17:17">
      <c r="Q748560" s="72"/>
    </row>
    <row r="748561" spans="17:17">
      <c r="Q748561" s="72"/>
    </row>
    <row r="748562" spans="17:17">
      <c r="Q748562" s="72"/>
    </row>
    <row r="748563" spans="17:17">
      <c r="Q748563" s="72"/>
    </row>
    <row r="748564" spans="17:17">
      <c r="Q748564" s="72"/>
    </row>
    <row r="748565" spans="17:17">
      <c r="Q748565" s="72"/>
    </row>
    <row r="748566" spans="17:17">
      <c r="Q748566" s="72"/>
    </row>
    <row r="748567" spans="17:17">
      <c r="Q748567" s="72"/>
    </row>
    <row r="748568" spans="17:17">
      <c r="Q748568" s="72"/>
    </row>
    <row r="748569" spans="17:17">
      <c r="Q748569" s="72"/>
    </row>
    <row r="748570" spans="17:17">
      <c r="Q748570" s="72"/>
    </row>
    <row r="748571" spans="17:17">
      <c r="Q748571" s="72"/>
    </row>
    <row r="748572" spans="17:17">
      <c r="Q748572" s="72"/>
    </row>
    <row r="748573" spans="17:17">
      <c r="Q748573" s="72"/>
    </row>
    <row r="748574" spans="17:17">
      <c r="Q748574" s="72"/>
    </row>
    <row r="748575" spans="17:17">
      <c r="Q748575" s="72"/>
    </row>
    <row r="748576" spans="17:17">
      <c r="Q748576" s="72"/>
    </row>
    <row r="748577" spans="17:17">
      <c r="Q748577" s="72"/>
    </row>
    <row r="748578" spans="17:17">
      <c r="Q748578" s="72"/>
    </row>
    <row r="748579" spans="17:17">
      <c r="Q748579" s="72"/>
    </row>
    <row r="748580" spans="17:17">
      <c r="Q748580" s="72"/>
    </row>
    <row r="748581" spans="17:17">
      <c r="Q748581" s="72"/>
    </row>
    <row r="748582" spans="17:17">
      <c r="Q748582" s="72"/>
    </row>
    <row r="748583" spans="17:17">
      <c r="Q748583" s="72"/>
    </row>
    <row r="748584" spans="17:17">
      <c r="Q748584" s="72"/>
    </row>
    <row r="748585" spans="17:17">
      <c r="Q748585" s="72"/>
    </row>
    <row r="748586" spans="17:17">
      <c r="Q748586" s="72"/>
    </row>
    <row r="748587" spans="17:17">
      <c r="Q748587" s="72"/>
    </row>
    <row r="748588" spans="17:17">
      <c r="Q748588" s="72"/>
    </row>
    <row r="748589" spans="17:17">
      <c r="Q748589" s="72"/>
    </row>
    <row r="748590" spans="17:17">
      <c r="Q748590" s="72"/>
    </row>
    <row r="748591" spans="17:17">
      <c r="Q748591" s="72"/>
    </row>
    <row r="748592" spans="17:17">
      <c r="Q748592" s="72"/>
    </row>
    <row r="748593" spans="17:17">
      <c r="Q748593" s="72"/>
    </row>
    <row r="748594" spans="17:17">
      <c r="Q748594" s="72"/>
    </row>
    <row r="748595" spans="17:17">
      <c r="Q748595" s="72"/>
    </row>
    <row r="748596" spans="17:17">
      <c r="Q748596" s="72"/>
    </row>
    <row r="748597" spans="17:17">
      <c r="Q748597" s="72"/>
    </row>
    <row r="748598" spans="17:17">
      <c r="Q748598" s="72"/>
    </row>
    <row r="748599" spans="17:17">
      <c r="Q748599" s="72"/>
    </row>
    <row r="748600" spans="17:17">
      <c r="Q748600" s="72"/>
    </row>
    <row r="748601" spans="17:17">
      <c r="Q748601" s="72"/>
    </row>
    <row r="748602" spans="17:17">
      <c r="Q748602" s="72"/>
    </row>
    <row r="748603" spans="17:17">
      <c r="Q748603" s="72"/>
    </row>
    <row r="748604" spans="17:17">
      <c r="Q748604" s="72"/>
    </row>
    <row r="748605" spans="17:17">
      <c r="Q748605" s="72"/>
    </row>
    <row r="748606" spans="17:17">
      <c r="Q748606" s="72"/>
    </row>
    <row r="748607" spans="17:17">
      <c r="Q748607" s="72"/>
    </row>
    <row r="748608" spans="17:17">
      <c r="Q748608" s="72"/>
    </row>
    <row r="748609" spans="17:17">
      <c r="Q748609" s="72"/>
    </row>
    <row r="748610" spans="17:17">
      <c r="Q748610" s="72"/>
    </row>
    <row r="748611" spans="17:17">
      <c r="Q748611" s="72"/>
    </row>
    <row r="748612" spans="17:17">
      <c r="Q748612" s="72"/>
    </row>
    <row r="748613" spans="17:17">
      <c r="Q748613" s="72"/>
    </row>
    <row r="748614" spans="17:17">
      <c r="Q748614" s="72"/>
    </row>
    <row r="748615" spans="17:17">
      <c r="Q748615" s="72"/>
    </row>
    <row r="748616" spans="17:17">
      <c r="Q748616" s="72"/>
    </row>
    <row r="748617" spans="17:17">
      <c r="Q748617" s="72"/>
    </row>
    <row r="748618" spans="17:17">
      <c r="Q748618" s="72"/>
    </row>
    <row r="748619" spans="17:17">
      <c r="Q748619" s="72"/>
    </row>
    <row r="748620" spans="17:17">
      <c r="Q748620" s="72"/>
    </row>
    <row r="748621" spans="17:17">
      <c r="Q748621" s="72"/>
    </row>
    <row r="748622" spans="17:17">
      <c r="Q748622" s="72"/>
    </row>
    <row r="748623" spans="17:17">
      <c r="Q748623" s="72"/>
    </row>
    <row r="748624" spans="17:17">
      <c r="Q748624" s="72"/>
    </row>
    <row r="748625" spans="17:17">
      <c r="Q748625" s="72"/>
    </row>
    <row r="748626" spans="17:17">
      <c r="Q748626" s="72"/>
    </row>
    <row r="748627" spans="17:17">
      <c r="Q748627" s="72"/>
    </row>
    <row r="748628" spans="17:17">
      <c r="Q748628" s="72"/>
    </row>
    <row r="748629" spans="17:17">
      <c r="Q748629" s="72"/>
    </row>
    <row r="748630" spans="17:17">
      <c r="Q748630" s="72"/>
    </row>
    <row r="748631" spans="17:17">
      <c r="Q748631" s="72"/>
    </row>
    <row r="748632" spans="17:17">
      <c r="Q748632" s="72"/>
    </row>
    <row r="748633" spans="17:17">
      <c r="Q748633" s="72"/>
    </row>
    <row r="748634" spans="17:17">
      <c r="Q748634" s="72"/>
    </row>
    <row r="748635" spans="17:17">
      <c r="Q748635" s="72"/>
    </row>
    <row r="748636" spans="17:17">
      <c r="Q748636" s="72"/>
    </row>
    <row r="748637" spans="17:17">
      <c r="Q748637" s="72"/>
    </row>
    <row r="748638" spans="17:17">
      <c r="Q748638" s="72"/>
    </row>
    <row r="748639" spans="17:17">
      <c r="Q748639" s="72"/>
    </row>
    <row r="748640" spans="17:17">
      <c r="Q748640" s="72"/>
    </row>
    <row r="748641" spans="17:17">
      <c r="Q748641" s="72"/>
    </row>
    <row r="748642" spans="17:17">
      <c r="Q748642" s="72"/>
    </row>
    <row r="748643" spans="17:17">
      <c r="Q748643" s="72"/>
    </row>
    <row r="748644" spans="17:17">
      <c r="Q748644" s="72"/>
    </row>
    <row r="748645" spans="17:17">
      <c r="Q748645" s="72"/>
    </row>
    <row r="748646" spans="17:17">
      <c r="Q748646" s="72"/>
    </row>
    <row r="748647" spans="17:17">
      <c r="Q748647" s="72"/>
    </row>
    <row r="748648" spans="17:17">
      <c r="Q748648" s="72"/>
    </row>
    <row r="748649" spans="17:17">
      <c r="Q748649" s="72"/>
    </row>
    <row r="748650" spans="17:17">
      <c r="Q748650" s="72"/>
    </row>
    <row r="748651" spans="17:17">
      <c r="Q748651" s="72"/>
    </row>
    <row r="748652" spans="17:17">
      <c r="Q748652" s="72"/>
    </row>
    <row r="748653" spans="17:17">
      <c r="Q748653" s="72"/>
    </row>
    <row r="748654" spans="17:17">
      <c r="Q748654" s="72"/>
    </row>
    <row r="748655" spans="17:17">
      <c r="Q748655" s="72"/>
    </row>
    <row r="748656" spans="17:17">
      <c r="Q748656" s="72"/>
    </row>
    <row r="748657" spans="17:17">
      <c r="Q748657" s="72"/>
    </row>
    <row r="748658" spans="17:17">
      <c r="Q748658" s="72"/>
    </row>
    <row r="748659" spans="17:17">
      <c r="Q748659" s="72"/>
    </row>
    <row r="748660" spans="17:17">
      <c r="Q748660" s="72"/>
    </row>
    <row r="748661" spans="17:17">
      <c r="Q748661" s="72"/>
    </row>
    <row r="748662" spans="17:17">
      <c r="Q748662" s="72"/>
    </row>
    <row r="748663" spans="17:17">
      <c r="Q748663" s="72"/>
    </row>
    <row r="748664" spans="17:17">
      <c r="Q748664" s="72"/>
    </row>
    <row r="748665" spans="17:17">
      <c r="Q748665" s="72"/>
    </row>
    <row r="748666" spans="17:17">
      <c r="Q748666" s="72"/>
    </row>
    <row r="748667" spans="17:17">
      <c r="Q748667" s="72"/>
    </row>
    <row r="748668" spans="17:17">
      <c r="Q748668" s="72"/>
    </row>
    <row r="748669" spans="17:17">
      <c r="Q748669" s="72"/>
    </row>
    <row r="748670" spans="17:17">
      <c r="Q748670" s="72"/>
    </row>
    <row r="748671" spans="17:17">
      <c r="Q748671" s="72"/>
    </row>
    <row r="748672" spans="17:17">
      <c r="Q748672" s="72"/>
    </row>
    <row r="748673" spans="17:17">
      <c r="Q748673" s="72"/>
    </row>
    <row r="748674" spans="17:17">
      <c r="Q748674" s="72"/>
    </row>
    <row r="748675" spans="17:17">
      <c r="Q748675" s="72"/>
    </row>
    <row r="748676" spans="17:17">
      <c r="Q748676" s="72"/>
    </row>
    <row r="748677" spans="17:17">
      <c r="Q748677" s="72"/>
    </row>
    <row r="748678" spans="17:17">
      <c r="Q748678" s="72"/>
    </row>
    <row r="748679" spans="17:17">
      <c r="Q748679" s="72"/>
    </row>
    <row r="748680" spans="17:17">
      <c r="Q748680" s="72"/>
    </row>
    <row r="748681" spans="17:17">
      <c r="Q748681" s="72"/>
    </row>
    <row r="748682" spans="17:17">
      <c r="Q748682" s="72"/>
    </row>
    <row r="748683" spans="17:17">
      <c r="Q748683" s="72"/>
    </row>
    <row r="748684" spans="17:17">
      <c r="Q748684" s="72"/>
    </row>
    <row r="748685" spans="17:17">
      <c r="Q748685" s="72"/>
    </row>
    <row r="748686" spans="17:17">
      <c r="Q748686" s="72"/>
    </row>
    <row r="748687" spans="17:17">
      <c r="Q748687" s="72"/>
    </row>
    <row r="748688" spans="17:17">
      <c r="Q748688" s="72"/>
    </row>
    <row r="748689" spans="17:17">
      <c r="Q748689" s="72"/>
    </row>
    <row r="748690" spans="17:17">
      <c r="Q748690" s="72"/>
    </row>
    <row r="748691" spans="17:17">
      <c r="Q748691" s="72"/>
    </row>
    <row r="748692" spans="17:17">
      <c r="Q748692" s="72"/>
    </row>
    <row r="748693" spans="17:17">
      <c r="Q748693" s="72"/>
    </row>
    <row r="748694" spans="17:17">
      <c r="Q748694" s="72"/>
    </row>
    <row r="748695" spans="17:17">
      <c r="Q748695" s="72"/>
    </row>
    <row r="748696" spans="17:17">
      <c r="Q748696" s="72"/>
    </row>
    <row r="748697" spans="17:17">
      <c r="Q748697" s="72"/>
    </row>
    <row r="748698" spans="17:17">
      <c r="Q748698" s="72"/>
    </row>
    <row r="748699" spans="17:17">
      <c r="Q748699" s="72"/>
    </row>
    <row r="748700" spans="17:17">
      <c r="Q748700" s="72"/>
    </row>
    <row r="748701" spans="17:17">
      <c r="Q748701" s="72"/>
    </row>
    <row r="748702" spans="17:17">
      <c r="Q748702" s="72"/>
    </row>
    <row r="748703" spans="17:17">
      <c r="Q748703" s="72"/>
    </row>
    <row r="748704" spans="17:17">
      <c r="Q748704" s="72"/>
    </row>
    <row r="748705" spans="17:17">
      <c r="Q748705" s="72"/>
    </row>
    <row r="748706" spans="17:17">
      <c r="Q748706" s="72"/>
    </row>
    <row r="748707" spans="17:17">
      <c r="Q748707" s="72"/>
    </row>
    <row r="748708" spans="17:17">
      <c r="Q748708" s="72"/>
    </row>
    <row r="748709" spans="17:17">
      <c r="Q748709" s="72"/>
    </row>
    <row r="748710" spans="17:17">
      <c r="Q748710" s="72"/>
    </row>
    <row r="748711" spans="17:17">
      <c r="Q748711" s="72"/>
    </row>
    <row r="748712" spans="17:17">
      <c r="Q748712" s="72"/>
    </row>
    <row r="748713" spans="17:17">
      <c r="Q748713" s="72"/>
    </row>
    <row r="748714" spans="17:17">
      <c r="Q748714" s="72"/>
    </row>
    <row r="748715" spans="17:17">
      <c r="Q748715" s="72"/>
    </row>
    <row r="748716" spans="17:17">
      <c r="Q748716" s="72"/>
    </row>
    <row r="748717" spans="17:17">
      <c r="Q748717" s="72"/>
    </row>
    <row r="748718" spans="17:17">
      <c r="Q748718" s="72"/>
    </row>
    <row r="748719" spans="17:17">
      <c r="Q748719" s="72"/>
    </row>
    <row r="748720" spans="17:17">
      <c r="Q748720" s="72"/>
    </row>
    <row r="748721" spans="17:17">
      <c r="Q748721" s="72"/>
    </row>
    <row r="748722" spans="17:17">
      <c r="Q748722" s="72"/>
    </row>
    <row r="748723" spans="17:17">
      <c r="Q748723" s="72"/>
    </row>
    <row r="748724" spans="17:17">
      <c r="Q748724" s="72"/>
    </row>
    <row r="748725" spans="17:17">
      <c r="Q748725" s="72"/>
    </row>
    <row r="748726" spans="17:17">
      <c r="Q748726" s="72"/>
    </row>
    <row r="748727" spans="17:17">
      <c r="Q748727" s="72"/>
    </row>
    <row r="748728" spans="17:17">
      <c r="Q748728" s="72"/>
    </row>
    <row r="748729" spans="17:17">
      <c r="Q748729" s="72"/>
    </row>
    <row r="748730" spans="17:17">
      <c r="Q748730" s="72"/>
    </row>
    <row r="748731" spans="17:17">
      <c r="Q748731" s="72"/>
    </row>
    <row r="748732" spans="17:17">
      <c r="Q748732" s="72"/>
    </row>
    <row r="748733" spans="17:17">
      <c r="Q748733" s="72"/>
    </row>
    <row r="748734" spans="17:17">
      <c r="Q748734" s="72"/>
    </row>
    <row r="748735" spans="17:17">
      <c r="Q748735" s="72"/>
    </row>
    <row r="748736" spans="17:17">
      <c r="Q748736" s="72"/>
    </row>
    <row r="748737" spans="17:17">
      <c r="Q748737" s="72"/>
    </row>
    <row r="748738" spans="17:17">
      <c r="Q748738" s="72"/>
    </row>
    <row r="748739" spans="17:17">
      <c r="Q748739" s="72"/>
    </row>
    <row r="748740" spans="17:17">
      <c r="Q748740" s="72"/>
    </row>
    <row r="748741" spans="17:17">
      <c r="Q748741" s="72"/>
    </row>
    <row r="748742" spans="17:17">
      <c r="Q748742" s="72"/>
    </row>
    <row r="748743" spans="17:17">
      <c r="Q748743" s="72"/>
    </row>
    <row r="748744" spans="17:17">
      <c r="Q748744" s="72"/>
    </row>
    <row r="748745" spans="17:17">
      <c r="Q748745" s="72"/>
    </row>
    <row r="748746" spans="17:17">
      <c r="Q748746" s="72"/>
    </row>
    <row r="748747" spans="17:17">
      <c r="Q748747" s="72"/>
    </row>
    <row r="748748" spans="17:17">
      <c r="Q748748" s="72"/>
    </row>
    <row r="748749" spans="17:17">
      <c r="Q748749" s="72"/>
    </row>
    <row r="748750" spans="17:17">
      <c r="Q748750" s="72"/>
    </row>
    <row r="748751" spans="17:17">
      <c r="Q748751" s="72"/>
    </row>
    <row r="748752" spans="17:17">
      <c r="Q748752" s="72"/>
    </row>
    <row r="748753" spans="17:17">
      <c r="Q748753" s="72"/>
    </row>
    <row r="748754" spans="17:17">
      <c r="Q748754" s="72"/>
    </row>
    <row r="748755" spans="17:17">
      <c r="Q748755" s="72"/>
    </row>
    <row r="748756" spans="17:17">
      <c r="Q748756" s="72"/>
    </row>
    <row r="748757" spans="17:17">
      <c r="Q748757" s="72"/>
    </row>
    <row r="748758" spans="17:17">
      <c r="Q748758" s="72"/>
    </row>
    <row r="748759" spans="17:17">
      <c r="Q748759" s="72"/>
    </row>
    <row r="748760" spans="17:17">
      <c r="Q748760" s="72"/>
    </row>
    <row r="748761" spans="17:17">
      <c r="Q748761" s="72"/>
    </row>
    <row r="748762" spans="17:17">
      <c r="Q748762" s="72"/>
    </row>
    <row r="748763" spans="17:17">
      <c r="Q748763" s="72"/>
    </row>
    <row r="748764" spans="17:17">
      <c r="Q748764" s="72"/>
    </row>
    <row r="748765" spans="17:17">
      <c r="Q748765" s="72"/>
    </row>
    <row r="748766" spans="17:17">
      <c r="Q748766" s="72"/>
    </row>
    <row r="748767" spans="17:17">
      <c r="Q748767" s="72"/>
    </row>
    <row r="748768" spans="17:17">
      <c r="Q748768" s="72"/>
    </row>
    <row r="748769" spans="17:17">
      <c r="Q748769" s="72"/>
    </row>
    <row r="748770" spans="17:17">
      <c r="Q748770" s="72"/>
    </row>
    <row r="748771" spans="17:17">
      <c r="Q748771" s="72"/>
    </row>
    <row r="748772" spans="17:17">
      <c r="Q748772" s="72"/>
    </row>
    <row r="748773" spans="17:17">
      <c r="Q748773" s="72"/>
    </row>
    <row r="748774" spans="17:17">
      <c r="Q748774" s="72"/>
    </row>
    <row r="748775" spans="17:17">
      <c r="Q748775" s="72"/>
    </row>
    <row r="748776" spans="17:17">
      <c r="Q748776" s="72"/>
    </row>
    <row r="748777" spans="17:17">
      <c r="Q748777" s="72"/>
    </row>
    <row r="748778" spans="17:17">
      <c r="Q748778" s="72"/>
    </row>
    <row r="748779" spans="17:17">
      <c r="Q748779" s="72"/>
    </row>
    <row r="748780" spans="17:17">
      <c r="Q748780" s="72"/>
    </row>
    <row r="748781" spans="17:17">
      <c r="Q748781" s="72"/>
    </row>
    <row r="748782" spans="17:17">
      <c r="Q748782" s="72"/>
    </row>
    <row r="748783" spans="17:17">
      <c r="Q748783" s="72"/>
    </row>
    <row r="748784" spans="17:17">
      <c r="Q748784" s="72"/>
    </row>
    <row r="748785" spans="17:17">
      <c r="Q748785" s="72"/>
    </row>
    <row r="748786" spans="17:17">
      <c r="Q748786" s="72"/>
    </row>
    <row r="748787" spans="17:17">
      <c r="Q748787" s="72"/>
    </row>
    <row r="748788" spans="17:17">
      <c r="Q748788" s="72"/>
    </row>
    <row r="748789" spans="17:17">
      <c r="Q748789" s="72"/>
    </row>
    <row r="748790" spans="17:17">
      <c r="Q748790" s="72"/>
    </row>
    <row r="748791" spans="17:17">
      <c r="Q748791" s="72"/>
    </row>
    <row r="748792" spans="17:17">
      <c r="Q748792" s="72"/>
    </row>
    <row r="748793" spans="17:17">
      <c r="Q748793" s="72"/>
    </row>
    <row r="748794" spans="17:17">
      <c r="Q748794" s="72"/>
    </row>
    <row r="748795" spans="17:17">
      <c r="Q748795" s="72"/>
    </row>
    <row r="748796" spans="17:17">
      <c r="Q748796" s="72"/>
    </row>
    <row r="748797" spans="17:17">
      <c r="Q748797" s="72"/>
    </row>
    <row r="748798" spans="17:17">
      <c r="Q748798" s="72"/>
    </row>
    <row r="748799" spans="17:17">
      <c r="Q748799" s="72"/>
    </row>
    <row r="748800" spans="17:17">
      <c r="Q748800" s="72"/>
    </row>
    <row r="748801" spans="17:17">
      <c r="Q748801" s="72"/>
    </row>
    <row r="748802" spans="17:17">
      <c r="Q748802" s="72"/>
    </row>
    <row r="748803" spans="17:17">
      <c r="Q748803" s="72"/>
    </row>
    <row r="748804" spans="17:17">
      <c r="Q748804" s="72"/>
    </row>
    <row r="748805" spans="17:17">
      <c r="Q748805" s="72"/>
    </row>
    <row r="748806" spans="17:17">
      <c r="Q748806" s="72"/>
    </row>
    <row r="748807" spans="17:17">
      <c r="Q748807" s="72"/>
    </row>
    <row r="748808" spans="17:17">
      <c r="Q748808" s="72"/>
    </row>
    <row r="748809" spans="17:17">
      <c r="Q748809" s="72"/>
    </row>
    <row r="748810" spans="17:17">
      <c r="Q748810" s="72"/>
    </row>
    <row r="748811" spans="17:17">
      <c r="Q748811" s="72"/>
    </row>
    <row r="748812" spans="17:17">
      <c r="Q748812" s="72"/>
    </row>
    <row r="748813" spans="17:17">
      <c r="Q748813" s="72"/>
    </row>
    <row r="748814" spans="17:17">
      <c r="Q748814" s="72"/>
    </row>
    <row r="748815" spans="17:17">
      <c r="Q748815" s="72"/>
    </row>
    <row r="748816" spans="17:17">
      <c r="Q748816" s="72"/>
    </row>
    <row r="748817" spans="17:17">
      <c r="Q748817" s="72"/>
    </row>
    <row r="748818" spans="17:17">
      <c r="Q748818" s="72"/>
    </row>
    <row r="748819" spans="17:17">
      <c r="Q748819" s="72"/>
    </row>
    <row r="748820" spans="17:17">
      <c r="Q748820" s="72"/>
    </row>
    <row r="748821" spans="17:17">
      <c r="Q748821" s="72"/>
    </row>
    <row r="748822" spans="17:17">
      <c r="Q748822" s="72"/>
    </row>
    <row r="748823" spans="17:17">
      <c r="Q748823" s="72"/>
    </row>
    <row r="748824" spans="17:17">
      <c r="Q748824" s="72"/>
    </row>
    <row r="748825" spans="17:17">
      <c r="Q748825" s="72"/>
    </row>
    <row r="748826" spans="17:17">
      <c r="Q748826" s="72"/>
    </row>
    <row r="748827" spans="17:17">
      <c r="Q748827" s="72"/>
    </row>
    <row r="748828" spans="17:17">
      <c r="Q748828" s="72"/>
    </row>
    <row r="748829" spans="17:17">
      <c r="Q748829" s="72"/>
    </row>
    <row r="748830" spans="17:17">
      <c r="Q748830" s="72"/>
    </row>
    <row r="748831" spans="17:17">
      <c r="Q748831" s="72"/>
    </row>
    <row r="748832" spans="17:17">
      <c r="Q748832" s="72"/>
    </row>
    <row r="748833" spans="17:17">
      <c r="Q748833" s="72"/>
    </row>
    <row r="748834" spans="17:17">
      <c r="Q748834" s="72"/>
    </row>
    <row r="748835" spans="17:17">
      <c r="Q748835" s="72"/>
    </row>
    <row r="748836" spans="17:17">
      <c r="Q748836" s="72"/>
    </row>
    <row r="748837" spans="17:17">
      <c r="Q748837" s="72"/>
    </row>
    <row r="748838" spans="17:17">
      <c r="Q748838" s="72"/>
    </row>
    <row r="748839" spans="17:17">
      <c r="Q748839" s="72"/>
    </row>
    <row r="748840" spans="17:17">
      <c r="Q748840" s="72"/>
    </row>
    <row r="748841" spans="17:17">
      <c r="Q748841" s="72"/>
    </row>
    <row r="748842" spans="17:17">
      <c r="Q748842" s="72"/>
    </row>
    <row r="748843" spans="17:17">
      <c r="Q748843" s="72"/>
    </row>
    <row r="748844" spans="17:17">
      <c r="Q748844" s="72"/>
    </row>
    <row r="748845" spans="17:17">
      <c r="Q748845" s="72"/>
    </row>
    <row r="748846" spans="17:17">
      <c r="Q748846" s="72"/>
    </row>
    <row r="748847" spans="17:17">
      <c r="Q748847" s="72"/>
    </row>
    <row r="748848" spans="17:17">
      <c r="Q748848" s="72"/>
    </row>
    <row r="748849" spans="17:17">
      <c r="Q748849" s="72"/>
    </row>
    <row r="748850" spans="17:17">
      <c r="Q748850" s="72"/>
    </row>
    <row r="748851" spans="17:17">
      <c r="Q748851" s="72"/>
    </row>
    <row r="748852" spans="17:17">
      <c r="Q748852" s="72"/>
    </row>
    <row r="748853" spans="17:17">
      <c r="Q748853" s="72"/>
    </row>
    <row r="748854" spans="17:17">
      <c r="Q748854" s="72"/>
    </row>
    <row r="748855" spans="17:17">
      <c r="Q748855" s="72"/>
    </row>
    <row r="748856" spans="17:17">
      <c r="Q748856" s="72"/>
    </row>
    <row r="748857" spans="17:17">
      <c r="Q748857" s="72"/>
    </row>
    <row r="748858" spans="17:17">
      <c r="Q748858" s="72"/>
    </row>
    <row r="748859" spans="17:17">
      <c r="Q748859" s="72"/>
    </row>
    <row r="748860" spans="17:17">
      <c r="Q748860" s="72"/>
    </row>
    <row r="748861" spans="17:17">
      <c r="Q748861" s="72"/>
    </row>
    <row r="748862" spans="17:17">
      <c r="Q748862" s="72"/>
    </row>
    <row r="748863" spans="17:17">
      <c r="Q748863" s="72"/>
    </row>
    <row r="748864" spans="17:17">
      <c r="Q748864" s="72"/>
    </row>
    <row r="748865" spans="17:17">
      <c r="Q748865" s="72"/>
    </row>
    <row r="748866" spans="17:17">
      <c r="Q748866" s="72"/>
    </row>
    <row r="748867" spans="17:17">
      <c r="Q748867" s="72"/>
    </row>
    <row r="748868" spans="17:17">
      <c r="Q748868" s="72"/>
    </row>
    <row r="748869" spans="17:17">
      <c r="Q748869" s="72"/>
    </row>
    <row r="748870" spans="17:17">
      <c r="Q748870" s="72"/>
    </row>
    <row r="748871" spans="17:17">
      <c r="Q748871" s="72"/>
    </row>
    <row r="748872" spans="17:17">
      <c r="Q748872" s="72"/>
    </row>
    <row r="748873" spans="17:17">
      <c r="Q748873" s="72"/>
    </row>
    <row r="748874" spans="17:17">
      <c r="Q748874" s="72"/>
    </row>
    <row r="748875" spans="17:17">
      <c r="Q748875" s="72"/>
    </row>
    <row r="748876" spans="17:17">
      <c r="Q748876" s="72"/>
    </row>
    <row r="748877" spans="17:17">
      <c r="Q748877" s="72"/>
    </row>
    <row r="748878" spans="17:17">
      <c r="Q748878" s="72"/>
    </row>
    <row r="748879" spans="17:17">
      <c r="Q748879" s="72"/>
    </row>
    <row r="748880" spans="17:17">
      <c r="Q748880" s="72"/>
    </row>
    <row r="748881" spans="17:17">
      <c r="Q748881" s="72"/>
    </row>
    <row r="748882" spans="17:17">
      <c r="Q748882" s="72"/>
    </row>
    <row r="748883" spans="17:17">
      <c r="Q748883" s="72"/>
    </row>
    <row r="748884" spans="17:17">
      <c r="Q748884" s="72"/>
    </row>
    <row r="748885" spans="17:17">
      <c r="Q748885" s="72"/>
    </row>
    <row r="748886" spans="17:17">
      <c r="Q748886" s="72"/>
    </row>
    <row r="748887" spans="17:17">
      <c r="Q748887" s="72"/>
    </row>
    <row r="748888" spans="17:17">
      <c r="Q748888" s="72"/>
    </row>
    <row r="748889" spans="17:17">
      <c r="Q748889" s="72"/>
    </row>
    <row r="748890" spans="17:17">
      <c r="Q748890" s="72"/>
    </row>
    <row r="748891" spans="17:17">
      <c r="Q748891" s="72"/>
    </row>
    <row r="748892" spans="17:17">
      <c r="Q748892" s="72"/>
    </row>
    <row r="748893" spans="17:17">
      <c r="Q748893" s="72"/>
    </row>
    <row r="748894" spans="17:17">
      <c r="Q748894" s="72"/>
    </row>
    <row r="748895" spans="17:17">
      <c r="Q748895" s="72"/>
    </row>
    <row r="748896" spans="17:17">
      <c r="Q748896" s="72"/>
    </row>
    <row r="748897" spans="17:17">
      <c r="Q748897" s="72"/>
    </row>
    <row r="748898" spans="17:17">
      <c r="Q748898" s="72"/>
    </row>
    <row r="748899" spans="17:17">
      <c r="Q748899" s="72"/>
    </row>
    <row r="748900" spans="17:17">
      <c r="Q748900" s="72"/>
    </row>
    <row r="748901" spans="17:17">
      <c r="Q748901" s="72"/>
    </row>
    <row r="748902" spans="17:17">
      <c r="Q748902" s="72"/>
    </row>
    <row r="748903" spans="17:17">
      <c r="Q748903" s="72"/>
    </row>
    <row r="748904" spans="17:17">
      <c r="Q748904" s="72"/>
    </row>
    <row r="748905" spans="17:17">
      <c r="Q748905" s="72"/>
    </row>
    <row r="748906" spans="17:17">
      <c r="Q748906" s="72"/>
    </row>
    <row r="748907" spans="17:17">
      <c r="Q748907" s="72"/>
    </row>
    <row r="748908" spans="17:17">
      <c r="Q748908" s="72"/>
    </row>
    <row r="748909" spans="17:17">
      <c r="Q748909" s="72"/>
    </row>
    <row r="748910" spans="17:17">
      <c r="Q748910" s="72"/>
    </row>
    <row r="748911" spans="17:17">
      <c r="Q748911" s="72"/>
    </row>
    <row r="748912" spans="17:17">
      <c r="Q748912" s="72"/>
    </row>
    <row r="748913" spans="17:17">
      <c r="Q748913" s="72"/>
    </row>
    <row r="748914" spans="17:17">
      <c r="Q748914" s="72"/>
    </row>
    <row r="748915" spans="17:17">
      <c r="Q748915" s="72"/>
    </row>
    <row r="748916" spans="17:17">
      <c r="Q748916" s="72"/>
    </row>
    <row r="748917" spans="17:17">
      <c r="Q748917" s="72"/>
    </row>
    <row r="748918" spans="17:17">
      <c r="Q748918" s="72"/>
    </row>
    <row r="748919" spans="17:17">
      <c r="Q748919" s="72"/>
    </row>
    <row r="748920" spans="17:17">
      <c r="Q748920" s="72"/>
    </row>
    <row r="748921" spans="17:17">
      <c r="Q748921" s="72"/>
    </row>
    <row r="748922" spans="17:17">
      <c r="Q748922" s="72"/>
    </row>
    <row r="748923" spans="17:17">
      <c r="Q748923" s="72"/>
    </row>
    <row r="748924" spans="17:17">
      <c r="Q748924" s="72"/>
    </row>
    <row r="748925" spans="17:17">
      <c r="Q748925" s="72"/>
    </row>
    <row r="748926" spans="17:17">
      <c r="Q748926" s="72"/>
    </row>
    <row r="748927" spans="17:17">
      <c r="Q748927" s="72"/>
    </row>
    <row r="748928" spans="17:17">
      <c r="Q748928" s="72"/>
    </row>
    <row r="748929" spans="17:17">
      <c r="Q748929" s="72"/>
    </row>
    <row r="748930" spans="17:17">
      <c r="Q748930" s="72"/>
    </row>
    <row r="748931" spans="17:17">
      <c r="Q748931" s="72"/>
    </row>
    <row r="748932" spans="17:17">
      <c r="Q748932" s="72"/>
    </row>
    <row r="748933" spans="17:17">
      <c r="Q748933" s="72"/>
    </row>
    <row r="748934" spans="17:17">
      <c r="Q748934" s="72"/>
    </row>
    <row r="748935" spans="17:17">
      <c r="Q748935" s="72"/>
    </row>
    <row r="748936" spans="17:17">
      <c r="Q748936" s="72"/>
    </row>
    <row r="748937" spans="17:17">
      <c r="Q748937" s="72"/>
    </row>
    <row r="748938" spans="17:17">
      <c r="Q748938" s="72"/>
    </row>
    <row r="748939" spans="17:17">
      <c r="Q748939" s="72"/>
    </row>
    <row r="748940" spans="17:17">
      <c r="Q748940" s="72"/>
    </row>
    <row r="748941" spans="17:17">
      <c r="Q748941" s="72"/>
    </row>
    <row r="748942" spans="17:17">
      <c r="Q748942" s="72"/>
    </row>
    <row r="748943" spans="17:17">
      <c r="Q748943" s="72"/>
    </row>
    <row r="748944" spans="17:17">
      <c r="Q748944" s="72"/>
    </row>
    <row r="748945" spans="17:17">
      <c r="Q748945" s="72"/>
    </row>
    <row r="748946" spans="17:17">
      <c r="Q748946" s="72"/>
    </row>
    <row r="748947" spans="17:17">
      <c r="Q748947" s="72"/>
    </row>
    <row r="748948" spans="17:17">
      <c r="Q748948" s="72"/>
    </row>
    <row r="748949" spans="17:17">
      <c r="Q748949" s="72"/>
    </row>
    <row r="748950" spans="17:17">
      <c r="Q748950" s="72"/>
    </row>
    <row r="748951" spans="17:17">
      <c r="Q748951" s="72"/>
    </row>
    <row r="748952" spans="17:17">
      <c r="Q748952" s="72"/>
    </row>
    <row r="748953" spans="17:17">
      <c r="Q748953" s="72"/>
    </row>
    <row r="748954" spans="17:17">
      <c r="Q748954" s="72"/>
    </row>
    <row r="748955" spans="17:17">
      <c r="Q748955" s="72"/>
    </row>
    <row r="748956" spans="17:17">
      <c r="Q748956" s="72"/>
    </row>
    <row r="748957" spans="17:17">
      <c r="Q748957" s="72"/>
    </row>
    <row r="748958" spans="17:17">
      <c r="Q748958" s="72"/>
    </row>
    <row r="748959" spans="17:17">
      <c r="Q748959" s="72"/>
    </row>
    <row r="748960" spans="17:17">
      <c r="Q748960" s="72"/>
    </row>
    <row r="748961" spans="17:17">
      <c r="Q748961" s="72"/>
    </row>
    <row r="748962" spans="17:17">
      <c r="Q748962" s="72"/>
    </row>
    <row r="748963" spans="17:17">
      <c r="Q748963" s="72"/>
    </row>
    <row r="748964" spans="17:17">
      <c r="Q748964" s="72"/>
    </row>
    <row r="748965" spans="17:17">
      <c r="Q748965" s="72"/>
    </row>
    <row r="748966" spans="17:17">
      <c r="Q748966" s="72"/>
    </row>
    <row r="748967" spans="17:17">
      <c r="Q748967" s="72"/>
    </row>
    <row r="748968" spans="17:17">
      <c r="Q748968" s="72"/>
    </row>
    <row r="748969" spans="17:17">
      <c r="Q748969" s="72"/>
    </row>
    <row r="748970" spans="17:17">
      <c r="Q748970" s="72"/>
    </row>
    <row r="748971" spans="17:17">
      <c r="Q748971" s="72"/>
    </row>
    <row r="748972" spans="17:17">
      <c r="Q748972" s="72"/>
    </row>
    <row r="748973" spans="17:17">
      <c r="Q748973" s="72"/>
    </row>
    <row r="748974" spans="17:17">
      <c r="Q748974" s="72"/>
    </row>
    <row r="748975" spans="17:17">
      <c r="Q748975" s="72"/>
    </row>
    <row r="748976" spans="17:17">
      <c r="Q748976" s="72"/>
    </row>
    <row r="748977" spans="17:17">
      <c r="Q748977" s="72"/>
    </row>
    <row r="748978" spans="17:17">
      <c r="Q748978" s="72"/>
    </row>
    <row r="748979" spans="17:17">
      <c r="Q748979" s="72"/>
    </row>
    <row r="748980" spans="17:17">
      <c r="Q748980" s="72"/>
    </row>
    <row r="748981" spans="17:17">
      <c r="Q748981" s="72"/>
    </row>
    <row r="748982" spans="17:17">
      <c r="Q748982" s="72"/>
    </row>
    <row r="748983" spans="17:17">
      <c r="Q748983" s="72"/>
    </row>
    <row r="748984" spans="17:17">
      <c r="Q748984" s="72"/>
    </row>
    <row r="748985" spans="17:17">
      <c r="Q748985" s="72"/>
    </row>
    <row r="748986" spans="17:17">
      <c r="Q748986" s="72"/>
    </row>
    <row r="748987" spans="17:17">
      <c r="Q748987" s="72"/>
    </row>
    <row r="748988" spans="17:17">
      <c r="Q748988" s="72"/>
    </row>
    <row r="748989" spans="17:17">
      <c r="Q748989" s="72"/>
    </row>
    <row r="748990" spans="17:17">
      <c r="Q748990" s="72"/>
    </row>
    <row r="748991" spans="17:17">
      <c r="Q748991" s="72"/>
    </row>
    <row r="748992" spans="17:17">
      <c r="Q748992" s="72"/>
    </row>
    <row r="748993" spans="17:17">
      <c r="Q748993" s="72"/>
    </row>
    <row r="748994" spans="17:17">
      <c r="Q748994" s="72"/>
    </row>
    <row r="748995" spans="17:17">
      <c r="Q748995" s="72"/>
    </row>
    <row r="748996" spans="17:17">
      <c r="Q748996" s="72"/>
    </row>
    <row r="748997" spans="17:17">
      <c r="Q748997" s="72"/>
    </row>
    <row r="748998" spans="17:17">
      <c r="Q748998" s="72"/>
    </row>
    <row r="748999" spans="17:17">
      <c r="Q748999" s="72"/>
    </row>
    <row r="749000" spans="17:17">
      <c r="Q749000" s="72"/>
    </row>
    <row r="749001" spans="17:17">
      <c r="Q749001" s="72"/>
    </row>
    <row r="749002" spans="17:17">
      <c r="Q749002" s="72"/>
    </row>
    <row r="749003" spans="17:17">
      <c r="Q749003" s="72"/>
    </row>
    <row r="749004" spans="17:17">
      <c r="Q749004" s="72"/>
    </row>
    <row r="749005" spans="17:17">
      <c r="Q749005" s="72"/>
    </row>
    <row r="749006" spans="17:17">
      <c r="Q749006" s="72"/>
    </row>
    <row r="749007" spans="17:17">
      <c r="Q749007" s="72"/>
    </row>
    <row r="749008" spans="17:17">
      <c r="Q749008" s="72"/>
    </row>
    <row r="749009" spans="17:17">
      <c r="Q749009" s="72"/>
    </row>
    <row r="749010" spans="17:17">
      <c r="Q749010" s="72"/>
    </row>
    <row r="749011" spans="17:17">
      <c r="Q749011" s="72"/>
    </row>
    <row r="749012" spans="17:17">
      <c r="Q749012" s="72"/>
    </row>
    <row r="749013" spans="17:17">
      <c r="Q749013" s="72"/>
    </row>
    <row r="749014" spans="17:17">
      <c r="Q749014" s="72"/>
    </row>
    <row r="749015" spans="17:17">
      <c r="Q749015" s="72"/>
    </row>
    <row r="749016" spans="17:17">
      <c r="Q749016" s="72"/>
    </row>
    <row r="749017" spans="17:17">
      <c r="Q749017" s="72"/>
    </row>
    <row r="749018" spans="17:17">
      <c r="Q749018" s="72"/>
    </row>
    <row r="749019" spans="17:17">
      <c r="Q749019" s="72"/>
    </row>
    <row r="749020" spans="17:17">
      <c r="Q749020" s="72"/>
    </row>
    <row r="749021" spans="17:17">
      <c r="Q749021" s="72"/>
    </row>
    <row r="749022" spans="17:17">
      <c r="Q749022" s="72"/>
    </row>
    <row r="749023" spans="17:17">
      <c r="Q749023" s="72"/>
    </row>
    <row r="749024" spans="17:17">
      <c r="Q749024" s="72"/>
    </row>
    <row r="749025" spans="17:17">
      <c r="Q749025" s="72"/>
    </row>
    <row r="749026" spans="17:17">
      <c r="Q749026" s="72"/>
    </row>
    <row r="749027" spans="17:17">
      <c r="Q749027" s="72"/>
    </row>
    <row r="749028" spans="17:17">
      <c r="Q749028" s="72"/>
    </row>
    <row r="749029" spans="17:17">
      <c r="Q749029" s="72"/>
    </row>
    <row r="749030" spans="17:17">
      <c r="Q749030" s="72"/>
    </row>
    <row r="749031" spans="17:17">
      <c r="Q749031" s="72"/>
    </row>
    <row r="749032" spans="17:17">
      <c r="Q749032" s="72"/>
    </row>
    <row r="749033" spans="17:17">
      <c r="Q749033" s="72"/>
    </row>
    <row r="749034" spans="17:17">
      <c r="Q749034" s="72"/>
    </row>
    <row r="749035" spans="17:17">
      <c r="Q749035" s="72"/>
    </row>
    <row r="749036" spans="17:17">
      <c r="Q749036" s="72"/>
    </row>
    <row r="749037" spans="17:17">
      <c r="Q749037" s="72"/>
    </row>
    <row r="749038" spans="17:17">
      <c r="Q749038" s="72"/>
    </row>
    <row r="749039" spans="17:17">
      <c r="Q749039" s="72"/>
    </row>
    <row r="749040" spans="17:17">
      <c r="Q749040" s="72"/>
    </row>
    <row r="749041" spans="17:17">
      <c r="Q749041" s="72"/>
    </row>
    <row r="749042" spans="17:17">
      <c r="Q749042" s="72"/>
    </row>
    <row r="749043" spans="17:17">
      <c r="Q749043" s="72"/>
    </row>
    <row r="749044" spans="17:17">
      <c r="Q749044" s="72"/>
    </row>
    <row r="749045" spans="17:17">
      <c r="Q749045" s="72"/>
    </row>
    <row r="749046" spans="17:17">
      <c r="Q749046" s="72"/>
    </row>
    <row r="749047" spans="17:17">
      <c r="Q749047" s="72"/>
    </row>
    <row r="749048" spans="17:17">
      <c r="Q749048" s="72"/>
    </row>
    <row r="749049" spans="17:17">
      <c r="Q749049" s="72"/>
    </row>
    <row r="749050" spans="17:17">
      <c r="Q749050" s="72"/>
    </row>
    <row r="749051" spans="17:17">
      <c r="Q749051" s="72"/>
    </row>
    <row r="749052" spans="17:17">
      <c r="Q749052" s="72"/>
    </row>
    <row r="749053" spans="17:17">
      <c r="Q749053" s="72"/>
    </row>
    <row r="749054" spans="17:17">
      <c r="Q749054" s="72"/>
    </row>
    <row r="749055" spans="17:17">
      <c r="Q749055" s="72"/>
    </row>
    <row r="749056" spans="17:17">
      <c r="Q749056" s="72"/>
    </row>
    <row r="749057" spans="17:17">
      <c r="Q749057" s="72"/>
    </row>
    <row r="749058" spans="17:17">
      <c r="Q749058" s="72"/>
    </row>
    <row r="749059" spans="17:17">
      <c r="Q749059" s="72"/>
    </row>
    <row r="749060" spans="17:17">
      <c r="Q749060" s="72"/>
    </row>
    <row r="749061" spans="17:17">
      <c r="Q749061" s="72"/>
    </row>
    <row r="749062" spans="17:17">
      <c r="Q749062" s="72"/>
    </row>
    <row r="749063" spans="17:17">
      <c r="Q749063" s="72"/>
    </row>
    <row r="749064" spans="17:17">
      <c r="Q749064" s="72"/>
    </row>
    <row r="749065" spans="17:17">
      <c r="Q749065" s="72"/>
    </row>
    <row r="749066" spans="17:17">
      <c r="Q749066" s="72"/>
    </row>
    <row r="749067" spans="17:17">
      <c r="Q749067" s="72"/>
    </row>
    <row r="749068" spans="17:17">
      <c r="Q749068" s="72"/>
    </row>
    <row r="749069" spans="17:17">
      <c r="Q749069" s="72"/>
    </row>
    <row r="749070" spans="17:17">
      <c r="Q749070" s="72"/>
    </row>
    <row r="749071" spans="17:17">
      <c r="Q749071" s="72"/>
    </row>
    <row r="749072" spans="17:17">
      <c r="Q749072" s="72"/>
    </row>
    <row r="749073" spans="17:17">
      <c r="Q749073" s="72"/>
    </row>
    <row r="749074" spans="17:17">
      <c r="Q749074" s="72"/>
    </row>
    <row r="749075" spans="17:17">
      <c r="Q749075" s="72"/>
    </row>
    <row r="749076" spans="17:17">
      <c r="Q749076" s="72"/>
    </row>
    <row r="749077" spans="17:17">
      <c r="Q749077" s="72"/>
    </row>
    <row r="749078" spans="17:17">
      <c r="Q749078" s="72"/>
    </row>
    <row r="749079" spans="17:17">
      <c r="Q749079" s="72"/>
    </row>
    <row r="749080" spans="17:17">
      <c r="Q749080" s="72"/>
    </row>
    <row r="749081" spans="17:17">
      <c r="Q749081" s="72"/>
    </row>
    <row r="749082" spans="17:17">
      <c r="Q749082" s="72"/>
    </row>
    <row r="749083" spans="17:17">
      <c r="Q749083" s="72"/>
    </row>
    <row r="749084" spans="17:17">
      <c r="Q749084" s="72"/>
    </row>
    <row r="749085" spans="17:17">
      <c r="Q749085" s="72"/>
    </row>
    <row r="749086" spans="17:17">
      <c r="Q749086" s="72"/>
    </row>
    <row r="749087" spans="17:17">
      <c r="Q749087" s="72"/>
    </row>
    <row r="749088" spans="17:17">
      <c r="Q749088" s="72"/>
    </row>
    <row r="749089" spans="17:17">
      <c r="Q749089" s="72"/>
    </row>
    <row r="749090" spans="17:17">
      <c r="Q749090" s="72"/>
    </row>
    <row r="749091" spans="17:17">
      <c r="Q749091" s="72"/>
    </row>
    <row r="749092" spans="17:17">
      <c r="Q749092" s="72"/>
    </row>
    <row r="749093" spans="17:17">
      <c r="Q749093" s="72"/>
    </row>
    <row r="749094" spans="17:17">
      <c r="Q749094" s="72"/>
    </row>
    <row r="749095" spans="17:17">
      <c r="Q749095" s="72"/>
    </row>
    <row r="749096" spans="17:17">
      <c r="Q749096" s="72"/>
    </row>
    <row r="749097" spans="17:17">
      <c r="Q749097" s="72"/>
    </row>
    <row r="749098" spans="17:17">
      <c r="Q749098" s="72"/>
    </row>
    <row r="749099" spans="17:17">
      <c r="Q749099" s="72"/>
    </row>
    <row r="749100" spans="17:17">
      <c r="Q749100" s="72"/>
    </row>
    <row r="749101" spans="17:17">
      <c r="Q749101" s="72"/>
    </row>
    <row r="749102" spans="17:17">
      <c r="Q749102" s="72"/>
    </row>
    <row r="749103" spans="17:17">
      <c r="Q749103" s="72"/>
    </row>
    <row r="749104" spans="17:17">
      <c r="Q749104" s="72"/>
    </row>
    <row r="749105" spans="17:17">
      <c r="Q749105" s="72"/>
    </row>
    <row r="749106" spans="17:17">
      <c r="Q749106" s="72"/>
    </row>
    <row r="749107" spans="17:17">
      <c r="Q749107" s="72"/>
    </row>
    <row r="749108" spans="17:17">
      <c r="Q749108" s="72"/>
    </row>
    <row r="749109" spans="17:17">
      <c r="Q749109" s="72"/>
    </row>
    <row r="749110" spans="17:17">
      <c r="Q749110" s="72"/>
    </row>
    <row r="749111" spans="17:17">
      <c r="Q749111" s="72"/>
    </row>
    <row r="749112" spans="17:17">
      <c r="Q749112" s="72"/>
    </row>
    <row r="749113" spans="17:17">
      <c r="Q749113" s="72"/>
    </row>
    <row r="749114" spans="17:17">
      <c r="Q749114" s="72"/>
    </row>
    <row r="749115" spans="17:17">
      <c r="Q749115" s="72"/>
    </row>
    <row r="749116" spans="17:17">
      <c r="Q749116" s="72"/>
    </row>
    <row r="749117" spans="17:17">
      <c r="Q749117" s="72"/>
    </row>
    <row r="749118" spans="17:17">
      <c r="Q749118" s="72"/>
    </row>
    <row r="749119" spans="17:17">
      <c r="Q749119" s="72"/>
    </row>
    <row r="749120" spans="17:17">
      <c r="Q749120" s="72"/>
    </row>
    <row r="749121" spans="17:17">
      <c r="Q749121" s="72"/>
    </row>
    <row r="749122" spans="17:17">
      <c r="Q749122" s="72"/>
    </row>
    <row r="749123" spans="17:17">
      <c r="Q749123" s="72"/>
    </row>
    <row r="749124" spans="17:17">
      <c r="Q749124" s="72"/>
    </row>
    <row r="749125" spans="17:17">
      <c r="Q749125" s="72"/>
    </row>
    <row r="749126" spans="17:17">
      <c r="Q749126" s="72"/>
    </row>
    <row r="749127" spans="17:17">
      <c r="Q749127" s="72"/>
    </row>
    <row r="749128" spans="17:17">
      <c r="Q749128" s="72"/>
    </row>
    <row r="749129" spans="17:17">
      <c r="Q749129" s="72"/>
    </row>
    <row r="749130" spans="17:17">
      <c r="Q749130" s="72"/>
    </row>
    <row r="749131" spans="17:17">
      <c r="Q749131" s="72"/>
    </row>
    <row r="749132" spans="17:17">
      <c r="Q749132" s="72"/>
    </row>
    <row r="749133" spans="17:17">
      <c r="Q749133" s="72"/>
    </row>
    <row r="749134" spans="17:17">
      <c r="Q749134" s="72"/>
    </row>
    <row r="749135" spans="17:17">
      <c r="Q749135" s="72"/>
    </row>
    <row r="749136" spans="17:17">
      <c r="Q749136" s="72"/>
    </row>
    <row r="749137" spans="17:17">
      <c r="Q749137" s="72"/>
    </row>
    <row r="749138" spans="17:17">
      <c r="Q749138" s="72"/>
    </row>
    <row r="749139" spans="17:17">
      <c r="Q749139" s="72"/>
    </row>
    <row r="749140" spans="17:17">
      <c r="Q749140" s="72"/>
    </row>
    <row r="749141" spans="17:17">
      <c r="Q749141" s="72"/>
    </row>
    <row r="749142" spans="17:17">
      <c r="Q749142" s="72"/>
    </row>
    <row r="749143" spans="17:17">
      <c r="Q749143" s="72"/>
    </row>
    <row r="749144" spans="17:17">
      <c r="Q749144" s="72"/>
    </row>
    <row r="749145" spans="17:17">
      <c r="Q749145" s="72"/>
    </row>
    <row r="749146" spans="17:17">
      <c r="Q749146" s="72"/>
    </row>
    <row r="749147" spans="17:17">
      <c r="Q749147" s="72"/>
    </row>
    <row r="749148" spans="17:17">
      <c r="Q749148" s="72"/>
    </row>
    <row r="749149" spans="17:17">
      <c r="Q749149" s="72"/>
    </row>
    <row r="749150" spans="17:17">
      <c r="Q749150" s="72"/>
    </row>
    <row r="749151" spans="17:17">
      <c r="Q749151" s="72"/>
    </row>
    <row r="749152" spans="17:17">
      <c r="Q749152" s="72"/>
    </row>
    <row r="749153" spans="17:17">
      <c r="Q749153" s="72"/>
    </row>
    <row r="749154" spans="17:17">
      <c r="Q749154" s="72"/>
    </row>
    <row r="749155" spans="17:17">
      <c r="Q749155" s="72"/>
    </row>
    <row r="749156" spans="17:17">
      <c r="Q749156" s="72"/>
    </row>
    <row r="749157" spans="17:17">
      <c r="Q749157" s="72"/>
    </row>
    <row r="749158" spans="17:17">
      <c r="Q749158" s="72"/>
    </row>
    <row r="749159" spans="17:17">
      <c r="Q749159" s="72"/>
    </row>
    <row r="749160" spans="17:17">
      <c r="Q749160" s="72"/>
    </row>
    <row r="749161" spans="17:17">
      <c r="Q749161" s="72"/>
    </row>
    <row r="749162" spans="17:17">
      <c r="Q749162" s="72"/>
    </row>
    <row r="749163" spans="17:17">
      <c r="Q749163" s="72"/>
    </row>
    <row r="749164" spans="17:17">
      <c r="Q749164" s="72"/>
    </row>
    <row r="749165" spans="17:17">
      <c r="Q749165" s="72"/>
    </row>
    <row r="749166" spans="17:17">
      <c r="Q749166" s="72"/>
    </row>
    <row r="749167" spans="17:17">
      <c r="Q749167" s="72"/>
    </row>
    <row r="749168" spans="17:17">
      <c r="Q749168" s="72"/>
    </row>
    <row r="749169" spans="17:17">
      <c r="Q749169" s="72"/>
    </row>
    <row r="749170" spans="17:17">
      <c r="Q749170" s="72"/>
    </row>
    <row r="749171" spans="17:17">
      <c r="Q749171" s="72"/>
    </row>
    <row r="749172" spans="17:17">
      <c r="Q749172" s="72"/>
    </row>
    <row r="749173" spans="17:17">
      <c r="Q749173" s="72"/>
    </row>
    <row r="749174" spans="17:17">
      <c r="Q749174" s="72"/>
    </row>
    <row r="749175" spans="17:17">
      <c r="Q749175" s="72"/>
    </row>
    <row r="749176" spans="17:17">
      <c r="Q749176" s="72"/>
    </row>
    <row r="749177" spans="17:17">
      <c r="Q749177" s="72"/>
    </row>
    <row r="749178" spans="17:17">
      <c r="Q749178" s="72"/>
    </row>
    <row r="749179" spans="17:17">
      <c r="Q749179" s="72"/>
    </row>
    <row r="749180" spans="17:17">
      <c r="Q749180" s="72"/>
    </row>
    <row r="749181" spans="17:17">
      <c r="Q749181" s="72"/>
    </row>
    <row r="749182" spans="17:17">
      <c r="Q749182" s="72"/>
    </row>
    <row r="749183" spans="17:17">
      <c r="Q749183" s="72"/>
    </row>
    <row r="749184" spans="17:17">
      <c r="Q749184" s="72"/>
    </row>
    <row r="749185" spans="17:17">
      <c r="Q749185" s="72"/>
    </row>
    <row r="749186" spans="17:17">
      <c r="Q749186" s="72"/>
    </row>
    <row r="749187" spans="17:17">
      <c r="Q749187" s="72"/>
    </row>
    <row r="749188" spans="17:17">
      <c r="Q749188" s="72"/>
    </row>
    <row r="749189" spans="17:17">
      <c r="Q749189" s="72"/>
    </row>
    <row r="749190" spans="17:17">
      <c r="Q749190" s="72"/>
    </row>
    <row r="749191" spans="17:17">
      <c r="Q749191" s="72"/>
    </row>
    <row r="749192" spans="17:17">
      <c r="Q749192" s="72"/>
    </row>
    <row r="749193" spans="17:17">
      <c r="Q749193" s="72"/>
    </row>
    <row r="749194" spans="17:17">
      <c r="Q749194" s="72"/>
    </row>
    <row r="749195" spans="17:17">
      <c r="Q749195" s="72"/>
    </row>
    <row r="749196" spans="17:17">
      <c r="Q749196" s="72"/>
    </row>
    <row r="749197" spans="17:17">
      <c r="Q749197" s="72"/>
    </row>
    <row r="749198" spans="17:17">
      <c r="Q749198" s="72"/>
    </row>
    <row r="749199" spans="17:17">
      <c r="Q749199" s="72"/>
    </row>
    <row r="749200" spans="17:17">
      <c r="Q749200" s="72"/>
    </row>
    <row r="749201" spans="17:17">
      <c r="Q749201" s="72"/>
    </row>
    <row r="749202" spans="17:17">
      <c r="Q749202" s="72"/>
    </row>
    <row r="749203" spans="17:17">
      <c r="Q749203" s="72"/>
    </row>
    <row r="749204" spans="17:17">
      <c r="Q749204" s="72"/>
    </row>
    <row r="749205" spans="17:17">
      <c r="Q749205" s="72"/>
    </row>
    <row r="749206" spans="17:17">
      <c r="Q749206" s="72"/>
    </row>
    <row r="749207" spans="17:17">
      <c r="Q749207" s="72"/>
    </row>
    <row r="749208" spans="17:17">
      <c r="Q749208" s="72"/>
    </row>
    <row r="749209" spans="17:17">
      <c r="Q749209" s="72"/>
    </row>
    <row r="749210" spans="17:17">
      <c r="Q749210" s="72"/>
    </row>
    <row r="749211" spans="17:17">
      <c r="Q749211" s="72"/>
    </row>
    <row r="749212" spans="17:17">
      <c r="Q749212" s="72"/>
    </row>
    <row r="749213" spans="17:17">
      <c r="Q749213" s="72"/>
    </row>
    <row r="749214" spans="17:17">
      <c r="Q749214" s="72"/>
    </row>
    <row r="749215" spans="17:17">
      <c r="Q749215" s="72"/>
    </row>
    <row r="749216" spans="17:17">
      <c r="Q749216" s="72"/>
    </row>
    <row r="749217" spans="17:17">
      <c r="Q749217" s="72"/>
    </row>
    <row r="749218" spans="17:17">
      <c r="Q749218" s="72"/>
    </row>
    <row r="749219" spans="17:17">
      <c r="Q749219" s="72"/>
    </row>
    <row r="749220" spans="17:17">
      <c r="Q749220" s="72"/>
    </row>
    <row r="749221" spans="17:17">
      <c r="Q749221" s="72"/>
    </row>
    <row r="749222" spans="17:17">
      <c r="Q749222" s="72"/>
    </row>
    <row r="749223" spans="17:17">
      <c r="Q749223" s="72"/>
    </row>
    <row r="749224" spans="17:17">
      <c r="Q749224" s="72"/>
    </row>
    <row r="749225" spans="17:17">
      <c r="Q749225" s="72"/>
    </row>
    <row r="749226" spans="17:17">
      <c r="Q749226" s="72"/>
    </row>
    <row r="749227" spans="17:17">
      <c r="Q749227" s="72"/>
    </row>
    <row r="749228" spans="17:17">
      <c r="Q749228" s="72"/>
    </row>
    <row r="749229" spans="17:17">
      <c r="Q749229" s="72"/>
    </row>
    <row r="749230" spans="17:17">
      <c r="Q749230" s="72"/>
    </row>
    <row r="749231" spans="17:17">
      <c r="Q749231" s="72"/>
    </row>
    <row r="749232" spans="17:17">
      <c r="Q749232" s="72"/>
    </row>
    <row r="749233" spans="17:17">
      <c r="Q749233" s="72"/>
    </row>
    <row r="749234" spans="17:17">
      <c r="Q749234" s="72"/>
    </row>
    <row r="749235" spans="17:17">
      <c r="Q749235" s="72"/>
    </row>
    <row r="749236" spans="17:17">
      <c r="Q749236" s="72"/>
    </row>
    <row r="749237" spans="17:17">
      <c r="Q749237" s="72"/>
    </row>
    <row r="749238" spans="17:17">
      <c r="Q749238" s="72"/>
    </row>
    <row r="749239" spans="17:17">
      <c r="Q749239" s="72"/>
    </row>
    <row r="749240" spans="17:17">
      <c r="Q749240" s="72"/>
    </row>
    <row r="749241" spans="17:17">
      <c r="Q749241" s="72"/>
    </row>
    <row r="749242" spans="17:17">
      <c r="Q749242" s="72"/>
    </row>
    <row r="749243" spans="17:17">
      <c r="Q749243" s="72"/>
    </row>
    <row r="749244" spans="17:17">
      <c r="Q749244" s="72"/>
    </row>
    <row r="749245" spans="17:17">
      <c r="Q749245" s="72"/>
    </row>
    <row r="749246" spans="17:17">
      <c r="Q749246" s="72"/>
    </row>
    <row r="749247" spans="17:17">
      <c r="Q749247" s="72"/>
    </row>
    <row r="749248" spans="17:17">
      <c r="Q749248" s="72"/>
    </row>
    <row r="749249" spans="17:17">
      <c r="Q749249" s="72"/>
    </row>
    <row r="749250" spans="17:17">
      <c r="Q749250" s="72"/>
    </row>
    <row r="749251" spans="17:17">
      <c r="Q749251" s="72"/>
    </row>
    <row r="749252" spans="17:17">
      <c r="Q749252" s="72"/>
    </row>
    <row r="749253" spans="17:17">
      <c r="Q749253" s="72"/>
    </row>
    <row r="749254" spans="17:17">
      <c r="Q749254" s="72"/>
    </row>
    <row r="749255" spans="17:17">
      <c r="Q749255" s="72"/>
    </row>
    <row r="749256" spans="17:17">
      <c r="Q749256" s="72"/>
    </row>
    <row r="749257" spans="17:17">
      <c r="Q749257" s="72"/>
    </row>
    <row r="749258" spans="17:17">
      <c r="Q749258" s="72"/>
    </row>
    <row r="749259" spans="17:17">
      <c r="Q749259" s="72"/>
    </row>
    <row r="749260" spans="17:17">
      <c r="Q749260" s="72"/>
    </row>
    <row r="749261" spans="17:17">
      <c r="Q749261" s="72"/>
    </row>
    <row r="749262" spans="17:17">
      <c r="Q749262" s="72"/>
    </row>
    <row r="749263" spans="17:17">
      <c r="Q749263" s="72"/>
    </row>
    <row r="749264" spans="17:17">
      <c r="Q749264" s="72"/>
    </row>
    <row r="749265" spans="17:17">
      <c r="Q749265" s="72"/>
    </row>
    <row r="749266" spans="17:17">
      <c r="Q749266" s="72"/>
    </row>
    <row r="749267" spans="17:17">
      <c r="Q749267" s="72"/>
    </row>
    <row r="749268" spans="17:17">
      <c r="Q749268" s="72"/>
    </row>
    <row r="749269" spans="17:17">
      <c r="Q749269" s="72"/>
    </row>
    <row r="749270" spans="17:17">
      <c r="Q749270" s="72"/>
    </row>
    <row r="749271" spans="17:17">
      <c r="Q749271" s="72"/>
    </row>
    <row r="749272" spans="17:17">
      <c r="Q749272" s="72"/>
    </row>
    <row r="749273" spans="17:17">
      <c r="Q749273" s="72"/>
    </row>
    <row r="749274" spans="17:17">
      <c r="Q749274" s="72"/>
    </row>
    <row r="749275" spans="17:17">
      <c r="Q749275" s="72"/>
    </row>
    <row r="749276" spans="17:17">
      <c r="Q749276" s="72"/>
    </row>
    <row r="749277" spans="17:17">
      <c r="Q749277" s="72"/>
    </row>
    <row r="749278" spans="17:17">
      <c r="Q749278" s="72"/>
    </row>
    <row r="749279" spans="17:17">
      <c r="Q749279" s="72"/>
    </row>
    <row r="749280" spans="17:17">
      <c r="Q749280" s="72"/>
    </row>
    <row r="749281" spans="17:17">
      <c r="Q749281" s="72"/>
    </row>
    <row r="749282" spans="17:17">
      <c r="Q749282" s="72"/>
    </row>
    <row r="749283" spans="17:17">
      <c r="Q749283" s="72"/>
    </row>
    <row r="749284" spans="17:17">
      <c r="Q749284" s="72"/>
    </row>
    <row r="749285" spans="17:17">
      <c r="Q749285" s="72"/>
    </row>
    <row r="749286" spans="17:17">
      <c r="Q749286" s="72"/>
    </row>
    <row r="749287" spans="17:17">
      <c r="Q749287" s="72"/>
    </row>
    <row r="749288" spans="17:17">
      <c r="Q749288" s="72"/>
    </row>
    <row r="749289" spans="17:17">
      <c r="Q749289" s="72"/>
    </row>
    <row r="749290" spans="17:17">
      <c r="Q749290" s="72"/>
    </row>
    <row r="749291" spans="17:17">
      <c r="Q749291" s="72"/>
    </row>
    <row r="749292" spans="17:17">
      <c r="Q749292" s="72"/>
    </row>
    <row r="749293" spans="17:17">
      <c r="Q749293" s="72"/>
    </row>
    <row r="749294" spans="17:17">
      <c r="Q749294" s="72"/>
    </row>
    <row r="749295" spans="17:17">
      <c r="Q749295" s="72"/>
    </row>
    <row r="749296" spans="17:17">
      <c r="Q749296" s="72"/>
    </row>
    <row r="749297" spans="17:17">
      <c r="Q749297" s="72"/>
    </row>
    <row r="749298" spans="17:17">
      <c r="Q749298" s="72"/>
    </row>
    <row r="749299" spans="17:17">
      <c r="Q749299" s="72"/>
    </row>
    <row r="749300" spans="17:17">
      <c r="Q749300" s="72"/>
    </row>
    <row r="749301" spans="17:17">
      <c r="Q749301" s="72"/>
    </row>
    <row r="749302" spans="17:17">
      <c r="Q749302" s="72"/>
    </row>
    <row r="749303" spans="17:17">
      <c r="Q749303" s="72"/>
    </row>
    <row r="749304" spans="17:17">
      <c r="Q749304" s="72"/>
    </row>
    <row r="749305" spans="17:17">
      <c r="Q749305" s="72"/>
    </row>
    <row r="749306" spans="17:17">
      <c r="Q749306" s="72"/>
    </row>
    <row r="749307" spans="17:17">
      <c r="Q749307" s="72"/>
    </row>
    <row r="749308" spans="17:17">
      <c r="Q749308" s="72"/>
    </row>
    <row r="749309" spans="17:17">
      <c r="Q749309" s="72"/>
    </row>
    <row r="749310" spans="17:17">
      <c r="Q749310" s="72"/>
    </row>
    <row r="749311" spans="17:17">
      <c r="Q749311" s="72"/>
    </row>
    <row r="749312" spans="17:17">
      <c r="Q749312" s="72"/>
    </row>
    <row r="749313" spans="17:17">
      <c r="Q749313" s="72"/>
    </row>
    <row r="749314" spans="17:17">
      <c r="Q749314" s="72"/>
    </row>
    <row r="749315" spans="17:17">
      <c r="Q749315" s="72"/>
    </row>
    <row r="749316" spans="17:17">
      <c r="Q749316" s="72"/>
    </row>
    <row r="749317" spans="17:17">
      <c r="Q749317" s="72"/>
    </row>
    <row r="749318" spans="17:17">
      <c r="Q749318" s="72"/>
    </row>
    <row r="749319" spans="17:17">
      <c r="Q749319" s="72"/>
    </row>
    <row r="749320" spans="17:17">
      <c r="Q749320" s="72"/>
    </row>
    <row r="749321" spans="17:17">
      <c r="Q749321" s="72"/>
    </row>
    <row r="749322" spans="17:17">
      <c r="Q749322" s="72"/>
    </row>
    <row r="749323" spans="17:17">
      <c r="Q749323" s="72"/>
    </row>
    <row r="749324" spans="17:17">
      <c r="Q749324" s="72"/>
    </row>
    <row r="749325" spans="17:17">
      <c r="Q749325" s="72"/>
    </row>
    <row r="749326" spans="17:17">
      <c r="Q749326" s="72"/>
    </row>
    <row r="749327" spans="17:17">
      <c r="Q749327" s="72"/>
    </row>
    <row r="749328" spans="17:17">
      <c r="Q749328" s="72"/>
    </row>
    <row r="749329" spans="17:17">
      <c r="Q749329" s="72"/>
    </row>
    <row r="749330" spans="17:17">
      <c r="Q749330" s="72"/>
    </row>
    <row r="749331" spans="17:17">
      <c r="Q749331" s="72"/>
    </row>
    <row r="749332" spans="17:17">
      <c r="Q749332" s="72"/>
    </row>
    <row r="749333" spans="17:17">
      <c r="Q749333" s="72"/>
    </row>
    <row r="749334" spans="17:17">
      <c r="Q749334" s="72"/>
    </row>
    <row r="749335" spans="17:17">
      <c r="Q749335" s="72"/>
    </row>
    <row r="749336" spans="17:17">
      <c r="Q749336" s="72"/>
    </row>
    <row r="749337" spans="17:17">
      <c r="Q749337" s="72"/>
    </row>
    <row r="749338" spans="17:17">
      <c r="Q749338" s="72"/>
    </row>
    <row r="749339" spans="17:17">
      <c r="Q749339" s="72"/>
    </row>
    <row r="749340" spans="17:17">
      <c r="Q749340" s="72"/>
    </row>
    <row r="749341" spans="17:17">
      <c r="Q749341" s="72"/>
    </row>
    <row r="749342" spans="17:17">
      <c r="Q749342" s="72"/>
    </row>
    <row r="749343" spans="17:17">
      <c r="Q749343" s="72"/>
    </row>
    <row r="749344" spans="17:17">
      <c r="Q749344" s="72"/>
    </row>
    <row r="749345" spans="17:17">
      <c r="Q749345" s="72"/>
    </row>
    <row r="749346" spans="17:17">
      <c r="Q749346" s="72"/>
    </row>
    <row r="749347" spans="17:17">
      <c r="Q749347" s="72"/>
    </row>
    <row r="749348" spans="17:17">
      <c r="Q749348" s="72"/>
    </row>
    <row r="749349" spans="17:17">
      <c r="Q749349" s="72"/>
    </row>
    <row r="749350" spans="17:17">
      <c r="Q749350" s="72"/>
    </row>
    <row r="749351" spans="17:17">
      <c r="Q749351" s="72"/>
    </row>
    <row r="749352" spans="17:17">
      <c r="Q749352" s="72"/>
    </row>
    <row r="749353" spans="17:17">
      <c r="Q749353" s="72"/>
    </row>
    <row r="749354" spans="17:17">
      <c r="Q749354" s="72"/>
    </row>
    <row r="749355" spans="17:17">
      <c r="Q749355" s="72"/>
    </row>
    <row r="749356" spans="17:17">
      <c r="Q749356" s="72"/>
    </row>
    <row r="749357" spans="17:17">
      <c r="Q749357" s="72"/>
    </row>
    <row r="749358" spans="17:17">
      <c r="Q749358" s="72"/>
    </row>
    <row r="749359" spans="17:17">
      <c r="Q749359" s="72"/>
    </row>
    <row r="749360" spans="17:17">
      <c r="Q749360" s="72"/>
    </row>
    <row r="749361" spans="17:17">
      <c r="Q749361" s="72"/>
    </row>
    <row r="749362" spans="17:17">
      <c r="Q749362" s="72"/>
    </row>
    <row r="749363" spans="17:17">
      <c r="Q749363" s="72"/>
    </row>
    <row r="749364" spans="17:17">
      <c r="Q749364" s="72"/>
    </row>
    <row r="749365" spans="17:17">
      <c r="Q749365" s="72"/>
    </row>
    <row r="749366" spans="17:17">
      <c r="Q749366" s="72"/>
    </row>
    <row r="749367" spans="17:17">
      <c r="Q749367" s="72"/>
    </row>
    <row r="749368" spans="17:17">
      <c r="Q749368" s="72"/>
    </row>
    <row r="749369" spans="17:17">
      <c r="Q749369" s="72"/>
    </row>
    <row r="749370" spans="17:17">
      <c r="Q749370" s="72"/>
    </row>
    <row r="749371" spans="17:17">
      <c r="Q749371" s="72"/>
    </row>
    <row r="749372" spans="17:17">
      <c r="Q749372" s="72"/>
    </row>
    <row r="749373" spans="17:17">
      <c r="Q749373" s="72"/>
    </row>
    <row r="749374" spans="17:17">
      <c r="Q749374" s="72"/>
    </row>
    <row r="749375" spans="17:17">
      <c r="Q749375" s="72"/>
    </row>
    <row r="749376" spans="17:17">
      <c r="Q749376" s="72"/>
    </row>
    <row r="749377" spans="17:17">
      <c r="Q749377" s="72"/>
    </row>
    <row r="749378" spans="17:17">
      <c r="Q749378" s="72"/>
    </row>
    <row r="749379" spans="17:17">
      <c r="Q749379" s="72"/>
    </row>
    <row r="749380" spans="17:17">
      <c r="Q749380" s="72"/>
    </row>
    <row r="749381" spans="17:17">
      <c r="Q749381" s="72"/>
    </row>
    <row r="749382" spans="17:17">
      <c r="Q749382" s="72"/>
    </row>
    <row r="749383" spans="17:17">
      <c r="Q749383" s="72"/>
    </row>
    <row r="749384" spans="17:17">
      <c r="Q749384" s="72"/>
    </row>
    <row r="749385" spans="17:17">
      <c r="Q749385" s="72"/>
    </row>
    <row r="749386" spans="17:17">
      <c r="Q749386" s="72"/>
    </row>
    <row r="749387" spans="17:17">
      <c r="Q749387" s="72"/>
    </row>
    <row r="749388" spans="17:17">
      <c r="Q749388" s="72"/>
    </row>
    <row r="749389" spans="17:17">
      <c r="Q749389" s="72"/>
    </row>
    <row r="749390" spans="17:17">
      <c r="Q749390" s="72"/>
    </row>
    <row r="749391" spans="17:17">
      <c r="Q749391" s="72"/>
    </row>
    <row r="749392" spans="17:17">
      <c r="Q749392" s="72"/>
    </row>
    <row r="749393" spans="17:17">
      <c r="Q749393" s="72"/>
    </row>
    <row r="749394" spans="17:17">
      <c r="Q749394" s="72"/>
    </row>
    <row r="749395" spans="17:17">
      <c r="Q749395" s="72"/>
    </row>
    <row r="749396" spans="17:17">
      <c r="Q749396" s="72"/>
    </row>
    <row r="749397" spans="17:17">
      <c r="Q749397" s="72"/>
    </row>
    <row r="749398" spans="17:17">
      <c r="Q749398" s="72"/>
    </row>
    <row r="749399" spans="17:17">
      <c r="Q749399" s="72"/>
    </row>
    <row r="749400" spans="17:17">
      <c r="Q749400" s="72"/>
    </row>
    <row r="749401" spans="17:17">
      <c r="Q749401" s="72"/>
    </row>
    <row r="749402" spans="17:17">
      <c r="Q749402" s="72"/>
    </row>
    <row r="749403" spans="17:17">
      <c r="Q749403" s="72"/>
    </row>
    <row r="749404" spans="17:17">
      <c r="Q749404" s="72"/>
    </row>
    <row r="749405" spans="17:17">
      <c r="Q749405" s="72"/>
    </row>
    <row r="749406" spans="17:17">
      <c r="Q749406" s="72"/>
    </row>
    <row r="749407" spans="17:17">
      <c r="Q749407" s="72"/>
    </row>
    <row r="749408" spans="17:17">
      <c r="Q749408" s="72"/>
    </row>
    <row r="749409" spans="17:17">
      <c r="Q749409" s="72"/>
    </row>
    <row r="749410" spans="17:17">
      <c r="Q749410" s="72"/>
    </row>
    <row r="749411" spans="17:17">
      <c r="Q749411" s="72"/>
    </row>
    <row r="749412" spans="17:17">
      <c r="Q749412" s="72"/>
    </row>
    <row r="749413" spans="17:17">
      <c r="Q749413" s="72"/>
    </row>
    <row r="749414" spans="17:17">
      <c r="Q749414" s="72"/>
    </row>
    <row r="749415" spans="17:17">
      <c r="Q749415" s="72"/>
    </row>
    <row r="749416" spans="17:17">
      <c r="Q749416" s="72"/>
    </row>
    <row r="749417" spans="17:17">
      <c r="Q749417" s="72"/>
    </row>
    <row r="749418" spans="17:17">
      <c r="Q749418" s="72"/>
    </row>
    <row r="749419" spans="17:17">
      <c r="Q749419" s="72"/>
    </row>
    <row r="749420" spans="17:17">
      <c r="Q749420" s="72"/>
    </row>
    <row r="749421" spans="17:17">
      <c r="Q749421" s="72"/>
    </row>
    <row r="749422" spans="17:17">
      <c r="Q749422" s="72"/>
    </row>
    <row r="749423" spans="17:17">
      <c r="Q749423" s="72"/>
    </row>
    <row r="749424" spans="17:17">
      <c r="Q749424" s="72"/>
    </row>
    <row r="749425" spans="17:17">
      <c r="Q749425" s="72"/>
    </row>
    <row r="749426" spans="17:17">
      <c r="Q749426" s="72"/>
    </row>
    <row r="749427" spans="17:17">
      <c r="Q749427" s="72"/>
    </row>
    <row r="749428" spans="17:17">
      <c r="Q749428" s="72"/>
    </row>
    <row r="749429" spans="17:17">
      <c r="Q749429" s="72"/>
    </row>
    <row r="749430" spans="17:17">
      <c r="Q749430" s="72"/>
    </row>
    <row r="749431" spans="17:17">
      <c r="Q749431" s="72"/>
    </row>
    <row r="749432" spans="17:17">
      <c r="Q749432" s="72"/>
    </row>
    <row r="749433" spans="17:17">
      <c r="Q749433" s="72"/>
    </row>
    <row r="749434" spans="17:17">
      <c r="Q749434" s="72"/>
    </row>
    <row r="749435" spans="17:17">
      <c r="Q749435" s="72"/>
    </row>
    <row r="749436" spans="17:17">
      <c r="Q749436" s="72"/>
    </row>
    <row r="749437" spans="17:17">
      <c r="Q749437" s="72"/>
    </row>
    <row r="749438" spans="17:17">
      <c r="Q749438" s="72"/>
    </row>
    <row r="749439" spans="17:17">
      <c r="Q749439" s="72"/>
    </row>
    <row r="749440" spans="17:17">
      <c r="Q749440" s="72"/>
    </row>
    <row r="749441" spans="17:17">
      <c r="Q749441" s="72"/>
    </row>
    <row r="749442" spans="17:17">
      <c r="Q749442" s="72"/>
    </row>
    <row r="749443" spans="17:17">
      <c r="Q749443" s="72"/>
    </row>
    <row r="749444" spans="17:17">
      <c r="Q749444" s="72"/>
    </row>
    <row r="749445" spans="17:17">
      <c r="Q749445" s="72"/>
    </row>
    <row r="749446" spans="17:17">
      <c r="Q749446" s="72"/>
    </row>
    <row r="749447" spans="17:17">
      <c r="Q749447" s="72"/>
    </row>
    <row r="749448" spans="17:17">
      <c r="Q749448" s="72"/>
    </row>
    <row r="749449" spans="17:17">
      <c r="Q749449" s="72"/>
    </row>
    <row r="749450" spans="17:17">
      <c r="Q749450" s="72"/>
    </row>
    <row r="749451" spans="17:17">
      <c r="Q749451" s="72"/>
    </row>
    <row r="749452" spans="17:17">
      <c r="Q749452" s="72"/>
    </row>
    <row r="749453" spans="17:17">
      <c r="Q749453" s="72"/>
    </row>
    <row r="749454" spans="17:17">
      <c r="Q749454" s="72"/>
    </row>
    <row r="749455" spans="17:17">
      <c r="Q749455" s="72"/>
    </row>
    <row r="749456" spans="17:17">
      <c r="Q749456" s="72"/>
    </row>
    <row r="749457" spans="17:17">
      <c r="Q749457" s="72"/>
    </row>
    <row r="749458" spans="17:17">
      <c r="Q749458" s="72"/>
    </row>
    <row r="749459" spans="17:17">
      <c r="Q749459" s="72"/>
    </row>
    <row r="749460" spans="17:17">
      <c r="Q749460" s="72"/>
    </row>
    <row r="749461" spans="17:17">
      <c r="Q749461" s="72"/>
    </row>
    <row r="749462" spans="17:17">
      <c r="Q749462" s="72"/>
    </row>
    <row r="749463" spans="17:17">
      <c r="Q749463" s="72"/>
    </row>
    <row r="749464" spans="17:17">
      <c r="Q749464" s="72"/>
    </row>
    <row r="749465" spans="17:17">
      <c r="Q749465" s="72"/>
    </row>
    <row r="749466" spans="17:17">
      <c r="Q749466" s="72"/>
    </row>
    <row r="749467" spans="17:17">
      <c r="Q749467" s="72"/>
    </row>
    <row r="749468" spans="17:17">
      <c r="Q749468" s="72"/>
    </row>
    <row r="749469" spans="17:17">
      <c r="Q749469" s="72"/>
    </row>
    <row r="749470" spans="17:17">
      <c r="Q749470" s="72"/>
    </row>
    <row r="749471" spans="17:17">
      <c r="Q749471" s="72"/>
    </row>
    <row r="749472" spans="17:17">
      <c r="Q749472" s="72"/>
    </row>
    <row r="749473" spans="17:17">
      <c r="Q749473" s="72"/>
    </row>
    <row r="749474" spans="17:17">
      <c r="Q749474" s="72"/>
    </row>
    <row r="749475" spans="17:17">
      <c r="Q749475" s="72"/>
    </row>
    <row r="749476" spans="17:17">
      <c r="Q749476" s="72"/>
    </row>
    <row r="749477" spans="17:17">
      <c r="Q749477" s="72"/>
    </row>
    <row r="749478" spans="17:17">
      <c r="Q749478" s="72"/>
    </row>
    <row r="749479" spans="17:17">
      <c r="Q749479" s="72"/>
    </row>
    <row r="749480" spans="17:17">
      <c r="Q749480" s="72"/>
    </row>
    <row r="749481" spans="17:17">
      <c r="Q749481" s="72"/>
    </row>
    <row r="749482" spans="17:17">
      <c r="Q749482" s="72"/>
    </row>
    <row r="749483" spans="17:17">
      <c r="Q749483" s="72"/>
    </row>
    <row r="749484" spans="17:17">
      <c r="Q749484" s="72"/>
    </row>
    <row r="749485" spans="17:17">
      <c r="Q749485" s="72"/>
    </row>
    <row r="749486" spans="17:17">
      <c r="Q749486" s="72"/>
    </row>
    <row r="749487" spans="17:17">
      <c r="Q749487" s="72"/>
    </row>
    <row r="749488" spans="17:17">
      <c r="Q749488" s="72"/>
    </row>
    <row r="749489" spans="17:17">
      <c r="Q749489" s="72"/>
    </row>
    <row r="749490" spans="17:17">
      <c r="Q749490" s="72"/>
    </row>
    <row r="749491" spans="17:17">
      <c r="Q749491" s="72"/>
    </row>
    <row r="749492" spans="17:17">
      <c r="Q749492" s="72"/>
    </row>
    <row r="749493" spans="17:17">
      <c r="Q749493" s="72"/>
    </row>
    <row r="749494" spans="17:17">
      <c r="Q749494" s="72"/>
    </row>
    <row r="749495" spans="17:17">
      <c r="Q749495" s="72"/>
    </row>
    <row r="749496" spans="17:17">
      <c r="Q749496" s="72"/>
    </row>
    <row r="749497" spans="17:17">
      <c r="Q749497" s="72"/>
    </row>
    <row r="749498" spans="17:17">
      <c r="Q749498" s="72"/>
    </row>
    <row r="749499" spans="17:17">
      <c r="Q749499" s="72"/>
    </row>
    <row r="749500" spans="17:17">
      <c r="Q749500" s="72"/>
    </row>
    <row r="749501" spans="17:17">
      <c r="Q749501" s="72"/>
    </row>
    <row r="749502" spans="17:17">
      <c r="Q749502" s="72"/>
    </row>
    <row r="749503" spans="17:17">
      <c r="Q749503" s="72"/>
    </row>
    <row r="749504" spans="17:17">
      <c r="Q749504" s="72"/>
    </row>
    <row r="749505" spans="17:17">
      <c r="Q749505" s="72"/>
    </row>
    <row r="749506" spans="17:17">
      <c r="Q749506" s="72"/>
    </row>
    <row r="749507" spans="17:17">
      <c r="Q749507" s="72"/>
    </row>
    <row r="749508" spans="17:17">
      <c r="Q749508" s="72"/>
    </row>
    <row r="749509" spans="17:17">
      <c r="Q749509" s="72"/>
    </row>
    <row r="749510" spans="17:17">
      <c r="Q749510" s="72"/>
    </row>
    <row r="749511" spans="17:17">
      <c r="Q749511" s="72"/>
    </row>
    <row r="749512" spans="17:17">
      <c r="Q749512" s="72"/>
    </row>
    <row r="749513" spans="17:17">
      <c r="Q749513" s="72"/>
    </row>
    <row r="749514" spans="17:17">
      <c r="Q749514" s="72"/>
    </row>
    <row r="749515" spans="17:17">
      <c r="Q749515" s="72"/>
    </row>
    <row r="749516" spans="17:17">
      <c r="Q749516" s="72"/>
    </row>
    <row r="749517" spans="17:17">
      <c r="Q749517" s="72"/>
    </row>
    <row r="749518" spans="17:17">
      <c r="Q749518" s="72"/>
    </row>
    <row r="749519" spans="17:17">
      <c r="Q749519" s="72"/>
    </row>
    <row r="749520" spans="17:17">
      <c r="Q749520" s="72"/>
    </row>
    <row r="749521" spans="17:17">
      <c r="Q749521" s="72"/>
    </row>
    <row r="749522" spans="17:17">
      <c r="Q749522" s="72"/>
    </row>
    <row r="749523" spans="17:17">
      <c r="Q749523" s="72"/>
    </row>
    <row r="749524" spans="17:17">
      <c r="Q749524" s="72"/>
    </row>
    <row r="749525" spans="17:17">
      <c r="Q749525" s="72"/>
    </row>
    <row r="749526" spans="17:17">
      <c r="Q749526" s="72"/>
    </row>
    <row r="749527" spans="17:17">
      <c r="Q749527" s="72"/>
    </row>
    <row r="749528" spans="17:17">
      <c r="Q749528" s="72"/>
    </row>
    <row r="749529" spans="17:17">
      <c r="Q749529" s="72"/>
    </row>
    <row r="749530" spans="17:17">
      <c r="Q749530" s="72"/>
    </row>
    <row r="749531" spans="17:17">
      <c r="Q749531" s="72"/>
    </row>
    <row r="749532" spans="17:17">
      <c r="Q749532" s="72"/>
    </row>
    <row r="749533" spans="17:17">
      <c r="Q749533" s="72"/>
    </row>
    <row r="749534" spans="17:17">
      <c r="Q749534" s="72"/>
    </row>
    <row r="749535" spans="17:17">
      <c r="Q749535" s="72"/>
    </row>
    <row r="749536" spans="17:17">
      <c r="Q749536" s="72"/>
    </row>
    <row r="749537" spans="17:17">
      <c r="Q749537" s="72"/>
    </row>
    <row r="749538" spans="17:17">
      <c r="Q749538" s="72"/>
    </row>
    <row r="749539" spans="17:17">
      <c r="Q749539" s="72"/>
    </row>
    <row r="749540" spans="17:17">
      <c r="Q749540" s="72"/>
    </row>
    <row r="749541" spans="17:17">
      <c r="Q749541" s="72"/>
    </row>
    <row r="749542" spans="17:17">
      <c r="Q749542" s="72"/>
    </row>
    <row r="749543" spans="17:17">
      <c r="Q749543" s="72"/>
    </row>
    <row r="749544" spans="17:17">
      <c r="Q749544" s="72"/>
    </row>
    <row r="749545" spans="17:17">
      <c r="Q749545" s="72"/>
    </row>
    <row r="749546" spans="17:17">
      <c r="Q749546" s="72"/>
    </row>
    <row r="749547" spans="17:17">
      <c r="Q749547" s="72"/>
    </row>
    <row r="749548" spans="17:17">
      <c r="Q749548" s="72"/>
    </row>
    <row r="749549" spans="17:17">
      <c r="Q749549" s="72"/>
    </row>
    <row r="749550" spans="17:17">
      <c r="Q749550" s="72"/>
    </row>
    <row r="749551" spans="17:17">
      <c r="Q749551" s="72"/>
    </row>
    <row r="749552" spans="17:17">
      <c r="Q749552" s="72"/>
    </row>
    <row r="749553" spans="17:17">
      <c r="Q749553" s="72"/>
    </row>
    <row r="749554" spans="17:17">
      <c r="Q749554" s="72"/>
    </row>
    <row r="749555" spans="17:17">
      <c r="Q749555" s="72"/>
    </row>
    <row r="749556" spans="17:17">
      <c r="Q749556" s="72"/>
    </row>
    <row r="749557" spans="17:17">
      <c r="Q749557" s="72"/>
    </row>
    <row r="749558" spans="17:17">
      <c r="Q749558" s="72"/>
    </row>
    <row r="749559" spans="17:17">
      <c r="Q749559" s="72"/>
    </row>
    <row r="749560" spans="17:17">
      <c r="Q749560" s="72"/>
    </row>
    <row r="749561" spans="17:17">
      <c r="Q749561" s="72"/>
    </row>
    <row r="749562" spans="17:17">
      <c r="Q749562" s="72"/>
    </row>
    <row r="749563" spans="17:17">
      <c r="Q749563" s="72"/>
    </row>
    <row r="749564" spans="17:17">
      <c r="Q749564" s="72"/>
    </row>
    <row r="749565" spans="17:17">
      <c r="Q749565" s="72"/>
    </row>
    <row r="749566" spans="17:17">
      <c r="Q749566" s="72"/>
    </row>
    <row r="749567" spans="17:17">
      <c r="Q749567" s="72"/>
    </row>
    <row r="749568" spans="17:17">
      <c r="Q749568" s="72"/>
    </row>
    <row r="749569" spans="17:17">
      <c r="Q749569" s="72"/>
    </row>
    <row r="749570" spans="17:17">
      <c r="Q749570" s="72"/>
    </row>
    <row r="749571" spans="17:17">
      <c r="Q749571" s="72"/>
    </row>
    <row r="749572" spans="17:17">
      <c r="Q749572" s="72"/>
    </row>
    <row r="749573" spans="17:17">
      <c r="Q749573" s="72"/>
    </row>
    <row r="749574" spans="17:17">
      <c r="Q749574" s="72"/>
    </row>
    <row r="749575" spans="17:17">
      <c r="Q749575" s="72"/>
    </row>
    <row r="749576" spans="17:17">
      <c r="Q749576" s="72"/>
    </row>
    <row r="749577" spans="17:17">
      <c r="Q749577" s="72"/>
    </row>
    <row r="749578" spans="17:17">
      <c r="Q749578" s="72"/>
    </row>
    <row r="749579" spans="17:17">
      <c r="Q749579" s="72"/>
    </row>
    <row r="749580" spans="17:17">
      <c r="Q749580" s="72"/>
    </row>
    <row r="749581" spans="17:17">
      <c r="Q749581" s="72"/>
    </row>
    <row r="749582" spans="17:17">
      <c r="Q749582" s="72"/>
    </row>
    <row r="749583" spans="17:17">
      <c r="Q749583" s="72"/>
    </row>
    <row r="749584" spans="17:17">
      <c r="Q749584" s="72"/>
    </row>
    <row r="749585" spans="17:17">
      <c r="Q749585" s="72"/>
    </row>
    <row r="749586" spans="17:17">
      <c r="Q749586" s="72"/>
    </row>
    <row r="749587" spans="17:17">
      <c r="Q749587" s="72"/>
    </row>
    <row r="749588" spans="17:17">
      <c r="Q749588" s="72"/>
    </row>
    <row r="749589" spans="17:17">
      <c r="Q749589" s="72"/>
    </row>
    <row r="749590" spans="17:17">
      <c r="Q749590" s="72"/>
    </row>
    <row r="749591" spans="17:17">
      <c r="Q749591" s="72"/>
    </row>
    <row r="749592" spans="17:17">
      <c r="Q749592" s="72"/>
    </row>
    <row r="749593" spans="17:17">
      <c r="Q749593" s="72"/>
    </row>
    <row r="749594" spans="17:17">
      <c r="Q749594" s="72"/>
    </row>
    <row r="749595" spans="17:17">
      <c r="Q749595" s="72"/>
    </row>
    <row r="749596" spans="17:17">
      <c r="Q749596" s="72"/>
    </row>
    <row r="749597" spans="17:17">
      <c r="Q749597" s="72"/>
    </row>
    <row r="749598" spans="17:17">
      <c r="Q749598" s="72"/>
    </row>
    <row r="749599" spans="17:17">
      <c r="Q749599" s="72"/>
    </row>
    <row r="749600" spans="17:17">
      <c r="Q749600" s="72"/>
    </row>
    <row r="749601" spans="17:17">
      <c r="Q749601" s="72"/>
    </row>
    <row r="749602" spans="17:17">
      <c r="Q749602" s="72"/>
    </row>
    <row r="749603" spans="17:17">
      <c r="Q749603" s="72"/>
    </row>
    <row r="749604" spans="17:17">
      <c r="Q749604" s="72"/>
    </row>
    <row r="749605" spans="17:17">
      <c r="Q749605" s="72"/>
    </row>
    <row r="749606" spans="17:17">
      <c r="Q749606" s="72"/>
    </row>
    <row r="749607" spans="17:17">
      <c r="Q749607" s="72"/>
    </row>
    <row r="749608" spans="17:17">
      <c r="Q749608" s="72"/>
    </row>
    <row r="749609" spans="17:17">
      <c r="Q749609" s="72"/>
    </row>
    <row r="749610" spans="17:17">
      <c r="Q749610" s="72"/>
    </row>
    <row r="749611" spans="17:17">
      <c r="Q749611" s="72"/>
    </row>
    <row r="749612" spans="17:17">
      <c r="Q749612" s="72"/>
    </row>
    <row r="749613" spans="17:17">
      <c r="Q749613" s="72"/>
    </row>
    <row r="749614" spans="17:17">
      <c r="Q749614" s="72"/>
    </row>
    <row r="749615" spans="17:17">
      <c r="Q749615" s="72"/>
    </row>
    <row r="749616" spans="17:17">
      <c r="Q749616" s="72"/>
    </row>
    <row r="749617" spans="17:17">
      <c r="Q749617" s="72"/>
    </row>
    <row r="749618" spans="17:17">
      <c r="Q749618" s="72"/>
    </row>
    <row r="749619" spans="17:17">
      <c r="Q749619" s="72"/>
    </row>
    <row r="749620" spans="17:17">
      <c r="Q749620" s="72"/>
    </row>
    <row r="749621" spans="17:17">
      <c r="Q749621" s="72"/>
    </row>
    <row r="749622" spans="17:17">
      <c r="Q749622" s="72"/>
    </row>
    <row r="749623" spans="17:17">
      <c r="Q749623" s="72"/>
    </row>
    <row r="749624" spans="17:17">
      <c r="Q749624" s="72"/>
    </row>
    <row r="749625" spans="17:17">
      <c r="Q749625" s="72"/>
    </row>
    <row r="749626" spans="17:17">
      <c r="Q749626" s="72"/>
    </row>
    <row r="749627" spans="17:17">
      <c r="Q749627" s="72"/>
    </row>
    <row r="749628" spans="17:17">
      <c r="Q749628" s="72"/>
    </row>
    <row r="749629" spans="17:17">
      <c r="Q749629" s="72"/>
    </row>
    <row r="749630" spans="17:17">
      <c r="Q749630" s="72"/>
    </row>
    <row r="749631" spans="17:17">
      <c r="Q749631" s="72"/>
    </row>
    <row r="749632" spans="17:17">
      <c r="Q749632" s="72"/>
    </row>
    <row r="749633" spans="17:17">
      <c r="Q749633" s="72"/>
    </row>
    <row r="749634" spans="17:17">
      <c r="Q749634" s="72"/>
    </row>
    <row r="749635" spans="17:17">
      <c r="Q749635" s="72"/>
    </row>
    <row r="749636" spans="17:17">
      <c r="Q749636" s="72"/>
    </row>
    <row r="749637" spans="17:17">
      <c r="Q749637" s="72"/>
    </row>
    <row r="749638" spans="17:17">
      <c r="Q749638" s="72"/>
    </row>
    <row r="749639" spans="17:17">
      <c r="Q749639" s="72"/>
    </row>
    <row r="749640" spans="17:17">
      <c r="Q749640" s="72"/>
    </row>
    <row r="749641" spans="17:17">
      <c r="Q749641" s="72"/>
    </row>
    <row r="749642" spans="17:17">
      <c r="Q749642" s="72"/>
    </row>
    <row r="749643" spans="17:17">
      <c r="Q749643" s="72"/>
    </row>
    <row r="749644" spans="17:17">
      <c r="Q749644" s="72"/>
    </row>
    <row r="749645" spans="17:17">
      <c r="Q749645" s="72"/>
    </row>
    <row r="749646" spans="17:17">
      <c r="Q749646" s="72"/>
    </row>
    <row r="749647" spans="17:17">
      <c r="Q749647" s="72"/>
    </row>
    <row r="749648" spans="17:17">
      <c r="Q749648" s="72"/>
    </row>
    <row r="749649" spans="17:17">
      <c r="Q749649" s="72"/>
    </row>
    <row r="749650" spans="17:17">
      <c r="Q749650" s="72"/>
    </row>
    <row r="749651" spans="17:17">
      <c r="Q749651" s="72"/>
    </row>
    <row r="749652" spans="17:17">
      <c r="Q749652" s="72"/>
    </row>
    <row r="749653" spans="17:17">
      <c r="Q749653" s="72"/>
    </row>
    <row r="749654" spans="17:17">
      <c r="Q749654" s="72"/>
    </row>
    <row r="749655" spans="17:17">
      <c r="Q749655" s="72"/>
    </row>
    <row r="749656" spans="17:17">
      <c r="Q749656" s="72"/>
    </row>
    <row r="749657" spans="17:17">
      <c r="Q749657" s="72"/>
    </row>
    <row r="749658" spans="17:17">
      <c r="Q749658" s="72"/>
    </row>
    <row r="749659" spans="17:17">
      <c r="Q749659" s="72"/>
    </row>
    <row r="749660" spans="17:17">
      <c r="Q749660" s="72"/>
    </row>
    <row r="749661" spans="17:17">
      <c r="Q749661" s="72"/>
    </row>
    <row r="749662" spans="17:17">
      <c r="Q749662" s="72"/>
    </row>
    <row r="749663" spans="17:17">
      <c r="Q749663" s="72"/>
    </row>
    <row r="749664" spans="17:17">
      <c r="Q749664" s="72"/>
    </row>
    <row r="749665" spans="17:17">
      <c r="Q749665" s="72"/>
    </row>
    <row r="749666" spans="17:17">
      <c r="Q749666" s="72"/>
    </row>
    <row r="749667" spans="17:17">
      <c r="Q749667" s="72"/>
    </row>
    <row r="749668" spans="17:17">
      <c r="Q749668" s="72"/>
    </row>
    <row r="749669" spans="17:17">
      <c r="Q749669" s="72"/>
    </row>
    <row r="749670" spans="17:17">
      <c r="Q749670" s="72"/>
    </row>
    <row r="749671" spans="17:17">
      <c r="Q749671" s="72"/>
    </row>
    <row r="749672" spans="17:17">
      <c r="Q749672" s="72"/>
    </row>
    <row r="749673" spans="17:17">
      <c r="Q749673" s="72"/>
    </row>
    <row r="749674" spans="17:17">
      <c r="Q749674" s="72"/>
    </row>
    <row r="749675" spans="17:17">
      <c r="Q749675" s="72"/>
    </row>
    <row r="749676" spans="17:17">
      <c r="Q749676" s="72"/>
    </row>
    <row r="749677" spans="17:17">
      <c r="Q749677" s="72"/>
    </row>
    <row r="749678" spans="17:17">
      <c r="Q749678" s="72"/>
    </row>
    <row r="749679" spans="17:17">
      <c r="Q749679" s="72"/>
    </row>
    <row r="749680" spans="17:17">
      <c r="Q749680" s="72"/>
    </row>
    <row r="749681" spans="17:17">
      <c r="Q749681" s="72"/>
    </row>
    <row r="749682" spans="17:17">
      <c r="Q749682" s="72"/>
    </row>
    <row r="749683" spans="17:17">
      <c r="Q749683" s="72"/>
    </row>
    <row r="749684" spans="17:17">
      <c r="Q749684" s="72"/>
    </row>
    <row r="749685" spans="17:17">
      <c r="Q749685" s="72"/>
    </row>
    <row r="749686" spans="17:17">
      <c r="Q749686" s="72"/>
    </row>
    <row r="749687" spans="17:17">
      <c r="Q749687" s="72"/>
    </row>
    <row r="749688" spans="17:17">
      <c r="Q749688" s="72"/>
    </row>
    <row r="749689" spans="17:17">
      <c r="Q749689" s="72"/>
    </row>
    <row r="749690" spans="17:17">
      <c r="Q749690" s="72"/>
    </row>
    <row r="749691" spans="17:17">
      <c r="Q749691" s="72"/>
    </row>
    <row r="749692" spans="17:17">
      <c r="Q749692" s="72"/>
    </row>
    <row r="749693" spans="17:17">
      <c r="Q749693" s="72"/>
    </row>
    <row r="749694" spans="17:17">
      <c r="Q749694" s="72"/>
    </row>
    <row r="749695" spans="17:17">
      <c r="Q749695" s="72"/>
    </row>
    <row r="749696" spans="17:17">
      <c r="Q749696" s="72"/>
    </row>
    <row r="749697" spans="17:17">
      <c r="Q749697" s="72"/>
    </row>
    <row r="749698" spans="17:17">
      <c r="Q749698" s="72"/>
    </row>
    <row r="749699" spans="17:17">
      <c r="Q749699" s="72"/>
    </row>
    <row r="749700" spans="17:17">
      <c r="Q749700" s="72"/>
    </row>
    <row r="749701" spans="17:17">
      <c r="Q749701" s="72"/>
    </row>
    <row r="749702" spans="17:17">
      <c r="Q749702" s="72"/>
    </row>
    <row r="749703" spans="17:17">
      <c r="Q749703" s="72"/>
    </row>
    <row r="749704" spans="17:17">
      <c r="Q749704" s="72"/>
    </row>
    <row r="749705" spans="17:17">
      <c r="Q749705" s="72"/>
    </row>
    <row r="749706" spans="17:17">
      <c r="Q749706" s="72"/>
    </row>
    <row r="749707" spans="17:17">
      <c r="Q749707" s="72"/>
    </row>
    <row r="749708" spans="17:17">
      <c r="Q749708" s="72"/>
    </row>
    <row r="749709" spans="17:17">
      <c r="Q749709" s="72"/>
    </row>
    <row r="749710" spans="17:17">
      <c r="Q749710" s="72"/>
    </row>
    <row r="749711" spans="17:17">
      <c r="Q749711" s="72"/>
    </row>
    <row r="749712" spans="17:17">
      <c r="Q749712" s="72"/>
    </row>
    <row r="749713" spans="17:17">
      <c r="Q749713" s="72"/>
    </row>
    <row r="749714" spans="17:17">
      <c r="Q749714" s="72"/>
    </row>
    <row r="749715" spans="17:17">
      <c r="Q749715" s="72"/>
    </row>
    <row r="749716" spans="17:17">
      <c r="Q749716" s="72"/>
    </row>
    <row r="749717" spans="17:17">
      <c r="Q749717" s="72"/>
    </row>
    <row r="749718" spans="17:17">
      <c r="Q749718" s="72"/>
    </row>
    <row r="749719" spans="17:17">
      <c r="Q749719" s="72"/>
    </row>
    <row r="749720" spans="17:17">
      <c r="Q749720" s="72"/>
    </row>
    <row r="749721" spans="17:17">
      <c r="Q749721" s="72"/>
    </row>
    <row r="749722" spans="17:17">
      <c r="Q749722" s="72"/>
    </row>
    <row r="749723" spans="17:17">
      <c r="Q749723" s="72"/>
    </row>
    <row r="749724" spans="17:17">
      <c r="Q749724" s="72"/>
    </row>
    <row r="749725" spans="17:17">
      <c r="Q749725" s="72"/>
    </row>
    <row r="749726" spans="17:17">
      <c r="Q749726" s="72"/>
    </row>
    <row r="749727" spans="17:17">
      <c r="Q749727" s="72"/>
    </row>
    <row r="749728" spans="17:17">
      <c r="Q749728" s="72"/>
    </row>
    <row r="749729" spans="17:17">
      <c r="Q749729" s="72"/>
    </row>
    <row r="749730" spans="17:17">
      <c r="Q749730" s="72"/>
    </row>
    <row r="749731" spans="17:17">
      <c r="Q749731" s="72"/>
    </row>
    <row r="749732" spans="17:17">
      <c r="Q749732" s="72"/>
    </row>
    <row r="749733" spans="17:17">
      <c r="Q749733" s="72"/>
    </row>
    <row r="749734" spans="17:17">
      <c r="Q749734" s="72"/>
    </row>
    <row r="749735" spans="17:17">
      <c r="Q749735" s="72"/>
    </row>
    <row r="749736" spans="17:17">
      <c r="Q749736" s="72"/>
    </row>
    <row r="749737" spans="17:17">
      <c r="Q749737" s="72"/>
    </row>
    <row r="749738" spans="17:17">
      <c r="Q749738" s="72"/>
    </row>
    <row r="749739" spans="17:17">
      <c r="Q749739" s="72"/>
    </row>
    <row r="749740" spans="17:17">
      <c r="Q749740" s="72"/>
    </row>
    <row r="749741" spans="17:17">
      <c r="Q749741" s="72"/>
    </row>
    <row r="749742" spans="17:17">
      <c r="Q749742" s="72"/>
    </row>
    <row r="749743" spans="17:17">
      <c r="Q749743" s="72"/>
    </row>
    <row r="749744" spans="17:17">
      <c r="Q749744" s="72"/>
    </row>
    <row r="749745" spans="17:17">
      <c r="Q749745" s="72"/>
    </row>
    <row r="749746" spans="17:17">
      <c r="Q749746" s="72"/>
    </row>
    <row r="749747" spans="17:17">
      <c r="Q749747" s="72"/>
    </row>
    <row r="749748" spans="17:17">
      <c r="Q749748" s="72"/>
    </row>
    <row r="749749" spans="17:17">
      <c r="Q749749" s="72"/>
    </row>
    <row r="749750" spans="17:17">
      <c r="Q749750" s="72"/>
    </row>
    <row r="749751" spans="17:17">
      <c r="Q749751" s="72"/>
    </row>
    <row r="749752" spans="17:17">
      <c r="Q749752" s="72"/>
    </row>
    <row r="749753" spans="17:17">
      <c r="Q749753" s="72"/>
    </row>
    <row r="749754" spans="17:17">
      <c r="Q749754" s="72"/>
    </row>
    <row r="749755" spans="17:17">
      <c r="Q749755" s="72"/>
    </row>
    <row r="749756" spans="17:17">
      <c r="Q749756" s="72"/>
    </row>
    <row r="749757" spans="17:17">
      <c r="Q749757" s="72"/>
    </row>
    <row r="749758" spans="17:17">
      <c r="Q749758" s="72"/>
    </row>
    <row r="749759" spans="17:17">
      <c r="Q749759" s="72"/>
    </row>
    <row r="749760" spans="17:17">
      <c r="Q749760" s="72"/>
    </row>
    <row r="749761" spans="17:17">
      <c r="Q749761" s="72"/>
    </row>
    <row r="749762" spans="17:17">
      <c r="Q749762" s="72"/>
    </row>
    <row r="749763" spans="17:17">
      <c r="Q749763" s="72"/>
    </row>
    <row r="749764" spans="17:17">
      <c r="Q749764" s="72"/>
    </row>
    <row r="749765" spans="17:17">
      <c r="Q749765" s="72"/>
    </row>
    <row r="749766" spans="17:17">
      <c r="Q749766" s="72"/>
    </row>
    <row r="749767" spans="17:17">
      <c r="Q749767" s="72"/>
    </row>
    <row r="749768" spans="17:17">
      <c r="Q749768" s="72"/>
    </row>
    <row r="749769" spans="17:17">
      <c r="Q749769" s="72"/>
    </row>
    <row r="749770" spans="17:17">
      <c r="Q749770" s="72"/>
    </row>
    <row r="749771" spans="17:17">
      <c r="Q749771" s="72"/>
    </row>
    <row r="749772" spans="17:17">
      <c r="Q749772" s="72"/>
    </row>
    <row r="749773" spans="17:17">
      <c r="Q749773" s="72"/>
    </row>
    <row r="749774" spans="17:17">
      <c r="Q749774" s="72"/>
    </row>
    <row r="749775" spans="17:17">
      <c r="Q749775" s="72"/>
    </row>
    <row r="749776" spans="17:17">
      <c r="Q749776" s="72"/>
    </row>
    <row r="749777" spans="17:17">
      <c r="Q749777" s="72"/>
    </row>
    <row r="749778" spans="17:17">
      <c r="Q749778" s="72"/>
    </row>
    <row r="749779" spans="17:17">
      <c r="Q749779" s="72"/>
    </row>
    <row r="749780" spans="17:17">
      <c r="Q749780" s="72"/>
    </row>
    <row r="749781" spans="17:17">
      <c r="Q749781" s="72"/>
    </row>
    <row r="749782" spans="17:17">
      <c r="Q749782" s="72"/>
    </row>
    <row r="749783" spans="17:17">
      <c r="Q749783" s="72"/>
    </row>
    <row r="749784" spans="17:17">
      <c r="Q749784" s="72"/>
    </row>
    <row r="749785" spans="17:17">
      <c r="Q749785" s="72"/>
    </row>
    <row r="749786" spans="17:17">
      <c r="Q749786" s="72"/>
    </row>
    <row r="749787" spans="17:17">
      <c r="Q749787" s="72"/>
    </row>
    <row r="749788" spans="17:17">
      <c r="Q749788" s="72"/>
    </row>
    <row r="749789" spans="17:17">
      <c r="Q749789" s="72"/>
    </row>
    <row r="749790" spans="17:17">
      <c r="Q749790" s="72"/>
    </row>
    <row r="749791" spans="17:17">
      <c r="Q749791" s="72"/>
    </row>
    <row r="749792" spans="17:17">
      <c r="Q749792" s="72"/>
    </row>
    <row r="749793" spans="17:17">
      <c r="Q749793" s="72"/>
    </row>
    <row r="749794" spans="17:17">
      <c r="Q749794" s="72"/>
    </row>
    <row r="749795" spans="17:17">
      <c r="Q749795" s="72"/>
    </row>
    <row r="749796" spans="17:17">
      <c r="Q749796" s="72"/>
    </row>
    <row r="749797" spans="17:17">
      <c r="Q749797" s="72"/>
    </row>
    <row r="749798" spans="17:17">
      <c r="Q749798" s="72"/>
    </row>
    <row r="749799" spans="17:17">
      <c r="Q749799" s="72"/>
    </row>
    <row r="749800" spans="17:17">
      <c r="Q749800" s="72"/>
    </row>
    <row r="749801" spans="17:17">
      <c r="Q749801" s="72"/>
    </row>
    <row r="749802" spans="17:17">
      <c r="Q749802" s="72"/>
    </row>
    <row r="749803" spans="17:17">
      <c r="Q749803" s="72"/>
    </row>
    <row r="749804" spans="17:17">
      <c r="Q749804" s="72"/>
    </row>
    <row r="749805" spans="17:17">
      <c r="Q749805" s="72"/>
    </row>
    <row r="749806" spans="17:17">
      <c r="Q749806" s="72"/>
    </row>
    <row r="749807" spans="17:17">
      <c r="Q749807" s="72"/>
    </row>
    <row r="749808" spans="17:17">
      <c r="Q749808" s="72"/>
    </row>
    <row r="749809" spans="17:17">
      <c r="Q749809" s="72"/>
    </row>
    <row r="749810" spans="17:17">
      <c r="Q749810" s="72"/>
    </row>
    <row r="749811" spans="17:17">
      <c r="Q749811" s="72"/>
    </row>
    <row r="749812" spans="17:17">
      <c r="Q749812" s="72"/>
    </row>
    <row r="749813" spans="17:17">
      <c r="Q749813" s="72"/>
    </row>
    <row r="749814" spans="17:17">
      <c r="Q749814" s="72"/>
    </row>
    <row r="749815" spans="17:17">
      <c r="Q749815" s="72"/>
    </row>
    <row r="749816" spans="17:17">
      <c r="Q749816" s="72"/>
    </row>
    <row r="749817" spans="17:17">
      <c r="Q749817" s="72"/>
    </row>
    <row r="749818" spans="17:17">
      <c r="Q749818" s="72"/>
    </row>
    <row r="749819" spans="17:17">
      <c r="Q749819" s="72"/>
    </row>
    <row r="749820" spans="17:17">
      <c r="Q749820" s="72"/>
    </row>
    <row r="749821" spans="17:17">
      <c r="Q749821" s="72"/>
    </row>
    <row r="749822" spans="17:17">
      <c r="Q749822" s="72"/>
    </row>
    <row r="749823" spans="17:17">
      <c r="Q749823" s="72"/>
    </row>
    <row r="749824" spans="17:17">
      <c r="Q749824" s="72"/>
    </row>
    <row r="749825" spans="17:17">
      <c r="Q749825" s="72"/>
    </row>
    <row r="749826" spans="17:17">
      <c r="Q749826" s="72"/>
    </row>
    <row r="749827" spans="17:17">
      <c r="Q749827" s="72"/>
    </row>
    <row r="749828" spans="17:17">
      <c r="Q749828" s="72"/>
    </row>
    <row r="749829" spans="17:17">
      <c r="Q749829" s="72"/>
    </row>
    <row r="749830" spans="17:17">
      <c r="Q749830" s="72"/>
    </row>
    <row r="749831" spans="17:17">
      <c r="Q749831" s="72"/>
    </row>
    <row r="749832" spans="17:17">
      <c r="Q749832" s="72"/>
    </row>
    <row r="749833" spans="17:17">
      <c r="Q749833" s="72"/>
    </row>
    <row r="749834" spans="17:17">
      <c r="Q749834" s="72"/>
    </row>
    <row r="749835" spans="17:17">
      <c r="Q749835" s="72"/>
    </row>
    <row r="749836" spans="17:17">
      <c r="Q749836" s="72"/>
    </row>
    <row r="749837" spans="17:17">
      <c r="Q749837" s="72"/>
    </row>
    <row r="749838" spans="17:17">
      <c r="Q749838" s="72"/>
    </row>
    <row r="749839" spans="17:17">
      <c r="Q749839" s="72"/>
    </row>
    <row r="749840" spans="17:17">
      <c r="Q749840" s="72"/>
    </row>
    <row r="749841" spans="17:17">
      <c r="Q749841" s="72"/>
    </row>
    <row r="749842" spans="17:17">
      <c r="Q749842" s="72"/>
    </row>
    <row r="749843" spans="17:17">
      <c r="Q749843" s="72"/>
    </row>
    <row r="749844" spans="17:17">
      <c r="Q749844" s="72"/>
    </row>
    <row r="749845" spans="17:17">
      <c r="Q749845" s="72"/>
    </row>
    <row r="749846" spans="17:17">
      <c r="Q749846" s="72"/>
    </row>
    <row r="749847" spans="17:17">
      <c r="Q749847" s="72"/>
    </row>
    <row r="749848" spans="17:17">
      <c r="Q749848" s="72"/>
    </row>
    <row r="749849" spans="17:17">
      <c r="Q749849" s="72"/>
    </row>
    <row r="749850" spans="17:17">
      <c r="Q749850" s="72"/>
    </row>
    <row r="749851" spans="17:17">
      <c r="Q749851" s="72"/>
    </row>
    <row r="749852" spans="17:17">
      <c r="Q749852" s="72"/>
    </row>
    <row r="749853" spans="17:17">
      <c r="Q749853" s="72"/>
    </row>
    <row r="749854" spans="17:17">
      <c r="Q749854" s="72"/>
    </row>
    <row r="749855" spans="17:17">
      <c r="Q749855" s="72"/>
    </row>
    <row r="749856" spans="17:17">
      <c r="Q749856" s="72"/>
    </row>
    <row r="749857" spans="17:17">
      <c r="Q749857" s="72"/>
    </row>
    <row r="749858" spans="17:17">
      <c r="Q749858" s="72"/>
    </row>
    <row r="749859" spans="17:17">
      <c r="Q749859" s="72"/>
    </row>
    <row r="749860" spans="17:17">
      <c r="Q749860" s="72"/>
    </row>
    <row r="749861" spans="17:17">
      <c r="Q749861" s="72"/>
    </row>
    <row r="749862" spans="17:17">
      <c r="Q749862" s="72"/>
    </row>
    <row r="749863" spans="17:17">
      <c r="Q749863" s="72"/>
    </row>
    <row r="749864" spans="17:17">
      <c r="Q749864" s="72"/>
    </row>
    <row r="749865" spans="17:17">
      <c r="Q749865" s="72"/>
    </row>
    <row r="749866" spans="17:17">
      <c r="Q749866" s="72"/>
    </row>
    <row r="749867" spans="17:17">
      <c r="Q749867" s="72"/>
    </row>
    <row r="749868" spans="17:17">
      <c r="Q749868" s="72"/>
    </row>
    <row r="749869" spans="17:17">
      <c r="Q749869" s="72"/>
    </row>
    <row r="749870" spans="17:17">
      <c r="Q749870" s="72"/>
    </row>
    <row r="749871" spans="17:17">
      <c r="Q749871" s="72"/>
    </row>
    <row r="749872" spans="17:17">
      <c r="Q749872" s="72"/>
    </row>
    <row r="749873" spans="17:17">
      <c r="Q749873" s="72"/>
    </row>
    <row r="749874" spans="17:17">
      <c r="Q749874" s="72"/>
    </row>
    <row r="749875" spans="17:17">
      <c r="Q749875" s="72"/>
    </row>
    <row r="749876" spans="17:17">
      <c r="Q749876" s="72"/>
    </row>
    <row r="749877" spans="17:17">
      <c r="Q749877" s="72"/>
    </row>
    <row r="749878" spans="17:17">
      <c r="Q749878" s="72"/>
    </row>
    <row r="749879" spans="17:17">
      <c r="Q749879" s="72"/>
    </row>
    <row r="749880" spans="17:17">
      <c r="Q749880" s="72"/>
    </row>
    <row r="749881" spans="17:17">
      <c r="Q749881" s="72"/>
    </row>
    <row r="749882" spans="17:17">
      <c r="Q749882" s="72"/>
    </row>
    <row r="749883" spans="17:17">
      <c r="Q749883" s="72"/>
    </row>
    <row r="749884" spans="17:17">
      <c r="Q749884" s="72"/>
    </row>
    <row r="749885" spans="17:17">
      <c r="Q749885" s="72"/>
    </row>
    <row r="749886" spans="17:17">
      <c r="Q749886" s="72"/>
    </row>
    <row r="749887" spans="17:17">
      <c r="Q749887" s="72"/>
    </row>
    <row r="749888" spans="17:17">
      <c r="Q749888" s="72"/>
    </row>
    <row r="749889" spans="17:17">
      <c r="Q749889" s="72"/>
    </row>
    <row r="749890" spans="17:17">
      <c r="Q749890" s="72"/>
    </row>
    <row r="749891" spans="17:17">
      <c r="Q749891" s="72"/>
    </row>
    <row r="749892" spans="17:17">
      <c r="Q749892" s="72"/>
    </row>
    <row r="749893" spans="17:17">
      <c r="Q749893" s="72"/>
    </row>
    <row r="749894" spans="17:17">
      <c r="Q749894" s="72"/>
    </row>
    <row r="749895" spans="17:17">
      <c r="Q749895" s="72"/>
    </row>
    <row r="749896" spans="17:17">
      <c r="Q749896" s="72"/>
    </row>
    <row r="749897" spans="17:17">
      <c r="Q749897" s="72"/>
    </row>
    <row r="749898" spans="17:17">
      <c r="Q749898" s="72"/>
    </row>
    <row r="749899" spans="17:17">
      <c r="Q749899" s="72"/>
    </row>
    <row r="749900" spans="17:17">
      <c r="Q749900" s="72"/>
    </row>
    <row r="749901" spans="17:17">
      <c r="Q749901" s="72"/>
    </row>
    <row r="749902" spans="17:17">
      <c r="Q749902" s="72"/>
    </row>
    <row r="749903" spans="17:17">
      <c r="Q749903" s="72"/>
    </row>
    <row r="749904" spans="17:17">
      <c r="Q749904" s="72"/>
    </row>
    <row r="749905" spans="17:17">
      <c r="Q749905" s="72"/>
    </row>
    <row r="749906" spans="17:17">
      <c r="Q749906" s="72"/>
    </row>
    <row r="749907" spans="17:17">
      <c r="Q749907" s="72"/>
    </row>
    <row r="749908" spans="17:17">
      <c r="Q749908" s="72"/>
    </row>
    <row r="749909" spans="17:17">
      <c r="Q749909" s="72"/>
    </row>
    <row r="749910" spans="17:17">
      <c r="Q749910" s="72"/>
    </row>
    <row r="749911" spans="17:17">
      <c r="Q749911" s="72"/>
    </row>
    <row r="749912" spans="17:17">
      <c r="Q749912" s="72"/>
    </row>
    <row r="749913" spans="17:17">
      <c r="Q749913" s="72"/>
    </row>
    <row r="749914" spans="17:17">
      <c r="Q749914" s="72"/>
    </row>
    <row r="749915" spans="17:17">
      <c r="Q749915" s="72"/>
    </row>
    <row r="749916" spans="17:17">
      <c r="Q749916" s="72"/>
    </row>
    <row r="749917" spans="17:17">
      <c r="Q749917" s="72"/>
    </row>
    <row r="749918" spans="17:17">
      <c r="Q749918" s="72"/>
    </row>
    <row r="749919" spans="17:17">
      <c r="Q749919" s="72"/>
    </row>
    <row r="749920" spans="17:17">
      <c r="Q749920" s="72"/>
    </row>
    <row r="749921" spans="17:17">
      <c r="Q749921" s="72"/>
    </row>
    <row r="749922" spans="17:17">
      <c r="Q749922" s="72"/>
    </row>
    <row r="749923" spans="17:17">
      <c r="Q749923" s="72"/>
    </row>
    <row r="749924" spans="17:17">
      <c r="Q749924" s="72"/>
    </row>
    <row r="749925" spans="17:17">
      <c r="Q749925" s="72"/>
    </row>
    <row r="749926" spans="17:17">
      <c r="Q749926" s="72"/>
    </row>
    <row r="749927" spans="17:17">
      <c r="Q749927" s="72"/>
    </row>
    <row r="749928" spans="17:17">
      <c r="Q749928" s="72"/>
    </row>
    <row r="749929" spans="17:17">
      <c r="Q749929" s="72"/>
    </row>
    <row r="749930" spans="17:17">
      <c r="Q749930" s="72"/>
    </row>
    <row r="749931" spans="17:17">
      <c r="Q749931" s="72"/>
    </row>
    <row r="749932" spans="17:17">
      <c r="Q749932" s="72"/>
    </row>
    <row r="749933" spans="17:17">
      <c r="Q749933" s="72"/>
    </row>
    <row r="749934" spans="17:17">
      <c r="Q749934" s="72"/>
    </row>
    <row r="749935" spans="17:17">
      <c r="Q749935" s="72"/>
    </row>
    <row r="749936" spans="17:17">
      <c r="Q749936" s="72"/>
    </row>
    <row r="749937" spans="17:17">
      <c r="Q749937" s="72"/>
    </row>
    <row r="749938" spans="17:17">
      <c r="Q749938" s="72"/>
    </row>
    <row r="749939" spans="17:17">
      <c r="Q749939" s="72"/>
    </row>
    <row r="749940" spans="17:17">
      <c r="Q749940" s="72"/>
    </row>
    <row r="749941" spans="17:17">
      <c r="Q749941" s="72"/>
    </row>
    <row r="749942" spans="17:17">
      <c r="Q749942" s="72"/>
    </row>
    <row r="749943" spans="17:17">
      <c r="Q749943" s="72"/>
    </row>
    <row r="749944" spans="17:17">
      <c r="Q749944" s="72"/>
    </row>
    <row r="749945" spans="17:17">
      <c r="Q749945" s="72"/>
    </row>
    <row r="749946" spans="17:17">
      <c r="Q749946" s="72"/>
    </row>
    <row r="749947" spans="17:17">
      <c r="Q749947" s="72"/>
    </row>
    <row r="749948" spans="17:17">
      <c r="Q749948" s="72"/>
    </row>
    <row r="749949" spans="17:17">
      <c r="Q749949" s="72"/>
    </row>
    <row r="749950" spans="17:17">
      <c r="Q749950" s="72"/>
    </row>
    <row r="749951" spans="17:17">
      <c r="Q749951" s="72"/>
    </row>
    <row r="749952" spans="17:17">
      <c r="Q749952" s="72"/>
    </row>
    <row r="749953" spans="17:17">
      <c r="Q749953" s="72"/>
    </row>
    <row r="749954" spans="17:17">
      <c r="Q749954" s="72"/>
    </row>
    <row r="749955" spans="17:17">
      <c r="Q749955" s="72"/>
    </row>
    <row r="749956" spans="17:17">
      <c r="Q749956" s="72"/>
    </row>
    <row r="749957" spans="17:17">
      <c r="Q749957" s="72"/>
    </row>
    <row r="749958" spans="17:17">
      <c r="Q749958" s="72"/>
    </row>
    <row r="749959" spans="17:17">
      <c r="Q749959" s="72"/>
    </row>
    <row r="749960" spans="17:17">
      <c r="Q749960" s="72"/>
    </row>
    <row r="749961" spans="17:17">
      <c r="Q749961" s="72"/>
    </row>
    <row r="749962" spans="17:17">
      <c r="Q749962" s="72"/>
    </row>
    <row r="749963" spans="17:17">
      <c r="Q749963" s="72"/>
    </row>
    <row r="749964" spans="17:17">
      <c r="Q749964" s="72"/>
    </row>
    <row r="749965" spans="17:17">
      <c r="Q749965" s="72"/>
    </row>
    <row r="749966" spans="17:17">
      <c r="Q749966" s="72"/>
    </row>
    <row r="749967" spans="17:17">
      <c r="Q749967" s="72"/>
    </row>
    <row r="749968" spans="17:17">
      <c r="Q749968" s="72"/>
    </row>
    <row r="749969" spans="17:17">
      <c r="Q749969" s="72"/>
    </row>
    <row r="749970" spans="17:17">
      <c r="Q749970" s="72"/>
    </row>
    <row r="749971" spans="17:17">
      <c r="Q749971" s="72"/>
    </row>
    <row r="749972" spans="17:17">
      <c r="Q749972" s="72"/>
    </row>
    <row r="749973" spans="17:17">
      <c r="Q749973" s="72"/>
    </row>
    <row r="749974" spans="17:17">
      <c r="Q749974" s="72"/>
    </row>
    <row r="749975" spans="17:17">
      <c r="Q749975" s="72"/>
    </row>
    <row r="749976" spans="17:17">
      <c r="Q749976" s="72"/>
    </row>
    <row r="749977" spans="17:17">
      <c r="Q749977" s="72"/>
    </row>
    <row r="749978" spans="17:17">
      <c r="Q749978" s="72"/>
    </row>
    <row r="749979" spans="17:17">
      <c r="Q749979" s="72"/>
    </row>
    <row r="749980" spans="17:17">
      <c r="Q749980" s="72"/>
    </row>
    <row r="749981" spans="17:17">
      <c r="Q749981" s="72"/>
    </row>
    <row r="749982" spans="17:17">
      <c r="Q749982" s="72"/>
    </row>
    <row r="749983" spans="17:17">
      <c r="Q749983" s="72"/>
    </row>
    <row r="749984" spans="17:17">
      <c r="Q749984" s="72"/>
    </row>
    <row r="749985" spans="17:17">
      <c r="Q749985" s="72"/>
    </row>
    <row r="749986" spans="17:17">
      <c r="Q749986" s="72"/>
    </row>
    <row r="749987" spans="17:17">
      <c r="Q749987" s="72"/>
    </row>
    <row r="749988" spans="17:17">
      <c r="Q749988" s="72"/>
    </row>
    <row r="749989" spans="17:17">
      <c r="Q749989" s="72"/>
    </row>
    <row r="749990" spans="17:17">
      <c r="Q749990" s="72"/>
    </row>
    <row r="749991" spans="17:17">
      <c r="Q749991" s="72"/>
    </row>
    <row r="749992" spans="17:17">
      <c r="Q749992" s="72"/>
    </row>
    <row r="749993" spans="17:17">
      <c r="Q749993" s="72"/>
    </row>
    <row r="749994" spans="17:17">
      <c r="Q749994" s="72"/>
    </row>
    <row r="749995" spans="17:17">
      <c r="Q749995" s="72"/>
    </row>
    <row r="749996" spans="17:17">
      <c r="Q749996" s="72"/>
    </row>
    <row r="749997" spans="17:17">
      <c r="Q749997" s="72"/>
    </row>
    <row r="749998" spans="17:17">
      <c r="Q749998" s="72"/>
    </row>
    <row r="749999" spans="17:17">
      <c r="Q749999" s="72"/>
    </row>
    <row r="750000" spans="17:17">
      <c r="Q750000" s="72"/>
    </row>
    <row r="750001" spans="17:17">
      <c r="Q750001" s="72"/>
    </row>
    <row r="750002" spans="17:17">
      <c r="Q750002" s="72"/>
    </row>
    <row r="750003" spans="17:17">
      <c r="Q750003" s="72"/>
    </row>
    <row r="750004" spans="17:17">
      <c r="Q750004" s="72"/>
    </row>
    <row r="750005" spans="17:17">
      <c r="Q750005" s="72"/>
    </row>
    <row r="750006" spans="17:17">
      <c r="Q750006" s="72"/>
    </row>
    <row r="750007" spans="17:17">
      <c r="Q750007" s="72"/>
    </row>
    <row r="750008" spans="17:17">
      <c r="Q750008" s="72"/>
    </row>
    <row r="750009" spans="17:17">
      <c r="Q750009" s="72"/>
    </row>
    <row r="750010" spans="17:17">
      <c r="Q750010" s="72"/>
    </row>
    <row r="750011" spans="17:17">
      <c r="Q750011" s="72"/>
    </row>
    <row r="750012" spans="17:17">
      <c r="Q750012" s="72"/>
    </row>
    <row r="750013" spans="17:17">
      <c r="Q750013" s="72"/>
    </row>
    <row r="750014" spans="17:17">
      <c r="Q750014" s="72"/>
    </row>
    <row r="750015" spans="17:17">
      <c r="Q750015" s="72"/>
    </row>
    <row r="750016" spans="17:17">
      <c r="Q750016" s="72"/>
    </row>
    <row r="750017" spans="17:17">
      <c r="Q750017" s="72"/>
    </row>
    <row r="750018" spans="17:17">
      <c r="Q750018" s="72"/>
    </row>
    <row r="750019" spans="17:17">
      <c r="Q750019" s="72"/>
    </row>
    <row r="750020" spans="17:17">
      <c r="Q750020" s="72"/>
    </row>
    <row r="750021" spans="17:17">
      <c r="Q750021" s="72"/>
    </row>
    <row r="750022" spans="17:17">
      <c r="Q750022" s="72"/>
    </row>
    <row r="750023" spans="17:17">
      <c r="Q750023" s="72"/>
    </row>
    <row r="750024" spans="17:17">
      <c r="Q750024" s="72"/>
    </row>
    <row r="750025" spans="17:17">
      <c r="Q750025" s="72"/>
    </row>
    <row r="750026" spans="17:17">
      <c r="Q750026" s="72"/>
    </row>
    <row r="750027" spans="17:17">
      <c r="Q750027" s="72"/>
    </row>
    <row r="750028" spans="17:17">
      <c r="Q750028" s="72"/>
    </row>
    <row r="750029" spans="17:17">
      <c r="Q750029" s="72"/>
    </row>
    <row r="750030" spans="17:17">
      <c r="Q750030" s="72"/>
    </row>
    <row r="750031" spans="17:17">
      <c r="Q750031" s="72"/>
    </row>
    <row r="750032" spans="17:17">
      <c r="Q750032" s="72"/>
    </row>
    <row r="750033" spans="17:17">
      <c r="Q750033" s="72"/>
    </row>
    <row r="750034" spans="17:17">
      <c r="Q750034" s="72"/>
    </row>
    <row r="750035" spans="17:17">
      <c r="Q750035" s="72"/>
    </row>
    <row r="750036" spans="17:17">
      <c r="Q750036" s="72"/>
    </row>
    <row r="750037" spans="17:17">
      <c r="Q750037" s="72"/>
    </row>
    <row r="750038" spans="17:17">
      <c r="Q750038" s="72"/>
    </row>
    <row r="750039" spans="17:17">
      <c r="Q750039" s="72"/>
    </row>
    <row r="750040" spans="17:17">
      <c r="Q750040" s="72"/>
    </row>
    <row r="750041" spans="17:17">
      <c r="Q750041" s="72"/>
    </row>
    <row r="750042" spans="17:17">
      <c r="Q750042" s="72"/>
    </row>
    <row r="750043" spans="17:17">
      <c r="Q750043" s="72"/>
    </row>
    <row r="750044" spans="17:17">
      <c r="Q750044" s="72"/>
    </row>
    <row r="750045" spans="17:17">
      <c r="Q750045" s="72"/>
    </row>
    <row r="750046" spans="17:17">
      <c r="Q750046" s="72"/>
    </row>
    <row r="750047" spans="17:17">
      <c r="Q750047" s="72"/>
    </row>
    <row r="750048" spans="17:17">
      <c r="Q750048" s="72"/>
    </row>
    <row r="750049" spans="17:17">
      <c r="Q750049" s="72"/>
    </row>
    <row r="750050" spans="17:17">
      <c r="Q750050" s="72"/>
    </row>
    <row r="750051" spans="17:17">
      <c r="Q750051" s="72"/>
    </row>
    <row r="750052" spans="17:17">
      <c r="Q750052" s="72"/>
    </row>
    <row r="750053" spans="17:17">
      <c r="Q750053" s="72"/>
    </row>
    <row r="750054" spans="17:17">
      <c r="Q750054" s="72"/>
    </row>
    <row r="750055" spans="17:17">
      <c r="Q750055" s="72"/>
    </row>
    <row r="750056" spans="17:17">
      <c r="Q750056" s="72"/>
    </row>
    <row r="750057" spans="17:17">
      <c r="Q750057" s="72"/>
    </row>
    <row r="750058" spans="17:17">
      <c r="Q750058" s="72"/>
    </row>
    <row r="750059" spans="17:17">
      <c r="Q750059" s="72"/>
    </row>
    <row r="750060" spans="17:17">
      <c r="Q750060" s="72"/>
    </row>
    <row r="750061" spans="17:17">
      <c r="Q750061" s="72"/>
    </row>
    <row r="750062" spans="17:17">
      <c r="Q750062" s="72"/>
    </row>
    <row r="750063" spans="17:17">
      <c r="Q750063" s="72"/>
    </row>
    <row r="750064" spans="17:17">
      <c r="Q750064" s="72"/>
    </row>
    <row r="750065" spans="17:17">
      <c r="Q750065" s="72"/>
    </row>
    <row r="750066" spans="17:17">
      <c r="Q750066" s="72"/>
    </row>
    <row r="750067" spans="17:17">
      <c r="Q750067" s="72"/>
    </row>
    <row r="750068" spans="17:17">
      <c r="Q750068" s="72"/>
    </row>
    <row r="750069" spans="17:17">
      <c r="Q750069" s="72"/>
    </row>
    <row r="750070" spans="17:17">
      <c r="Q750070" s="72"/>
    </row>
    <row r="750071" spans="17:17">
      <c r="Q750071" s="72"/>
    </row>
    <row r="750072" spans="17:17">
      <c r="Q750072" s="72"/>
    </row>
    <row r="750073" spans="17:17">
      <c r="Q750073" s="72"/>
    </row>
    <row r="750074" spans="17:17">
      <c r="Q750074" s="72"/>
    </row>
    <row r="750075" spans="17:17">
      <c r="Q750075" s="72"/>
    </row>
    <row r="750076" spans="17:17">
      <c r="Q750076" s="72"/>
    </row>
    <row r="750077" spans="17:17">
      <c r="Q750077" s="72"/>
    </row>
    <row r="750078" spans="17:17">
      <c r="Q750078" s="72"/>
    </row>
    <row r="750079" spans="17:17">
      <c r="Q750079" s="72"/>
    </row>
    <row r="750080" spans="17:17">
      <c r="Q750080" s="72"/>
    </row>
    <row r="750081" spans="17:17">
      <c r="Q750081" s="72"/>
    </row>
    <row r="750082" spans="17:17">
      <c r="Q750082" s="72"/>
    </row>
    <row r="750083" spans="17:17">
      <c r="Q750083" s="72"/>
    </row>
    <row r="750084" spans="17:17">
      <c r="Q750084" s="72"/>
    </row>
    <row r="750085" spans="17:17">
      <c r="Q750085" s="72"/>
    </row>
    <row r="750086" spans="17:17">
      <c r="Q750086" s="72"/>
    </row>
    <row r="750087" spans="17:17">
      <c r="Q750087" s="72"/>
    </row>
    <row r="750088" spans="17:17">
      <c r="Q750088" s="72"/>
    </row>
    <row r="750089" spans="17:17">
      <c r="Q750089" s="72"/>
    </row>
    <row r="750090" spans="17:17">
      <c r="Q750090" s="72"/>
    </row>
    <row r="750091" spans="17:17">
      <c r="Q750091" s="72"/>
    </row>
    <row r="750092" spans="17:17">
      <c r="Q750092" s="72"/>
    </row>
    <row r="750093" spans="17:17">
      <c r="Q750093" s="72"/>
    </row>
    <row r="750094" spans="17:17">
      <c r="Q750094" s="72"/>
    </row>
    <row r="750095" spans="17:17">
      <c r="Q750095" s="72"/>
    </row>
    <row r="750096" spans="17:17">
      <c r="Q750096" s="72"/>
    </row>
    <row r="750097" spans="17:17">
      <c r="Q750097" s="72"/>
    </row>
    <row r="750098" spans="17:17">
      <c r="Q750098" s="72"/>
    </row>
    <row r="750099" spans="17:17">
      <c r="Q750099" s="72"/>
    </row>
    <row r="750100" spans="17:17">
      <c r="Q750100" s="72"/>
    </row>
    <row r="750101" spans="17:17">
      <c r="Q750101" s="72"/>
    </row>
    <row r="750102" spans="17:17">
      <c r="Q750102" s="72"/>
    </row>
    <row r="750103" spans="17:17">
      <c r="Q750103" s="72"/>
    </row>
    <row r="750104" spans="17:17">
      <c r="Q750104" s="72"/>
    </row>
    <row r="750105" spans="17:17">
      <c r="Q750105" s="72"/>
    </row>
    <row r="750106" spans="17:17">
      <c r="Q750106" s="72"/>
    </row>
    <row r="750107" spans="17:17">
      <c r="Q750107" s="72"/>
    </row>
    <row r="750108" spans="17:17">
      <c r="Q750108" s="72"/>
    </row>
    <row r="750109" spans="17:17">
      <c r="Q750109" s="72"/>
    </row>
    <row r="750110" spans="17:17">
      <c r="Q750110" s="72"/>
    </row>
    <row r="750111" spans="17:17">
      <c r="Q750111" s="72"/>
    </row>
    <row r="750112" spans="17:17">
      <c r="Q750112" s="72"/>
    </row>
    <row r="750113" spans="17:17">
      <c r="Q750113" s="72"/>
    </row>
    <row r="750114" spans="17:17">
      <c r="Q750114" s="72"/>
    </row>
    <row r="750115" spans="17:17">
      <c r="Q750115" s="72"/>
    </row>
    <row r="750116" spans="17:17">
      <c r="Q750116" s="72"/>
    </row>
    <row r="750117" spans="17:17">
      <c r="Q750117" s="72"/>
    </row>
    <row r="750118" spans="17:17">
      <c r="Q750118" s="72"/>
    </row>
    <row r="750119" spans="17:17">
      <c r="Q750119" s="72"/>
    </row>
    <row r="750120" spans="17:17">
      <c r="Q750120" s="72"/>
    </row>
    <row r="750121" spans="17:17">
      <c r="Q750121" s="72"/>
    </row>
    <row r="750122" spans="17:17">
      <c r="Q750122" s="72"/>
    </row>
    <row r="750123" spans="17:17">
      <c r="Q750123" s="72"/>
    </row>
    <row r="750124" spans="17:17">
      <c r="Q750124" s="72"/>
    </row>
    <row r="750125" spans="17:17">
      <c r="Q750125" s="72"/>
    </row>
    <row r="750126" spans="17:17">
      <c r="Q750126" s="72"/>
    </row>
    <row r="750127" spans="17:17">
      <c r="Q750127" s="72"/>
    </row>
    <row r="750128" spans="17:17">
      <c r="Q750128" s="72"/>
    </row>
    <row r="750129" spans="17:17">
      <c r="Q750129" s="72"/>
    </row>
    <row r="750130" spans="17:17">
      <c r="Q750130" s="72"/>
    </row>
    <row r="750131" spans="17:17">
      <c r="Q750131" s="72"/>
    </row>
    <row r="750132" spans="17:17">
      <c r="Q750132" s="72"/>
    </row>
    <row r="750133" spans="17:17">
      <c r="Q750133" s="72"/>
    </row>
    <row r="750134" spans="17:17">
      <c r="Q750134" s="72"/>
    </row>
    <row r="750135" spans="17:17">
      <c r="Q750135" s="72"/>
    </row>
    <row r="750136" spans="17:17">
      <c r="Q750136" s="72"/>
    </row>
    <row r="750137" spans="17:17">
      <c r="Q750137" s="72"/>
    </row>
    <row r="750138" spans="17:17">
      <c r="Q750138" s="72"/>
    </row>
    <row r="750139" spans="17:17">
      <c r="Q750139" s="72"/>
    </row>
    <row r="750140" spans="17:17">
      <c r="Q750140" s="72"/>
    </row>
    <row r="750141" spans="17:17">
      <c r="Q750141" s="72"/>
    </row>
    <row r="750142" spans="17:17">
      <c r="Q750142" s="72"/>
    </row>
    <row r="750143" spans="17:17">
      <c r="Q750143" s="72"/>
    </row>
    <row r="750144" spans="17:17">
      <c r="Q750144" s="72"/>
    </row>
    <row r="750145" spans="17:17">
      <c r="Q750145" s="72"/>
    </row>
    <row r="750146" spans="17:17">
      <c r="Q750146" s="72"/>
    </row>
    <row r="750147" spans="17:17">
      <c r="Q750147" s="72"/>
    </row>
    <row r="750148" spans="17:17">
      <c r="Q750148" s="72"/>
    </row>
    <row r="750149" spans="17:17">
      <c r="Q750149" s="72"/>
    </row>
    <row r="750150" spans="17:17">
      <c r="Q750150" s="72"/>
    </row>
    <row r="750151" spans="17:17">
      <c r="Q750151" s="72"/>
    </row>
    <row r="750152" spans="17:17">
      <c r="Q750152" s="72"/>
    </row>
    <row r="750153" spans="17:17">
      <c r="Q750153" s="72"/>
    </row>
    <row r="750154" spans="17:17">
      <c r="Q750154" s="72"/>
    </row>
    <row r="750155" spans="17:17">
      <c r="Q750155" s="72"/>
    </row>
    <row r="750156" spans="17:17">
      <c r="Q750156" s="72"/>
    </row>
    <row r="750157" spans="17:17">
      <c r="Q750157" s="72"/>
    </row>
    <row r="750158" spans="17:17">
      <c r="Q750158" s="72"/>
    </row>
    <row r="750159" spans="17:17">
      <c r="Q750159" s="72"/>
    </row>
    <row r="750160" spans="17:17">
      <c r="Q750160" s="72"/>
    </row>
    <row r="750161" spans="17:17">
      <c r="Q750161" s="72"/>
    </row>
    <row r="750162" spans="17:17">
      <c r="Q750162" s="72"/>
    </row>
    <row r="750163" spans="17:17">
      <c r="Q750163" s="72"/>
    </row>
    <row r="750164" spans="17:17">
      <c r="Q750164" s="72"/>
    </row>
    <row r="750165" spans="17:17">
      <c r="Q750165" s="72"/>
    </row>
    <row r="750166" spans="17:17">
      <c r="Q750166" s="72"/>
    </row>
    <row r="750167" spans="17:17">
      <c r="Q750167" s="72"/>
    </row>
    <row r="750168" spans="17:17">
      <c r="Q750168" s="72"/>
    </row>
    <row r="750169" spans="17:17">
      <c r="Q750169" s="72"/>
    </row>
    <row r="750170" spans="17:17">
      <c r="Q750170" s="72"/>
    </row>
    <row r="750171" spans="17:17">
      <c r="Q750171" s="72"/>
    </row>
    <row r="750172" spans="17:17">
      <c r="Q750172" s="72"/>
    </row>
    <row r="750173" spans="17:17">
      <c r="Q750173" s="72"/>
    </row>
    <row r="750174" spans="17:17">
      <c r="Q750174" s="72"/>
    </row>
    <row r="750175" spans="17:17">
      <c r="Q750175" s="72"/>
    </row>
    <row r="750176" spans="17:17">
      <c r="Q750176" s="72"/>
    </row>
    <row r="750177" spans="17:17">
      <c r="Q750177" s="72"/>
    </row>
    <row r="750178" spans="17:17">
      <c r="Q750178" s="72"/>
    </row>
    <row r="750179" spans="17:17">
      <c r="Q750179" s="72"/>
    </row>
    <row r="750180" spans="17:17">
      <c r="Q750180" s="72"/>
    </row>
    <row r="750181" spans="17:17">
      <c r="Q750181" s="72"/>
    </row>
    <row r="750182" spans="17:17">
      <c r="Q750182" s="72"/>
    </row>
    <row r="750183" spans="17:17">
      <c r="Q750183" s="72"/>
    </row>
    <row r="750184" spans="17:17">
      <c r="Q750184" s="72"/>
    </row>
    <row r="750185" spans="17:17">
      <c r="Q750185" s="72"/>
    </row>
    <row r="750186" spans="17:17">
      <c r="Q750186" s="72"/>
    </row>
    <row r="750187" spans="17:17">
      <c r="Q750187" s="72"/>
    </row>
    <row r="750188" spans="17:17">
      <c r="Q750188" s="72"/>
    </row>
    <row r="750189" spans="17:17">
      <c r="Q750189" s="72"/>
    </row>
    <row r="750190" spans="17:17">
      <c r="Q750190" s="72"/>
    </row>
    <row r="750191" spans="17:17">
      <c r="Q750191" s="72"/>
    </row>
    <row r="750192" spans="17:17">
      <c r="Q750192" s="72"/>
    </row>
    <row r="750193" spans="17:17">
      <c r="Q750193" s="72"/>
    </row>
    <row r="750194" spans="17:17">
      <c r="Q750194" s="72"/>
    </row>
    <row r="750195" spans="17:17">
      <c r="Q750195" s="72"/>
    </row>
    <row r="750196" spans="17:17">
      <c r="Q750196" s="72"/>
    </row>
    <row r="750197" spans="17:17">
      <c r="Q750197" s="72"/>
    </row>
    <row r="750198" spans="17:17">
      <c r="Q750198" s="72"/>
    </row>
    <row r="750199" spans="17:17">
      <c r="Q750199" s="72"/>
    </row>
    <row r="750200" spans="17:17">
      <c r="Q750200" s="72"/>
    </row>
    <row r="750201" spans="17:17">
      <c r="Q750201" s="72"/>
    </row>
    <row r="750202" spans="17:17">
      <c r="Q750202" s="72"/>
    </row>
    <row r="750203" spans="17:17">
      <c r="Q750203" s="72"/>
    </row>
    <row r="750204" spans="17:17">
      <c r="Q750204" s="72"/>
    </row>
    <row r="750205" spans="17:17">
      <c r="Q750205" s="72"/>
    </row>
    <row r="750206" spans="17:17">
      <c r="Q750206" s="72"/>
    </row>
    <row r="750207" spans="17:17">
      <c r="Q750207" s="72"/>
    </row>
    <row r="750208" spans="17:17">
      <c r="Q750208" s="72"/>
    </row>
    <row r="750209" spans="17:17">
      <c r="Q750209" s="72"/>
    </row>
    <row r="750210" spans="17:17">
      <c r="Q750210" s="72"/>
    </row>
    <row r="750211" spans="17:17">
      <c r="Q750211" s="72"/>
    </row>
    <row r="750212" spans="17:17">
      <c r="Q750212" s="72"/>
    </row>
    <row r="750213" spans="17:17">
      <c r="Q750213" s="72"/>
    </row>
    <row r="750214" spans="17:17">
      <c r="Q750214" s="72"/>
    </row>
    <row r="750215" spans="17:17">
      <c r="Q750215" s="72"/>
    </row>
    <row r="750216" spans="17:17">
      <c r="Q750216" s="72"/>
    </row>
    <row r="750217" spans="17:17">
      <c r="Q750217" s="72"/>
    </row>
    <row r="750218" spans="17:17">
      <c r="Q750218" s="72"/>
    </row>
    <row r="750219" spans="17:17">
      <c r="Q750219" s="72"/>
    </row>
    <row r="750220" spans="17:17">
      <c r="Q750220" s="72"/>
    </row>
    <row r="750221" spans="17:17">
      <c r="Q750221" s="72"/>
    </row>
    <row r="750222" spans="17:17">
      <c r="Q750222" s="72"/>
    </row>
    <row r="750223" spans="17:17">
      <c r="Q750223" s="72"/>
    </row>
    <row r="750224" spans="17:17">
      <c r="Q750224" s="72"/>
    </row>
    <row r="750225" spans="17:17">
      <c r="Q750225" s="72"/>
    </row>
    <row r="750226" spans="17:17">
      <c r="Q750226" s="72"/>
    </row>
    <row r="750227" spans="17:17">
      <c r="Q750227" s="72"/>
    </row>
    <row r="750228" spans="17:17">
      <c r="Q750228" s="72"/>
    </row>
    <row r="750229" spans="17:17">
      <c r="Q750229" s="72"/>
    </row>
    <row r="750230" spans="17:17">
      <c r="Q750230" s="72"/>
    </row>
    <row r="750231" spans="17:17">
      <c r="Q750231" s="72"/>
    </row>
    <row r="750232" spans="17:17">
      <c r="Q750232" s="72"/>
    </row>
    <row r="750233" spans="17:17">
      <c r="Q750233" s="72"/>
    </row>
    <row r="750234" spans="17:17">
      <c r="Q750234" s="72"/>
    </row>
    <row r="750235" spans="17:17">
      <c r="Q750235" s="72"/>
    </row>
    <row r="750236" spans="17:17">
      <c r="Q750236" s="72"/>
    </row>
    <row r="750237" spans="17:17">
      <c r="Q750237" s="72"/>
    </row>
    <row r="750238" spans="17:17">
      <c r="Q750238" s="72"/>
    </row>
    <row r="750239" spans="17:17">
      <c r="Q750239" s="72"/>
    </row>
    <row r="750240" spans="17:17">
      <c r="Q750240" s="72"/>
    </row>
    <row r="750241" spans="17:17">
      <c r="Q750241" s="72"/>
    </row>
    <row r="750242" spans="17:17">
      <c r="Q750242" s="72"/>
    </row>
    <row r="750243" spans="17:17">
      <c r="Q750243" s="72"/>
    </row>
    <row r="750244" spans="17:17">
      <c r="Q750244" s="72"/>
    </row>
    <row r="750245" spans="17:17">
      <c r="Q750245" s="72"/>
    </row>
    <row r="750246" spans="17:17">
      <c r="Q750246" s="72"/>
    </row>
    <row r="750247" spans="17:17">
      <c r="Q750247" s="72"/>
    </row>
    <row r="750248" spans="17:17">
      <c r="Q750248" s="72"/>
    </row>
    <row r="750249" spans="17:17">
      <c r="Q750249" s="72"/>
    </row>
    <row r="750250" spans="17:17">
      <c r="Q750250" s="72"/>
    </row>
    <row r="750251" spans="17:17">
      <c r="Q750251" s="72"/>
    </row>
    <row r="750252" spans="17:17">
      <c r="Q750252" s="72"/>
    </row>
    <row r="750253" spans="17:17">
      <c r="Q750253" s="72"/>
    </row>
    <row r="750254" spans="17:17">
      <c r="Q750254" s="72"/>
    </row>
    <row r="750255" spans="17:17">
      <c r="Q750255" s="72"/>
    </row>
    <row r="750256" spans="17:17">
      <c r="Q750256" s="72"/>
    </row>
    <row r="750257" spans="17:17">
      <c r="Q750257" s="72"/>
    </row>
    <row r="750258" spans="17:17">
      <c r="Q750258" s="72"/>
    </row>
    <row r="750259" spans="17:17">
      <c r="Q750259" s="72"/>
    </row>
    <row r="750260" spans="17:17">
      <c r="Q750260" s="72"/>
    </row>
    <row r="750261" spans="17:17">
      <c r="Q750261" s="72"/>
    </row>
    <row r="750262" spans="17:17">
      <c r="Q750262" s="72"/>
    </row>
    <row r="750263" spans="17:17">
      <c r="Q750263" s="72"/>
    </row>
    <row r="750264" spans="17:17">
      <c r="Q750264" s="72"/>
    </row>
    <row r="750265" spans="17:17">
      <c r="Q750265" s="72"/>
    </row>
    <row r="750266" spans="17:17">
      <c r="Q750266" s="72"/>
    </row>
    <row r="750267" spans="17:17">
      <c r="Q750267" s="72"/>
    </row>
    <row r="750268" spans="17:17">
      <c r="Q750268" s="72"/>
    </row>
    <row r="750269" spans="17:17">
      <c r="Q750269" s="72"/>
    </row>
    <row r="750270" spans="17:17">
      <c r="Q750270" s="72"/>
    </row>
    <row r="750271" spans="17:17">
      <c r="Q750271" s="72"/>
    </row>
    <row r="750272" spans="17:17">
      <c r="Q750272" s="72"/>
    </row>
    <row r="750273" spans="17:17">
      <c r="Q750273" s="72"/>
    </row>
    <row r="750274" spans="17:17">
      <c r="Q750274" s="72"/>
    </row>
    <row r="750275" spans="17:17">
      <c r="Q750275" s="72"/>
    </row>
    <row r="750276" spans="17:17">
      <c r="Q750276" s="72"/>
    </row>
    <row r="750277" spans="17:17">
      <c r="Q750277" s="72"/>
    </row>
    <row r="750278" spans="17:17">
      <c r="Q750278" s="72"/>
    </row>
    <row r="750279" spans="17:17">
      <c r="Q750279" s="72"/>
    </row>
    <row r="750280" spans="17:17">
      <c r="Q750280" s="72"/>
    </row>
    <row r="750281" spans="17:17">
      <c r="Q750281" s="72"/>
    </row>
    <row r="750282" spans="17:17">
      <c r="Q750282" s="72"/>
    </row>
    <row r="750283" spans="17:17">
      <c r="Q750283" s="72"/>
    </row>
    <row r="750284" spans="17:17">
      <c r="Q750284" s="72"/>
    </row>
    <row r="750285" spans="17:17">
      <c r="Q750285" s="72"/>
    </row>
    <row r="750286" spans="17:17">
      <c r="Q750286" s="72"/>
    </row>
    <row r="750287" spans="17:17">
      <c r="Q750287" s="72"/>
    </row>
    <row r="750288" spans="17:17">
      <c r="Q750288" s="72"/>
    </row>
    <row r="750289" spans="17:17">
      <c r="Q750289" s="72"/>
    </row>
    <row r="750290" spans="17:17">
      <c r="Q750290" s="72"/>
    </row>
    <row r="750291" spans="17:17">
      <c r="Q750291" s="72"/>
    </row>
    <row r="750292" spans="17:17">
      <c r="Q750292" s="72"/>
    </row>
    <row r="750293" spans="17:17">
      <c r="Q750293" s="72"/>
    </row>
    <row r="750294" spans="17:17">
      <c r="Q750294" s="72"/>
    </row>
    <row r="750295" spans="17:17">
      <c r="Q750295" s="72"/>
    </row>
    <row r="750296" spans="17:17">
      <c r="Q750296" s="72"/>
    </row>
    <row r="750297" spans="17:17">
      <c r="Q750297" s="72"/>
    </row>
    <row r="750298" spans="17:17">
      <c r="Q750298" s="72"/>
    </row>
    <row r="750299" spans="17:17">
      <c r="Q750299" s="72"/>
    </row>
    <row r="750300" spans="17:17">
      <c r="Q750300" s="72"/>
    </row>
    <row r="750301" spans="17:17">
      <c r="Q750301" s="72"/>
    </row>
    <row r="750302" spans="17:17">
      <c r="Q750302" s="72"/>
    </row>
    <row r="750303" spans="17:17">
      <c r="Q750303" s="72"/>
    </row>
    <row r="750304" spans="17:17">
      <c r="Q750304" s="72"/>
    </row>
    <row r="750305" spans="17:17">
      <c r="Q750305" s="72"/>
    </row>
    <row r="750306" spans="17:17">
      <c r="Q750306" s="72"/>
    </row>
    <row r="750307" spans="17:17">
      <c r="Q750307" s="72"/>
    </row>
    <row r="750308" spans="17:17">
      <c r="Q750308" s="72"/>
    </row>
    <row r="750309" spans="17:17">
      <c r="Q750309" s="72"/>
    </row>
    <row r="750310" spans="17:17">
      <c r="Q750310" s="72"/>
    </row>
    <row r="750311" spans="17:17">
      <c r="Q750311" s="72"/>
    </row>
    <row r="750312" spans="17:17">
      <c r="Q750312" s="72"/>
    </row>
    <row r="750313" spans="17:17">
      <c r="Q750313" s="72"/>
    </row>
    <row r="750314" spans="17:17">
      <c r="Q750314" s="72"/>
    </row>
    <row r="750315" spans="17:17">
      <c r="Q750315" s="72"/>
    </row>
    <row r="750316" spans="17:17">
      <c r="Q750316" s="72"/>
    </row>
    <row r="750317" spans="17:17">
      <c r="Q750317" s="72"/>
    </row>
    <row r="750318" spans="17:17">
      <c r="Q750318" s="72"/>
    </row>
    <row r="750319" spans="17:17">
      <c r="Q750319" s="72"/>
    </row>
    <row r="750320" spans="17:17">
      <c r="Q750320" s="72"/>
    </row>
    <row r="750321" spans="17:17">
      <c r="Q750321" s="72"/>
    </row>
    <row r="750322" spans="17:17">
      <c r="Q750322" s="72"/>
    </row>
    <row r="750323" spans="17:17">
      <c r="Q750323" s="72"/>
    </row>
    <row r="750324" spans="17:17">
      <c r="Q750324" s="72"/>
    </row>
    <row r="750325" spans="17:17">
      <c r="Q750325" s="72"/>
    </row>
    <row r="750326" spans="17:17">
      <c r="Q750326" s="72"/>
    </row>
    <row r="750327" spans="17:17">
      <c r="Q750327" s="72"/>
    </row>
    <row r="750328" spans="17:17">
      <c r="Q750328" s="72"/>
    </row>
    <row r="750329" spans="17:17">
      <c r="Q750329" s="72"/>
    </row>
    <row r="750330" spans="17:17">
      <c r="Q750330" s="72"/>
    </row>
    <row r="750331" spans="17:17">
      <c r="Q750331" s="72"/>
    </row>
    <row r="750332" spans="17:17">
      <c r="Q750332" s="72"/>
    </row>
    <row r="750333" spans="17:17">
      <c r="Q750333" s="72"/>
    </row>
    <row r="750334" spans="17:17">
      <c r="Q750334" s="72"/>
    </row>
    <row r="750335" spans="17:17">
      <c r="Q750335" s="72"/>
    </row>
    <row r="750336" spans="17:17">
      <c r="Q750336" s="72"/>
    </row>
    <row r="750337" spans="17:17">
      <c r="Q750337" s="72"/>
    </row>
    <row r="750338" spans="17:17">
      <c r="Q750338" s="72"/>
    </row>
    <row r="750339" spans="17:17">
      <c r="Q750339" s="72"/>
    </row>
    <row r="750340" spans="17:17">
      <c r="Q750340" s="72"/>
    </row>
    <row r="750341" spans="17:17">
      <c r="Q750341" s="72"/>
    </row>
    <row r="750342" spans="17:17">
      <c r="Q750342" s="72"/>
    </row>
    <row r="750343" spans="17:17">
      <c r="Q750343" s="72"/>
    </row>
    <row r="750344" spans="17:17">
      <c r="Q750344" s="72"/>
    </row>
    <row r="750345" spans="17:17">
      <c r="Q750345" s="72"/>
    </row>
    <row r="750346" spans="17:17">
      <c r="Q750346" s="72"/>
    </row>
    <row r="750347" spans="17:17">
      <c r="Q750347" s="72"/>
    </row>
    <row r="750348" spans="17:17">
      <c r="Q750348" s="72"/>
    </row>
    <row r="750349" spans="17:17">
      <c r="Q750349" s="72"/>
    </row>
    <row r="750350" spans="17:17">
      <c r="Q750350" s="72"/>
    </row>
    <row r="750351" spans="17:17">
      <c r="Q750351" s="72"/>
    </row>
    <row r="750352" spans="17:17">
      <c r="Q750352" s="72"/>
    </row>
    <row r="750353" spans="17:17">
      <c r="Q750353" s="72"/>
    </row>
    <row r="750354" spans="17:17">
      <c r="Q750354" s="72"/>
    </row>
    <row r="750355" spans="17:17">
      <c r="Q750355" s="72"/>
    </row>
    <row r="750356" spans="17:17">
      <c r="Q750356" s="72"/>
    </row>
    <row r="750357" spans="17:17">
      <c r="Q750357" s="72"/>
    </row>
    <row r="750358" spans="17:17">
      <c r="Q750358" s="72"/>
    </row>
    <row r="750359" spans="17:17">
      <c r="Q750359" s="72"/>
    </row>
    <row r="750360" spans="17:17">
      <c r="Q750360" s="72"/>
    </row>
    <row r="750361" spans="17:17">
      <c r="Q750361" s="72"/>
    </row>
    <row r="750362" spans="17:17">
      <c r="Q750362" s="72"/>
    </row>
    <row r="750363" spans="17:17">
      <c r="Q750363" s="72"/>
    </row>
    <row r="750364" spans="17:17">
      <c r="Q750364" s="72"/>
    </row>
    <row r="750365" spans="17:17">
      <c r="Q750365" s="72"/>
    </row>
    <row r="750366" spans="17:17">
      <c r="Q750366" s="72"/>
    </row>
    <row r="750367" spans="17:17">
      <c r="Q750367" s="72"/>
    </row>
    <row r="750368" spans="17:17">
      <c r="Q750368" s="72"/>
    </row>
    <row r="750369" spans="17:17">
      <c r="Q750369" s="72"/>
    </row>
    <row r="750370" spans="17:17">
      <c r="Q750370" s="72"/>
    </row>
    <row r="750371" spans="17:17">
      <c r="Q750371" s="72"/>
    </row>
    <row r="750372" spans="17:17">
      <c r="Q750372" s="72"/>
    </row>
    <row r="750373" spans="17:17">
      <c r="Q750373" s="72"/>
    </row>
    <row r="750374" spans="17:17">
      <c r="Q750374" s="72"/>
    </row>
    <row r="750375" spans="17:17">
      <c r="Q750375" s="72"/>
    </row>
    <row r="750376" spans="17:17">
      <c r="Q750376" s="72"/>
    </row>
    <row r="750377" spans="17:17">
      <c r="Q750377" s="72"/>
    </row>
    <row r="750378" spans="17:17">
      <c r="Q750378" s="72"/>
    </row>
    <row r="750379" spans="17:17">
      <c r="Q750379" s="72"/>
    </row>
    <row r="750380" spans="17:17">
      <c r="Q750380" s="72"/>
    </row>
    <row r="750381" spans="17:17">
      <c r="Q750381" s="72"/>
    </row>
    <row r="750382" spans="17:17">
      <c r="Q750382" s="72"/>
    </row>
    <row r="750383" spans="17:17">
      <c r="Q750383" s="72"/>
    </row>
    <row r="750384" spans="17:17">
      <c r="Q750384" s="72"/>
    </row>
    <row r="750385" spans="17:17">
      <c r="Q750385" s="72"/>
    </row>
    <row r="750386" spans="17:17">
      <c r="Q750386" s="72"/>
    </row>
    <row r="750387" spans="17:17">
      <c r="Q750387" s="72"/>
    </row>
    <row r="750388" spans="17:17">
      <c r="Q750388" s="72"/>
    </row>
    <row r="750389" spans="17:17">
      <c r="Q750389" s="72"/>
    </row>
    <row r="750390" spans="17:17">
      <c r="Q750390" s="72"/>
    </row>
    <row r="750391" spans="17:17">
      <c r="Q750391" s="72"/>
    </row>
    <row r="750392" spans="17:17">
      <c r="Q750392" s="72"/>
    </row>
    <row r="750393" spans="17:17">
      <c r="Q750393" s="72"/>
    </row>
    <row r="750394" spans="17:17">
      <c r="Q750394" s="72"/>
    </row>
    <row r="750395" spans="17:17">
      <c r="Q750395" s="72"/>
    </row>
    <row r="750396" spans="17:17">
      <c r="Q750396" s="72"/>
    </row>
    <row r="750397" spans="17:17">
      <c r="Q750397" s="72"/>
    </row>
    <row r="750398" spans="17:17">
      <c r="Q750398" s="72"/>
    </row>
    <row r="750399" spans="17:17">
      <c r="Q750399" s="72"/>
    </row>
    <row r="750400" spans="17:17">
      <c r="Q750400" s="72"/>
    </row>
    <row r="750401" spans="17:17">
      <c r="Q750401" s="72"/>
    </row>
    <row r="750402" spans="17:17">
      <c r="Q750402" s="72"/>
    </row>
    <row r="750403" spans="17:17">
      <c r="Q750403" s="72"/>
    </row>
    <row r="750404" spans="17:17">
      <c r="Q750404" s="72"/>
    </row>
    <row r="750405" spans="17:17">
      <c r="Q750405" s="72"/>
    </row>
    <row r="750406" spans="17:17">
      <c r="Q750406" s="72"/>
    </row>
    <row r="750407" spans="17:17">
      <c r="Q750407" s="72"/>
    </row>
    <row r="750408" spans="17:17">
      <c r="Q750408" s="72"/>
    </row>
    <row r="750409" spans="17:17">
      <c r="Q750409" s="72"/>
    </row>
    <row r="750410" spans="17:17">
      <c r="Q750410" s="72"/>
    </row>
    <row r="750411" spans="17:17">
      <c r="Q750411" s="72"/>
    </row>
    <row r="750412" spans="17:17">
      <c r="Q750412" s="72"/>
    </row>
    <row r="750413" spans="17:17">
      <c r="Q750413" s="72"/>
    </row>
    <row r="750414" spans="17:17">
      <c r="Q750414" s="72"/>
    </row>
    <row r="750415" spans="17:17">
      <c r="Q750415" s="72"/>
    </row>
    <row r="750416" spans="17:17">
      <c r="Q750416" s="72"/>
    </row>
    <row r="750417" spans="17:17">
      <c r="Q750417" s="72"/>
    </row>
    <row r="750418" spans="17:17">
      <c r="Q750418" s="72"/>
    </row>
    <row r="750419" spans="17:17">
      <c r="Q750419" s="72"/>
    </row>
    <row r="750420" spans="17:17">
      <c r="Q750420" s="72"/>
    </row>
    <row r="750421" spans="17:17">
      <c r="Q750421" s="72"/>
    </row>
    <row r="750422" spans="17:17">
      <c r="Q750422" s="72"/>
    </row>
    <row r="750423" spans="17:17">
      <c r="Q750423" s="72"/>
    </row>
    <row r="750424" spans="17:17">
      <c r="Q750424" s="72"/>
    </row>
    <row r="750425" spans="17:17">
      <c r="Q750425" s="72"/>
    </row>
    <row r="750426" spans="17:17">
      <c r="Q750426" s="72"/>
    </row>
    <row r="750427" spans="17:17">
      <c r="Q750427" s="72"/>
    </row>
    <row r="750428" spans="17:17">
      <c r="Q750428" s="72"/>
    </row>
    <row r="750429" spans="17:17">
      <c r="Q750429" s="72"/>
    </row>
    <row r="750430" spans="17:17">
      <c r="Q750430" s="72"/>
    </row>
    <row r="750431" spans="17:17">
      <c r="Q750431" s="72"/>
    </row>
    <row r="750432" spans="17:17">
      <c r="Q750432" s="72"/>
    </row>
    <row r="750433" spans="17:17">
      <c r="Q750433" s="72"/>
    </row>
    <row r="750434" spans="17:17">
      <c r="Q750434" s="72"/>
    </row>
    <row r="750435" spans="17:17">
      <c r="Q750435" s="72"/>
    </row>
    <row r="750436" spans="17:17">
      <c r="Q750436" s="72"/>
    </row>
    <row r="750437" spans="17:17">
      <c r="Q750437" s="72"/>
    </row>
    <row r="750438" spans="17:17">
      <c r="Q750438" s="72"/>
    </row>
    <row r="750439" spans="17:17">
      <c r="Q750439" s="72"/>
    </row>
    <row r="750440" spans="17:17">
      <c r="Q750440" s="72"/>
    </row>
    <row r="750441" spans="17:17">
      <c r="Q750441" s="72"/>
    </row>
    <row r="750442" spans="17:17">
      <c r="Q750442" s="72"/>
    </row>
    <row r="750443" spans="17:17">
      <c r="Q750443" s="72"/>
    </row>
    <row r="750444" spans="17:17">
      <c r="Q750444" s="72"/>
    </row>
    <row r="750445" spans="17:17">
      <c r="Q750445" s="72"/>
    </row>
    <row r="750446" spans="17:17">
      <c r="Q750446" s="72"/>
    </row>
    <row r="750447" spans="17:17">
      <c r="Q750447" s="72"/>
    </row>
    <row r="750448" spans="17:17">
      <c r="Q750448" s="72"/>
    </row>
    <row r="750449" spans="17:17">
      <c r="Q750449" s="72"/>
    </row>
    <row r="750450" spans="17:17">
      <c r="Q750450" s="72"/>
    </row>
    <row r="750451" spans="17:17">
      <c r="Q750451" s="72"/>
    </row>
    <row r="750452" spans="17:17">
      <c r="Q750452" s="72"/>
    </row>
    <row r="750453" spans="17:17">
      <c r="Q750453" s="72"/>
    </row>
    <row r="750454" spans="17:17">
      <c r="Q750454" s="72"/>
    </row>
    <row r="750455" spans="17:17">
      <c r="Q750455" s="72"/>
    </row>
    <row r="750456" spans="17:17">
      <c r="Q750456" s="72"/>
    </row>
    <row r="750457" spans="17:17">
      <c r="Q750457" s="72"/>
    </row>
    <row r="750458" spans="17:17">
      <c r="Q750458" s="72"/>
    </row>
    <row r="750459" spans="17:17">
      <c r="Q750459" s="72"/>
    </row>
    <row r="750460" spans="17:17">
      <c r="Q750460" s="72"/>
    </row>
    <row r="750461" spans="17:17">
      <c r="Q750461" s="72"/>
    </row>
    <row r="750462" spans="17:17">
      <c r="Q750462" s="72"/>
    </row>
    <row r="750463" spans="17:17">
      <c r="Q750463" s="72"/>
    </row>
    <row r="750464" spans="17:17">
      <c r="Q750464" s="72"/>
    </row>
    <row r="750465" spans="17:17">
      <c r="Q750465" s="72"/>
    </row>
    <row r="750466" spans="17:17">
      <c r="Q750466" s="72"/>
    </row>
    <row r="750467" spans="17:17">
      <c r="Q750467" s="72"/>
    </row>
    <row r="750468" spans="17:17">
      <c r="Q750468" s="72"/>
    </row>
    <row r="750469" spans="17:17">
      <c r="Q750469" s="72"/>
    </row>
    <row r="750470" spans="17:17">
      <c r="Q750470" s="72"/>
    </row>
    <row r="750471" spans="17:17">
      <c r="Q750471" s="72"/>
    </row>
    <row r="750472" spans="17:17">
      <c r="Q750472" s="72"/>
    </row>
    <row r="750473" spans="17:17">
      <c r="Q750473" s="72"/>
    </row>
    <row r="750474" spans="17:17">
      <c r="Q750474" s="72"/>
    </row>
    <row r="750475" spans="17:17">
      <c r="Q750475" s="72"/>
    </row>
    <row r="750476" spans="17:17">
      <c r="Q750476" s="72"/>
    </row>
    <row r="750477" spans="17:17">
      <c r="Q750477" s="72"/>
    </row>
    <row r="750478" spans="17:17">
      <c r="Q750478" s="72"/>
    </row>
    <row r="750479" spans="17:17">
      <c r="Q750479" s="72"/>
    </row>
    <row r="750480" spans="17:17">
      <c r="Q750480" s="72"/>
    </row>
    <row r="750481" spans="17:17">
      <c r="Q750481" s="72"/>
    </row>
    <row r="750482" spans="17:17">
      <c r="Q750482" s="72"/>
    </row>
    <row r="750483" spans="17:17">
      <c r="Q750483" s="72"/>
    </row>
    <row r="750484" spans="17:17">
      <c r="Q750484" s="72"/>
    </row>
    <row r="750485" spans="17:17">
      <c r="Q750485" s="72"/>
    </row>
    <row r="750486" spans="17:17">
      <c r="Q750486" s="72"/>
    </row>
    <row r="750487" spans="17:17">
      <c r="Q750487" s="72"/>
    </row>
    <row r="750488" spans="17:17">
      <c r="Q750488" s="72"/>
    </row>
    <row r="750489" spans="17:17">
      <c r="Q750489" s="72"/>
    </row>
    <row r="750490" spans="17:17">
      <c r="Q750490" s="72"/>
    </row>
    <row r="750491" spans="17:17">
      <c r="Q750491" s="72"/>
    </row>
    <row r="750492" spans="17:17">
      <c r="Q750492" s="72"/>
    </row>
    <row r="750493" spans="17:17">
      <c r="Q750493" s="72"/>
    </row>
    <row r="750494" spans="17:17">
      <c r="Q750494" s="72"/>
    </row>
    <row r="750495" spans="17:17">
      <c r="Q750495" s="72"/>
    </row>
    <row r="750496" spans="17:17">
      <c r="Q750496" s="72"/>
    </row>
    <row r="750497" spans="17:17">
      <c r="Q750497" s="72"/>
    </row>
    <row r="750498" spans="17:17">
      <c r="Q750498" s="72"/>
    </row>
    <row r="750499" spans="17:17">
      <c r="Q750499" s="72"/>
    </row>
    <row r="750500" spans="17:17">
      <c r="Q750500" s="72"/>
    </row>
    <row r="750501" spans="17:17">
      <c r="Q750501" s="72"/>
    </row>
    <row r="750502" spans="17:17">
      <c r="Q750502" s="72"/>
    </row>
    <row r="750503" spans="17:17">
      <c r="Q750503" s="72"/>
    </row>
    <row r="750504" spans="17:17">
      <c r="Q750504" s="72"/>
    </row>
    <row r="750505" spans="17:17">
      <c r="Q750505" s="72"/>
    </row>
    <row r="750506" spans="17:17">
      <c r="Q750506" s="72"/>
    </row>
    <row r="750507" spans="17:17">
      <c r="Q750507" s="72"/>
    </row>
    <row r="750508" spans="17:17">
      <c r="Q750508" s="72"/>
    </row>
    <row r="750509" spans="17:17">
      <c r="Q750509" s="72"/>
    </row>
    <row r="750510" spans="17:17">
      <c r="Q750510" s="72"/>
    </row>
    <row r="750511" spans="17:17">
      <c r="Q750511" s="72"/>
    </row>
    <row r="750512" spans="17:17">
      <c r="Q750512" s="72"/>
    </row>
    <row r="750513" spans="17:17">
      <c r="Q750513" s="72"/>
    </row>
    <row r="750514" spans="17:17">
      <c r="Q750514" s="72"/>
    </row>
    <row r="750515" spans="17:17">
      <c r="Q750515" s="72"/>
    </row>
    <row r="750516" spans="17:17">
      <c r="Q750516" s="72"/>
    </row>
    <row r="750517" spans="17:17">
      <c r="Q750517" s="72"/>
    </row>
    <row r="750518" spans="17:17">
      <c r="Q750518" s="72"/>
    </row>
    <row r="750519" spans="17:17">
      <c r="Q750519" s="72"/>
    </row>
    <row r="750520" spans="17:17">
      <c r="Q750520" s="72"/>
    </row>
    <row r="750521" spans="17:17">
      <c r="Q750521" s="72"/>
    </row>
    <row r="750522" spans="17:17">
      <c r="Q750522" s="72"/>
    </row>
    <row r="750523" spans="17:17">
      <c r="Q750523" s="72"/>
    </row>
    <row r="750524" spans="17:17">
      <c r="Q750524" s="72"/>
    </row>
    <row r="750525" spans="17:17">
      <c r="Q750525" s="72"/>
    </row>
    <row r="750526" spans="17:17">
      <c r="Q750526" s="72"/>
    </row>
    <row r="750527" spans="17:17">
      <c r="Q750527" s="72"/>
    </row>
    <row r="750528" spans="17:17">
      <c r="Q750528" s="72"/>
    </row>
    <row r="750529" spans="17:17">
      <c r="Q750529" s="72"/>
    </row>
    <row r="750530" spans="17:17">
      <c r="Q750530" s="72"/>
    </row>
    <row r="750531" spans="17:17">
      <c r="Q750531" s="72"/>
    </row>
    <row r="750532" spans="17:17">
      <c r="Q750532" s="72"/>
    </row>
    <row r="750533" spans="17:17">
      <c r="Q750533" s="72"/>
    </row>
    <row r="750534" spans="17:17">
      <c r="Q750534" s="72"/>
    </row>
    <row r="750535" spans="17:17">
      <c r="Q750535" s="72"/>
    </row>
    <row r="750536" spans="17:17">
      <c r="Q750536" s="72"/>
    </row>
    <row r="750537" spans="17:17">
      <c r="Q750537" s="72"/>
    </row>
    <row r="750538" spans="17:17">
      <c r="Q750538" s="72"/>
    </row>
    <row r="750539" spans="17:17">
      <c r="Q750539" s="72"/>
    </row>
    <row r="750540" spans="17:17">
      <c r="Q750540" s="72"/>
    </row>
    <row r="750541" spans="17:17">
      <c r="Q750541" s="72"/>
    </row>
    <row r="750542" spans="17:17">
      <c r="Q750542" s="72"/>
    </row>
    <row r="750543" spans="17:17">
      <c r="Q750543" s="72"/>
    </row>
    <row r="750544" spans="17:17">
      <c r="Q750544" s="72"/>
    </row>
    <row r="750545" spans="17:17">
      <c r="Q750545" s="72"/>
    </row>
    <row r="750546" spans="17:17">
      <c r="Q750546" s="72"/>
    </row>
    <row r="750547" spans="17:17">
      <c r="Q750547" s="72"/>
    </row>
    <row r="750548" spans="17:17">
      <c r="Q750548" s="72"/>
    </row>
    <row r="750549" spans="17:17">
      <c r="Q750549" s="72"/>
    </row>
    <row r="750550" spans="17:17">
      <c r="Q750550" s="72"/>
    </row>
    <row r="750551" spans="17:17">
      <c r="Q750551" s="72"/>
    </row>
    <row r="750552" spans="17:17">
      <c r="Q750552" s="72"/>
    </row>
    <row r="750553" spans="17:17">
      <c r="Q750553" s="72"/>
    </row>
    <row r="750554" spans="17:17">
      <c r="Q750554" s="72"/>
    </row>
    <row r="750555" spans="17:17">
      <c r="Q750555" s="72"/>
    </row>
    <row r="750556" spans="17:17">
      <c r="Q750556" s="72"/>
    </row>
    <row r="750557" spans="17:17">
      <c r="Q750557" s="72"/>
    </row>
    <row r="750558" spans="17:17">
      <c r="Q750558" s="72"/>
    </row>
    <row r="750559" spans="17:17">
      <c r="Q750559" s="72"/>
    </row>
    <row r="750560" spans="17:17">
      <c r="Q750560" s="72"/>
    </row>
    <row r="750561" spans="17:17">
      <c r="Q750561" s="72"/>
    </row>
    <row r="750562" spans="17:17">
      <c r="Q750562" s="72"/>
    </row>
    <row r="750563" spans="17:17">
      <c r="Q750563" s="72"/>
    </row>
    <row r="750564" spans="17:17">
      <c r="Q750564" s="72"/>
    </row>
    <row r="750565" spans="17:17">
      <c r="Q750565" s="72"/>
    </row>
    <row r="750566" spans="17:17">
      <c r="Q750566" s="72"/>
    </row>
    <row r="750567" spans="17:17">
      <c r="Q750567" s="72"/>
    </row>
    <row r="750568" spans="17:17">
      <c r="Q750568" s="72"/>
    </row>
    <row r="750569" spans="17:17">
      <c r="Q750569" s="72"/>
    </row>
    <row r="750570" spans="17:17">
      <c r="Q750570" s="72"/>
    </row>
    <row r="750571" spans="17:17">
      <c r="Q750571" s="72"/>
    </row>
    <row r="750572" spans="17:17">
      <c r="Q750572" s="72"/>
    </row>
    <row r="750573" spans="17:17">
      <c r="Q750573" s="72"/>
    </row>
    <row r="750574" spans="17:17">
      <c r="Q750574" s="72"/>
    </row>
    <row r="750575" spans="17:17">
      <c r="Q750575" s="72"/>
    </row>
    <row r="750576" spans="17:17">
      <c r="Q750576" s="72"/>
    </row>
    <row r="750577" spans="17:17">
      <c r="Q750577" s="72"/>
    </row>
    <row r="750578" spans="17:17">
      <c r="Q750578" s="72"/>
    </row>
    <row r="750579" spans="17:17">
      <c r="Q750579" s="72"/>
    </row>
    <row r="750580" spans="17:17">
      <c r="Q750580" s="72"/>
    </row>
    <row r="750581" spans="17:17">
      <c r="Q750581" s="72"/>
    </row>
    <row r="750582" spans="17:17">
      <c r="Q750582" s="72"/>
    </row>
    <row r="750583" spans="17:17">
      <c r="Q750583" s="72"/>
    </row>
    <row r="750584" spans="17:17">
      <c r="Q750584" s="72"/>
    </row>
    <row r="750585" spans="17:17">
      <c r="Q750585" s="72"/>
    </row>
    <row r="750586" spans="17:17">
      <c r="Q750586" s="72"/>
    </row>
    <row r="750587" spans="17:17">
      <c r="Q750587" s="72"/>
    </row>
    <row r="750588" spans="17:17">
      <c r="Q750588" s="72"/>
    </row>
    <row r="750589" spans="17:17">
      <c r="Q750589" s="72"/>
    </row>
    <row r="750590" spans="17:17">
      <c r="Q750590" s="72"/>
    </row>
    <row r="750591" spans="17:17">
      <c r="Q750591" s="72"/>
    </row>
    <row r="750592" spans="17:17">
      <c r="Q750592" s="72"/>
    </row>
    <row r="750593" spans="17:17">
      <c r="Q750593" s="72"/>
    </row>
    <row r="750594" spans="17:17">
      <c r="Q750594" s="72"/>
    </row>
    <row r="750595" spans="17:17">
      <c r="Q750595" s="72"/>
    </row>
    <row r="750596" spans="17:17">
      <c r="Q750596" s="72"/>
    </row>
    <row r="750597" spans="17:17">
      <c r="Q750597" s="72"/>
    </row>
    <row r="750598" spans="17:17">
      <c r="Q750598" s="72"/>
    </row>
    <row r="750599" spans="17:17">
      <c r="Q750599" s="72"/>
    </row>
    <row r="750600" spans="17:17">
      <c r="Q750600" s="72"/>
    </row>
    <row r="750601" spans="17:17">
      <c r="Q750601" s="72"/>
    </row>
    <row r="750602" spans="17:17">
      <c r="Q750602" s="72"/>
    </row>
    <row r="750603" spans="17:17">
      <c r="Q750603" s="72"/>
    </row>
    <row r="750604" spans="17:17">
      <c r="Q750604" s="72"/>
    </row>
    <row r="750605" spans="17:17">
      <c r="Q750605" s="72"/>
    </row>
    <row r="750606" spans="17:17">
      <c r="Q750606" s="72"/>
    </row>
    <row r="750607" spans="17:17">
      <c r="Q750607" s="72"/>
    </row>
    <row r="750608" spans="17:17">
      <c r="Q750608" s="72"/>
    </row>
    <row r="750609" spans="17:17">
      <c r="Q750609" s="72"/>
    </row>
    <row r="750610" spans="17:17">
      <c r="Q750610" s="72"/>
    </row>
    <row r="750611" spans="17:17">
      <c r="Q750611" s="72"/>
    </row>
    <row r="750612" spans="17:17">
      <c r="Q750612" s="72"/>
    </row>
    <row r="750613" spans="17:17">
      <c r="Q750613" s="72"/>
    </row>
    <row r="750614" spans="17:17">
      <c r="Q750614" s="72"/>
    </row>
    <row r="750615" spans="17:17">
      <c r="Q750615" s="72"/>
    </row>
    <row r="750616" spans="17:17">
      <c r="Q750616" s="72"/>
    </row>
    <row r="750617" spans="17:17">
      <c r="Q750617" s="72"/>
    </row>
    <row r="750618" spans="17:17">
      <c r="Q750618" s="72"/>
    </row>
    <row r="750619" spans="17:17">
      <c r="Q750619" s="72"/>
    </row>
    <row r="750620" spans="17:17">
      <c r="Q750620" s="72"/>
    </row>
    <row r="750621" spans="17:17">
      <c r="Q750621" s="72"/>
    </row>
    <row r="750622" spans="17:17">
      <c r="Q750622" s="72"/>
    </row>
    <row r="750623" spans="17:17">
      <c r="Q750623" s="72"/>
    </row>
    <row r="750624" spans="17:17">
      <c r="Q750624" s="72"/>
    </row>
    <row r="750625" spans="17:17">
      <c r="Q750625" s="72"/>
    </row>
    <row r="750626" spans="17:17">
      <c r="Q750626" s="72"/>
    </row>
    <row r="750627" spans="17:17">
      <c r="Q750627" s="72"/>
    </row>
    <row r="750628" spans="17:17">
      <c r="Q750628" s="72"/>
    </row>
    <row r="750629" spans="17:17">
      <c r="Q750629" s="72"/>
    </row>
    <row r="750630" spans="17:17">
      <c r="Q750630" s="72"/>
    </row>
    <row r="750631" spans="17:17">
      <c r="Q750631" s="72"/>
    </row>
    <row r="750632" spans="17:17">
      <c r="Q750632" s="72"/>
    </row>
    <row r="750633" spans="17:17">
      <c r="Q750633" s="72"/>
    </row>
    <row r="750634" spans="17:17">
      <c r="Q750634" s="72"/>
    </row>
    <row r="750635" spans="17:17">
      <c r="Q750635" s="72"/>
    </row>
    <row r="750636" spans="17:17">
      <c r="Q750636" s="72"/>
    </row>
    <row r="750637" spans="17:17">
      <c r="Q750637" s="72"/>
    </row>
    <row r="750638" spans="17:17">
      <c r="Q750638" s="72"/>
    </row>
    <row r="750639" spans="17:17">
      <c r="Q750639" s="72"/>
    </row>
    <row r="750640" spans="17:17">
      <c r="Q750640" s="72"/>
    </row>
    <row r="750641" spans="17:17">
      <c r="Q750641" s="72"/>
    </row>
    <row r="750642" spans="17:17">
      <c r="Q750642" s="72"/>
    </row>
    <row r="750643" spans="17:17">
      <c r="Q750643" s="72"/>
    </row>
    <row r="750644" spans="17:17">
      <c r="Q750644" s="72"/>
    </row>
    <row r="750645" spans="17:17">
      <c r="Q750645" s="72"/>
    </row>
    <row r="750646" spans="17:17">
      <c r="Q750646" s="72"/>
    </row>
    <row r="750647" spans="17:17">
      <c r="Q750647" s="72"/>
    </row>
    <row r="750648" spans="17:17">
      <c r="Q750648" s="72"/>
    </row>
    <row r="750649" spans="17:17">
      <c r="Q750649" s="72"/>
    </row>
    <row r="750650" spans="17:17">
      <c r="Q750650" s="72"/>
    </row>
    <row r="750651" spans="17:17">
      <c r="Q750651" s="72"/>
    </row>
    <row r="750652" spans="17:17">
      <c r="Q750652" s="72"/>
    </row>
    <row r="750653" spans="17:17">
      <c r="Q750653" s="72"/>
    </row>
    <row r="750654" spans="17:17">
      <c r="Q750654" s="72"/>
    </row>
    <row r="750655" spans="17:17">
      <c r="Q750655" s="72"/>
    </row>
    <row r="750656" spans="17:17">
      <c r="Q750656" s="72"/>
    </row>
    <row r="750657" spans="17:17">
      <c r="Q750657" s="72"/>
    </row>
    <row r="750658" spans="17:17">
      <c r="Q750658" s="72"/>
    </row>
    <row r="750659" spans="17:17">
      <c r="Q750659" s="72"/>
    </row>
    <row r="750660" spans="17:17">
      <c r="Q750660" s="72"/>
    </row>
    <row r="750661" spans="17:17">
      <c r="Q750661" s="72"/>
    </row>
    <row r="750662" spans="17:17">
      <c r="Q750662" s="72"/>
    </row>
    <row r="750663" spans="17:17">
      <c r="Q750663" s="72"/>
    </row>
    <row r="750664" spans="17:17">
      <c r="Q750664" s="72"/>
    </row>
    <row r="750665" spans="17:17">
      <c r="Q750665" s="72"/>
    </row>
    <row r="750666" spans="17:17">
      <c r="Q750666" s="72"/>
    </row>
    <row r="750667" spans="17:17">
      <c r="Q750667" s="72"/>
    </row>
    <row r="750668" spans="17:17">
      <c r="Q750668" s="72"/>
    </row>
    <row r="750669" spans="17:17">
      <c r="Q750669" s="72"/>
    </row>
    <row r="750670" spans="17:17">
      <c r="Q750670" s="72"/>
    </row>
    <row r="750671" spans="17:17">
      <c r="Q750671" s="72"/>
    </row>
    <row r="750672" spans="17:17">
      <c r="Q750672" s="72"/>
    </row>
    <row r="750673" spans="17:17">
      <c r="Q750673" s="72"/>
    </row>
    <row r="750674" spans="17:17">
      <c r="Q750674" s="72"/>
    </row>
    <row r="750675" spans="17:17">
      <c r="Q750675" s="72"/>
    </row>
    <row r="750676" spans="17:17">
      <c r="Q750676" s="72"/>
    </row>
    <row r="750677" spans="17:17">
      <c r="Q750677" s="72"/>
    </row>
    <row r="750678" spans="17:17">
      <c r="Q750678" s="72"/>
    </row>
    <row r="750679" spans="17:17">
      <c r="Q750679" s="72"/>
    </row>
    <row r="750680" spans="17:17">
      <c r="Q750680" s="72"/>
    </row>
    <row r="750681" spans="17:17">
      <c r="Q750681" s="72"/>
    </row>
    <row r="750682" spans="17:17">
      <c r="Q750682" s="72"/>
    </row>
    <row r="750683" spans="17:17">
      <c r="Q750683" s="72"/>
    </row>
    <row r="750684" spans="17:17">
      <c r="Q750684" s="72"/>
    </row>
    <row r="750685" spans="17:17">
      <c r="Q750685" s="72"/>
    </row>
    <row r="750686" spans="17:17">
      <c r="Q750686" s="72"/>
    </row>
    <row r="750687" spans="17:17">
      <c r="Q750687" s="72"/>
    </row>
    <row r="750688" spans="17:17">
      <c r="Q750688" s="72"/>
    </row>
    <row r="750689" spans="17:17">
      <c r="Q750689" s="72"/>
    </row>
    <row r="750690" spans="17:17">
      <c r="Q750690" s="72"/>
    </row>
    <row r="750691" spans="17:17">
      <c r="Q750691" s="72"/>
    </row>
    <row r="750692" spans="17:17">
      <c r="Q750692" s="72"/>
    </row>
    <row r="750693" spans="17:17">
      <c r="Q750693" s="72"/>
    </row>
    <row r="750694" spans="17:17">
      <c r="Q750694" s="72"/>
    </row>
    <row r="750695" spans="17:17">
      <c r="Q750695" s="72"/>
    </row>
    <row r="750696" spans="17:17">
      <c r="Q750696" s="72"/>
    </row>
    <row r="750697" spans="17:17">
      <c r="Q750697" s="72"/>
    </row>
    <row r="750698" spans="17:17">
      <c r="Q750698" s="72"/>
    </row>
    <row r="750699" spans="17:17">
      <c r="Q750699" s="72"/>
    </row>
    <row r="750700" spans="17:17">
      <c r="Q750700" s="72"/>
    </row>
    <row r="750701" spans="17:17">
      <c r="Q750701" s="72"/>
    </row>
    <row r="750702" spans="17:17">
      <c r="Q750702" s="72"/>
    </row>
    <row r="750703" spans="17:17">
      <c r="Q750703" s="72"/>
    </row>
    <row r="750704" spans="17:17">
      <c r="Q750704" s="72"/>
    </row>
    <row r="750705" spans="17:17">
      <c r="Q750705" s="72"/>
    </row>
    <row r="750706" spans="17:17">
      <c r="Q750706" s="72"/>
    </row>
    <row r="750707" spans="17:17">
      <c r="Q750707" s="72"/>
    </row>
    <row r="750708" spans="17:17">
      <c r="Q750708" s="72"/>
    </row>
    <row r="750709" spans="17:17">
      <c r="Q750709" s="72"/>
    </row>
    <row r="750710" spans="17:17">
      <c r="Q750710" s="72"/>
    </row>
    <row r="750711" spans="17:17">
      <c r="Q750711" s="72"/>
    </row>
    <row r="750712" spans="17:17">
      <c r="Q750712" s="72"/>
    </row>
    <row r="750713" spans="17:17">
      <c r="Q750713" s="72"/>
    </row>
    <row r="750714" spans="17:17">
      <c r="Q750714" s="72"/>
    </row>
    <row r="750715" spans="17:17">
      <c r="Q750715" s="72"/>
    </row>
    <row r="750716" spans="17:17">
      <c r="Q750716" s="72"/>
    </row>
    <row r="750717" spans="17:17">
      <c r="Q750717" s="72"/>
    </row>
    <row r="750718" spans="17:17">
      <c r="Q750718" s="72"/>
    </row>
    <row r="750719" spans="17:17">
      <c r="Q750719" s="72"/>
    </row>
    <row r="750720" spans="17:17">
      <c r="Q750720" s="72"/>
    </row>
    <row r="750721" spans="17:17">
      <c r="Q750721" s="72"/>
    </row>
    <row r="750722" spans="17:17">
      <c r="Q750722" s="72"/>
    </row>
    <row r="750723" spans="17:17">
      <c r="Q750723" s="72"/>
    </row>
    <row r="750724" spans="17:17">
      <c r="Q750724" s="72"/>
    </row>
    <row r="750725" spans="17:17">
      <c r="Q750725" s="72"/>
    </row>
    <row r="750726" spans="17:17">
      <c r="Q750726" s="72"/>
    </row>
    <row r="750727" spans="17:17">
      <c r="Q750727" s="72"/>
    </row>
    <row r="750728" spans="17:17">
      <c r="Q750728" s="72"/>
    </row>
    <row r="750729" spans="17:17">
      <c r="Q750729" s="72"/>
    </row>
    <row r="750730" spans="17:17">
      <c r="Q750730" s="72"/>
    </row>
    <row r="750731" spans="17:17">
      <c r="Q750731" s="72"/>
    </row>
    <row r="750732" spans="17:17">
      <c r="Q750732" s="72"/>
    </row>
    <row r="750733" spans="17:17">
      <c r="Q750733" s="72"/>
    </row>
    <row r="750734" spans="17:17">
      <c r="Q750734" s="72"/>
    </row>
    <row r="750735" spans="17:17">
      <c r="Q750735" s="72"/>
    </row>
    <row r="750736" spans="17:17">
      <c r="Q750736" s="72"/>
    </row>
    <row r="750737" spans="17:17">
      <c r="Q750737" s="72"/>
    </row>
    <row r="750738" spans="17:17">
      <c r="Q750738" s="72"/>
    </row>
    <row r="750739" spans="17:17">
      <c r="Q750739" s="72"/>
    </row>
    <row r="750740" spans="17:17">
      <c r="Q750740" s="72"/>
    </row>
    <row r="750741" spans="17:17">
      <c r="Q750741" s="72"/>
    </row>
    <row r="750742" spans="17:17">
      <c r="Q750742" s="72"/>
    </row>
    <row r="750743" spans="17:17">
      <c r="Q750743" s="72"/>
    </row>
    <row r="750744" spans="17:17">
      <c r="Q750744" s="72"/>
    </row>
    <row r="750745" spans="17:17">
      <c r="Q750745" s="72"/>
    </row>
    <row r="750746" spans="17:17">
      <c r="Q750746" s="72"/>
    </row>
    <row r="750747" spans="17:17">
      <c r="Q750747" s="72"/>
    </row>
    <row r="750748" spans="17:17">
      <c r="Q750748" s="72"/>
    </row>
    <row r="750749" spans="17:17">
      <c r="Q750749" s="72"/>
    </row>
    <row r="750750" spans="17:17">
      <c r="Q750750" s="72"/>
    </row>
    <row r="750751" spans="17:17">
      <c r="Q750751" s="72"/>
    </row>
    <row r="750752" spans="17:17">
      <c r="Q750752" s="72"/>
    </row>
    <row r="750753" spans="17:17">
      <c r="Q750753" s="72"/>
    </row>
    <row r="750754" spans="17:17">
      <c r="Q750754" s="72"/>
    </row>
    <row r="750755" spans="17:17">
      <c r="Q750755" s="72"/>
    </row>
    <row r="750756" spans="17:17">
      <c r="Q750756" s="72"/>
    </row>
    <row r="750757" spans="17:17">
      <c r="Q750757" s="72"/>
    </row>
    <row r="750758" spans="17:17">
      <c r="Q750758" s="72"/>
    </row>
    <row r="750759" spans="17:17">
      <c r="Q750759" s="72"/>
    </row>
    <row r="750760" spans="17:17">
      <c r="Q750760" s="72"/>
    </row>
    <row r="750761" spans="17:17">
      <c r="Q750761" s="72"/>
    </row>
    <row r="750762" spans="17:17">
      <c r="Q750762" s="72"/>
    </row>
    <row r="750763" spans="17:17">
      <c r="Q750763" s="72"/>
    </row>
    <row r="750764" spans="17:17">
      <c r="Q750764" s="72"/>
    </row>
    <row r="750765" spans="17:17">
      <c r="Q750765" s="72"/>
    </row>
    <row r="750766" spans="17:17">
      <c r="Q750766" s="72"/>
    </row>
    <row r="750767" spans="17:17">
      <c r="Q750767" s="72"/>
    </row>
    <row r="750768" spans="17:17">
      <c r="Q750768" s="72"/>
    </row>
    <row r="750769" spans="17:17">
      <c r="Q750769" s="72"/>
    </row>
    <row r="750770" spans="17:17">
      <c r="Q750770" s="72"/>
    </row>
    <row r="750771" spans="17:17">
      <c r="Q750771" s="72"/>
    </row>
    <row r="750772" spans="17:17">
      <c r="Q750772" s="72"/>
    </row>
    <row r="750773" spans="17:17">
      <c r="Q750773" s="72"/>
    </row>
    <row r="750774" spans="17:17">
      <c r="Q750774" s="72"/>
    </row>
    <row r="750775" spans="17:17">
      <c r="Q750775" s="72"/>
    </row>
    <row r="750776" spans="17:17">
      <c r="Q750776" s="72"/>
    </row>
    <row r="750777" spans="17:17">
      <c r="Q750777" s="72"/>
    </row>
    <row r="750778" spans="17:17">
      <c r="Q750778" s="72"/>
    </row>
    <row r="750779" spans="17:17">
      <c r="Q750779" s="72"/>
    </row>
    <row r="750780" spans="17:17">
      <c r="Q750780" s="72"/>
    </row>
    <row r="750781" spans="17:17">
      <c r="Q750781" s="72"/>
    </row>
    <row r="750782" spans="17:17">
      <c r="Q750782" s="72"/>
    </row>
    <row r="750783" spans="17:17">
      <c r="Q750783" s="72"/>
    </row>
    <row r="750784" spans="17:17">
      <c r="Q750784" s="72"/>
    </row>
    <row r="750785" spans="17:17">
      <c r="Q750785" s="72"/>
    </row>
    <row r="750786" spans="17:17">
      <c r="Q750786" s="72"/>
    </row>
    <row r="750787" spans="17:17">
      <c r="Q750787" s="72"/>
    </row>
    <row r="750788" spans="17:17">
      <c r="Q750788" s="72"/>
    </row>
    <row r="750789" spans="17:17">
      <c r="Q750789" s="72"/>
    </row>
    <row r="750790" spans="17:17">
      <c r="Q750790" s="72"/>
    </row>
    <row r="750791" spans="17:17">
      <c r="Q750791" s="72"/>
    </row>
    <row r="750792" spans="17:17">
      <c r="Q750792" s="72"/>
    </row>
    <row r="750793" spans="17:17">
      <c r="Q750793" s="72"/>
    </row>
    <row r="750794" spans="17:17">
      <c r="Q750794" s="72"/>
    </row>
    <row r="750795" spans="17:17">
      <c r="Q750795" s="72"/>
    </row>
    <row r="750796" spans="17:17">
      <c r="Q750796" s="72"/>
    </row>
    <row r="750797" spans="17:17">
      <c r="Q750797" s="72"/>
    </row>
    <row r="750798" spans="17:17">
      <c r="Q750798" s="72"/>
    </row>
    <row r="750799" spans="17:17">
      <c r="Q750799" s="72"/>
    </row>
    <row r="750800" spans="17:17">
      <c r="Q750800" s="72"/>
    </row>
    <row r="750801" spans="17:17">
      <c r="Q750801" s="72"/>
    </row>
    <row r="750802" spans="17:17">
      <c r="Q750802" s="72"/>
    </row>
    <row r="750803" spans="17:17">
      <c r="Q750803" s="72"/>
    </row>
    <row r="750804" spans="17:17">
      <c r="Q750804" s="72"/>
    </row>
    <row r="750805" spans="17:17">
      <c r="Q750805" s="72"/>
    </row>
    <row r="750806" spans="17:17">
      <c r="Q750806" s="72"/>
    </row>
    <row r="750807" spans="17:17">
      <c r="Q750807" s="72"/>
    </row>
    <row r="750808" spans="17:17">
      <c r="Q750808" s="72"/>
    </row>
    <row r="750809" spans="17:17">
      <c r="Q750809" s="72"/>
    </row>
    <row r="750810" spans="17:17">
      <c r="Q750810" s="72"/>
    </row>
    <row r="750811" spans="17:17">
      <c r="Q750811" s="72"/>
    </row>
    <row r="750812" spans="17:17">
      <c r="Q750812" s="72"/>
    </row>
    <row r="750813" spans="17:17">
      <c r="Q750813" s="72"/>
    </row>
    <row r="750814" spans="17:17">
      <c r="Q750814" s="72"/>
    </row>
    <row r="750815" spans="17:17">
      <c r="Q750815" s="72"/>
    </row>
    <row r="750816" spans="17:17">
      <c r="Q750816" s="72"/>
    </row>
    <row r="750817" spans="17:17">
      <c r="Q750817" s="72"/>
    </row>
    <row r="750818" spans="17:17">
      <c r="Q750818" s="72"/>
    </row>
    <row r="750819" spans="17:17">
      <c r="Q750819" s="72"/>
    </row>
    <row r="750820" spans="17:17">
      <c r="Q750820" s="72"/>
    </row>
    <row r="750821" spans="17:17">
      <c r="Q750821" s="72"/>
    </row>
    <row r="750822" spans="17:17">
      <c r="Q750822" s="72"/>
    </row>
    <row r="750823" spans="17:17">
      <c r="Q750823" s="72"/>
    </row>
    <row r="750824" spans="17:17">
      <c r="Q750824" s="72"/>
    </row>
    <row r="750825" spans="17:17">
      <c r="Q750825" s="72"/>
    </row>
    <row r="750826" spans="17:17">
      <c r="Q750826" s="72"/>
    </row>
    <row r="750827" spans="17:17">
      <c r="Q750827" s="72"/>
    </row>
    <row r="750828" spans="17:17">
      <c r="Q750828" s="72"/>
    </row>
    <row r="750829" spans="17:17">
      <c r="Q750829" s="72"/>
    </row>
    <row r="750830" spans="17:17">
      <c r="Q750830" s="72"/>
    </row>
    <row r="750831" spans="17:17">
      <c r="Q750831" s="72"/>
    </row>
    <row r="750832" spans="17:17">
      <c r="Q750832" s="72"/>
    </row>
    <row r="750833" spans="17:17">
      <c r="Q750833" s="72"/>
    </row>
    <row r="750834" spans="17:17">
      <c r="Q750834" s="72"/>
    </row>
    <row r="750835" spans="17:17">
      <c r="Q750835" s="72"/>
    </row>
    <row r="750836" spans="17:17">
      <c r="Q750836" s="72"/>
    </row>
    <row r="750837" spans="17:17">
      <c r="Q750837" s="72"/>
    </row>
    <row r="750838" spans="17:17">
      <c r="Q750838" s="72"/>
    </row>
    <row r="750839" spans="17:17">
      <c r="Q750839" s="72"/>
    </row>
    <row r="750840" spans="17:17">
      <c r="Q750840" s="72"/>
    </row>
    <row r="750841" spans="17:17">
      <c r="Q750841" s="72"/>
    </row>
    <row r="750842" spans="17:17">
      <c r="Q750842" s="72"/>
    </row>
    <row r="750843" spans="17:17">
      <c r="Q750843" s="72"/>
    </row>
    <row r="750844" spans="17:17">
      <c r="Q750844" s="72"/>
    </row>
    <row r="750845" spans="17:17">
      <c r="Q750845" s="72"/>
    </row>
    <row r="750846" spans="17:17">
      <c r="Q750846" s="72"/>
    </row>
    <row r="750847" spans="17:17">
      <c r="Q750847" s="72"/>
    </row>
    <row r="750848" spans="17:17">
      <c r="Q750848" s="72"/>
    </row>
    <row r="750849" spans="17:17">
      <c r="Q750849" s="72"/>
    </row>
    <row r="750850" spans="17:17">
      <c r="Q750850" s="72"/>
    </row>
    <row r="750851" spans="17:17">
      <c r="Q750851" s="72"/>
    </row>
    <row r="750852" spans="17:17">
      <c r="Q750852" s="72"/>
    </row>
    <row r="750853" spans="17:17">
      <c r="Q750853" s="72"/>
    </row>
    <row r="750854" spans="17:17">
      <c r="Q750854" s="72"/>
    </row>
    <row r="750855" spans="17:17">
      <c r="Q750855" s="72"/>
    </row>
    <row r="750856" spans="17:17">
      <c r="Q750856" s="72"/>
    </row>
    <row r="750857" spans="17:17">
      <c r="Q750857" s="72"/>
    </row>
    <row r="750858" spans="17:17">
      <c r="Q750858" s="72"/>
    </row>
    <row r="750859" spans="17:17">
      <c r="Q750859" s="72"/>
    </row>
    <row r="750860" spans="17:17">
      <c r="Q750860" s="72"/>
    </row>
    <row r="750861" spans="17:17">
      <c r="Q750861" s="72"/>
    </row>
    <row r="750862" spans="17:17">
      <c r="Q750862" s="72"/>
    </row>
    <row r="750863" spans="17:17">
      <c r="Q750863" s="72"/>
    </row>
    <row r="750864" spans="17:17">
      <c r="Q750864" s="72"/>
    </row>
    <row r="750865" spans="17:17">
      <c r="Q750865" s="72"/>
    </row>
    <row r="750866" spans="17:17">
      <c r="Q750866" s="72"/>
    </row>
    <row r="750867" spans="17:17">
      <c r="Q750867" s="72"/>
    </row>
    <row r="750868" spans="17:17">
      <c r="Q750868" s="72"/>
    </row>
    <row r="750869" spans="17:17">
      <c r="Q750869" s="72"/>
    </row>
    <row r="750870" spans="17:17">
      <c r="Q750870" s="72"/>
    </row>
    <row r="750871" spans="17:17">
      <c r="Q750871" s="72"/>
    </row>
    <row r="750872" spans="17:17">
      <c r="Q750872" s="72"/>
    </row>
    <row r="750873" spans="17:17">
      <c r="Q750873" s="72"/>
    </row>
    <row r="750874" spans="17:17">
      <c r="Q750874" s="72"/>
    </row>
    <row r="750875" spans="17:17">
      <c r="Q750875" s="72"/>
    </row>
    <row r="750876" spans="17:17">
      <c r="Q750876" s="72"/>
    </row>
    <row r="750877" spans="17:17">
      <c r="Q750877" s="72"/>
    </row>
    <row r="750878" spans="17:17">
      <c r="Q750878" s="72"/>
    </row>
    <row r="750879" spans="17:17">
      <c r="Q750879" s="72"/>
    </row>
    <row r="750880" spans="17:17">
      <c r="Q750880" s="72"/>
    </row>
    <row r="750881" spans="17:17">
      <c r="Q750881" s="72"/>
    </row>
    <row r="750882" spans="17:17">
      <c r="Q750882" s="72"/>
    </row>
    <row r="750883" spans="17:17">
      <c r="Q750883" s="72"/>
    </row>
    <row r="750884" spans="17:17">
      <c r="Q750884" s="72"/>
    </row>
    <row r="750885" spans="17:17">
      <c r="Q750885" s="72"/>
    </row>
    <row r="750886" spans="17:17">
      <c r="Q750886" s="72"/>
    </row>
    <row r="750887" spans="17:17">
      <c r="Q750887" s="72"/>
    </row>
    <row r="750888" spans="17:17">
      <c r="Q750888" s="72"/>
    </row>
    <row r="750889" spans="17:17">
      <c r="Q750889" s="72"/>
    </row>
    <row r="750890" spans="17:17">
      <c r="Q750890" s="72"/>
    </row>
    <row r="750891" spans="17:17">
      <c r="Q750891" s="72"/>
    </row>
    <row r="750892" spans="17:17">
      <c r="Q750892" s="72"/>
    </row>
    <row r="750893" spans="17:17">
      <c r="Q750893" s="72"/>
    </row>
    <row r="750894" spans="17:17">
      <c r="Q750894" s="72"/>
    </row>
    <row r="750895" spans="17:17">
      <c r="Q750895" s="72"/>
    </row>
    <row r="750896" spans="17:17">
      <c r="Q750896" s="72"/>
    </row>
    <row r="750897" spans="17:17">
      <c r="Q750897" s="72"/>
    </row>
    <row r="750898" spans="17:17">
      <c r="Q750898" s="72"/>
    </row>
    <row r="750899" spans="17:17">
      <c r="Q750899" s="72"/>
    </row>
    <row r="750900" spans="17:17">
      <c r="Q750900" s="72"/>
    </row>
    <row r="750901" spans="17:17">
      <c r="Q750901" s="72"/>
    </row>
    <row r="750902" spans="17:17">
      <c r="Q750902" s="72"/>
    </row>
    <row r="750903" spans="17:17">
      <c r="Q750903" s="72"/>
    </row>
    <row r="750904" spans="17:17">
      <c r="Q750904" s="72"/>
    </row>
    <row r="750905" spans="17:17">
      <c r="Q750905" s="72"/>
    </row>
    <row r="750906" spans="17:17">
      <c r="Q750906" s="72"/>
    </row>
    <row r="750907" spans="17:17">
      <c r="Q750907" s="72"/>
    </row>
    <row r="750908" spans="17:17">
      <c r="Q750908" s="72"/>
    </row>
    <row r="750909" spans="17:17">
      <c r="Q750909" s="72"/>
    </row>
    <row r="750910" spans="17:17">
      <c r="Q750910" s="72"/>
    </row>
    <row r="750911" spans="17:17">
      <c r="Q750911" s="72"/>
    </row>
    <row r="750912" spans="17:17">
      <c r="Q750912" s="72"/>
    </row>
    <row r="750913" spans="17:17">
      <c r="Q750913" s="72"/>
    </row>
    <row r="750914" spans="17:17">
      <c r="Q750914" s="72"/>
    </row>
    <row r="750915" spans="17:17">
      <c r="Q750915" s="72"/>
    </row>
    <row r="750916" spans="17:17">
      <c r="Q750916" s="72"/>
    </row>
    <row r="750917" spans="17:17">
      <c r="Q750917" s="72"/>
    </row>
    <row r="750918" spans="17:17">
      <c r="Q750918" s="72"/>
    </row>
    <row r="750919" spans="17:17">
      <c r="Q750919" s="72"/>
    </row>
    <row r="750920" spans="17:17">
      <c r="Q750920" s="72"/>
    </row>
    <row r="750921" spans="17:17">
      <c r="Q750921" s="72"/>
    </row>
    <row r="750922" spans="17:17">
      <c r="Q750922" s="72"/>
    </row>
    <row r="750923" spans="17:17">
      <c r="Q750923" s="72"/>
    </row>
    <row r="750924" spans="17:17">
      <c r="Q750924" s="72"/>
    </row>
    <row r="750925" spans="17:17">
      <c r="Q750925" s="72"/>
    </row>
    <row r="750926" spans="17:17">
      <c r="Q750926" s="72"/>
    </row>
    <row r="750927" spans="17:17">
      <c r="Q750927" s="72"/>
    </row>
    <row r="750928" spans="17:17">
      <c r="Q750928" s="72"/>
    </row>
    <row r="750929" spans="17:17">
      <c r="Q750929" s="72"/>
    </row>
    <row r="750930" spans="17:17">
      <c r="Q750930" s="72"/>
    </row>
    <row r="750931" spans="17:17">
      <c r="Q750931" s="72"/>
    </row>
    <row r="750932" spans="17:17">
      <c r="Q750932" s="72"/>
    </row>
    <row r="750933" spans="17:17">
      <c r="Q750933" s="72"/>
    </row>
    <row r="750934" spans="17:17">
      <c r="Q750934" s="72"/>
    </row>
    <row r="750935" spans="17:17">
      <c r="Q750935" s="72"/>
    </row>
    <row r="750936" spans="17:17">
      <c r="Q750936" s="72"/>
    </row>
    <row r="750937" spans="17:17">
      <c r="Q750937" s="72"/>
    </row>
    <row r="750938" spans="17:17">
      <c r="Q750938" s="72"/>
    </row>
    <row r="750939" spans="17:17">
      <c r="Q750939" s="72"/>
    </row>
    <row r="750940" spans="17:17">
      <c r="Q750940" s="72"/>
    </row>
    <row r="750941" spans="17:17">
      <c r="Q750941" s="72"/>
    </row>
    <row r="750942" spans="17:17">
      <c r="Q750942" s="72"/>
    </row>
    <row r="750943" spans="17:17">
      <c r="Q750943" s="72"/>
    </row>
    <row r="750944" spans="17:17">
      <c r="Q750944" s="72"/>
    </row>
    <row r="750945" spans="17:17">
      <c r="Q750945" s="72"/>
    </row>
    <row r="750946" spans="17:17">
      <c r="Q750946" s="72"/>
    </row>
    <row r="750947" spans="17:17">
      <c r="Q750947" s="72"/>
    </row>
    <row r="750948" spans="17:17">
      <c r="Q750948" s="72"/>
    </row>
    <row r="750949" spans="17:17">
      <c r="Q750949" s="72"/>
    </row>
    <row r="750950" spans="17:17">
      <c r="Q750950" s="72"/>
    </row>
    <row r="750951" spans="17:17">
      <c r="Q750951" s="72"/>
    </row>
    <row r="750952" spans="17:17">
      <c r="Q750952" s="72"/>
    </row>
    <row r="750953" spans="17:17">
      <c r="Q750953" s="72"/>
    </row>
    <row r="750954" spans="17:17">
      <c r="Q750954" s="72"/>
    </row>
    <row r="750955" spans="17:17">
      <c r="Q750955" s="72"/>
    </row>
    <row r="750956" spans="17:17">
      <c r="Q750956" s="72"/>
    </row>
    <row r="750957" spans="17:17">
      <c r="Q750957" s="72"/>
    </row>
    <row r="750958" spans="17:17">
      <c r="Q750958" s="72"/>
    </row>
    <row r="750959" spans="17:17">
      <c r="Q750959" s="72"/>
    </row>
    <row r="750960" spans="17:17">
      <c r="Q750960" s="72"/>
    </row>
    <row r="750961" spans="17:17">
      <c r="Q750961" s="72"/>
    </row>
    <row r="750962" spans="17:17">
      <c r="Q750962" s="72"/>
    </row>
    <row r="750963" spans="17:17">
      <c r="Q750963" s="72"/>
    </row>
    <row r="750964" spans="17:17">
      <c r="Q750964" s="72"/>
    </row>
    <row r="750965" spans="17:17">
      <c r="Q750965" s="72"/>
    </row>
    <row r="750966" spans="17:17">
      <c r="Q750966" s="72"/>
    </row>
    <row r="750967" spans="17:17">
      <c r="Q750967" s="72"/>
    </row>
    <row r="750968" spans="17:17">
      <c r="Q750968" s="72"/>
    </row>
    <row r="750969" spans="17:17">
      <c r="Q750969" s="72"/>
    </row>
    <row r="750970" spans="17:17">
      <c r="Q750970" s="72"/>
    </row>
    <row r="750971" spans="17:17">
      <c r="Q750971" s="72"/>
    </row>
    <row r="750972" spans="17:17">
      <c r="Q750972" s="72"/>
    </row>
    <row r="750973" spans="17:17">
      <c r="Q750973" s="72"/>
    </row>
    <row r="750974" spans="17:17">
      <c r="Q750974" s="72"/>
    </row>
    <row r="750975" spans="17:17">
      <c r="Q750975" s="72"/>
    </row>
    <row r="750976" spans="17:17">
      <c r="Q750976" s="72"/>
    </row>
    <row r="750977" spans="17:17">
      <c r="Q750977" s="72"/>
    </row>
    <row r="750978" spans="17:17">
      <c r="Q750978" s="72"/>
    </row>
    <row r="750979" spans="17:17">
      <c r="Q750979" s="72"/>
    </row>
    <row r="750980" spans="17:17">
      <c r="Q750980" s="72"/>
    </row>
    <row r="750981" spans="17:17">
      <c r="Q750981" s="72"/>
    </row>
    <row r="750982" spans="17:17">
      <c r="Q750982" s="72"/>
    </row>
    <row r="750983" spans="17:17">
      <c r="Q750983" s="72"/>
    </row>
    <row r="750984" spans="17:17">
      <c r="Q750984" s="72"/>
    </row>
    <row r="750985" spans="17:17">
      <c r="Q750985" s="72"/>
    </row>
    <row r="750986" spans="17:17">
      <c r="Q750986" s="72"/>
    </row>
    <row r="750987" spans="17:17">
      <c r="Q750987" s="72"/>
    </row>
    <row r="750988" spans="17:17">
      <c r="Q750988" s="72"/>
    </row>
    <row r="750989" spans="17:17">
      <c r="Q750989" s="72"/>
    </row>
    <row r="750990" spans="17:17">
      <c r="Q750990" s="72"/>
    </row>
    <row r="750991" spans="17:17">
      <c r="Q750991" s="72"/>
    </row>
    <row r="750992" spans="17:17">
      <c r="Q750992" s="72"/>
    </row>
    <row r="750993" spans="17:17">
      <c r="Q750993" s="72"/>
    </row>
    <row r="750994" spans="17:17">
      <c r="Q750994" s="72"/>
    </row>
    <row r="750995" spans="17:17">
      <c r="Q750995" s="72"/>
    </row>
    <row r="750996" spans="17:17">
      <c r="Q750996" s="72"/>
    </row>
    <row r="750997" spans="17:17">
      <c r="Q750997" s="72"/>
    </row>
    <row r="750998" spans="17:17">
      <c r="Q750998" s="72"/>
    </row>
    <row r="750999" spans="17:17">
      <c r="Q750999" s="72"/>
    </row>
    <row r="751000" spans="17:17">
      <c r="Q751000" s="72"/>
    </row>
    <row r="751001" spans="17:17">
      <c r="Q751001" s="72"/>
    </row>
    <row r="751002" spans="17:17">
      <c r="Q751002" s="72"/>
    </row>
    <row r="751003" spans="17:17">
      <c r="Q751003" s="72"/>
    </row>
    <row r="751004" spans="17:17">
      <c r="Q751004" s="72"/>
    </row>
    <row r="751005" spans="17:17">
      <c r="Q751005" s="72"/>
    </row>
    <row r="751006" spans="17:17">
      <c r="Q751006" s="72"/>
    </row>
    <row r="751007" spans="17:17">
      <c r="Q751007" s="72"/>
    </row>
    <row r="751008" spans="17:17">
      <c r="Q751008" s="72"/>
    </row>
    <row r="751009" spans="17:17">
      <c r="Q751009" s="72"/>
    </row>
    <row r="751010" spans="17:17">
      <c r="Q751010" s="72"/>
    </row>
    <row r="751011" spans="17:17">
      <c r="Q751011" s="72"/>
    </row>
    <row r="751012" spans="17:17">
      <c r="Q751012" s="72"/>
    </row>
    <row r="751013" spans="17:17">
      <c r="Q751013" s="72"/>
    </row>
    <row r="751014" spans="17:17">
      <c r="Q751014" s="72"/>
    </row>
    <row r="751015" spans="17:17">
      <c r="Q751015" s="72"/>
    </row>
    <row r="751016" spans="17:17">
      <c r="Q751016" s="72"/>
    </row>
    <row r="751017" spans="17:17">
      <c r="Q751017" s="72"/>
    </row>
    <row r="751018" spans="17:17">
      <c r="Q751018" s="72"/>
    </row>
    <row r="751019" spans="17:17">
      <c r="Q751019" s="72"/>
    </row>
    <row r="751020" spans="17:17">
      <c r="Q751020" s="72"/>
    </row>
    <row r="751021" spans="17:17">
      <c r="Q751021" s="72"/>
    </row>
    <row r="751022" spans="17:17">
      <c r="Q751022" s="72"/>
    </row>
    <row r="751023" spans="17:17">
      <c r="Q751023" s="72"/>
    </row>
    <row r="751024" spans="17:17">
      <c r="Q751024" s="72"/>
    </row>
    <row r="751025" spans="17:17">
      <c r="Q751025" s="72"/>
    </row>
    <row r="751026" spans="17:17">
      <c r="Q751026" s="72"/>
    </row>
    <row r="751027" spans="17:17">
      <c r="Q751027" s="72"/>
    </row>
    <row r="751028" spans="17:17">
      <c r="Q751028" s="72"/>
    </row>
    <row r="751029" spans="17:17">
      <c r="Q751029" s="72"/>
    </row>
    <row r="751030" spans="17:17">
      <c r="Q751030" s="72"/>
    </row>
    <row r="751031" spans="17:17">
      <c r="Q751031" s="72"/>
    </row>
    <row r="751032" spans="17:17">
      <c r="Q751032" s="72"/>
    </row>
    <row r="751033" spans="17:17">
      <c r="Q751033" s="72"/>
    </row>
    <row r="751034" spans="17:17">
      <c r="Q751034" s="72"/>
    </row>
    <row r="751035" spans="17:17">
      <c r="Q751035" s="72"/>
    </row>
    <row r="751036" spans="17:17">
      <c r="Q751036" s="72"/>
    </row>
    <row r="751037" spans="17:17">
      <c r="Q751037" s="72"/>
    </row>
    <row r="751038" spans="17:17">
      <c r="Q751038" s="72"/>
    </row>
    <row r="751039" spans="17:17">
      <c r="Q751039" s="72"/>
    </row>
    <row r="751040" spans="17:17">
      <c r="Q751040" s="72"/>
    </row>
    <row r="751041" spans="17:17">
      <c r="Q751041" s="72"/>
    </row>
    <row r="751042" spans="17:17">
      <c r="Q751042" s="72"/>
    </row>
    <row r="751043" spans="17:17">
      <c r="Q751043" s="72"/>
    </row>
    <row r="751044" spans="17:17">
      <c r="Q751044" s="72"/>
    </row>
    <row r="751045" spans="17:17">
      <c r="Q751045" s="72"/>
    </row>
    <row r="751046" spans="17:17">
      <c r="Q751046" s="72"/>
    </row>
    <row r="751047" spans="17:17">
      <c r="Q751047" s="72"/>
    </row>
    <row r="751048" spans="17:17">
      <c r="Q751048" s="72"/>
    </row>
    <row r="751049" spans="17:17">
      <c r="Q751049" s="72"/>
    </row>
    <row r="751050" spans="17:17">
      <c r="Q751050" s="72"/>
    </row>
    <row r="751051" spans="17:17">
      <c r="Q751051" s="72"/>
    </row>
    <row r="751052" spans="17:17">
      <c r="Q751052" s="72"/>
    </row>
    <row r="751053" spans="17:17">
      <c r="Q751053" s="72"/>
    </row>
    <row r="751054" spans="17:17">
      <c r="Q751054" s="72"/>
    </row>
    <row r="751055" spans="17:17">
      <c r="Q751055" s="72"/>
    </row>
    <row r="751056" spans="17:17">
      <c r="Q751056" s="72"/>
    </row>
    <row r="751057" spans="17:17">
      <c r="Q751057" s="72"/>
    </row>
    <row r="751058" spans="17:17">
      <c r="Q751058" s="72"/>
    </row>
    <row r="751059" spans="17:17">
      <c r="Q751059" s="72"/>
    </row>
    <row r="751060" spans="17:17">
      <c r="Q751060" s="72"/>
    </row>
    <row r="751061" spans="17:17">
      <c r="Q751061" s="72"/>
    </row>
    <row r="751062" spans="17:17">
      <c r="Q751062" s="72"/>
    </row>
    <row r="751063" spans="17:17">
      <c r="Q751063" s="72"/>
    </row>
    <row r="751064" spans="17:17">
      <c r="Q751064" s="72"/>
    </row>
    <row r="751065" spans="17:17">
      <c r="Q751065" s="72"/>
    </row>
    <row r="751066" spans="17:17">
      <c r="Q751066" s="72"/>
    </row>
    <row r="751067" spans="17:17">
      <c r="Q751067" s="72"/>
    </row>
    <row r="751068" spans="17:17">
      <c r="Q751068" s="72"/>
    </row>
    <row r="751069" spans="17:17">
      <c r="Q751069" s="72"/>
    </row>
    <row r="751070" spans="17:17">
      <c r="Q751070" s="72"/>
    </row>
    <row r="751071" spans="17:17">
      <c r="Q751071" s="72"/>
    </row>
    <row r="751072" spans="17:17">
      <c r="Q751072" s="72"/>
    </row>
    <row r="751073" spans="17:17">
      <c r="Q751073" s="72"/>
    </row>
    <row r="751074" spans="17:17">
      <c r="Q751074" s="72"/>
    </row>
    <row r="751075" spans="17:17">
      <c r="Q751075" s="72"/>
    </row>
    <row r="751076" spans="17:17">
      <c r="Q751076" s="72"/>
    </row>
    <row r="751077" spans="17:17">
      <c r="Q751077" s="72"/>
    </row>
    <row r="751078" spans="17:17">
      <c r="Q751078" s="72"/>
    </row>
    <row r="751079" spans="17:17">
      <c r="Q751079" s="72"/>
    </row>
    <row r="751080" spans="17:17">
      <c r="Q751080" s="72"/>
    </row>
    <row r="751081" spans="17:17">
      <c r="Q751081" s="72"/>
    </row>
    <row r="751082" spans="17:17">
      <c r="Q751082" s="72"/>
    </row>
    <row r="751083" spans="17:17">
      <c r="Q751083" s="72"/>
    </row>
    <row r="751084" spans="17:17">
      <c r="Q751084" s="72"/>
    </row>
    <row r="751085" spans="17:17">
      <c r="Q751085" s="72"/>
    </row>
    <row r="751086" spans="17:17">
      <c r="Q751086" s="72"/>
    </row>
    <row r="751087" spans="17:17">
      <c r="Q751087" s="72"/>
    </row>
    <row r="751088" spans="17:17">
      <c r="Q751088" s="72"/>
    </row>
    <row r="751089" spans="17:17">
      <c r="Q751089" s="72"/>
    </row>
    <row r="751090" spans="17:17">
      <c r="Q751090" s="72"/>
    </row>
    <row r="751091" spans="17:17">
      <c r="Q751091" s="72"/>
    </row>
    <row r="751092" spans="17:17">
      <c r="Q751092" s="72"/>
    </row>
    <row r="751093" spans="17:17">
      <c r="Q751093" s="72"/>
    </row>
    <row r="751094" spans="17:17">
      <c r="Q751094" s="72"/>
    </row>
    <row r="751095" spans="17:17">
      <c r="Q751095" s="72"/>
    </row>
    <row r="751096" spans="17:17">
      <c r="Q751096" s="72"/>
    </row>
    <row r="751097" spans="17:17">
      <c r="Q751097" s="72"/>
    </row>
    <row r="751098" spans="17:17">
      <c r="Q751098" s="72"/>
    </row>
    <row r="751099" spans="17:17">
      <c r="Q751099" s="72"/>
    </row>
    <row r="751100" spans="17:17">
      <c r="Q751100" s="72"/>
    </row>
    <row r="751101" spans="17:17">
      <c r="Q751101" s="72"/>
    </row>
    <row r="751102" spans="17:17">
      <c r="Q751102" s="72"/>
    </row>
    <row r="751103" spans="17:17">
      <c r="Q751103" s="72"/>
    </row>
    <row r="751104" spans="17:17">
      <c r="Q751104" s="72"/>
    </row>
    <row r="751105" spans="17:17">
      <c r="Q751105" s="72"/>
    </row>
    <row r="751106" spans="17:17">
      <c r="Q751106" s="72"/>
    </row>
    <row r="751107" spans="17:17">
      <c r="Q751107" s="72"/>
    </row>
    <row r="751108" spans="17:17">
      <c r="Q751108" s="72"/>
    </row>
    <row r="751109" spans="17:17">
      <c r="Q751109" s="72"/>
    </row>
    <row r="751110" spans="17:17">
      <c r="Q751110" s="72"/>
    </row>
    <row r="751111" spans="17:17">
      <c r="Q751111" s="72"/>
    </row>
    <row r="751112" spans="17:17">
      <c r="Q751112" s="72"/>
    </row>
    <row r="751113" spans="17:17">
      <c r="Q751113" s="72"/>
    </row>
    <row r="751114" spans="17:17">
      <c r="Q751114" s="72"/>
    </row>
    <row r="751115" spans="17:17">
      <c r="Q751115" s="72"/>
    </row>
    <row r="751116" spans="17:17">
      <c r="Q751116" s="72"/>
    </row>
    <row r="751117" spans="17:17">
      <c r="Q751117" s="72"/>
    </row>
    <row r="751118" spans="17:17">
      <c r="Q751118" s="72"/>
    </row>
    <row r="751119" spans="17:17">
      <c r="Q751119" s="72"/>
    </row>
    <row r="751120" spans="17:17">
      <c r="Q751120" s="72"/>
    </row>
    <row r="751121" spans="17:17">
      <c r="Q751121" s="72"/>
    </row>
    <row r="751122" spans="17:17">
      <c r="Q751122" s="72"/>
    </row>
    <row r="751123" spans="17:17">
      <c r="Q751123" s="72"/>
    </row>
    <row r="751124" spans="17:17">
      <c r="Q751124" s="72"/>
    </row>
    <row r="751125" spans="17:17">
      <c r="Q751125" s="72"/>
    </row>
    <row r="751126" spans="17:17">
      <c r="Q751126" s="72"/>
    </row>
    <row r="751127" spans="17:17">
      <c r="Q751127" s="72"/>
    </row>
    <row r="751128" spans="17:17">
      <c r="Q751128" s="72"/>
    </row>
    <row r="751129" spans="17:17">
      <c r="Q751129" s="72"/>
    </row>
    <row r="751130" spans="17:17">
      <c r="Q751130" s="72"/>
    </row>
    <row r="751131" spans="17:17">
      <c r="Q751131" s="72"/>
    </row>
    <row r="751132" spans="17:17">
      <c r="Q751132" s="72"/>
    </row>
    <row r="751133" spans="17:17">
      <c r="Q751133" s="72"/>
    </row>
    <row r="751134" spans="17:17">
      <c r="Q751134" s="72"/>
    </row>
    <row r="751135" spans="17:17">
      <c r="Q751135" s="72"/>
    </row>
    <row r="751136" spans="17:17">
      <c r="Q751136" s="72"/>
    </row>
    <row r="751137" spans="17:17">
      <c r="Q751137" s="72"/>
    </row>
    <row r="751138" spans="17:17">
      <c r="Q751138" s="72"/>
    </row>
    <row r="751139" spans="17:17">
      <c r="Q751139" s="72"/>
    </row>
    <row r="751140" spans="17:17">
      <c r="Q751140" s="72"/>
    </row>
    <row r="751141" spans="17:17">
      <c r="Q751141" s="72"/>
    </row>
    <row r="751142" spans="17:17">
      <c r="Q751142" s="72"/>
    </row>
    <row r="751143" spans="17:17">
      <c r="Q751143" s="72"/>
    </row>
    <row r="751144" spans="17:17">
      <c r="Q751144" s="72"/>
    </row>
    <row r="751145" spans="17:17">
      <c r="Q751145" s="72"/>
    </row>
    <row r="751146" spans="17:17">
      <c r="Q751146" s="72"/>
    </row>
    <row r="751147" spans="17:17">
      <c r="Q751147" s="72"/>
    </row>
    <row r="751148" spans="17:17">
      <c r="Q751148" s="72"/>
    </row>
    <row r="751149" spans="17:17">
      <c r="Q751149" s="72"/>
    </row>
    <row r="751150" spans="17:17">
      <c r="Q751150" s="72"/>
    </row>
    <row r="751151" spans="17:17">
      <c r="Q751151" s="72"/>
    </row>
    <row r="751152" spans="17:17">
      <c r="Q751152" s="72"/>
    </row>
    <row r="751153" spans="17:17">
      <c r="Q751153" s="72"/>
    </row>
    <row r="751154" spans="17:17">
      <c r="Q751154" s="72"/>
    </row>
    <row r="751155" spans="17:17">
      <c r="Q751155" s="72"/>
    </row>
    <row r="751156" spans="17:17">
      <c r="Q751156" s="72"/>
    </row>
    <row r="751157" spans="17:17">
      <c r="Q751157" s="72"/>
    </row>
    <row r="751158" spans="17:17">
      <c r="Q751158" s="72"/>
    </row>
    <row r="751159" spans="17:17">
      <c r="Q751159" s="72"/>
    </row>
    <row r="751160" spans="17:17">
      <c r="Q751160" s="72"/>
    </row>
    <row r="751161" spans="17:17">
      <c r="Q751161" s="72"/>
    </row>
    <row r="751162" spans="17:17">
      <c r="Q751162" s="72"/>
    </row>
    <row r="751163" spans="17:17">
      <c r="Q751163" s="72"/>
    </row>
    <row r="751164" spans="17:17">
      <c r="Q751164" s="72"/>
    </row>
    <row r="751165" spans="17:17">
      <c r="Q751165" s="72"/>
    </row>
    <row r="751166" spans="17:17">
      <c r="Q751166" s="72"/>
    </row>
    <row r="751167" spans="17:17">
      <c r="Q751167" s="72"/>
    </row>
    <row r="751168" spans="17:17">
      <c r="Q751168" s="72"/>
    </row>
    <row r="751169" spans="17:17">
      <c r="Q751169" s="72"/>
    </row>
    <row r="751170" spans="17:17">
      <c r="Q751170" s="72"/>
    </row>
    <row r="751171" spans="17:17">
      <c r="Q751171" s="72"/>
    </row>
    <row r="751172" spans="17:17">
      <c r="Q751172" s="72"/>
    </row>
    <row r="751173" spans="17:17">
      <c r="Q751173" s="72"/>
    </row>
    <row r="751174" spans="17:17">
      <c r="Q751174" s="72"/>
    </row>
    <row r="751175" spans="17:17">
      <c r="Q751175" s="72"/>
    </row>
    <row r="751176" spans="17:17">
      <c r="Q751176" s="72"/>
    </row>
    <row r="751177" spans="17:17">
      <c r="Q751177" s="72"/>
    </row>
    <row r="751178" spans="17:17">
      <c r="Q751178" s="72"/>
    </row>
    <row r="751179" spans="17:17">
      <c r="Q751179" s="72"/>
    </row>
    <row r="751180" spans="17:17">
      <c r="Q751180" s="72"/>
    </row>
    <row r="751181" spans="17:17">
      <c r="Q751181" s="72"/>
    </row>
    <row r="751182" spans="17:17">
      <c r="Q751182" s="72"/>
    </row>
    <row r="751183" spans="17:17">
      <c r="Q751183" s="72"/>
    </row>
    <row r="751184" spans="17:17">
      <c r="Q751184" s="72"/>
    </row>
    <row r="751185" spans="17:17">
      <c r="Q751185" s="72"/>
    </row>
    <row r="751186" spans="17:17">
      <c r="Q751186" s="72"/>
    </row>
    <row r="751187" spans="17:17">
      <c r="Q751187" s="72"/>
    </row>
    <row r="751188" spans="17:17">
      <c r="Q751188" s="72"/>
    </row>
    <row r="751189" spans="17:17">
      <c r="Q751189" s="72"/>
    </row>
    <row r="751190" spans="17:17">
      <c r="Q751190" s="72"/>
    </row>
    <row r="751191" spans="17:17">
      <c r="Q751191" s="72"/>
    </row>
    <row r="751192" spans="17:17">
      <c r="Q751192" s="72"/>
    </row>
    <row r="751193" spans="17:17">
      <c r="Q751193" s="72"/>
    </row>
    <row r="751194" spans="17:17">
      <c r="Q751194" s="72"/>
    </row>
    <row r="751195" spans="17:17">
      <c r="Q751195" s="72"/>
    </row>
    <row r="751196" spans="17:17">
      <c r="Q751196" s="72"/>
    </row>
    <row r="751197" spans="17:17">
      <c r="Q751197" s="72"/>
    </row>
    <row r="751198" spans="17:17">
      <c r="Q751198" s="72"/>
    </row>
    <row r="751199" spans="17:17">
      <c r="Q751199" s="72"/>
    </row>
    <row r="751200" spans="17:17">
      <c r="Q751200" s="72"/>
    </row>
    <row r="751201" spans="17:17">
      <c r="Q751201" s="72"/>
    </row>
    <row r="751202" spans="17:17">
      <c r="Q751202" s="72"/>
    </row>
    <row r="751203" spans="17:17">
      <c r="Q751203" s="72"/>
    </row>
    <row r="751204" spans="17:17">
      <c r="Q751204" s="72"/>
    </row>
    <row r="751205" spans="17:17">
      <c r="Q751205" s="72"/>
    </row>
    <row r="751206" spans="17:17">
      <c r="Q751206" s="72"/>
    </row>
    <row r="751207" spans="17:17">
      <c r="Q751207" s="72"/>
    </row>
    <row r="751208" spans="17:17">
      <c r="Q751208" s="72"/>
    </row>
    <row r="751209" spans="17:17">
      <c r="Q751209" s="72"/>
    </row>
    <row r="751210" spans="17:17">
      <c r="Q751210" s="72"/>
    </row>
    <row r="751211" spans="17:17">
      <c r="Q751211" s="72"/>
    </row>
    <row r="751212" spans="17:17">
      <c r="Q751212" s="72"/>
    </row>
    <row r="751213" spans="17:17">
      <c r="Q751213" s="72"/>
    </row>
    <row r="751214" spans="17:17">
      <c r="Q751214" s="72"/>
    </row>
    <row r="751215" spans="17:17">
      <c r="Q751215" s="72"/>
    </row>
    <row r="751216" spans="17:17">
      <c r="Q751216" s="72"/>
    </row>
    <row r="751217" spans="17:17">
      <c r="Q751217" s="72"/>
    </row>
    <row r="751218" spans="17:17">
      <c r="Q751218" s="72"/>
    </row>
    <row r="751219" spans="17:17">
      <c r="Q751219" s="72"/>
    </row>
    <row r="751220" spans="17:17">
      <c r="Q751220" s="72"/>
    </row>
    <row r="751221" spans="17:17">
      <c r="Q751221" s="72"/>
    </row>
    <row r="751222" spans="17:17">
      <c r="Q751222" s="72"/>
    </row>
    <row r="751223" spans="17:17">
      <c r="Q751223" s="72"/>
    </row>
    <row r="751224" spans="17:17">
      <c r="Q751224" s="72"/>
    </row>
    <row r="751225" spans="17:17">
      <c r="Q751225" s="72"/>
    </row>
    <row r="751226" spans="17:17">
      <c r="Q751226" s="72"/>
    </row>
    <row r="751227" spans="17:17">
      <c r="Q751227" s="72"/>
    </row>
    <row r="751228" spans="17:17">
      <c r="Q751228" s="72"/>
    </row>
    <row r="751229" spans="17:17">
      <c r="Q751229" s="72"/>
    </row>
    <row r="751230" spans="17:17">
      <c r="Q751230" s="72"/>
    </row>
    <row r="751231" spans="17:17">
      <c r="Q751231" s="72"/>
    </row>
    <row r="751232" spans="17:17">
      <c r="Q751232" s="72"/>
    </row>
    <row r="751233" spans="17:17">
      <c r="Q751233" s="72"/>
    </row>
    <row r="751234" spans="17:17">
      <c r="Q751234" s="72"/>
    </row>
    <row r="751235" spans="17:17">
      <c r="Q751235" s="72"/>
    </row>
    <row r="751236" spans="17:17">
      <c r="Q751236" s="72"/>
    </row>
    <row r="751237" spans="17:17">
      <c r="Q751237" s="72"/>
    </row>
    <row r="751238" spans="17:17">
      <c r="Q751238" s="72"/>
    </row>
    <row r="751239" spans="17:17">
      <c r="Q751239" s="72"/>
    </row>
    <row r="751240" spans="17:17">
      <c r="Q751240" s="72"/>
    </row>
    <row r="751241" spans="17:17">
      <c r="Q751241" s="72"/>
    </row>
    <row r="751242" spans="17:17">
      <c r="Q751242" s="72"/>
    </row>
    <row r="751243" spans="17:17">
      <c r="Q751243" s="72"/>
    </row>
    <row r="751244" spans="17:17">
      <c r="Q751244" s="72"/>
    </row>
    <row r="751245" spans="17:17">
      <c r="Q751245" s="72"/>
    </row>
    <row r="751246" spans="17:17">
      <c r="Q751246" s="72"/>
    </row>
    <row r="751247" spans="17:17">
      <c r="Q751247" s="72"/>
    </row>
    <row r="751248" spans="17:17">
      <c r="Q751248" s="72"/>
    </row>
    <row r="751249" spans="17:17">
      <c r="Q751249" s="72"/>
    </row>
    <row r="751250" spans="17:17">
      <c r="Q751250" s="72"/>
    </row>
    <row r="751251" spans="17:17">
      <c r="Q751251" s="72"/>
    </row>
    <row r="751252" spans="17:17">
      <c r="Q751252" s="72"/>
    </row>
    <row r="751253" spans="17:17">
      <c r="Q751253" s="72"/>
    </row>
    <row r="751254" spans="17:17">
      <c r="Q751254" s="72"/>
    </row>
    <row r="751255" spans="17:17">
      <c r="Q751255" s="72"/>
    </row>
    <row r="751256" spans="17:17">
      <c r="Q751256" s="72"/>
    </row>
    <row r="751257" spans="17:17">
      <c r="Q751257" s="72"/>
    </row>
    <row r="751258" spans="17:17">
      <c r="Q751258" s="72"/>
    </row>
    <row r="751259" spans="17:17">
      <c r="Q751259" s="72"/>
    </row>
    <row r="751260" spans="17:17">
      <c r="Q751260" s="72"/>
    </row>
    <row r="751261" spans="17:17">
      <c r="Q751261" s="72"/>
    </row>
    <row r="751262" spans="17:17">
      <c r="Q751262" s="72"/>
    </row>
    <row r="751263" spans="17:17">
      <c r="Q751263" s="72"/>
    </row>
    <row r="751264" spans="17:17">
      <c r="Q751264" s="72"/>
    </row>
    <row r="751265" spans="17:17">
      <c r="Q751265" s="72"/>
    </row>
    <row r="751266" spans="17:17">
      <c r="Q751266" s="72"/>
    </row>
    <row r="751267" spans="17:17">
      <c r="Q751267" s="72"/>
    </row>
    <row r="751268" spans="17:17">
      <c r="Q751268" s="72"/>
    </row>
    <row r="751269" spans="17:17">
      <c r="Q751269" s="72"/>
    </row>
    <row r="751270" spans="17:17">
      <c r="Q751270" s="72"/>
    </row>
    <row r="751271" spans="17:17">
      <c r="Q751271" s="72"/>
    </row>
    <row r="751272" spans="17:17">
      <c r="Q751272" s="72"/>
    </row>
    <row r="751273" spans="17:17">
      <c r="Q751273" s="72"/>
    </row>
    <row r="751274" spans="17:17">
      <c r="Q751274" s="72"/>
    </row>
    <row r="751275" spans="17:17">
      <c r="Q751275" s="72"/>
    </row>
    <row r="751276" spans="17:17">
      <c r="Q751276" s="72"/>
    </row>
    <row r="751277" spans="17:17">
      <c r="Q751277" s="72"/>
    </row>
    <row r="751278" spans="17:17">
      <c r="Q751278" s="72"/>
    </row>
    <row r="751279" spans="17:17">
      <c r="Q751279" s="72"/>
    </row>
    <row r="751280" spans="17:17">
      <c r="Q751280" s="72"/>
    </row>
    <row r="751281" spans="17:17">
      <c r="Q751281" s="72"/>
    </row>
    <row r="751282" spans="17:17">
      <c r="Q751282" s="72"/>
    </row>
    <row r="751283" spans="17:17">
      <c r="Q751283" s="72"/>
    </row>
    <row r="751284" spans="17:17">
      <c r="Q751284" s="72"/>
    </row>
    <row r="751285" spans="17:17">
      <c r="Q751285" s="72"/>
    </row>
    <row r="751286" spans="17:17">
      <c r="Q751286" s="72"/>
    </row>
    <row r="751287" spans="17:17">
      <c r="Q751287" s="72"/>
    </row>
    <row r="751288" spans="17:17">
      <c r="Q751288" s="72"/>
    </row>
    <row r="751289" spans="17:17">
      <c r="Q751289" s="72"/>
    </row>
    <row r="751290" spans="17:17">
      <c r="Q751290" s="72"/>
    </row>
    <row r="751291" spans="17:17">
      <c r="Q751291" s="72"/>
    </row>
    <row r="751292" spans="17:17">
      <c r="Q751292" s="72"/>
    </row>
    <row r="751293" spans="17:17">
      <c r="Q751293" s="72"/>
    </row>
    <row r="751294" spans="17:17">
      <c r="Q751294" s="72"/>
    </row>
    <row r="751295" spans="17:17">
      <c r="Q751295" s="72"/>
    </row>
    <row r="751296" spans="17:17">
      <c r="Q751296" s="72"/>
    </row>
    <row r="751297" spans="17:17">
      <c r="Q751297" s="72"/>
    </row>
    <row r="751298" spans="17:17">
      <c r="Q751298" s="72"/>
    </row>
    <row r="751299" spans="17:17">
      <c r="Q751299" s="72"/>
    </row>
    <row r="751300" spans="17:17">
      <c r="Q751300" s="72"/>
    </row>
    <row r="751301" spans="17:17">
      <c r="Q751301" s="72"/>
    </row>
    <row r="751302" spans="17:17">
      <c r="Q751302" s="72"/>
    </row>
    <row r="751303" spans="17:17">
      <c r="Q751303" s="72"/>
    </row>
    <row r="751304" spans="17:17">
      <c r="Q751304" s="72"/>
    </row>
    <row r="751305" spans="17:17">
      <c r="Q751305" s="72"/>
    </row>
    <row r="751306" spans="17:17">
      <c r="Q751306" s="72"/>
    </row>
    <row r="751307" spans="17:17">
      <c r="Q751307" s="72"/>
    </row>
    <row r="751308" spans="17:17">
      <c r="Q751308" s="72"/>
    </row>
    <row r="751309" spans="17:17">
      <c r="Q751309" s="72"/>
    </row>
    <row r="751310" spans="17:17">
      <c r="Q751310" s="72"/>
    </row>
    <row r="751311" spans="17:17">
      <c r="Q751311" s="72"/>
    </row>
    <row r="751312" spans="17:17">
      <c r="Q751312" s="72"/>
    </row>
    <row r="751313" spans="17:17">
      <c r="Q751313" s="72"/>
    </row>
    <row r="751314" spans="17:17">
      <c r="Q751314" s="72"/>
    </row>
    <row r="751315" spans="17:17">
      <c r="Q751315" s="72"/>
    </row>
    <row r="751316" spans="17:17">
      <c r="Q751316" s="72"/>
    </row>
    <row r="751317" spans="17:17">
      <c r="Q751317" s="72"/>
    </row>
    <row r="751318" spans="17:17">
      <c r="Q751318" s="72"/>
    </row>
    <row r="751319" spans="17:17">
      <c r="Q751319" s="72"/>
    </row>
    <row r="751320" spans="17:17">
      <c r="Q751320" s="72"/>
    </row>
    <row r="751321" spans="17:17">
      <c r="Q751321" s="72"/>
    </row>
    <row r="751322" spans="17:17">
      <c r="Q751322" s="72"/>
    </row>
    <row r="751323" spans="17:17">
      <c r="Q751323" s="72"/>
    </row>
    <row r="751324" spans="17:17">
      <c r="Q751324" s="72"/>
    </row>
    <row r="751325" spans="17:17">
      <c r="Q751325" s="72"/>
    </row>
    <row r="751326" spans="17:17">
      <c r="Q751326" s="72"/>
    </row>
    <row r="751327" spans="17:17">
      <c r="Q751327" s="72"/>
    </row>
    <row r="751328" spans="17:17">
      <c r="Q751328" s="72"/>
    </row>
    <row r="751329" spans="17:17">
      <c r="Q751329" s="72"/>
    </row>
    <row r="751330" spans="17:17">
      <c r="Q751330" s="72"/>
    </row>
    <row r="751331" spans="17:17">
      <c r="Q751331" s="72"/>
    </row>
    <row r="751332" spans="17:17">
      <c r="Q751332" s="72"/>
    </row>
    <row r="751333" spans="17:17">
      <c r="Q751333" s="72"/>
    </row>
    <row r="751334" spans="17:17">
      <c r="Q751334" s="72"/>
    </row>
    <row r="751335" spans="17:17">
      <c r="Q751335" s="72"/>
    </row>
    <row r="751336" spans="17:17">
      <c r="Q751336" s="72"/>
    </row>
    <row r="751337" spans="17:17">
      <c r="Q751337" s="72"/>
    </row>
    <row r="751338" spans="17:17">
      <c r="Q751338" s="72"/>
    </row>
    <row r="751339" spans="17:17">
      <c r="Q751339" s="72"/>
    </row>
    <row r="751340" spans="17:17">
      <c r="Q751340" s="72"/>
    </row>
    <row r="751341" spans="17:17">
      <c r="Q751341" s="72"/>
    </row>
    <row r="751342" spans="17:17">
      <c r="Q751342" s="72"/>
    </row>
    <row r="751343" spans="17:17">
      <c r="Q751343" s="72"/>
    </row>
    <row r="751344" spans="17:17">
      <c r="Q751344" s="72"/>
    </row>
    <row r="751345" spans="17:17">
      <c r="Q751345" s="72"/>
    </row>
    <row r="751346" spans="17:17">
      <c r="Q751346" s="72"/>
    </row>
    <row r="751347" spans="17:17">
      <c r="Q751347" s="72"/>
    </row>
    <row r="751348" spans="17:17">
      <c r="Q751348" s="72"/>
    </row>
    <row r="751349" spans="17:17">
      <c r="Q751349" s="72"/>
    </row>
    <row r="751350" spans="17:17">
      <c r="Q751350" s="72"/>
    </row>
    <row r="751351" spans="17:17">
      <c r="Q751351" s="72"/>
    </row>
    <row r="751352" spans="17:17">
      <c r="Q751352" s="72"/>
    </row>
    <row r="751353" spans="17:17">
      <c r="Q751353" s="72"/>
    </row>
    <row r="751354" spans="17:17">
      <c r="Q751354" s="72"/>
    </row>
    <row r="751355" spans="17:17">
      <c r="Q751355" s="72"/>
    </row>
    <row r="751356" spans="17:17">
      <c r="Q751356" s="72"/>
    </row>
    <row r="751357" spans="17:17">
      <c r="Q751357" s="72"/>
    </row>
    <row r="751358" spans="17:17">
      <c r="Q751358" s="72"/>
    </row>
    <row r="751359" spans="17:17">
      <c r="Q751359" s="72"/>
    </row>
    <row r="751360" spans="17:17">
      <c r="Q751360" s="72"/>
    </row>
    <row r="751361" spans="17:17">
      <c r="Q751361" s="72"/>
    </row>
    <row r="751362" spans="17:17">
      <c r="Q751362" s="72"/>
    </row>
    <row r="751363" spans="17:17">
      <c r="Q751363" s="72"/>
    </row>
    <row r="751364" spans="17:17">
      <c r="Q751364" s="72"/>
    </row>
    <row r="751365" spans="17:17">
      <c r="Q751365" s="72"/>
    </row>
    <row r="751366" spans="17:17">
      <c r="Q751366" s="72"/>
    </row>
    <row r="751367" spans="17:17">
      <c r="Q751367" s="72"/>
    </row>
    <row r="751368" spans="17:17">
      <c r="Q751368" s="72"/>
    </row>
    <row r="751369" spans="17:17">
      <c r="Q751369" s="72"/>
    </row>
    <row r="751370" spans="17:17">
      <c r="Q751370" s="72"/>
    </row>
    <row r="751371" spans="17:17">
      <c r="Q751371" s="72"/>
    </row>
    <row r="751372" spans="17:17">
      <c r="Q751372" s="72"/>
    </row>
    <row r="751373" spans="17:17">
      <c r="Q751373" s="72"/>
    </row>
    <row r="751374" spans="17:17">
      <c r="Q751374" s="72"/>
    </row>
    <row r="751375" spans="17:17">
      <c r="Q751375" s="72"/>
    </row>
    <row r="751376" spans="17:17">
      <c r="Q751376" s="72"/>
    </row>
    <row r="751377" spans="17:17">
      <c r="Q751377" s="72"/>
    </row>
    <row r="751378" spans="17:17">
      <c r="Q751378" s="72"/>
    </row>
    <row r="751379" spans="17:17">
      <c r="Q751379" s="72"/>
    </row>
    <row r="751380" spans="17:17">
      <c r="Q751380" s="72"/>
    </row>
    <row r="751381" spans="17:17">
      <c r="Q751381" s="72"/>
    </row>
    <row r="751382" spans="17:17">
      <c r="Q751382" s="72"/>
    </row>
    <row r="751383" spans="17:17">
      <c r="Q751383" s="72"/>
    </row>
    <row r="751384" spans="17:17">
      <c r="Q751384" s="72"/>
    </row>
    <row r="751385" spans="17:17">
      <c r="Q751385" s="72"/>
    </row>
    <row r="751386" spans="17:17">
      <c r="Q751386" s="72"/>
    </row>
    <row r="751387" spans="17:17">
      <c r="Q751387" s="72"/>
    </row>
    <row r="751388" spans="17:17">
      <c r="Q751388" s="72"/>
    </row>
    <row r="751389" spans="17:17">
      <c r="Q751389" s="72"/>
    </row>
    <row r="751390" spans="17:17">
      <c r="Q751390" s="72"/>
    </row>
    <row r="751391" spans="17:17">
      <c r="Q751391" s="72"/>
    </row>
    <row r="751392" spans="17:17">
      <c r="Q751392" s="72"/>
    </row>
    <row r="751393" spans="17:17">
      <c r="Q751393" s="72"/>
    </row>
    <row r="751394" spans="17:17">
      <c r="Q751394" s="72"/>
    </row>
    <row r="751395" spans="17:17">
      <c r="Q751395" s="72"/>
    </row>
    <row r="751396" spans="17:17">
      <c r="Q751396" s="72"/>
    </row>
    <row r="751397" spans="17:17">
      <c r="Q751397" s="72"/>
    </row>
    <row r="751398" spans="17:17">
      <c r="Q751398" s="72"/>
    </row>
    <row r="751399" spans="17:17">
      <c r="Q751399" s="72"/>
    </row>
    <row r="751400" spans="17:17">
      <c r="Q751400" s="72"/>
    </row>
    <row r="751401" spans="17:17">
      <c r="Q751401" s="72"/>
    </row>
    <row r="751402" spans="17:17">
      <c r="Q751402" s="72"/>
    </row>
    <row r="751403" spans="17:17">
      <c r="Q751403" s="72"/>
    </row>
    <row r="751404" spans="17:17">
      <c r="Q751404" s="72"/>
    </row>
    <row r="751405" spans="17:17">
      <c r="Q751405" s="72"/>
    </row>
    <row r="751406" spans="17:17">
      <c r="Q751406" s="72"/>
    </row>
    <row r="751407" spans="17:17">
      <c r="Q751407" s="72"/>
    </row>
    <row r="751408" spans="17:17">
      <c r="Q751408" s="72"/>
    </row>
    <row r="751409" spans="17:17">
      <c r="Q751409" s="72"/>
    </row>
    <row r="751410" spans="17:17">
      <c r="Q751410" s="72"/>
    </row>
    <row r="751411" spans="17:17">
      <c r="Q751411" s="72"/>
    </row>
    <row r="751412" spans="17:17">
      <c r="Q751412" s="72"/>
    </row>
    <row r="751413" spans="17:17">
      <c r="Q751413" s="72"/>
    </row>
    <row r="751414" spans="17:17">
      <c r="Q751414" s="72"/>
    </row>
    <row r="751415" spans="17:17">
      <c r="Q751415" s="72"/>
    </row>
    <row r="751416" spans="17:17">
      <c r="Q751416" s="72"/>
    </row>
    <row r="751417" spans="17:17">
      <c r="Q751417" s="72"/>
    </row>
    <row r="751418" spans="17:17">
      <c r="Q751418" s="72"/>
    </row>
    <row r="751419" spans="17:17">
      <c r="Q751419" s="72"/>
    </row>
    <row r="751420" spans="17:17">
      <c r="Q751420" s="72"/>
    </row>
    <row r="751421" spans="17:17">
      <c r="Q751421" s="72"/>
    </row>
    <row r="751422" spans="17:17">
      <c r="Q751422" s="72"/>
    </row>
    <row r="751423" spans="17:17">
      <c r="Q751423" s="72"/>
    </row>
    <row r="751424" spans="17:17">
      <c r="Q751424" s="72"/>
    </row>
    <row r="751425" spans="17:17">
      <c r="Q751425" s="72"/>
    </row>
    <row r="751426" spans="17:17">
      <c r="Q751426" s="72"/>
    </row>
    <row r="751427" spans="17:17">
      <c r="Q751427" s="72"/>
    </row>
    <row r="751428" spans="17:17">
      <c r="Q751428" s="72"/>
    </row>
    <row r="751429" spans="17:17">
      <c r="Q751429" s="72"/>
    </row>
    <row r="751430" spans="17:17">
      <c r="Q751430" s="72"/>
    </row>
    <row r="751431" spans="17:17">
      <c r="Q751431" s="72"/>
    </row>
    <row r="751432" spans="17:17">
      <c r="Q751432" s="72"/>
    </row>
    <row r="751433" spans="17:17">
      <c r="Q751433" s="72"/>
    </row>
    <row r="751434" spans="17:17">
      <c r="Q751434" s="72"/>
    </row>
    <row r="751435" spans="17:17">
      <c r="Q751435" s="72"/>
    </row>
    <row r="751436" spans="17:17">
      <c r="Q751436" s="72"/>
    </row>
    <row r="751437" spans="17:17">
      <c r="Q751437" s="72"/>
    </row>
    <row r="751438" spans="17:17">
      <c r="Q751438" s="72"/>
    </row>
    <row r="751439" spans="17:17">
      <c r="Q751439" s="72"/>
    </row>
    <row r="751440" spans="17:17">
      <c r="Q751440" s="72"/>
    </row>
    <row r="751441" spans="17:17">
      <c r="Q751441" s="72"/>
    </row>
    <row r="751442" spans="17:17">
      <c r="Q751442" s="72"/>
    </row>
    <row r="751443" spans="17:17">
      <c r="Q751443" s="72"/>
    </row>
    <row r="751444" spans="17:17">
      <c r="Q751444" s="72"/>
    </row>
    <row r="751445" spans="17:17">
      <c r="Q751445" s="72"/>
    </row>
    <row r="751446" spans="17:17">
      <c r="Q751446" s="72"/>
    </row>
    <row r="751447" spans="17:17">
      <c r="Q751447" s="72"/>
    </row>
    <row r="751448" spans="17:17">
      <c r="Q751448" s="72"/>
    </row>
    <row r="751449" spans="17:17">
      <c r="Q751449" s="72"/>
    </row>
    <row r="751450" spans="17:17">
      <c r="Q751450" s="72"/>
    </row>
    <row r="751451" spans="17:17">
      <c r="Q751451" s="72"/>
    </row>
    <row r="751452" spans="17:17">
      <c r="Q751452" s="72"/>
    </row>
    <row r="751453" spans="17:17">
      <c r="Q751453" s="72"/>
    </row>
    <row r="751454" spans="17:17">
      <c r="Q751454" s="72"/>
    </row>
    <row r="751455" spans="17:17">
      <c r="Q751455" s="72"/>
    </row>
    <row r="751456" spans="17:17">
      <c r="Q751456" s="72"/>
    </row>
    <row r="751457" spans="17:17">
      <c r="Q751457" s="72"/>
    </row>
    <row r="751458" spans="17:17">
      <c r="Q751458" s="72"/>
    </row>
    <row r="751459" spans="17:17">
      <c r="Q751459" s="72"/>
    </row>
    <row r="751460" spans="17:17">
      <c r="Q751460" s="72"/>
    </row>
    <row r="751461" spans="17:17">
      <c r="Q751461" s="72"/>
    </row>
    <row r="751462" spans="17:17">
      <c r="Q751462" s="72"/>
    </row>
    <row r="751463" spans="17:17">
      <c r="Q751463" s="72"/>
    </row>
    <row r="751464" spans="17:17">
      <c r="Q751464" s="72"/>
    </row>
    <row r="751465" spans="17:17">
      <c r="Q751465" s="72"/>
    </row>
    <row r="751466" spans="17:17">
      <c r="Q751466" s="72"/>
    </row>
    <row r="751467" spans="17:17">
      <c r="Q751467" s="72"/>
    </row>
    <row r="751468" spans="17:17">
      <c r="Q751468" s="72"/>
    </row>
    <row r="751469" spans="17:17">
      <c r="Q751469" s="72"/>
    </row>
    <row r="751470" spans="17:17">
      <c r="Q751470" s="72"/>
    </row>
    <row r="751471" spans="17:17">
      <c r="Q751471" s="72"/>
    </row>
    <row r="751472" spans="17:17">
      <c r="Q751472" s="72"/>
    </row>
    <row r="751473" spans="17:17">
      <c r="Q751473" s="72"/>
    </row>
    <row r="751474" spans="17:17">
      <c r="Q751474" s="72"/>
    </row>
    <row r="751475" spans="17:17">
      <c r="Q751475" s="72"/>
    </row>
    <row r="751476" spans="17:17">
      <c r="Q751476" s="72"/>
    </row>
    <row r="751477" spans="17:17">
      <c r="Q751477" s="72"/>
    </row>
    <row r="751478" spans="17:17">
      <c r="Q751478" s="72"/>
    </row>
    <row r="751479" spans="17:17">
      <c r="Q751479" s="72"/>
    </row>
    <row r="751480" spans="17:17">
      <c r="Q751480" s="72"/>
    </row>
    <row r="751481" spans="17:17">
      <c r="Q751481" s="72"/>
    </row>
    <row r="751482" spans="17:17">
      <c r="Q751482" s="72"/>
    </row>
    <row r="751483" spans="17:17">
      <c r="Q751483" s="72"/>
    </row>
    <row r="751484" spans="17:17">
      <c r="Q751484" s="72"/>
    </row>
    <row r="751485" spans="17:17">
      <c r="Q751485" s="72"/>
    </row>
    <row r="751486" spans="17:17">
      <c r="Q751486" s="72"/>
    </row>
    <row r="751487" spans="17:17">
      <c r="Q751487" s="72"/>
    </row>
    <row r="751488" spans="17:17">
      <c r="Q751488" s="72"/>
    </row>
    <row r="751489" spans="17:17">
      <c r="Q751489" s="72"/>
    </row>
    <row r="751490" spans="17:17">
      <c r="Q751490" s="72"/>
    </row>
    <row r="751491" spans="17:17">
      <c r="Q751491" s="72"/>
    </row>
    <row r="751492" spans="17:17">
      <c r="Q751492" s="72"/>
    </row>
    <row r="751493" spans="17:17">
      <c r="Q751493" s="72"/>
    </row>
    <row r="751494" spans="17:17">
      <c r="Q751494" s="72"/>
    </row>
    <row r="751495" spans="17:17">
      <c r="Q751495" s="72"/>
    </row>
    <row r="751496" spans="17:17">
      <c r="Q751496" s="72"/>
    </row>
    <row r="751497" spans="17:17">
      <c r="Q751497" s="72"/>
    </row>
    <row r="751498" spans="17:17">
      <c r="Q751498" s="72"/>
    </row>
    <row r="751499" spans="17:17">
      <c r="Q751499" s="72"/>
    </row>
    <row r="751500" spans="17:17">
      <c r="Q751500" s="72"/>
    </row>
    <row r="751501" spans="17:17">
      <c r="Q751501" s="72"/>
    </row>
    <row r="751502" spans="17:17">
      <c r="Q751502" s="72"/>
    </row>
    <row r="751503" spans="17:17">
      <c r="Q751503" s="72"/>
    </row>
    <row r="751504" spans="17:17">
      <c r="Q751504" s="72"/>
    </row>
    <row r="751505" spans="17:17">
      <c r="Q751505" s="72"/>
    </row>
    <row r="751506" spans="17:17">
      <c r="Q751506" s="72"/>
    </row>
    <row r="751507" spans="17:17">
      <c r="Q751507" s="72"/>
    </row>
    <row r="751508" spans="17:17">
      <c r="Q751508" s="72"/>
    </row>
    <row r="751509" spans="17:17">
      <c r="Q751509" s="72"/>
    </row>
    <row r="751510" spans="17:17">
      <c r="Q751510" s="72"/>
    </row>
    <row r="751511" spans="17:17">
      <c r="Q751511" s="72"/>
    </row>
    <row r="751512" spans="17:17">
      <c r="Q751512" s="72"/>
    </row>
    <row r="751513" spans="17:17">
      <c r="Q751513" s="72"/>
    </row>
    <row r="751514" spans="17:17">
      <c r="Q751514" s="72"/>
    </row>
    <row r="751515" spans="17:17">
      <c r="Q751515" s="72"/>
    </row>
    <row r="751516" spans="17:17">
      <c r="Q751516" s="72"/>
    </row>
    <row r="751517" spans="17:17">
      <c r="Q751517" s="72"/>
    </row>
    <row r="751518" spans="17:17">
      <c r="Q751518" s="72"/>
    </row>
    <row r="751519" spans="17:17">
      <c r="Q751519" s="72"/>
    </row>
    <row r="751520" spans="17:17">
      <c r="Q751520" s="72"/>
    </row>
    <row r="751521" spans="17:17">
      <c r="Q751521" s="72"/>
    </row>
    <row r="751522" spans="17:17">
      <c r="Q751522" s="72"/>
    </row>
    <row r="751523" spans="17:17">
      <c r="Q751523" s="72"/>
    </row>
    <row r="751524" spans="17:17">
      <c r="Q751524" s="72"/>
    </row>
    <row r="751525" spans="17:17">
      <c r="Q751525" s="72"/>
    </row>
    <row r="751526" spans="17:17">
      <c r="Q751526" s="72"/>
    </row>
    <row r="751527" spans="17:17">
      <c r="Q751527" s="72"/>
    </row>
    <row r="751528" spans="17:17">
      <c r="Q751528" s="72"/>
    </row>
    <row r="751529" spans="17:17">
      <c r="Q751529" s="72"/>
    </row>
    <row r="751530" spans="17:17">
      <c r="Q751530" s="72"/>
    </row>
    <row r="751531" spans="17:17">
      <c r="Q751531" s="72"/>
    </row>
    <row r="751532" spans="17:17">
      <c r="Q751532" s="72"/>
    </row>
    <row r="751533" spans="17:17">
      <c r="Q751533" s="72"/>
    </row>
    <row r="751534" spans="17:17">
      <c r="Q751534" s="72"/>
    </row>
    <row r="751535" spans="17:17">
      <c r="Q751535" s="72"/>
    </row>
    <row r="751536" spans="17:17">
      <c r="Q751536" s="72"/>
    </row>
    <row r="751537" spans="17:17">
      <c r="Q751537" s="72"/>
    </row>
    <row r="751538" spans="17:17">
      <c r="Q751538" s="72"/>
    </row>
    <row r="751539" spans="17:17">
      <c r="Q751539" s="72"/>
    </row>
    <row r="751540" spans="17:17">
      <c r="Q751540" s="72"/>
    </row>
    <row r="751541" spans="17:17">
      <c r="Q751541" s="72"/>
    </row>
    <row r="751542" spans="17:17">
      <c r="Q751542" s="72"/>
    </row>
    <row r="751543" spans="17:17">
      <c r="Q751543" s="72"/>
    </row>
    <row r="751544" spans="17:17">
      <c r="Q751544" s="72"/>
    </row>
    <row r="751545" spans="17:17">
      <c r="Q751545" s="72"/>
    </row>
    <row r="751546" spans="17:17">
      <c r="Q751546" s="72"/>
    </row>
    <row r="751547" spans="17:17">
      <c r="Q751547" s="72"/>
    </row>
    <row r="751548" spans="17:17">
      <c r="Q751548" s="72"/>
    </row>
    <row r="751549" spans="17:17">
      <c r="Q751549" s="72"/>
    </row>
    <row r="751550" spans="17:17">
      <c r="Q751550" s="72"/>
    </row>
    <row r="751551" spans="17:17">
      <c r="Q751551" s="72"/>
    </row>
    <row r="751552" spans="17:17">
      <c r="Q751552" s="72"/>
    </row>
    <row r="751553" spans="17:17">
      <c r="Q751553" s="72"/>
    </row>
    <row r="751554" spans="17:17">
      <c r="Q751554" s="72"/>
    </row>
    <row r="751555" spans="17:17">
      <c r="Q751555" s="72"/>
    </row>
    <row r="751556" spans="17:17">
      <c r="Q751556" s="72"/>
    </row>
    <row r="751557" spans="17:17">
      <c r="Q751557" s="72"/>
    </row>
    <row r="751558" spans="17:17">
      <c r="Q751558" s="72"/>
    </row>
    <row r="751559" spans="17:17">
      <c r="Q751559" s="72"/>
    </row>
    <row r="751560" spans="17:17">
      <c r="Q751560" s="72"/>
    </row>
    <row r="751561" spans="17:17">
      <c r="Q751561" s="72"/>
    </row>
    <row r="751562" spans="17:17">
      <c r="Q751562" s="72"/>
    </row>
    <row r="751563" spans="17:17">
      <c r="Q751563" s="72"/>
    </row>
    <row r="751564" spans="17:17">
      <c r="Q751564" s="72"/>
    </row>
    <row r="751565" spans="17:17">
      <c r="Q751565" s="72"/>
    </row>
    <row r="751566" spans="17:17">
      <c r="Q751566" s="72"/>
    </row>
    <row r="751567" spans="17:17">
      <c r="Q751567" s="72"/>
    </row>
    <row r="751568" spans="17:17">
      <c r="Q751568" s="72"/>
    </row>
    <row r="751569" spans="17:17">
      <c r="Q751569" s="72"/>
    </row>
    <row r="751570" spans="17:17">
      <c r="Q751570" s="72"/>
    </row>
    <row r="751571" spans="17:17">
      <c r="Q751571" s="72"/>
    </row>
    <row r="751572" spans="17:17">
      <c r="Q751572" s="72"/>
    </row>
    <row r="751573" spans="17:17">
      <c r="Q751573" s="72"/>
    </row>
    <row r="751574" spans="17:17">
      <c r="Q751574" s="72"/>
    </row>
    <row r="751575" spans="17:17">
      <c r="Q751575" s="72"/>
    </row>
    <row r="751576" spans="17:17">
      <c r="Q751576" s="72"/>
    </row>
    <row r="751577" spans="17:17">
      <c r="Q751577" s="72"/>
    </row>
    <row r="751578" spans="17:17">
      <c r="Q751578" s="72"/>
    </row>
    <row r="751579" spans="17:17">
      <c r="Q751579" s="72"/>
    </row>
    <row r="751580" spans="17:17">
      <c r="Q751580" s="72"/>
    </row>
    <row r="751581" spans="17:17">
      <c r="Q751581" s="72"/>
    </row>
    <row r="751582" spans="17:17">
      <c r="Q751582" s="72"/>
    </row>
    <row r="751583" spans="17:17">
      <c r="Q751583" s="72"/>
    </row>
    <row r="751584" spans="17:17">
      <c r="Q751584" s="72"/>
    </row>
    <row r="751585" spans="17:17">
      <c r="Q751585" s="72"/>
    </row>
    <row r="751586" spans="17:17">
      <c r="Q751586" s="72"/>
    </row>
    <row r="751587" spans="17:17">
      <c r="Q751587" s="72"/>
    </row>
    <row r="751588" spans="17:17">
      <c r="Q751588" s="72"/>
    </row>
    <row r="751589" spans="17:17">
      <c r="Q751589" s="72"/>
    </row>
    <row r="751590" spans="17:17">
      <c r="Q751590" s="72"/>
    </row>
    <row r="751591" spans="17:17">
      <c r="Q751591" s="72"/>
    </row>
    <row r="751592" spans="17:17">
      <c r="Q751592" s="72"/>
    </row>
    <row r="751593" spans="17:17">
      <c r="Q751593" s="72"/>
    </row>
    <row r="751594" spans="17:17">
      <c r="Q751594" s="72"/>
    </row>
    <row r="751595" spans="17:17">
      <c r="Q751595" s="72"/>
    </row>
    <row r="751596" spans="17:17">
      <c r="Q751596" s="72"/>
    </row>
    <row r="751597" spans="17:17">
      <c r="Q751597" s="72"/>
    </row>
    <row r="751598" spans="17:17">
      <c r="Q751598" s="72"/>
    </row>
    <row r="751599" spans="17:17">
      <c r="Q751599" s="72"/>
    </row>
    <row r="751600" spans="17:17">
      <c r="Q751600" s="72"/>
    </row>
    <row r="751601" spans="17:17">
      <c r="Q751601" s="72"/>
    </row>
    <row r="751602" spans="17:17">
      <c r="Q751602" s="72"/>
    </row>
    <row r="751603" spans="17:17">
      <c r="Q751603" s="72"/>
    </row>
    <row r="751604" spans="17:17">
      <c r="Q751604" s="72"/>
    </row>
    <row r="751605" spans="17:17">
      <c r="Q751605" s="72"/>
    </row>
    <row r="751606" spans="17:17">
      <c r="Q751606" s="72"/>
    </row>
    <row r="751607" spans="17:17">
      <c r="Q751607" s="72"/>
    </row>
    <row r="751608" spans="17:17">
      <c r="Q751608" s="72"/>
    </row>
    <row r="751609" spans="17:17">
      <c r="Q751609" s="72"/>
    </row>
    <row r="751610" spans="17:17">
      <c r="Q751610" s="72"/>
    </row>
    <row r="751611" spans="17:17">
      <c r="Q751611" s="72"/>
    </row>
    <row r="751612" spans="17:17">
      <c r="Q751612" s="72"/>
    </row>
    <row r="751613" spans="17:17">
      <c r="Q751613" s="72"/>
    </row>
    <row r="751614" spans="17:17">
      <c r="Q751614" s="72"/>
    </row>
    <row r="751615" spans="17:17">
      <c r="Q751615" s="72"/>
    </row>
    <row r="751616" spans="17:17">
      <c r="Q751616" s="72"/>
    </row>
    <row r="751617" spans="17:17">
      <c r="Q751617" s="72"/>
    </row>
    <row r="751618" spans="17:17">
      <c r="Q751618" s="72"/>
    </row>
    <row r="751619" spans="17:17">
      <c r="Q751619" s="72"/>
    </row>
    <row r="751620" spans="17:17">
      <c r="Q751620" s="72"/>
    </row>
    <row r="751621" spans="17:17">
      <c r="Q751621" s="72"/>
    </row>
    <row r="751622" spans="17:17">
      <c r="Q751622" s="72"/>
    </row>
    <row r="751623" spans="17:17">
      <c r="Q751623" s="72"/>
    </row>
    <row r="751624" spans="17:17">
      <c r="Q751624" s="72"/>
    </row>
    <row r="751625" spans="17:17">
      <c r="Q751625" s="72"/>
    </row>
    <row r="751626" spans="17:17">
      <c r="Q751626" s="72"/>
    </row>
    <row r="751627" spans="17:17">
      <c r="Q751627" s="72"/>
    </row>
    <row r="751628" spans="17:17">
      <c r="Q751628" s="72"/>
    </row>
    <row r="751629" spans="17:17">
      <c r="Q751629" s="72"/>
    </row>
    <row r="751630" spans="17:17">
      <c r="Q751630" s="72"/>
    </row>
    <row r="751631" spans="17:17">
      <c r="Q751631" s="72"/>
    </row>
    <row r="751632" spans="17:17">
      <c r="Q751632" s="72"/>
    </row>
    <row r="751633" spans="17:17">
      <c r="Q751633" s="72"/>
    </row>
    <row r="751634" spans="17:17">
      <c r="Q751634" s="72"/>
    </row>
    <row r="751635" spans="17:17">
      <c r="Q751635" s="72"/>
    </row>
    <row r="751636" spans="17:17">
      <c r="Q751636" s="72"/>
    </row>
    <row r="751637" spans="17:17">
      <c r="Q751637" s="72"/>
    </row>
    <row r="751638" spans="17:17">
      <c r="Q751638" s="72"/>
    </row>
    <row r="751639" spans="17:17">
      <c r="Q751639" s="72"/>
    </row>
    <row r="751640" spans="17:17">
      <c r="Q751640" s="72"/>
    </row>
    <row r="751641" spans="17:17">
      <c r="Q751641" s="72"/>
    </row>
    <row r="751642" spans="17:17">
      <c r="Q751642" s="72"/>
    </row>
    <row r="751643" spans="17:17">
      <c r="Q751643" s="72"/>
    </row>
    <row r="751644" spans="17:17">
      <c r="Q751644" s="72"/>
    </row>
    <row r="751645" spans="17:17">
      <c r="Q751645" s="72"/>
    </row>
    <row r="751646" spans="17:17">
      <c r="Q751646" s="72"/>
    </row>
    <row r="751647" spans="17:17">
      <c r="Q751647" s="72"/>
    </row>
    <row r="751648" spans="17:17">
      <c r="Q751648" s="72"/>
    </row>
    <row r="751649" spans="17:17">
      <c r="Q751649" s="72"/>
    </row>
    <row r="751650" spans="17:17">
      <c r="Q751650" s="72"/>
    </row>
    <row r="751651" spans="17:17">
      <c r="Q751651" s="72"/>
    </row>
    <row r="751652" spans="17:17">
      <c r="Q751652" s="72"/>
    </row>
    <row r="751653" spans="17:17">
      <c r="Q751653" s="72"/>
    </row>
    <row r="751654" spans="17:17">
      <c r="Q751654" s="72"/>
    </row>
    <row r="751655" spans="17:17">
      <c r="Q751655" s="72"/>
    </row>
    <row r="751656" spans="17:17">
      <c r="Q751656" s="72"/>
    </row>
    <row r="751657" spans="17:17">
      <c r="Q751657" s="72"/>
    </row>
    <row r="751658" spans="17:17">
      <c r="Q751658" s="72"/>
    </row>
    <row r="751659" spans="17:17">
      <c r="Q751659" s="72"/>
    </row>
    <row r="751660" spans="17:17">
      <c r="Q751660" s="72"/>
    </row>
    <row r="751661" spans="17:17">
      <c r="Q751661" s="72"/>
    </row>
    <row r="751662" spans="17:17">
      <c r="Q751662" s="72"/>
    </row>
    <row r="751663" spans="17:17">
      <c r="Q751663" s="72"/>
    </row>
    <row r="751664" spans="17:17">
      <c r="Q751664" s="72"/>
    </row>
    <row r="751665" spans="17:17">
      <c r="Q751665" s="72"/>
    </row>
    <row r="751666" spans="17:17">
      <c r="Q751666" s="72"/>
    </row>
    <row r="751667" spans="17:17">
      <c r="Q751667" s="72"/>
    </row>
    <row r="751668" spans="17:17">
      <c r="Q751668" s="72"/>
    </row>
    <row r="751669" spans="17:17">
      <c r="Q751669" s="72"/>
    </row>
    <row r="751670" spans="17:17">
      <c r="Q751670" s="72"/>
    </row>
    <row r="751671" spans="17:17">
      <c r="Q751671" s="72"/>
    </row>
    <row r="751672" spans="17:17">
      <c r="Q751672" s="72"/>
    </row>
    <row r="751673" spans="17:17">
      <c r="Q751673" s="72"/>
    </row>
    <row r="751674" spans="17:17">
      <c r="Q751674" s="72"/>
    </row>
    <row r="751675" spans="17:17">
      <c r="Q751675" s="72"/>
    </row>
    <row r="751676" spans="17:17">
      <c r="Q751676" s="72"/>
    </row>
    <row r="751677" spans="17:17">
      <c r="Q751677" s="72"/>
    </row>
    <row r="751678" spans="17:17">
      <c r="Q751678" s="72"/>
    </row>
    <row r="751679" spans="17:17">
      <c r="Q751679" s="72"/>
    </row>
    <row r="751680" spans="17:17">
      <c r="Q751680" s="72"/>
    </row>
    <row r="751681" spans="17:17">
      <c r="Q751681" s="72"/>
    </row>
    <row r="751682" spans="17:17">
      <c r="Q751682" s="72"/>
    </row>
    <row r="751683" spans="17:17">
      <c r="Q751683" s="72"/>
    </row>
    <row r="751684" spans="17:17">
      <c r="Q751684" s="72"/>
    </row>
    <row r="751685" spans="17:17">
      <c r="Q751685" s="72"/>
    </row>
    <row r="751686" spans="17:17">
      <c r="Q751686" s="72"/>
    </row>
    <row r="751687" spans="17:17">
      <c r="Q751687" s="72"/>
    </row>
    <row r="751688" spans="17:17">
      <c r="Q751688" s="72"/>
    </row>
    <row r="751689" spans="17:17">
      <c r="Q751689" s="72"/>
    </row>
    <row r="751690" spans="17:17">
      <c r="Q751690" s="72"/>
    </row>
    <row r="751691" spans="17:17">
      <c r="Q751691" s="72"/>
    </row>
    <row r="751692" spans="17:17">
      <c r="Q751692" s="72"/>
    </row>
    <row r="751693" spans="17:17">
      <c r="Q751693" s="72"/>
    </row>
    <row r="751694" spans="17:17">
      <c r="Q751694" s="72"/>
    </row>
    <row r="751695" spans="17:17">
      <c r="Q751695" s="72"/>
    </row>
    <row r="751696" spans="17:17">
      <c r="Q751696" s="72"/>
    </row>
    <row r="751697" spans="17:17">
      <c r="Q751697" s="72"/>
    </row>
    <row r="751698" spans="17:17">
      <c r="Q751698" s="72"/>
    </row>
    <row r="751699" spans="17:17">
      <c r="Q751699" s="72"/>
    </row>
    <row r="751700" spans="17:17">
      <c r="Q751700" s="72"/>
    </row>
    <row r="751701" spans="17:17">
      <c r="Q751701" s="72"/>
    </row>
    <row r="751702" spans="17:17">
      <c r="Q751702" s="72"/>
    </row>
    <row r="751703" spans="17:17">
      <c r="Q751703" s="72"/>
    </row>
    <row r="751704" spans="17:17">
      <c r="Q751704" s="72"/>
    </row>
    <row r="751705" spans="17:17">
      <c r="Q751705" s="72"/>
    </row>
    <row r="751706" spans="17:17">
      <c r="Q751706" s="72"/>
    </row>
    <row r="751707" spans="17:17">
      <c r="Q751707" s="72"/>
    </row>
    <row r="751708" spans="17:17">
      <c r="Q751708" s="72"/>
    </row>
    <row r="751709" spans="17:17">
      <c r="Q751709" s="72"/>
    </row>
    <row r="751710" spans="17:17">
      <c r="Q751710" s="72"/>
    </row>
    <row r="751711" spans="17:17">
      <c r="Q751711" s="72"/>
    </row>
    <row r="751712" spans="17:17">
      <c r="Q751712" s="72"/>
    </row>
    <row r="751713" spans="17:17">
      <c r="Q751713" s="72"/>
    </row>
    <row r="751714" spans="17:17">
      <c r="Q751714" s="72"/>
    </row>
    <row r="751715" spans="17:17">
      <c r="Q751715" s="72"/>
    </row>
    <row r="751716" spans="17:17">
      <c r="Q751716" s="72"/>
    </row>
    <row r="751717" spans="17:17">
      <c r="Q751717" s="72"/>
    </row>
    <row r="751718" spans="17:17">
      <c r="Q751718" s="72"/>
    </row>
    <row r="751719" spans="17:17">
      <c r="Q751719" s="72"/>
    </row>
    <row r="751720" spans="17:17">
      <c r="Q751720" s="72"/>
    </row>
    <row r="751721" spans="17:17">
      <c r="Q751721" s="72"/>
    </row>
    <row r="751722" spans="17:17">
      <c r="Q751722" s="72"/>
    </row>
    <row r="751723" spans="17:17">
      <c r="Q751723" s="72"/>
    </row>
    <row r="751724" spans="17:17">
      <c r="Q751724" s="72"/>
    </row>
    <row r="751725" spans="17:17">
      <c r="Q751725" s="72"/>
    </row>
    <row r="751726" spans="17:17">
      <c r="Q751726" s="72"/>
    </row>
    <row r="751727" spans="17:17">
      <c r="Q751727" s="72"/>
    </row>
    <row r="751728" spans="17:17">
      <c r="Q751728" s="72"/>
    </row>
    <row r="751729" spans="17:17">
      <c r="Q751729" s="72"/>
    </row>
    <row r="751730" spans="17:17">
      <c r="Q751730" s="72"/>
    </row>
    <row r="751731" spans="17:17">
      <c r="Q751731" s="72"/>
    </row>
    <row r="751732" spans="17:17">
      <c r="Q751732" s="72"/>
    </row>
    <row r="751733" spans="17:17">
      <c r="Q751733" s="72"/>
    </row>
    <row r="751734" spans="17:17">
      <c r="Q751734" s="72"/>
    </row>
    <row r="751735" spans="17:17">
      <c r="Q751735" s="72"/>
    </row>
    <row r="751736" spans="17:17">
      <c r="Q751736" s="72"/>
    </row>
    <row r="751737" spans="17:17">
      <c r="Q751737" s="72"/>
    </row>
    <row r="751738" spans="17:17">
      <c r="Q751738" s="72"/>
    </row>
    <row r="751739" spans="17:17">
      <c r="Q751739" s="72"/>
    </row>
    <row r="751740" spans="17:17">
      <c r="Q751740" s="72"/>
    </row>
    <row r="751741" spans="17:17">
      <c r="Q751741" s="72"/>
    </row>
    <row r="751742" spans="17:17">
      <c r="Q751742" s="72"/>
    </row>
    <row r="751743" spans="17:17">
      <c r="Q751743" s="72"/>
    </row>
    <row r="751744" spans="17:17">
      <c r="Q751744" s="72"/>
    </row>
    <row r="751745" spans="17:17">
      <c r="Q751745" s="72"/>
    </row>
    <row r="751746" spans="17:17">
      <c r="Q751746" s="72"/>
    </row>
    <row r="751747" spans="17:17">
      <c r="Q751747" s="72"/>
    </row>
    <row r="751748" spans="17:17">
      <c r="Q751748" s="72"/>
    </row>
    <row r="751749" spans="17:17">
      <c r="Q751749" s="72"/>
    </row>
    <row r="751750" spans="17:17">
      <c r="Q751750" s="72"/>
    </row>
    <row r="751751" spans="17:17">
      <c r="Q751751" s="72"/>
    </row>
    <row r="751752" spans="17:17">
      <c r="Q751752" s="72"/>
    </row>
    <row r="751753" spans="17:17">
      <c r="Q751753" s="72"/>
    </row>
    <row r="751754" spans="17:17">
      <c r="Q751754" s="72"/>
    </row>
    <row r="751755" spans="17:17">
      <c r="Q751755" s="72"/>
    </row>
    <row r="751756" spans="17:17">
      <c r="Q751756" s="72"/>
    </row>
    <row r="751757" spans="17:17">
      <c r="Q751757" s="72"/>
    </row>
    <row r="751758" spans="17:17">
      <c r="Q751758" s="72"/>
    </row>
    <row r="751759" spans="17:17">
      <c r="Q751759" s="72"/>
    </row>
    <row r="751760" spans="17:17">
      <c r="Q751760" s="72"/>
    </row>
    <row r="751761" spans="17:17">
      <c r="Q751761" s="72"/>
    </row>
    <row r="751762" spans="17:17">
      <c r="Q751762" s="72"/>
    </row>
    <row r="751763" spans="17:17">
      <c r="Q751763" s="72"/>
    </row>
    <row r="751764" spans="17:17">
      <c r="Q751764" s="72"/>
    </row>
    <row r="751765" spans="17:17">
      <c r="Q751765" s="72"/>
    </row>
    <row r="751766" spans="17:17">
      <c r="Q751766" s="72"/>
    </row>
    <row r="751767" spans="17:17">
      <c r="Q751767" s="72"/>
    </row>
    <row r="751768" spans="17:17">
      <c r="Q751768" s="72"/>
    </row>
    <row r="751769" spans="17:17">
      <c r="Q751769" s="72"/>
    </row>
    <row r="751770" spans="17:17">
      <c r="Q751770" s="72"/>
    </row>
    <row r="751771" spans="17:17">
      <c r="Q751771" s="72"/>
    </row>
    <row r="751772" spans="17:17">
      <c r="Q751772" s="72"/>
    </row>
    <row r="751773" spans="17:17">
      <c r="Q751773" s="72"/>
    </row>
    <row r="751774" spans="17:17">
      <c r="Q751774" s="72"/>
    </row>
    <row r="751775" spans="17:17">
      <c r="Q751775" s="72"/>
    </row>
    <row r="751776" spans="17:17">
      <c r="Q751776" s="72"/>
    </row>
    <row r="751777" spans="17:17">
      <c r="Q751777" s="72"/>
    </row>
    <row r="751778" spans="17:17">
      <c r="Q751778" s="72"/>
    </row>
    <row r="751779" spans="17:17">
      <c r="Q751779" s="72"/>
    </row>
    <row r="751780" spans="17:17">
      <c r="Q751780" s="72"/>
    </row>
    <row r="751781" spans="17:17">
      <c r="Q751781" s="72"/>
    </row>
    <row r="751782" spans="17:17">
      <c r="Q751782" s="72"/>
    </row>
    <row r="751783" spans="17:17">
      <c r="Q751783" s="72"/>
    </row>
    <row r="751784" spans="17:17">
      <c r="Q751784" s="72"/>
    </row>
    <row r="751785" spans="17:17">
      <c r="Q751785" s="72"/>
    </row>
    <row r="751786" spans="17:17">
      <c r="Q751786" s="72"/>
    </row>
    <row r="751787" spans="17:17">
      <c r="Q751787" s="72"/>
    </row>
    <row r="751788" spans="17:17">
      <c r="Q751788" s="72"/>
    </row>
    <row r="751789" spans="17:17">
      <c r="Q751789" s="72"/>
    </row>
    <row r="751790" spans="17:17">
      <c r="Q751790" s="72"/>
    </row>
    <row r="751791" spans="17:17">
      <c r="Q751791" s="72"/>
    </row>
    <row r="751792" spans="17:17">
      <c r="Q751792" s="72"/>
    </row>
    <row r="751793" spans="17:17">
      <c r="Q751793" s="72"/>
    </row>
    <row r="751794" spans="17:17">
      <c r="Q751794" s="72"/>
    </row>
    <row r="751795" spans="17:17">
      <c r="Q751795" s="72"/>
    </row>
    <row r="751796" spans="17:17">
      <c r="Q751796" s="72"/>
    </row>
    <row r="751797" spans="17:17">
      <c r="Q751797" s="72"/>
    </row>
    <row r="751798" spans="17:17">
      <c r="Q751798" s="72"/>
    </row>
    <row r="751799" spans="17:17">
      <c r="Q751799" s="72"/>
    </row>
    <row r="751800" spans="17:17">
      <c r="Q751800" s="72"/>
    </row>
    <row r="751801" spans="17:17">
      <c r="Q751801" s="72"/>
    </row>
    <row r="751802" spans="17:17">
      <c r="Q751802" s="72"/>
    </row>
    <row r="751803" spans="17:17">
      <c r="Q751803" s="72"/>
    </row>
    <row r="751804" spans="17:17">
      <c r="Q751804" s="72"/>
    </row>
    <row r="751805" spans="17:17">
      <c r="Q751805" s="72"/>
    </row>
    <row r="751806" spans="17:17">
      <c r="Q751806" s="72"/>
    </row>
    <row r="751807" spans="17:17">
      <c r="Q751807" s="72"/>
    </row>
    <row r="751808" spans="17:17">
      <c r="Q751808" s="72"/>
    </row>
    <row r="751809" spans="17:17">
      <c r="Q751809" s="72"/>
    </row>
    <row r="751810" spans="17:17">
      <c r="Q751810" s="72"/>
    </row>
    <row r="751811" spans="17:17">
      <c r="Q751811" s="72"/>
    </row>
    <row r="751812" spans="17:17">
      <c r="Q751812" s="72"/>
    </row>
    <row r="751813" spans="17:17">
      <c r="Q751813" s="72"/>
    </row>
    <row r="751814" spans="17:17">
      <c r="Q751814" s="72"/>
    </row>
    <row r="751815" spans="17:17">
      <c r="Q751815" s="72"/>
    </row>
    <row r="751816" spans="17:17">
      <c r="Q751816" s="72"/>
    </row>
    <row r="751817" spans="17:17">
      <c r="Q751817" s="72"/>
    </row>
    <row r="751818" spans="17:17">
      <c r="Q751818" s="72"/>
    </row>
    <row r="751819" spans="17:17">
      <c r="Q751819" s="72"/>
    </row>
    <row r="751820" spans="17:17">
      <c r="Q751820" s="72"/>
    </row>
    <row r="751821" spans="17:17">
      <c r="Q751821" s="72"/>
    </row>
    <row r="751822" spans="17:17">
      <c r="Q751822" s="72"/>
    </row>
    <row r="751823" spans="17:17">
      <c r="Q751823" s="72"/>
    </row>
    <row r="751824" spans="17:17">
      <c r="Q751824" s="72"/>
    </row>
    <row r="751825" spans="17:17">
      <c r="Q751825" s="72"/>
    </row>
    <row r="751826" spans="17:17">
      <c r="Q751826" s="72"/>
    </row>
    <row r="751827" spans="17:17">
      <c r="Q751827" s="72"/>
    </row>
    <row r="751828" spans="17:17">
      <c r="Q751828" s="72"/>
    </row>
    <row r="751829" spans="17:17">
      <c r="Q751829" s="72"/>
    </row>
    <row r="751830" spans="17:17">
      <c r="Q751830" s="72"/>
    </row>
    <row r="751831" spans="17:17">
      <c r="Q751831" s="72"/>
    </row>
    <row r="751832" spans="17:17">
      <c r="Q751832" s="72"/>
    </row>
    <row r="751833" spans="17:17">
      <c r="Q751833" s="72"/>
    </row>
    <row r="751834" spans="17:17">
      <c r="Q751834" s="72"/>
    </row>
    <row r="751835" spans="17:17">
      <c r="Q751835" s="72"/>
    </row>
    <row r="751836" spans="17:17">
      <c r="Q751836" s="72"/>
    </row>
    <row r="751837" spans="17:17">
      <c r="Q751837" s="72"/>
    </row>
    <row r="751838" spans="17:17">
      <c r="Q751838" s="72"/>
    </row>
    <row r="751839" spans="17:17">
      <c r="Q751839" s="72"/>
    </row>
    <row r="751840" spans="17:17">
      <c r="Q751840" s="72"/>
    </row>
    <row r="751841" spans="17:17">
      <c r="Q751841" s="72"/>
    </row>
    <row r="751842" spans="17:17">
      <c r="Q751842" s="72"/>
    </row>
    <row r="751843" spans="17:17">
      <c r="Q751843" s="72"/>
    </row>
    <row r="751844" spans="17:17">
      <c r="Q751844" s="72"/>
    </row>
    <row r="751845" spans="17:17">
      <c r="Q751845" s="72"/>
    </row>
    <row r="751846" spans="17:17">
      <c r="Q751846" s="72"/>
    </row>
    <row r="751847" spans="17:17">
      <c r="Q751847" s="72"/>
    </row>
    <row r="751848" spans="17:17">
      <c r="Q751848" s="72"/>
    </row>
    <row r="751849" spans="17:17">
      <c r="Q751849" s="72"/>
    </row>
    <row r="751850" spans="17:17">
      <c r="Q751850" s="72"/>
    </row>
    <row r="751851" spans="17:17">
      <c r="Q751851" s="72"/>
    </row>
    <row r="751852" spans="17:17">
      <c r="Q751852" s="72"/>
    </row>
    <row r="751853" spans="17:17">
      <c r="Q751853" s="72"/>
    </row>
    <row r="751854" spans="17:17">
      <c r="Q751854" s="72"/>
    </row>
    <row r="751855" spans="17:17">
      <c r="Q751855" s="72"/>
    </row>
    <row r="751856" spans="17:17">
      <c r="Q751856" s="72"/>
    </row>
    <row r="751857" spans="17:17">
      <c r="Q751857" s="72"/>
    </row>
    <row r="751858" spans="17:17">
      <c r="Q751858" s="72"/>
    </row>
    <row r="751859" spans="17:17">
      <c r="Q751859" s="72"/>
    </row>
    <row r="751860" spans="17:17">
      <c r="Q751860" s="72"/>
    </row>
    <row r="751861" spans="17:17">
      <c r="Q751861" s="72"/>
    </row>
    <row r="751862" spans="17:17">
      <c r="Q751862" s="72"/>
    </row>
    <row r="751863" spans="17:17">
      <c r="Q751863" s="72"/>
    </row>
    <row r="751864" spans="17:17">
      <c r="Q751864" s="72"/>
    </row>
    <row r="751865" spans="17:17">
      <c r="Q751865" s="72"/>
    </row>
    <row r="751866" spans="17:17">
      <c r="Q751866" s="72"/>
    </row>
    <row r="751867" spans="17:17">
      <c r="Q751867" s="72"/>
    </row>
    <row r="751868" spans="17:17">
      <c r="Q751868" s="72"/>
    </row>
    <row r="751869" spans="17:17">
      <c r="Q751869" s="72"/>
    </row>
    <row r="751870" spans="17:17">
      <c r="Q751870" s="72"/>
    </row>
    <row r="751871" spans="17:17">
      <c r="Q751871" s="72"/>
    </row>
    <row r="751872" spans="17:17">
      <c r="Q751872" s="72"/>
    </row>
    <row r="751873" spans="17:17">
      <c r="Q751873" s="72"/>
    </row>
    <row r="751874" spans="17:17">
      <c r="Q751874" s="72"/>
    </row>
    <row r="751875" spans="17:17">
      <c r="Q751875" s="72"/>
    </row>
    <row r="751876" spans="17:17">
      <c r="Q751876" s="72"/>
    </row>
    <row r="751877" spans="17:17">
      <c r="Q751877" s="72"/>
    </row>
    <row r="751878" spans="17:17">
      <c r="Q751878" s="72"/>
    </row>
    <row r="751879" spans="17:17">
      <c r="Q751879" s="72"/>
    </row>
    <row r="751880" spans="17:17">
      <c r="Q751880" s="72"/>
    </row>
    <row r="751881" spans="17:17">
      <c r="Q751881" s="72"/>
    </row>
    <row r="751882" spans="17:17">
      <c r="Q751882" s="72"/>
    </row>
    <row r="751883" spans="17:17">
      <c r="Q751883" s="72"/>
    </row>
    <row r="751884" spans="17:17">
      <c r="Q751884" s="72"/>
    </row>
    <row r="751885" spans="17:17">
      <c r="Q751885" s="72"/>
    </row>
    <row r="751886" spans="17:17">
      <c r="Q751886" s="72"/>
    </row>
    <row r="751887" spans="17:17">
      <c r="Q751887" s="72"/>
    </row>
    <row r="751888" spans="17:17">
      <c r="Q751888" s="72"/>
    </row>
    <row r="751889" spans="17:17">
      <c r="Q751889" s="72"/>
    </row>
    <row r="751890" spans="17:17">
      <c r="Q751890" s="72"/>
    </row>
    <row r="751891" spans="17:17">
      <c r="Q751891" s="72"/>
    </row>
    <row r="751892" spans="17:17">
      <c r="Q751892" s="72"/>
    </row>
    <row r="751893" spans="17:17">
      <c r="Q751893" s="72"/>
    </row>
    <row r="751894" spans="17:17">
      <c r="Q751894" s="72"/>
    </row>
    <row r="751895" spans="17:17">
      <c r="Q751895" s="72"/>
    </row>
    <row r="751896" spans="17:17">
      <c r="Q751896" s="72"/>
    </row>
    <row r="751897" spans="17:17">
      <c r="Q751897" s="72"/>
    </row>
    <row r="751898" spans="17:17">
      <c r="Q751898" s="72"/>
    </row>
    <row r="751899" spans="17:17">
      <c r="Q751899" s="72"/>
    </row>
    <row r="751900" spans="17:17">
      <c r="Q751900" s="72"/>
    </row>
    <row r="751901" spans="17:17">
      <c r="Q751901" s="72"/>
    </row>
    <row r="751902" spans="17:17">
      <c r="Q751902" s="72"/>
    </row>
    <row r="751903" spans="17:17">
      <c r="Q751903" s="72"/>
    </row>
    <row r="751904" spans="17:17">
      <c r="Q751904" s="72"/>
    </row>
    <row r="751905" spans="17:17">
      <c r="Q751905" s="72"/>
    </row>
    <row r="751906" spans="17:17">
      <c r="Q751906" s="72"/>
    </row>
    <row r="751907" spans="17:17">
      <c r="Q751907" s="72"/>
    </row>
    <row r="751908" spans="17:17">
      <c r="Q751908" s="72"/>
    </row>
    <row r="751909" spans="17:17">
      <c r="Q751909" s="72"/>
    </row>
    <row r="751910" spans="17:17">
      <c r="Q751910" s="72"/>
    </row>
    <row r="751911" spans="17:17">
      <c r="Q751911" s="72"/>
    </row>
    <row r="751912" spans="17:17">
      <c r="Q751912" s="72"/>
    </row>
    <row r="751913" spans="17:17">
      <c r="Q751913" s="72"/>
    </row>
    <row r="751914" spans="17:17">
      <c r="Q751914" s="72"/>
    </row>
    <row r="751915" spans="17:17">
      <c r="Q751915" s="72"/>
    </row>
    <row r="751916" spans="17:17">
      <c r="Q751916" s="72"/>
    </row>
    <row r="751917" spans="17:17">
      <c r="Q751917" s="72"/>
    </row>
    <row r="751918" spans="17:17">
      <c r="Q751918" s="72"/>
    </row>
    <row r="751919" spans="17:17">
      <c r="Q751919" s="72"/>
    </row>
    <row r="751920" spans="17:17">
      <c r="Q751920" s="72"/>
    </row>
    <row r="751921" spans="17:17">
      <c r="Q751921" s="72"/>
    </row>
    <row r="751922" spans="17:17">
      <c r="Q751922" s="72"/>
    </row>
    <row r="751923" spans="17:17">
      <c r="Q751923" s="72"/>
    </row>
    <row r="751924" spans="17:17">
      <c r="Q751924" s="72"/>
    </row>
    <row r="751925" spans="17:17">
      <c r="Q751925" s="72"/>
    </row>
    <row r="751926" spans="17:17">
      <c r="Q751926" s="72"/>
    </row>
    <row r="751927" spans="17:17">
      <c r="Q751927" s="72"/>
    </row>
    <row r="751928" spans="17:17">
      <c r="Q751928" s="72"/>
    </row>
    <row r="751929" spans="17:17">
      <c r="Q751929" s="72"/>
    </row>
    <row r="751930" spans="17:17">
      <c r="Q751930" s="72"/>
    </row>
    <row r="751931" spans="17:17">
      <c r="Q751931" s="72"/>
    </row>
    <row r="751932" spans="17:17">
      <c r="Q751932" s="72"/>
    </row>
    <row r="751933" spans="17:17">
      <c r="Q751933" s="72"/>
    </row>
    <row r="751934" spans="17:17">
      <c r="Q751934" s="72"/>
    </row>
    <row r="751935" spans="17:17">
      <c r="Q751935" s="72"/>
    </row>
    <row r="751936" spans="17:17">
      <c r="Q751936" s="72"/>
    </row>
    <row r="751937" spans="17:17">
      <c r="Q751937" s="72"/>
    </row>
    <row r="751938" spans="17:17">
      <c r="Q751938" s="72"/>
    </row>
    <row r="751939" spans="17:17">
      <c r="Q751939" s="72"/>
    </row>
    <row r="751940" spans="17:17">
      <c r="Q751940" s="72"/>
    </row>
    <row r="751941" spans="17:17">
      <c r="Q751941" s="72"/>
    </row>
    <row r="751942" spans="17:17">
      <c r="Q751942" s="72"/>
    </row>
    <row r="751943" spans="17:17">
      <c r="Q751943" s="72"/>
    </row>
    <row r="751944" spans="17:17">
      <c r="Q751944" s="72"/>
    </row>
    <row r="751945" spans="17:17">
      <c r="Q751945" s="72"/>
    </row>
    <row r="751946" spans="17:17">
      <c r="Q751946" s="72"/>
    </row>
    <row r="751947" spans="17:17">
      <c r="Q751947" s="72"/>
    </row>
    <row r="751948" spans="17:17">
      <c r="Q751948" s="72"/>
    </row>
    <row r="751949" spans="17:17">
      <c r="Q751949" s="72"/>
    </row>
    <row r="751950" spans="17:17">
      <c r="Q751950" s="72"/>
    </row>
    <row r="751951" spans="17:17">
      <c r="Q751951" s="72"/>
    </row>
    <row r="751952" spans="17:17">
      <c r="Q751952" s="72"/>
    </row>
    <row r="751953" spans="17:17">
      <c r="Q751953" s="72"/>
    </row>
    <row r="751954" spans="17:17">
      <c r="Q751954" s="72"/>
    </row>
    <row r="751955" spans="17:17">
      <c r="Q751955" s="72"/>
    </row>
    <row r="751956" spans="17:17">
      <c r="Q751956" s="72"/>
    </row>
    <row r="751957" spans="17:17">
      <c r="Q751957" s="72"/>
    </row>
    <row r="751958" spans="17:17">
      <c r="Q751958" s="72"/>
    </row>
    <row r="751959" spans="17:17">
      <c r="Q751959" s="72"/>
    </row>
    <row r="751960" spans="17:17">
      <c r="Q751960" s="72"/>
    </row>
    <row r="751961" spans="17:17">
      <c r="Q751961" s="72"/>
    </row>
    <row r="751962" spans="17:17">
      <c r="Q751962" s="72"/>
    </row>
    <row r="751963" spans="17:17">
      <c r="Q751963" s="72"/>
    </row>
    <row r="751964" spans="17:17">
      <c r="Q751964" s="72"/>
    </row>
    <row r="751965" spans="17:17">
      <c r="Q751965" s="72"/>
    </row>
    <row r="751966" spans="17:17">
      <c r="Q751966" s="72"/>
    </row>
    <row r="751967" spans="17:17">
      <c r="Q751967" s="72"/>
    </row>
    <row r="751968" spans="17:17">
      <c r="Q751968" s="72"/>
    </row>
    <row r="751969" spans="17:17">
      <c r="Q751969" s="72"/>
    </row>
    <row r="751970" spans="17:17">
      <c r="Q751970" s="72"/>
    </row>
    <row r="751971" spans="17:17">
      <c r="Q751971" s="72"/>
    </row>
    <row r="751972" spans="17:17">
      <c r="Q751972" s="72"/>
    </row>
    <row r="751973" spans="17:17">
      <c r="Q751973" s="72"/>
    </row>
    <row r="751974" spans="17:17">
      <c r="Q751974" s="72"/>
    </row>
    <row r="751975" spans="17:17">
      <c r="Q751975" s="72"/>
    </row>
    <row r="751976" spans="17:17">
      <c r="Q751976" s="72"/>
    </row>
    <row r="751977" spans="17:17">
      <c r="Q751977" s="72"/>
    </row>
    <row r="751978" spans="17:17">
      <c r="Q751978" s="72"/>
    </row>
    <row r="751979" spans="17:17">
      <c r="Q751979" s="72"/>
    </row>
    <row r="751980" spans="17:17">
      <c r="Q751980" s="72"/>
    </row>
    <row r="751981" spans="17:17">
      <c r="Q751981" s="72"/>
    </row>
    <row r="751982" spans="17:17">
      <c r="Q751982" s="72"/>
    </row>
    <row r="751983" spans="17:17">
      <c r="Q751983" s="72"/>
    </row>
    <row r="751984" spans="17:17">
      <c r="Q751984" s="72"/>
    </row>
    <row r="751985" spans="17:17">
      <c r="Q751985" s="72"/>
    </row>
    <row r="751986" spans="17:17">
      <c r="Q751986" s="72"/>
    </row>
    <row r="751987" spans="17:17">
      <c r="Q751987" s="72"/>
    </row>
    <row r="751988" spans="17:17">
      <c r="Q751988" s="72"/>
    </row>
    <row r="751989" spans="17:17">
      <c r="Q751989" s="72"/>
    </row>
    <row r="751990" spans="17:17">
      <c r="Q751990" s="72"/>
    </row>
    <row r="751991" spans="17:17">
      <c r="Q751991" s="72"/>
    </row>
    <row r="751992" spans="17:17">
      <c r="Q751992" s="72"/>
    </row>
    <row r="751993" spans="17:17">
      <c r="Q751993" s="72"/>
    </row>
    <row r="751994" spans="17:17">
      <c r="Q751994" s="72"/>
    </row>
    <row r="751995" spans="17:17">
      <c r="Q751995" s="72"/>
    </row>
    <row r="751996" spans="17:17">
      <c r="Q751996" s="72"/>
    </row>
    <row r="751997" spans="17:17">
      <c r="Q751997" s="72"/>
    </row>
    <row r="751998" spans="17:17">
      <c r="Q751998" s="72"/>
    </row>
    <row r="751999" spans="17:17">
      <c r="Q751999" s="72"/>
    </row>
    <row r="752000" spans="17:17">
      <c r="Q752000" s="72"/>
    </row>
    <row r="752001" spans="17:17">
      <c r="Q752001" s="72"/>
    </row>
    <row r="752002" spans="17:17">
      <c r="Q752002" s="72"/>
    </row>
    <row r="752003" spans="17:17">
      <c r="Q752003" s="72"/>
    </row>
    <row r="752004" spans="17:17">
      <c r="Q752004" s="72"/>
    </row>
    <row r="752005" spans="17:17">
      <c r="Q752005" s="72"/>
    </row>
    <row r="752006" spans="17:17">
      <c r="Q752006" s="72"/>
    </row>
    <row r="752007" spans="17:17">
      <c r="Q752007" s="72"/>
    </row>
    <row r="752008" spans="17:17">
      <c r="Q752008" s="72"/>
    </row>
    <row r="752009" spans="17:17">
      <c r="Q752009" s="72"/>
    </row>
    <row r="752010" spans="17:17">
      <c r="Q752010" s="72"/>
    </row>
    <row r="752011" spans="17:17">
      <c r="Q752011" s="72"/>
    </row>
    <row r="752012" spans="17:17">
      <c r="Q752012" s="72"/>
    </row>
    <row r="752013" spans="17:17">
      <c r="Q752013" s="72"/>
    </row>
    <row r="752014" spans="17:17">
      <c r="Q752014" s="72"/>
    </row>
    <row r="752015" spans="17:17">
      <c r="Q752015" s="72"/>
    </row>
    <row r="752016" spans="17:17">
      <c r="Q752016" s="72"/>
    </row>
    <row r="752017" spans="17:17">
      <c r="Q752017" s="72"/>
    </row>
    <row r="752018" spans="17:17">
      <c r="Q752018" s="72"/>
    </row>
    <row r="752019" spans="17:17">
      <c r="Q752019" s="72"/>
    </row>
    <row r="752020" spans="17:17">
      <c r="Q752020" s="72"/>
    </row>
    <row r="752021" spans="17:17">
      <c r="Q752021" s="72"/>
    </row>
    <row r="752022" spans="17:17">
      <c r="Q752022" s="72"/>
    </row>
    <row r="752023" spans="17:17">
      <c r="Q752023" s="72"/>
    </row>
    <row r="752024" spans="17:17">
      <c r="Q752024" s="72"/>
    </row>
    <row r="752025" spans="17:17">
      <c r="Q752025" s="72"/>
    </row>
    <row r="752026" spans="17:17">
      <c r="Q752026" s="72"/>
    </row>
    <row r="752027" spans="17:17">
      <c r="Q752027" s="72"/>
    </row>
    <row r="752028" spans="17:17">
      <c r="Q752028" s="72"/>
    </row>
    <row r="752029" spans="17:17">
      <c r="Q752029" s="72"/>
    </row>
    <row r="752030" spans="17:17">
      <c r="Q752030" s="72"/>
    </row>
    <row r="752031" spans="17:17">
      <c r="Q752031" s="72"/>
    </row>
    <row r="752032" spans="17:17">
      <c r="Q752032" s="72"/>
    </row>
    <row r="752033" spans="17:17">
      <c r="Q752033" s="72"/>
    </row>
    <row r="752034" spans="17:17">
      <c r="Q752034" s="72"/>
    </row>
    <row r="752035" spans="17:17">
      <c r="Q752035" s="72"/>
    </row>
    <row r="752036" spans="17:17">
      <c r="Q752036" s="72"/>
    </row>
    <row r="752037" spans="17:17">
      <c r="Q752037" s="72"/>
    </row>
    <row r="752038" spans="17:17">
      <c r="Q752038" s="72"/>
    </row>
    <row r="752039" spans="17:17">
      <c r="Q752039" s="72"/>
    </row>
    <row r="752040" spans="17:17">
      <c r="Q752040" s="72"/>
    </row>
    <row r="752041" spans="17:17">
      <c r="Q752041" s="72"/>
    </row>
    <row r="752042" spans="17:17">
      <c r="Q752042" s="72"/>
    </row>
    <row r="752043" spans="17:17">
      <c r="Q752043" s="72"/>
    </row>
    <row r="752044" spans="17:17">
      <c r="Q752044" s="72"/>
    </row>
    <row r="752045" spans="17:17">
      <c r="Q752045" s="72"/>
    </row>
    <row r="752046" spans="17:17">
      <c r="Q752046" s="72"/>
    </row>
    <row r="752047" spans="17:17">
      <c r="Q752047" s="72"/>
    </row>
    <row r="752048" spans="17:17">
      <c r="Q752048" s="72"/>
    </row>
    <row r="752049" spans="17:17">
      <c r="Q752049" s="72"/>
    </row>
    <row r="752050" spans="17:17">
      <c r="Q752050" s="72"/>
    </row>
    <row r="752051" spans="17:17">
      <c r="Q752051" s="72"/>
    </row>
    <row r="752052" spans="17:17">
      <c r="Q752052" s="72"/>
    </row>
    <row r="752053" spans="17:17">
      <c r="Q752053" s="72"/>
    </row>
    <row r="752054" spans="17:17">
      <c r="Q752054" s="72"/>
    </row>
    <row r="752055" spans="17:17">
      <c r="Q752055" s="72"/>
    </row>
    <row r="752056" spans="17:17">
      <c r="Q752056" s="72"/>
    </row>
    <row r="752057" spans="17:17">
      <c r="Q752057" s="72"/>
    </row>
    <row r="752058" spans="17:17">
      <c r="Q752058" s="72"/>
    </row>
    <row r="752059" spans="17:17">
      <c r="Q752059" s="72"/>
    </row>
    <row r="752060" spans="17:17">
      <c r="Q752060" s="72"/>
    </row>
    <row r="752061" spans="17:17">
      <c r="Q752061" s="72"/>
    </row>
    <row r="752062" spans="17:17">
      <c r="Q752062" s="72"/>
    </row>
    <row r="752063" spans="17:17">
      <c r="Q752063" s="72"/>
    </row>
    <row r="752064" spans="17:17">
      <c r="Q752064" s="72"/>
    </row>
    <row r="752065" spans="17:17">
      <c r="Q752065" s="72"/>
    </row>
    <row r="752066" spans="17:17">
      <c r="Q752066" s="72"/>
    </row>
    <row r="752067" spans="17:17">
      <c r="Q752067" s="72"/>
    </row>
    <row r="752068" spans="17:17">
      <c r="Q752068" s="72"/>
    </row>
    <row r="752069" spans="17:17">
      <c r="Q752069" s="72"/>
    </row>
    <row r="752070" spans="17:17">
      <c r="Q752070" s="72"/>
    </row>
    <row r="752071" spans="17:17">
      <c r="Q752071" s="72"/>
    </row>
    <row r="752072" spans="17:17">
      <c r="Q752072" s="72"/>
    </row>
    <row r="752073" spans="17:17">
      <c r="Q752073" s="72"/>
    </row>
    <row r="752074" spans="17:17">
      <c r="Q752074" s="72"/>
    </row>
    <row r="752075" spans="17:17">
      <c r="Q752075" s="72"/>
    </row>
    <row r="752076" spans="17:17">
      <c r="Q752076" s="72"/>
    </row>
    <row r="752077" spans="17:17">
      <c r="Q752077" s="72"/>
    </row>
    <row r="752078" spans="17:17">
      <c r="Q752078" s="72"/>
    </row>
    <row r="752079" spans="17:17">
      <c r="Q752079" s="72"/>
    </row>
    <row r="752080" spans="17:17">
      <c r="Q752080" s="72"/>
    </row>
    <row r="752081" spans="17:17">
      <c r="Q752081" s="72"/>
    </row>
    <row r="752082" spans="17:17">
      <c r="Q752082" s="72"/>
    </row>
    <row r="752083" spans="17:17">
      <c r="Q752083" s="72"/>
    </row>
    <row r="752084" spans="17:17">
      <c r="Q752084" s="72"/>
    </row>
    <row r="752085" spans="17:17">
      <c r="Q752085" s="72"/>
    </row>
    <row r="752086" spans="17:17">
      <c r="Q752086" s="72"/>
    </row>
    <row r="752087" spans="17:17">
      <c r="Q752087" s="72"/>
    </row>
    <row r="752088" spans="17:17">
      <c r="Q752088" s="72"/>
    </row>
    <row r="752089" spans="17:17">
      <c r="Q752089" s="72"/>
    </row>
    <row r="752090" spans="17:17">
      <c r="Q752090" s="72"/>
    </row>
    <row r="752091" spans="17:17">
      <c r="Q752091" s="72"/>
    </row>
    <row r="752092" spans="17:17">
      <c r="Q752092" s="72"/>
    </row>
    <row r="752093" spans="17:17">
      <c r="Q752093" s="72"/>
    </row>
    <row r="752094" spans="17:17">
      <c r="Q752094" s="72"/>
    </row>
    <row r="752095" spans="17:17">
      <c r="Q752095" s="72"/>
    </row>
    <row r="752096" spans="17:17">
      <c r="Q752096" s="72"/>
    </row>
    <row r="752097" spans="17:17">
      <c r="Q752097" s="72"/>
    </row>
    <row r="752098" spans="17:17">
      <c r="Q752098" s="72"/>
    </row>
    <row r="752099" spans="17:17">
      <c r="Q752099" s="72"/>
    </row>
    <row r="752100" spans="17:17">
      <c r="Q752100" s="72"/>
    </row>
    <row r="752101" spans="17:17">
      <c r="Q752101" s="72"/>
    </row>
    <row r="752102" spans="17:17">
      <c r="Q752102" s="72"/>
    </row>
    <row r="752103" spans="17:17">
      <c r="Q752103" s="72"/>
    </row>
    <row r="752104" spans="17:17">
      <c r="Q752104" s="72"/>
    </row>
    <row r="752105" spans="17:17">
      <c r="Q752105" s="72"/>
    </row>
    <row r="752106" spans="17:17">
      <c r="Q752106" s="72"/>
    </row>
    <row r="752107" spans="17:17">
      <c r="Q752107" s="72"/>
    </row>
    <row r="752108" spans="17:17">
      <c r="Q752108" s="72"/>
    </row>
    <row r="752109" spans="17:17">
      <c r="Q752109" s="72"/>
    </row>
    <row r="752110" spans="17:17">
      <c r="Q752110" s="72"/>
    </row>
    <row r="752111" spans="17:17">
      <c r="Q752111" s="72"/>
    </row>
    <row r="752112" spans="17:17">
      <c r="Q752112" s="72"/>
    </row>
    <row r="752113" spans="17:17">
      <c r="Q752113" s="72"/>
    </row>
    <row r="752114" spans="17:17">
      <c r="Q752114" s="72"/>
    </row>
    <row r="752115" spans="17:17">
      <c r="Q752115" s="72"/>
    </row>
    <row r="752116" spans="17:17">
      <c r="Q752116" s="72"/>
    </row>
    <row r="752117" spans="17:17">
      <c r="Q752117" s="72"/>
    </row>
    <row r="752118" spans="17:17">
      <c r="Q752118" s="72"/>
    </row>
    <row r="752119" spans="17:17">
      <c r="Q752119" s="72"/>
    </row>
    <row r="752120" spans="17:17">
      <c r="Q752120" s="72"/>
    </row>
    <row r="752121" spans="17:17">
      <c r="Q752121" s="72"/>
    </row>
    <row r="752122" spans="17:17">
      <c r="Q752122" s="72"/>
    </row>
    <row r="752123" spans="17:17">
      <c r="Q752123" s="72"/>
    </row>
    <row r="752124" spans="17:17">
      <c r="Q752124" s="72"/>
    </row>
    <row r="752125" spans="17:17">
      <c r="Q752125" s="72"/>
    </row>
    <row r="752126" spans="17:17">
      <c r="Q752126" s="72"/>
    </row>
    <row r="752127" spans="17:17">
      <c r="Q752127" s="72"/>
    </row>
    <row r="752128" spans="17:17">
      <c r="Q752128" s="72"/>
    </row>
    <row r="752129" spans="17:17">
      <c r="Q752129" s="72"/>
    </row>
    <row r="752130" spans="17:17">
      <c r="Q752130" s="72"/>
    </row>
    <row r="752131" spans="17:17">
      <c r="Q752131" s="72"/>
    </row>
    <row r="752132" spans="17:17">
      <c r="Q752132" s="72"/>
    </row>
    <row r="752133" spans="17:17">
      <c r="Q752133" s="72"/>
    </row>
    <row r="752134" spans="17:17">
      <c r="Q752134" s="72"/>
    </row>
    <row r="752135" spans="17:17">
      <c r="Q752135" s="72"/>
    </row>
    <row r="752136" spans="17:17">
      <c r="Q752136" s="72"/>
    </row>
    <row r="752137" spans="17:17">
      <c r="Q752137" s="72"/>
    </row>
    <row r="752138" spans="17:17">
      <c r="Q752138" s="72"/>
    </row>
    <row r="752139" spans="17:17">
      <c r="Q752139" s="72"/>
    </row>
    <row r="752140" spans="17:17">
      <c r="Q752140" s="72"/>
    </row>
    <row r="752141" spans="17:17">
      <c r="Q752141" s="72"/>
    </row>
    <row r="752142" spans="17:17">
      <c r="Q752142" s="72"/>
    </row>
    <row r="752143" spans="17:17">
      <c r="Q752143" s="72"/>
    </row>
    <row r="752144" spans="17:17">
      <c r="Q752144" s="72"/>
    </row>
    <row r="752145" spans="17:17">
      <c r="Q752145" s="72"/>
    </row>
    <row r="752146" spans="17:17">
      <c r="Q752146" s="72"/>
    </row>
    <row r="752147" spans="17:17">
      <c r="Q752147" s="72"/>
    </row>
    <row r="752148" spans="17:17">
      <c r="Q752148" s="72"/>
    </row>
    <row r="752149" spans="17:17">
      <c r="Q752149" s="72"/>
    </row>
    <row r="752150" spans="17:17">
      <c r="Q752150" s="72"/>
    </row>
    <row r="752151" spans="17:17">
      <c r="Q752151" s="72"/>
    </row>
    <row r="752152" spans="17:17">
      <c r="Q752152" s="72"/>
    </row>
    <row r="752153" spans="17:17">
      <c r="Q752153" s="72"/>
    </row>
    <row r="752154" spans="17:17">
      <c r="Q752154" s="72"/>
    </row>
    <row r="752155" spans="17:17">
      <c r="Q752155" s="72"/>
    </row>
    <row r="752156" spans="17:17">
      <c r="Q752156" s="72"/>
    </row>
    <row r="752157" spans="17:17">
      <c r="Q752157" s="72"/>
    </row>
    <row r="752158" spans="17:17">
      <c r="Q752158" s="72"/>
    </row>
    <row r="752159" spans="17:17">
      <c r="Q752159" s="72"/>
    </row>
    <row r="752160" spans="17:17">
      <c r="Q752160" s="72"/>
    </row>
    <row r="752161" spans="17:17">
      <c r="Q752161" s="72"/>
    </row>
    <row r="752162" spans="17:17">
      <c r="Q752162" s="72"/>
    </row>
    <row r="752163" spans="17:17">
      <c r="Q752163" s="72"/>
    </row>
    <row r="752164" spans="17:17">
      <c r="Q752164" s="72"/>
    </row>
    <row r="752165" spans="17:17">
      <c r="Q752165" s="72"/>
    </row>
    <row r="752166" spans="17:17">
      <c r="Q752166" s="72"/>
    </row>
    <row r="752167" spans="17:17">
      <c r="Q752167" s="72"/>
    </row>
    <row r="752168" spans="17:17">
      <c r="Q752168" s="72"/>
    </row>
    <row r="752169" spans="17:17">
      <c r="Q752169" s="72"/>
    </row>
    <row r="752170" spans="17:17">
      <c r="Q752170" s="72"/>
    </row>
    <row r="752171" spans="17:17">
      <c r="Q752171" s="72"/>
    </row>
    <row r="752172" spans="17:17">
      <c r="Q752172" s="72"/>
    </row>
    <row r="752173" spans="17:17">
      <c r="Q752173" s="72"/>
    </row>
    <row r="752174" spans="17:17">
      <c r="Q752174" s="72"/>
    </row>
    <row r="752175" spans="17:17">
      <c r="Q752175" s="72"/>
    </row>
    <row r="752176" spans="17:17">
      <c r="Q752176" s="72"/>
    </row>
    <row r="752177" spans="17:17">
      <c r="Q752177" s="72"/>
    </row>
    <row r="752178" spans="17:17">
      <c r="Q752178" s="72"/>
    </row>
    <row r="752179" spans="17:17">
      <c r="Q752179" s="72"/>
    </row>
    <row r="752180" spans="17:17">
      <c r="Q752180" s="72"/>
    </row>
    <row r="752181" spans="17:17">
      <c r="Q752181" s="72"/>
    </row>
    <row r="752182" spans="17:17">
      <c r="Q752182" s="72"/>
    </row>
    <row r="752183" spans="17:17">
      <c r="Q752183" s="72"/>
    </row>
    <row r="752184" spans="17:17">
      <c r="Q752184" s="72"/>
    </row>
    <row r="752185" spans="17:17">
      <c r="Q752185" s="72"/>
    </row>
    <row r="752186" spans="17:17">
      <c r="Q752186" s="72"/>
    </row>
    <row r="752187" spans="17:17">
      <c r="Q752187" s="72"/>
    </row>
    <row r="752188" spans="17:17">
      <c r="Q752188" s="72"/>
    </row>
    <row r="752189" spans="17:17">
      <c r="Q752189" s="72"/>
    </row>
    <row r="752190" spans="17:17">
      <c r="Q752190" s="72"/>
    </row>
    <row r="752191" spans="17:17">
      <c r="Q752191" s="72"/>
    </row>
    <row r="752192" spans="17:17">
      <c r="Q752192" s="72"/>
    </row>
    <row r="752193" spans="17:17">
      <c r="Q752193" s="72"/>
    </row>
    <row r="752194" spans="17:17">
      <c r="Q752194" s="72"/>
    </row>
    <row r="752195" spans="17:17">
      <c r="Q752195" s="72"/>
    </row>
    <row r="752196" spans="17:17">
      <c r="Q752196" s="72"/>
    </row>
    <row r="752197" spans="17:17">
      <c r="Q752197" s="72"/>
    </row>
    <row r="752198" spans="17:17">
      <c r="Q752198" s="72"/>
    </row>
    <row r="752199" spans="17:17">
      <c r="Q752199" s="72"/>
    </row>
    <row r="752200" spans="17:17">
      <c r="Q752200" s="72"/>
    </row>
    <row r="752201" spans="17:17">
      <c r="Q752201" s="72"/>
    </row>
    <row r="752202" spans="17:17">
      <c r="Q752202" s="72"/>
    </row>
    <row r="752203" spans="17:17">
      <c r="Q752203" s="72"/>
    </row>
    <row r="752204" spans="17:17">
      <c r="Q752204" s="72"/>
    </row>
    <row r="752205" spans="17:17">
      <c r="Q752205" s="72"/>
    </row>
    <row r="752206" spans="17:17">
      <c r="Q752206" s="72"/>
    </row>
    <row r="752207" spans="17:17">
      <c r="Q752207" s="72"/>
    </row>
    <row r="752208" spans="17:17">
      <c r="Q752208" s="72"/>
    </row>
    <row r="752209" spans="17:17">
      <c r="Q752209" s="72"/>
    </row>
    <row r="752210" spans="17:17">
      <c r="Q752210" s="72"/>
    </row>
    <row r="752211" spans="17:17">
      <c r="Q752211" s="72"/>
    </row>
    <row r="752212" spans="17:17">
      <c r="Q752212" s="72"/>
    </row>
    <row r="752213" spans="17:17">
      <c r="Q752213" s="72"/>
    </row>
    <row r="752214" spans="17:17">
      <c r="Q752214" s="72"/>
    </row>
    <row r="752215" spans="17:17">
      <c r="Q752215" s="72"/>
    </row>
    <row r="752216" spans="17:17">
      <c r="Q752216" s="72"/>
    </row>
    <row r="752217" spans="17:17">
      <c r="Q752217" s="72"/>
    </row>
    <row r="752218" spans="17:17">
      <c r="Q752218" s="72"/>
    </row>
    <row r="752219" spans="17:17">
      <c r="Q752219" s="72"/>
    </row>
    <row r="752220" spans="17:17">
      <c r="Q752220" s="72"/>
    </row>
    <row r="752221" spans="17:17">
      <c r="Q752221" s="72"/>
    </row>
    <row r="752222" spans="17:17">
      <c r="Q752222" s="72"/>
    </row>
    <row r="752223" spans="17:17">
      <c r="Q752223" s="72"/>
    </row>
    <row r="752224" spans="17:17">
      <c r="Q752224" s="72"/>
    </row>
    <row r="752225" spans="17:17">
      <c r="Q752225" s="72"/>
    </row>
    <row r="752226" spans="17:17">
      <c r="Q752226" s="72"/>
    </row>
    <row r="752227" spans="17:17">
      <c r="Q752227" s="72"/>
    </row>
    <row r="752228" spans="17:17">
      <c r="Q752228" s="72"/>
    </row>
    <row r="752229" spans="17:17">
      <c r="Q752229" s="72"/>
    </row>
    <row r="752230" spans="17:17">
      <c r="Q752230" s="72"/>
    </row>
    <row r="752231" spans="17:17">
      <c r="Q752231" s="72"/>
    </row>
    <row r="752232" spans="17:17">
      <c r="Q752232" s="72"/>
    </row>
    <row r="752233" spans="17:17">
      <c r="Q752233" s="72"/>
    </row>
    <row r="752234" spans="17:17">
      <c r="Q752234" s="72"/>
    </row>
    <row r="752235" spans="17:17">
      <c r="Q752235" s="72"/>
    </row>
    <row r="752236" spans="17:17">
      <c r="Q752236" s="72"/>
    </row>
    <row r="752237" spans="17:17">
      <c r="Q752237" s="72"/>
    </row>
    <row r="752238" spans="17:17">
      <c r="Q752238" s="72"/>
    </row>
    <row r="752239" spans="17:17">
      <c r="Q752239" s="72"/>
    </row>
    <row r="752240" spans="17:17">
      <c r="Q752240" s="72"/>
    </row>
    <row r="752241" spans="17:17">
      <c r="Q752241" s="72"/>
    </row>
    <row r="752242" spans="17:17">
      <c r="Q752242" s="72"/>
    </row>
    <row r="752243" spans="17:17">
      <c r="Q752243" s="72"/>
    </row>
    <row r="752244" spans="17:17">
      <c r="Q752244" s="72"/>
    </row>
    <row r="752245" spans="17:17">
      <c r="Q752245" s="72"/>
    </row>
    <row r="752246" spans="17:17">
      <c r="Q752246" s="72"/>
    </row>
    <row r="752247" spans="17:17">
      <c r="Q752247" s="72"/>
    </row>
    <row r="752248" spans="17:17">
      <c r="Q752248" s="72"/>
    </row>
    <row r="752249" spans="17:17">
      <c r="Q752249" s="72"/>
    </row>
    <row r="752250" spans="17:17">
      <c r="Q752250" s="72"/>
    </row>
    <row r="752251" spans="17:17">
      <c r="Q752251" s="72"/>
    </row>
    <row r="752252" spans="17:17">
      <c r="Q752252" s="72"/>
    </row>
    <row r="752253" spans="17:17">
      <c r="Q752253" s="72"/>
    </row>
    <row r="752254" spans="17:17">
      <c r="Q752254" s="72"/>
    </row>
    <row r="752255" spans="17:17">
      <c r="Q752255" s="72"/>
    </row>
    <row r="752256" spans="17:17">
      <c r="Q752256" s="72"/>
    </row>
    <row r="752257" spans="17:17">
      <c r="Q752257" s="72"/>
    </row>
    <row r="752258" spans="17:17">
      <c r="Q752258" s="72"/>
    </row>
    <row r="752259" spans="17:17">
      <c r="Q752259" s="72"/>
    </row>
    <row r="752260" spans="17:17">
      <c r="Q752260" s="72"/>
    </row>
    <row r="752261" spans="17:17">
      <c r="Q752261" s="72"/>
    </row>
    <row r="752262" spans="17:17">
      <c r="Q752262" s="72"/>
    </row>
    <row r="752263" spans="17:17">
      <c r="Q752263" s="72"/>
    </row>
    <row r="752264" spans="17:17">
      <c r="Q752264" s="72"/>
    </row>
    <row r="752265" spans="17:17">
      <c r="Q752265" s="72"/>
    </row>
    <row r="752266" spans="17:17">
      <c r="Q752266" s="72"/>
    </row>
    <row r="752267" spans="17:17">
      <c r="Q752267" s="72"/>
    </row>
    <row r="752268" spans="17:17">
      <c r="Q752268" s="72"/>
    </row>
    <row r="752269" spans="17:17">
      <c r="Q752269" s="72"/>
    </row>
    <row r="752270" spans="17:17">
      <c r="Q752270" s="72"/>
    </row>
    <row r="752271" spans="17:17">
      <c r="Q752271" s="72"/>
    </row>
    <row r="752272" spans="17:17">
      <c r="Q752272" s="72"/>
    </row>
    <row r="752273" spans="17:17">
      <c r="Q752273" s="72"/>
    </row>
    <row r="752274" spans="17:17">
      <c r="Q752274" s="72"/>
    </row>
    <row r="752275" spans="17:17">
      <c r="Q752275" s="72"/>
    </row>
    <row r="752276" spans="17:17">
      <c r="Q752276" s="72"/>
    </row>
    <row r="752277" spans="17:17">
      <c r="Q752277" s="72"/>
    </row>
    <row r="752278" spans="17:17">
      <c r="Q752278" s="72"/>
    </row>
    <row r="752279" spans="17:17">
      <c r="Q752279" s="72"/>
    </row>
    <row r="752280" spans="17:17">
      <c r="Q752280" s="72"/>
    </row>
    <row r="752281" spans="17:17">
      <c r="Q752281" s="72"/>
    </row>
    <row r="752282" spans="17:17">
      <c r="Q752282" s="72"/>
    </row>
    <row r="752283" spans="17:17">
      <c r="Q752283" s="72"/>
    </row>
    <row r="752284" spans="17:17">
      <c r="Q752284" s="72"/>
    </row>
    <row r="752285" spans="17:17">
      <c r="Q752285" s="72"/>
    </row>
    <row r="752286" spans="17:17">
      <c r="Q752286" s="72"/>
    </row>
    <row r="752287" spans="17:17">
      <c r="Q752287" s="72"/>
    </row>
    <row r="752288" spans="17:17">
      <c r="Q752288" s="72"/>
    </row>
    <row r="752289" spans="17:17">
      <c r="Q752289" s="72"/>
    </row>
    <row r="752290" spans="17:17">
      <c r="Q752290" s="72"/>
    </row>
    <row r="752291" spans="17:17">
      <c r="Q752291" s="72"/>
    </row>
    <row r="752292" spans="17:17">
      <c r="Q752292" s="72"/>
    </row>
    <row r="752293" spans="17:17">
      <c r="Q752293" s="72"/>
    </row>
    <row r="752294" spans="17:17">
      <c r="Q752294" s="72"/>
    </row>
    <row r="752295" spans="17:17">
      <c r="Q752295" s="72"/>
    </row>
    <row r="752296" spans="17:17">
      <c r="Q752296" s="72"/>
    </row>
    <row r="752297" spans="17:17">
      <c r="Q752297" s="72"/>
    </row>
    <row r="752298" spans="17:17">
      <c r="Q752298" s="72"/>
    </row>
    <row r="752299" spans="17:17">
      <c r="Q752299" s="72"/>
    </row>
    <row r="752300" spans="17:17">
      <c r="Q752300" s="72"/>
    </row>
    <row r="752301" spans="17:17">
      <c r="Q752301" s="72"/>
    </row>
    <row r="752302" spans="17:17">
      <c r="Q752302" s="72"/>
    </row>
    <row r="752303" spans="17:17">
      <c r="Q752303" s="72"/>
    </row>
    <row r="752304" spans="17:17">
      <c r="Q752304" s="72"/>
    </row>
    <row r="752305" spans="17:17">
      <c r="Q752305" s="72"/>
    </row>
    <row r="752306" spans="17:17">
      <c r="Q752306" s="72"/>
    </row>
    <row r="752307" spans="17:17">
      <c r="Q752307" s="72"/>
    </row>
    <row r="752308" spans="17:17">
      <c r="Q752308" s="72"/>
    </row>
    <row r="752309" spans="17:17">
      <c r="Q752309" s="72"/>
    </row>
    <row r="752310" spans="17:17">
      <c r="Q752310" s="72"/>
    </row>
    <row r="752311" spans="17:17">
      <c r="Q752311" s="72"/>
    </row>
    <row r="752312" spans="17:17">
      <c r="Q752312" s="72"/>
    </row>
    <row r="752313" spans="17:17">
      <c r="Q752313" s="72"/>
    </row>
    <row r="752314" spans="17:17">
      <c r="Q752314" s="72"/>
    </row>
    <row r="752315" spans="17:17">
      <c r="Q752315" s="72"/>
    </row>
    <row r="752316" spans="17:17">
      <c r="Q752316" s="72"/>
    </row>
    <row r="752317" spans="17:17">
      <c r="Q752317" s="72"/>
    </row>
    <row r="752318" spans="17:17">
      <c r="Q752318" s="72"/>
    </row>
    <row r="752319" spans="17:17">
      <c r="Q752319" s="72"/>
    </row>
    <row r="752320" spans="17:17">
      <c r="Q752320" s="72"/>
    </row>
    <row r="752321" spans="17:17">
      <c r="Q752321" s="72"/>
    </row>
    <row r="752322" spans="17:17">
      <c r="Q752322" s="72"/>
    </row>
    <row r="752323" spans="17:17">
      <c r="Q752323" s="72"/>
    </row>
    <row r="752324" spans="17:17">
      <c r="Q752324" s="72"/>
    </row>
    <row r="752325" spans="17:17">
      <c r="Q752325" s="72"/>
    </row>
    <row r="752326" spans="17:17">
      <c r="Q752326" s="72"/>
    </row>
    <row r="752327" spans="17:17">
      <c r="Q752327" s="72"/>
    </row>
    <row r="752328" spans="17:17">
      <c r="Q752328" s="72"/>
    </row>
    <row r="752329" spans="17:17">
      <c r="Q752329" s="72"/>
    </row>
    <row r="752330" spans="17:17">
      <c r="Q752330" s="72"/>
    </row>
    <row r="752331" spans="17:17">
      <c r="Q752331" s="72"/>
    </row>
    <row r="752332" spans="17:17">
      <c r="Q752332" s="72"/>
    </row>
    <row r="752333" spans="17:17">
      <c r="Q752333" s="72"/>
    </row>
    <row r="752334" spans="17:17">
      <c r="Q752334" s="72"/>
    </row>
    <row r="752335" spans="17:17">
      <c r="Q752335" s="72"/>
    </row>
    <row r="752336" spans="17:17">
      <c r="Q752336" s="72"/>
    </row>
    <row r="752337" spans="17:17">
      <c r="Q752337" s="72"/>
    </row>
    <row r="752338" spans="17:17">
      <c r="Q752338" s="72"/>
    </row>
    <row r="752339" spans="17:17">
      <c r="Q752339" s="72"/>
    </row>
    <row r="752340" spans="17:17">
      <c r="Q752340" s="72"/>
    </row>
    <row r="752341" spans="17:17">
      <c r="Q752341" s="72"/>
    </row>
    <row r="752342" spans="17:17">
      <c r="Q752342" s="72"/>
    </row>
    <row r="752343" spans="17:17">
      <c r="Q752343" s="72"/>
    </row>
    <row r="752344" spans="17:17">
      <c r="Q752344" s="72"/>
    </row>
    <row r="752345" spans="17:17">
      <c r="Q752345" s="72"/>
    </row>
    <row r="752346" spans="17:17">
      <c r="Q752346" s="72"/>
    </row>
    <row r="752347" spans="17:17">
      <c r="Q752347" s="72"/>
    </row>
    <row r="752348" spans="17:17">
      <c r="Q752348" s="72"/>
    </row>
    <row r="752349" spans="17:17">
      <c r="Q752349" s="72"/>
    </row>
    <row r="752350" spans="17:17">
      <c r="Q752350" s="72"/>
    </row>
    <row r="752351" spans="17:17">
      <c r="Q752351" s="72"/>
    </row>
    <row r="752352" spans="17:17">
      <c r="Q752352" s="72"/>
    </row>
    <row r="752353" spans="17:17">
      <c r="Q752353" s="72"/>
    </row>
    <row r="752354" spans="17:17">
      <c r="Q752354" s="72"/>
    </row>
    <row r="752355" spans="17:17">
      <c r="Q752355" s="72"/>
    </row>
    <row r="752356" spans="17:17">
      <c r="Q752356" s="72"/>
    </row>
    <row r="752357" spans="17:17">
      <c r="Q752357" s="72"/>
    </row>
    <row r="752358" spans="17:17">
      <c r="Q752358" s="72"/>
    </row>
    <row r="752359" spans="17:17">
      <c r="Q752359" s="72"/>
    </row>
    <row r="752360" spans="17:17">
      <c r="Q752360" s="72"/>
    </row>
    <row r="752361" spans="17:17">
      <c r="Q752361" s="72"/>
    </row>
    <row r="752362" spans="17:17">
      <c r="Q752362" s="72"/>
    </row>
    <row r="752363" spans="17:17">
      <c r="Q752363" s="72"/>
    </row>
    <row r="752364" spans="17:17">
      <c r="Q752364" s="72"/>
    </row>
    <row r="752365" spans="17:17">
      <c r="Q752365" s="72"/>
    </row>
    <row r="752366" spans="17:17">
      <c r="Q752366" s="72"/>
    </row>
    <row r="752367" spans="17:17">
      <c r="Q752367" s="72"/>
    </row>
    <row r="752368" spans="17:17">
      <c r="Q752368" s="72"/>
    </row>
    <row r="752369" spans="17:17">
      <c r="Q752369" s="72"/>
    </row>
    <row r="752370" spans="17:17">
      <c r="Q752370" s="72"/>
    </row>
    <row r="752371" spans="17:17">
      <c r="Q752371" s="72"/>
    </row>
    <row r="752372" spans="17:17">
      <c r="Q752372" s="72"/>
    </row>
    <row r="752373" spans="17:17">
      <c r="Q752373" s="72"/>
    </row>
    <row r="752374" spans="17:17">
      <c r="Q752374" s="72"/>
    </row>
    <row r="752375" spans="17:17">
      <c r="Q752375" s="72"/>
    </row>
    <row r="752376" spans="17:17">
      <c r="Q752376" s="72"/>
    </row>
    <row r="752377" spans="17:17">
      <c r="Q752377" s="72"/>
    </row>
    <row r="752378" spans="17:17">
      <c r="Q752378" s="72"/>
    </row>
    <row r="752379" spans="17:17">
      <c r="Q752379" s="72"/>
    </row>
    <row r="752380" spans="17:17">
      <c r="Q752380" s="72"/>
    </row>
    <row r="752381" spans="17:17">
      <c r="Q752381" s="72"/>
    </row>
    <row r="752382" spans="17:17">
      <c r="Q752382" s="72"/>
    </row>
    <row r="752383" spans="17:17">
      <c r="Q752383" s="72"/>
    </row>
    <row r="752384" spans="17:17">
      <c r="Q752384" s="72"/>
    </row>
    <row r="752385" spans="17:17">
      <c r="Q752385" s="72"/>
    </row>
    <row r="752386" spans="17:17">
      <c r="Q752386" s="72"/>
    </row>
    <row r="752387" spans="17:17">
      <c r="Q752387" s="72"/>
    </row>
    <row r="752388" spans="17:17">
      <c r="Q752388" s="72"/>
    </row>
    <row r="752389" spans="17:17">
      <c r="Q752389" s="72"/>
    </row>
    <row r="752390" spans="17:17">
      <c r="Q752390" s="72"/>
    </row>
    <row r="752391" spans="17:17">
      <c r="Q752391" s="72"/>
    </row>
    <row r="752392" spans="17:17">
      <c r="Q752392" s="72"/>
    </row>
    <row r="752393" spans="17:17">
      <c r="Q752393" s="72"/>
    </row>
    <row r="752394" spans="17:17">
      <c r="Q752394" s="72"/>
    </row>
    <row r="752395" spans="17:17">
      <c r="Q752395" s="72"/>
    </row>
    <row r="752396" spans="17:17">
      <c r="Q752396" s="72"/>
    </row>
    <row r="752397" spans="17:17">
      <c r="Q752397" s="72"/>
    </row>
    <row r="752398" spans="17:17">
      <c r="Q752398" s="72"/>
    </row>
    <row r="752399" spans="17:17">
      <c r="Q752399" s="72"/>
    </row>
    <row r="752400" spans="17:17">
      <c r="Q752400" s="72"/>
    </row>
    <row r="752401" spans="17:17">
      <c r="Q752401" s="72"/>
    </row>
    <row r="752402" spans="17:17">
      <c r="Q752402" s="72"/>
    </row>
    <row r="752403" spans="17:17">
      <c r="Q752403" s="72"/>
    </row>
    <row r="752404" spans="17:17">
      <c r="Q752404" s="72"/>
    </row>
    <row r="752405" spans="17:17">
      <c r="Q752405" s="72"/>
    </row>
    <row r="752406" spans="17:17">
      <c r="Q752406" s="72"/>
    </row>
    <row r="752407" spans="17:17">
      <c r="Q752407" s="72"/>
    </row>
    <row r="752408" spans="17:17">
      <c r="Q752408" s="72"/>
    </row>
    <row r="752409" spans="17:17">
      <c r="Q752409" s="72"/>
    </row>
    <row r="752410" spans="17:17">
      <c r="Q752410" s="72"/>
    </row>
    <row r="752411" spans="17:17">
      <c r="Q752411" s="72"/>
    </row>
    <row r="752412" spans="17:17">
      <c r="Q752412" s="72"/>
    </row>
    <row r="752413" spans="17:17">
      <c r="Q752413" s="72"/>
    </row>
    <row r="752414" spans="17:17">
      <c r="Q752414" s="72"/>
    </row>
    <row r="752415" spans="17:17">
      <c r="Q752415" s="72"/>
    </row>
    <row r="752416" spans="17:17">
      <c r="Q752416" s="72"/>
    </row>
    <row r="752417" spans="17:17">
      <c r="Q752417" s="72"/>
    </row>
    <row r="752418" spans="17:17">
      <c r="Q752418" s="72"/>
    </row>
    <row r="752419" spans="17:17">
      <c r="Q752419" s="72"/>
    </row>
    <row r="752420" spans="17:17">
      <c r="Q752420" s="72"/>
    </row>
    <row r="752421" spans="17:17">
      <c r="Q752421" s="72"/>
    </row>
    <row r="752422" spans="17:17">
      <c r="Q752422" s="72"/>
    </row>
    <row r="752423" spans="17:17">
      <c r="Q752423" s="72"/>
    </row>
    <row r="752424" spans="17:17">
      <c r="Q752424" s="72"/>
    </row>
    <row r="752425" spans="17:17">
      <c r="Q752425" s="72"/>
    </row>
    <row r="752426" spans="17:17">
      <c r="Q752426" s="72"/>
    </row>
    <row r="752427" spans="17:17">
      <c r="Q752427" s="72"/>
    </row>
    <row r="752428" spans="17:17">
      <c r="Q752428" s="72"/>
    </row>
    <row r="752429" spans="17:17">
      <c r="Q752429" s="72"/>
    </row>
    <row r="752430" spans="17:17">
      <c r="Q752430" s="72"/>
    </row>
    <row r="752431" spans="17:17">
      <c r="Q752431" s="72"/>
    </row>
    <row r="752432" spans="17:17">
      <c r="Q752432" s="72"/>
    </row>
    <row r="752433" spans="17:17">
      <c r="Q752433" s="72"/>
    </row>
    <row r="752434" spans="17:17">
      <c r="Q752434" s="72"/>
    </row>
    <row r="752435" spans="17:17">
      <c r="Q752435" s="72"/>
    </row>
    <row r="752436" spans="17:17">
      <c r="Q752436" s="72"/>
    </row>
    <row r="752437" spans="17:17">
      <c r="Q752437" s="72"/>
    </row>
    <row r="752438" spans="17:17">
      <c r="Q752438" s="72"/>
    </row>
    <row r="752439" spans="17:17">
      <c r="Q752439" s="72"/>
    </row>
    <row r="752440" spans="17:17">
      <c r="Q752440" s="72"/>
    </row>
    <row r="752441" spans="17:17">
      <c r="Q752441" s="72"/>
    </row>
    <row r="752442" spans="17:17">
      <c r="Q752442" s="72"/>
    </row>
    <row r="752443" spans="17:17">
      <c r="Q752443" s="72"/>
    </row>
    <row r="752444" spans="17:17">
      <c r="Q752444" s="72"/>
    </row>
    <row r="752445" spans="17:17">
      <c r="Q752445" s="72"/>
    </row>
    <row r="752446" spans="17:17">
      <c r="Q752446" s="72"/>
    </row>
    <row r="752447" spans="17:17">
      <c r="Q752447" s="72"/>
    </row>
    <row r="752448" spans="17:17">
      <c r="Q752448" s="72"/>
    </row>
    <row r="752449" spans="17:17">
      <c r="Q752449" s="72"/>
    </row>
    <row r="752450" spans="17:17">
      <c r="Q752450" s="72"/>
    </row>
    <row r="752451" spans="17:17">
      <c r="Q752451" s="72"/>
    </row>
    <row r="752452" spans="17:17">
      <c r="Q752452" s="72"/>
    </row>
    <row r="752453" spans="17:17">
      <c r="Q752453" s="72"/>
    </row>
    <row r="752454" spans="17:17">
      <c r="Q752454" s="72"/>
    </row>
    <row r="752455" spans="17:17">
      <c r="Q752455" s="72"/>
    </row>
    <row r="752456" spans="17:17">
      <c r="Q752456" s="72"/>
    </row>
    <row r="752457" spans="17:17">
      <c r="Q752457" s="72"/>
    </row>
    <row r="752458" spans="17:17">
      <c r="Q752458" s="72"/>
    </row>
    <row r="752459" spans="17:17">
      <c r="Q752459" s="72"/>
    </row>
    <row r="752460" spans="17:17">
      <c r="Q752460" s="72"/>
    </row>
    <row r="752461" spans="17:17">
      <c r="Q752461" s="72"/>
    </row>
    <row r="752462" spans="17:17">
      <c r="Q752462" s="72"/>
    </row>
    <row r="752463" spans="17:17">
      <c r="Q752463" s="72"/>
    </row>
    <row r="752464" spans="17:17">
      <c r="Q752464" s="72"/>
    </row>
    <row r="752465" spans="17:17">
      <c r="Q752465" s="72"/>
    </row>
    <row r="752466" spans="17:17">
      <c r="Q752466" s="72"/>
    </row>
    <row r="752467" spans="17:17">
      <c r="Q752467" s="72"/>
    </row>
    <row r="752468" spans="17:17">
      <c r="Q752468" s="72"/>
    </row>
    <row r="752469" spans="17:17">
      <c r="Q752469" s="72"/>
    </row>
    <row r="752470" spans="17:17">
      <c r="Q752470" s="72"/>
    </row>
    <row r="752471" spans="17:17">
      <c r="Q752471" s="72"/>
    </row>
    <row r="752472" spans="17:17">
      <c r="Q752472" s="72"/>
    </row>
    <row r="752473" spans="17:17">
      <c r="Q752473" s="72"/>
    </row>
    <row r="752474" spans="17:17">
      <c r="Q752474" s="72"/>
    </row>
    <row r="752475" spans="17:17">
      <c r="Q752475" s="72"/>
    </row>
    <row r="752476" spans="17:17">
      <c r="Q752476" s="72"/>
    </row>
    <row r="752477" spans="17:17">
      <c r="Q752477" s="72"/>
    </row>
    <row r="752478" spans="17:17">
      <c r="Q752478" s="72"/>
    </row>
    <row r="752479" spans="17:17">
      <c r="Q752479" s="72"/>
    </row>
    <row r="752480" spans="17:17">
      <c r="Q752480" s="72"/>
    </row>
    <row r="752481" spans="17:17">
      <c r="Q752481" s="72"/>
    </row>
    <row r="752482" spans="17:17">
      <c r="Q752482" s="72"/>
    </row>
    <row r="752483" spans="17:17">
      <c r="Q752483" s="72"/>
    </row>
    <row r="752484" spans="17:17">
      <c r="Q752484" s="72"/>
    </row>
    <row r="752485" spans="17:17">
      <c r="Q752485" s="72"/>
    </row>
    <row r="752486" spans="17:17">
      <c r="Q752486" s="72"/>
    </row>
    <row r="752487" spans="17:17">
      <c r="Q752487" s="72"/>
    </row>
    <row r="752488" spans="17:17">
      <c r="Q752488" s="72"/>
    </row>
    <row r="752489" spans="17:17">
      <c r="Q752489" s="72"/>
    </row>
    <row r="752490" spans="17:17">
      <c r="Q752490" s="72"/>
    </row>
    <row r="752491" spans="17:17">
      <c r="Q752491" s="72"/>
    </row>
    <row r="752492" spans="17:17">
      <c r="Q752492" s="72"/>
    </row>
    <row r="752493" spans="17:17">
      <c r="Q752493" s="72"/>
    </row>
    <row r="752494" spans="17:17">
      <c r="Q752494" s="72"/>
    </row>
    <row r="752495" spans="17:17">
      <c r="Q752495" s="72"/>
    </row>
    <row r="752496" spans="17:17">
      <c r="Q752496" s="72"/>
    </row>
    <row r="752497" spans="17:17">
      <c r="Q752497" s="72"/>
    </row>
    <row r="752498" spans="17:17">
      <c r="Q752498" s="72"/>
    </row>
    <row r="752499" spans="17:17">
      <c r="Q752499" s="72"/>
    </row>
    <row r="752500" spans="17:17">
      <c r="Q752500" s="72"/>
    </row>
    <row r="752501" spans="17:17">
      <c r="Q752501" s="72"/>
    </row>
    <row r="752502" spans="17:17">
      <c r="Q752502" s="72"/>
    </row>
    <row r="752503" spans="17:17">
      <c r="Q752503" s="72"/>
    </row>
    <row r="752504" spans="17:17">
      <c r="Q752504" s="72"/>
    </row>
    <row r="752505" spans="17:17">
      <c r="Q752505" s="72"/>
    </row>
    <row r="752506" spans="17:17">
      <c r="Q752506" s="72"/>
    </row>
    <row r="752507" spans="17:17">
      <c r="Q752507" s="72"/>
    </row>
    <row r="752508" spans="17:17">
      <c r="Q752508" s="72"/>
    </row>
    <row r="752509" spans="17:17">
      <c r="Q752509" s="72"/>
    </row>
    <row r="752510" spans="17:17">
      <c r="Q752510" s="72"/>
    </row>
    <row r="752511" spans="17:17">
      <c r="Q752511" s="72"/>
    </row>
    <row r="752512" spans="17:17">
      <c r="Q752512" s="72"/>
    </row>
    <row r="752513" spans="17:17">
      <c r="Q752513" s="72"/>
    </row>
    <row r="752514" spans="17:17">
      <c r="Q752514" s="72"/>
    </row>
    <row r="752515" spans="17:17">
      <c r="Q752515" s="72"/>
    </row>
    <row r="752516" spans="17:17">
      <c r="Q752516" s="72"/>
    </row>
    <row r="752517" spans="17:17">
      <c r="Q752517" s="72"/>
    </row>
    <row r="752518" spans="17:17">
      <c r="Q752518" s="72"/>
    </row>
    <row r="752519" spans="17:17">
      <c r="Q752519" s="72"/>
    </row>
    <row r="752520" spans="17:17">
      <c r="Q752520" s="72"/>
    </row>
    <row r="752521" spans="17:17">
      <c r="Q752521" s="72"/>
    </row>
    <row r="752522" spans="17:17">
      <c r="Q752522" s="72"/>
    </row>
    <row r="752523" spans="17:17">
      <c r="Q752523" s="72"/>
    </row>
    <row r="752524" spans="17:17">
      <c r="Q752524" s="72"/>
    </row>
    <row r="752525" spans="17:17">
      <c r="Q752525" s="72"/>
    </row>
    <row r="752526" spans="17:17">
      <c r="Q752526" s="72"/>
    </row>
    <row r="752527" spans="17:17">
      <c r="Q752527" s="72"/>
    </row>
    <row r="752528" spans="17:17">
      <c r="Q752528" s="72"/>
    </row>
    <row r="752529" spans="17:17">
      <c r="Q752529" s="72"/>
    </row>
    <row r="752530" spans="17:17">
      <c r="Q752530" s="72"/>
    </row>
    <row r="752531" spans="17:17">
      <c r="Q752531" s="72"/>
    </row>
    <row r="752532" spans="17:17">
      <c r="Q752532" s="72"/>
    </row>
    <row r="752533" spans="17:17">
      <c r="Q752533" s="72"/>
    </row>
    <row r="752534" spans="17:17">
      <c r="Q752534" s="72"/>
    </row>
    <row r="752535" spans="17:17">
      <c r="Q752535" s="72"/>
    </row>
    <row r="752536" spans="17:17">
      <c r="Q752536" s="72"/>
    </row>
    <row r="752537" spans="17:17">
      <c r="Q752537" s="72"/>
    </row>
    <row r="752538" spans="17:17">
      <c r="Q752538" s="72"/>
    </row>
    <row r="752539" spans="17:17">
      <c r="Q752539" s="72"/>
    </row>
    <row r="752540" spans="17:17">
      <c r="Q752540" s="72"/>
    </row>
    <row r="752541" spans="17:17">
      <c r="Q752541" s="72"/>
    </row>
    <row r="752542" spans="17:17">
      <c r="Q752542" s="72"/>
    </row>
    <row r="752543" spans="17:17">
      <c r="Q752543" s="72"/>
    </row>
    <row r="752544" spans="17:17">
      <c r="Q752544" s="72"/>
    </row>
    <row r="752545" spans="17:17">
      <c r="Q752545" s="72"/>
    </row>
    <row r="752546" spans="17:17">
      <c r="Q752546" s="72"/>
    </row>
    <row r="752547" spans="17:17">
      <c r="Q752547" s="72"/>
    </row>
    <row r="752548" spans="17:17">
      <c r="Q752548" s="72"/>
    </row>
    <row r="752549" spans="17:17">
      <c r="Q752549" s="72"/>
    </row>
    <row r="752550" spans="17:17">
      <c r="Q752550" s="72"/>
    </row>
    <row r="752551" spans="17:17">
      <c r="Q752551" s="72"/>
    </row>
    <row r="752552" spans="17:17">
      <c r="Q752552" s="72"/>
    </row>
    <row r="752553" spans="17:17">
      <c r="Q752553" s="72"/>
    </row>
    <row r="752554" spans="17:17">
      <c r="Q752554" s="72"/>
    </row>
    <row r="752555" spans="17:17">
      <c r="Q752555" s="72"/>
    </row>
    <row r="752556" spans="17:17">
      <c r="Q752556" s="72"/>
    </row>
    <row r="752557" spans="17:17">
      <c r="Q752557" s="72"/>
    </row>
    <row r="752558" spans="17:17">
      <c r="Q752558" s="72"/>
    </row>
    <row r="752559" spans="17:17">
      <c r="Q752559" s="72"/>
    </row>
    <row r="752560" spans="17:17">
      <c r="Q752560" s="72"/>
    </row>
    <row r="752561" spans="17:17">
      <c r="Q752561" s="72"/>
    </row>
    <row r="752562" spans="17:17">
      <c r="Q752562" s="72"/>
    </row>
    <row r="752563" spans="17:17">
      <c r="Q752563" s="72"/>
    </row>
    <row r="752564" spans="17:17">
      <c r="Q752564" s="72"/>
    </row>
    <row r="752565" spans="17:17">
      <c r="Q752565" s="72"/>
    </row>
    <row r="752566" spans="17:17">
      <c r="Q752566" s="72"/>
    </row>
    <row r="752567" spans="17:17">
      <c r="Q752567" s="72"/>
    </row>
    <row r="752568" spans="17:17">
      <c r="Q752568" s="72"/>
    </row>
    <row r="752569" spans="17:17">
      <c r="Q752569" s="72"/>
    </row>
    <row r="752570" spans="17:17">
      <c r="Q752570" s="72"/>
    </row>
    <row r="752571" spans="17:17">
      <c r="Q752571" s="72"/>
    </row>
    <row r="752572" spans="17:17">
      <c r="Q752572" s="72"/>
    </row>
    <row r="752573" spans="17:17">
      <c r="Q752573" s="72"/>
    </row>
    <row r="752574" spans="17:17">
      <c r="Q752574" s="72"/>
    </row>
    <row r="752575" spans="17:17">
      <c r="Q752575" s="72"/>
    </row>
    <row r="752576" spans="17:17">
      <c r="Q752576" s="72"/>
    </row>
    <row r="752577" spans="17:17">
      <c r="Q752577" s="72"/>
    </row>
    <row r="752578" spans="17:17">
      <c r="Q752578" s="72"/>
    </row>
    <row r="752579" spans="17:17">
      <c r="Q752579" s="72"/>
    </row>
    <row r="752580" spans="17:17">
      <c r="Q752580" s="72"/>
    </row>
    <row r="752581" spans="17:17">
      <c r="Q752581" s="72"/>
    </row>
    <row r="752582" spans="17:17">
      <c r="Q752582" s="72"/>
    </row>
    <row r="752583" spans="17:17">
      <c r="Q752583" s="72"/>
    </row>
    <row r="752584" spans="17:17">
      <c r="Q752584" s="72"/>
    </row>
    <row r="752585" spans="17:17">
      <c r="Q752585" s="72"/>
    </row>
    <row r="752586" spans="17:17">
      <c r="Q752586" s="72"/>
    </row>
    <row r="752587" spans="17:17">
      <c r="Q752587" s="72"/>
    </row>
    <row r="752588" spans="17:17">
      <c r="Q752588" s="72"/>
    </row>
    <row r="752589" spans="17:17">
      <c r="Q752589" s="72"/>
    </row>
    <row r="752590" spans="17:17">
      <c r="Q752590" s="72"/>
    </row>
    <row r="752591" spans="17:17">
      <c r="Q752591" s="72"/>
    </row>
    <row r="752592" spans="17:17">
      <c r="Q752592" s="72"/>
    </row>
    <row r="752593" spans="17:17">
      <c r="Q752593" s="72"/>
    </row>
    <row r="752594" spans="17:17">
      <c r="Q752594" s="72"/>
    </row>
    <row r="752595" spans="17:17">
      <c r="Q752595" s="72"/>
    </row>
    <row r="752596" spans="17:17">
      <c r="Q752596" s="72"/>
    </row>
    <row r="752597" spans="17:17">
      <c r="Q752597" s="72"/>
    </row>
    <row r="752598" spans="17:17">
      <c r="Q752598" s="72"/>
    </row>
    <row r="752599" spans="17:17">
      <c r="Q752599" s="72"/>
    </row>
    <row r="752600" spans="17:17">
      <c r="Q752600" s="72"/>
    </row>
    <row r="752601" spans="17:17">
      <c r="Q752601" s="72"/>
    </row>
    <row r="752602" spans="17:17">
      <c r="Q752602" s="72"/>
    </row>
    <row r="752603" spans="17:17">
      <c r="Q752603" s="72"/>
    </row>
    <row r="752604" spans="17:17">
      <c r="Q752604" s="72"/>
    </row>
    <row r="752605" spans="17:17">
      <c r="Q752605" s="72"/>
    </row>
    <row r="752606" spans="17:17">
      <c r="Q752606" s="72"/>
    </row>
    <row r="752607" spans="17:17">
      <c r="Q752607" s="72"/>
    </row>
    <row r="752608" spans="17:17">
      <c r="Q752608" s="72"/>
    </row>
    <row r="752609" spans="17:17">
      <c r="Q752609" s="72"/>
    </row>
    <row r="752610" spans="17:17">
      <c r="Q752610" s="72"/>
    </row>
    <row r="752611" spans="17:17">
      <c r="Q752611" s="72"/>
    </row>
    <row r="752612" spans="17:17">
      <c r="Q752612" s="72"/>
    </row>
    <row r="752613" spans="17:17">
      <c r="Q752613" s="72"/>
    </row>
    <row r="752614" spans="17:17">
      <c r="Q752614" s="72"/>
    </row>
    <row r="752615" spans="17:17">
      <c r="Q752615" s="72"/>
    </row>
    <row r="752616" spans="17:17">
      <c r="Q752616" s="72"/>
    </row>
    <row r="752617" spans="17:17">
      <c r="Q752617" s="72"/>
    </row>
    <row r="752618" spans="17:17">
      <c r="Q752618" s="72"/>
    </row>
    <row r="752619" spans="17:17">
      <c r="Q752619" s="72"/>
    </row>
    <row r="752620" spans="17:17">
      <c r="Q752620" s="72"/>
    </row>
    <row r="752621" spans="17:17">
      <c r="Q752621" s="72"/>
    </row>
    <row r="752622" spans="17:17">
      <c r="Q752622" s="72"/>
    </row>
    <row r="752623" spans="17:17">
      <c r="Q752623" s="72"/>
    </row>
    <row r="752624" spans="17:17">
      <c r="Q752624" s="72"/>
    </row>
    <row r="752625" spans="17:17">
      <c r="Q752625" s="72"/>
    </row>
    <row r="752626" spans="17:17">
      <c r="Q752626" s="72"/>
    </row>
    <row r="752627" spans="17:17">
      <c r="Q752627" s="72"/>
    </row>
    <row r="752628" spans="17:17">
      <c r="Q752628" s="72"/>
    </row>
    <row r="752629" spans="17:17">
      <c r="Q752629" s="72"/>
    </row>
    <row r="752630" spans="17:17">
      <c r="Q752630" s="72"/>
    </row>
    <row r="752631" spans="17:17">
      <c r="Q752631" s="72"/>
    </row>
    <row r="752632" spans="17:17">
      <c r="Q752632" s="72"/>
    </row>
    <row r="752633" spans="17:17">
      <c r="Q752633" s="72"/>
    </row>
    <row r="752634" spans="17:17">
      <c r="Q752634" s="72"/>
    </row>
    <row r="752635" spans="17:17">
      <c r="Q752635" s="72"/>
    </row>
    <row r="752636" spans="17:17">
      <c r="Q752636" s="72"/>
    </row>
    <row r="752637" spans="17:17">
      <c r="Q752637" s="72"/>
    </row>
    <row r="752638" spans="17:17">
      <c r="Q752638" s="72"/>
    </row>
    <row r="752639" spans="17:17">
      <c r="Q752639" s="72"/>
    </row>
    <row r="752640" spans="17:17">
      <c r="Q752640" s="72"/>
    </row>
    <row r="752641" spans="17:17">
      <c r="Q752641" s="72"/>
    </row>
    <row r="752642" spans="17:17">
      <c r="Q752642" s="72"/>
    </row>
    <row r="752643" spans="17:17">
      <c r="Q752643" s="72"/>
    </row>
    <row r="752644" spans="17:17">
      <c r="Q752644" s="72"/>
    </row>
    <row r="752645" spans="17:17">
      <c r="Q752645" s="72"/>
    </row>
    <row r="752646" spans="17:17">
      <c r="Q752646" s="72"/>
    </row>
    <row r="752647" spans="17:17">
      <c r="Q752647" s="72"/>
    </row>
    <row r="752648" spans="17:17">
      <c r="Q752648" s="72"/>
    </row>
    <row r="752649" spans="17:17">
      <c r="Q752649" s="72"/>
    </row>
    <row r="752650" spans="17:17">
      <c r="Q752650" s="72"/>
    </row>
    <row r="752651" spans="17:17">
      <c r="Q752651" s="72"/>
    </row>
    <row r="752652" spans="17:17">
      <c r="Q752652" s="72"/>
    </row>
    <row r="752653" spans="17:17">
      <c r="Q752653" s="72"/>
    </row>
    <row r="752654" spans="17:17">
      <c r="Q752654" s="72"/>
    </row>
    <row r="752655" spans="17:17">
      <c r="Q752655" s="72"/>
    </row>
    <row r="752656" spans="17:17">
      <c r="Q752656" s="72"/>
    </row>
    <row r="752657" spans="17:17">
      <c r="Q752657" s="72"/>
    </row>
    <row r="752658" spans="17:17">
      <c r="Q752658" s="72"/>
    </row>
    <row r="752659" spans="17:17">
      <c r="Q752659" s="72"/>
    </row>
    <row r="752660" spans="17:17">
      <c r="Q752660" s="72"/>
    </row>
    <row r="752661" spans="17:17">
      <c r="Q752661" s="72"/>
    </row>
    <row r="752662" spans="17:17">
      <c r="Q752662" s="72"/>
    </row>
    <row r="752663" spans="17:17">
      <c r="Q752663" s="72"/>
    </row>
    <row r="752664" spans="17:17">
      <c r="Q752664" s="72"/>
    </row>
    <row r="752665" spans="17:17">
      <c r="Q752665" s="72"/>
    </row>
    <row r="752666" spans="17:17">
      <c r="Q752666" s="72"/>
    </row>
    <row r="752667" spans="17:17">
      <c r="Q752667" s="72"/>
    </row>
    <row r="752668" spans="17:17">
      <c r="Q752668" s="72"/>
    </row>
    <row r="752669" spans="17:17">
      <c r="Q752669" s="72"/>
    </row>
    <row r="752670" spans="17:17">
      <c r="Q752670" s="72"/>
    </row>
    <row r="752671" spans="17:17">
      <c r="Q752671" s="72"/>
    </row>
    <row r="752672" spans="17:17">
      <c r="Q752672" s="72"/>
    </row>
    <row r="752673" spans="17:17">
      <c r="Q752673" s="72"/>
    </row>
    <row r="752674" spans="17:17">
      <c r="Q752674" s="72"/>
    </row>
    <row r="752675" spans="17:17">
      <c r="Q752675" s="72"/>
    </row>
    <row r="752676" spans="17:17">
      <c r="Q752676" s="72"/>
    </row>
    <row r="752677" spans="17:17">
      <c r="Q752677" s="72"/>
    </row>
    <row r="752678" spans="17:17">
      <c r="Q752678" s="72"/>
    </row>
    <row r="752679" spans="17:17">
      <c r="Q752679" s="72"/>
    </row>
    <row r="752680" spans="17:17">
      <c r="Q752680" s="72"/>
    </row>
    <row r="752681" spans="17:17">
      <c r="Q752681" s="72"/>
    </row>
    <row r="752682" spans="17:17">
      <c r="Q752682" s="72"/>
    </row>
    <row r="752683" spans="17:17">
      <c r="Q752683" s="72"/>
    </row>
    <row r="752684" spans="17:17">
      <c r="Q752684" s="72"/>
    </row>
    <row r="752685" spans="17:17">
      <c r="Q752685" s="72"/>
    </row>
    <row r="752686" spans="17:17">
      <c r="Q752686" s="72"/>
    </row>
    <row r="752687" spans="17:17">
      <c r="Q752687" s="72"/>
    </row>
    <row r="752688" spans="17:17">
      <c r="Q752688" s="72"/>
    </row>
    <row r="752689" spans="17:17">
      <c r="Q752689" s="72"/>
    </row>
    <row r="752690" spans="17:17">
      <c r="Q752690" s="72"/>
    </row>
    <row r="752691" spans="17:17">
      <c r="Q752691" s="72"/>
    </row>
    <row r="752692" spans="17:17">
      <c r="Q752692" s="72"/>
    </row>
    <row r="752693" spans="17:17">
      <c r="Q752693" s="72"/>
    </row>
    <row r="752694" spans="17:17">
      <c r="Q752694" s="72"/>
    </row>
    <row r="752695" spans="17:17">
      <c r="Q752695" s="72"/>
    </row>
    <row r="752696" spans="17:17">
      <c r="Q752696" s="72"/>
    </row>
    <row r="752697" spans="17:17">
      <c r="Q752697" s="72"/>
    </row>
    <row r="752698" spans="17:17">
      <c r="Q752698" s="72"/>
    </row>
    <row r="752699" spans="17:17">
      <c r="Q752699" s="72"/>
    </row>
    <row r="752700" spans="17:17">
      <c r="Q752700" s="72"/>
    </row>
    <row r="752701" spans="17:17">
      <c r="Q752701" s="72"/>
    </row>
    <row r="752702" spans="17:17">
      <c r="Q752702" s="72"/>
    </row>
    <row r="752703" spans="17:17">
      <c r="Q752703" s="72"/>
    </row>
    <row r="752704" spans="17:17">
      <c r="Q752704" s="72"/>
    </row>
    <row r="752705" spans="17:17">
      <c r="Q752705" s="72"/>
    </row>
    <row r="752706" spans="17:17">
      <c r="Q752706" s="72"/>
    </row>
    <row r="752707" spans="17:17">
      <c r="Q752707" s="72"/>
    </row>
    <row r="752708" spans="17:17">
      <c r="Q752708" s="72"/>
    </row>
    <row r="752709" spans="17:17">
      <c r="Q752709" s="72"/>
    </row>
    <row r="752710" spans="17:17">
      <c r="Q752710" s="72"/>
    </row>
    <row r="752711" spans="17:17">
      <c r="Q752711" s="72"/>
    </row>
    <row r="752712" spans="17:17">
      <c r="Q752712" s="72"/>
    </row>
    <row r="752713" spans="17:17">
      <c r="Q752713" s="72"/>
    </row>
    <row r="752714" spans="17:17">
      <c r="Q752714" s="72"/>
    </row>
    <row r="752715" spans="17:17">
      <c r="Q752715" s="72"/>
    </row>
    <row r="752716" spans="17:17">
      <c r="Q752716" s="72"/>
    </row>
    <row r="752717" spans="17:17">
      <c r="Q752717" s="72"/>
    </row>
    <row r="752718" spans="17:17">
      <c r="Q752718" s="72"/>
    </row>
    <row r="752719" spans="17:17">
      <c r="Q752719" s="72"/>
    </row>
    <row r="752720" spans="17:17">
      <c r="Q752720" s="72"/>
    </row>
    <row r="752721" spans="17:17">
      <c r="Q752721" s="72"/>
    </row>
    <row r="752722" spans="17:17">
      <c r="Q752722" s="72"/>
    </row>
    <row r="752723" spans="17:17">
      <c r="Q752723" s="72"/>
    </row>
    <row r="752724" spans="17:17">
      <c r="Q752724" s="72"/>
    </row>
    <row r="752725" spans="17:17">
      <c r="Q752725" s="72"/>
    </row>
    <row r="752726" spans="17:17">
      <c r="Q752726" s="72"/>
    </row>
    <row r="752727" spans="17:17">
      <c r="Q752727" s="72"/>
    </row>
    <row r="752728" spans="17:17">
      <c r="Q752728" s="72"/>
    </row>
    <row r="752729" spans="17:17">
      <c r="Q752729" s="72"/>
    </row>
    <row r="752730" spans="17:17">
      <c r="Q752730" s="72"/>
    </row>
    <row r="752731" spans="17:17">
      <c r="Q752731" s="72"/>
    </row>
    <row r="752732" spans="17:17">
      <c r="Q752732" s="72"/>
    </row>
    <row r="752733" spans="17:17">
      <c r="Q752733" s="72"/>
    </row>
    <row r="752734" spans="17:17">
      <c r="Q752734" s="72"/>
    </row>
    <row r="752735" spans="17:17">
      <c r="Q752735" s="72"/>
    </row>
    <row r="752736" spans="17:17">
      <c r="Q752736" s="72"/>
    </row>
    <row r="752737" spans="17:17">
      <c r="Q752737" s="72"/>
    </row>
    <row r="752738" spans="17:17">
      <c r="Q752738" s="72"/>
    </row>
    <row r="752739" spans="17:17">
      <c r="Q752739" s="72"/>
    </row>
    <row r="752740" spans="17:17">
      <c r="Q752740" s="72"/>
    </row>
    <row r="752741" spans="17:17">
      <c r="Q752741" s="72"/>
    </row>
    <row r="752742" spans="17:17">
      <c r="Q752742" s="72"/>
    </row>
    <row r="752743" spans="17:17">
      <c r="Q752743" s="72"/>
    </row>
    <row r="752744" spans="17:17">
      <c r="Q752744" s="72"/>
    </row>
    <row r="752745" spans="17:17">
      <c r="Q752745" s="72"/>
    </row>
    <row r="752746" spans="17:17">
      <c r="Q752746" s="72"/>
    </row>
    <row r="752747" spans="17:17">
      <c r="Q752747" s="72"/>
    </row>
    <row r="752748" spans="17:17">
      <c r="Q752748" s="72"/>
    </row>
    <row r="752749" spans="17:17">
      <c r="Q752749" s="72"/>
    </row>
    <row r="752750" spans="17:17">
      <c r="Q752750" s="72"/>
    </row>
    <row r="752751" spans="17:17">
      <c r="Q752751" s="72"/>
    </row>
    <row r="752752" spans="17:17">
      <c r="Q752752" s="72"/>
    </row>
    <row r="752753" spans="17:17">
      <c r="Q752753" s="72"/>
    </row>
    <row r="752754" spans="17:17">
      <c r="Q752754" s="72"/>
    </row>
    <row r="752755" spans="17:17">
      <c r="Q752755" s="72"/>
    </row>
    <row r="752756" spans="17:17">
      <c r="Q752756" s="72"/>
    </row>
    <row r="752757" spans="17:17">
      <c r="Q752757" s="72"/>
    </row>
    <row r="752758" spans="17:17">
      <c r="Q752758" s="72"/>
    </row>
    <row r="752759" spans="17:17">
      <c r="Q752759" s="72"/>
    </row>
    <row r="752760" spans="17:17">
      <c r="Q752760" s="72"/>
    </row>
    <row r="752761" spans="17:17">
      <c r="Q752761" s="72"/>
    </row>
    <row r="752762" spans="17:17">
      <c r="Q752762" s="72"/>
    </row>
    <row r="752763" spans="17:17">
      <c r="Q752763" s="72"/>
    </row>
    <row r="752764" spans="17:17">
      <c r="Q752764" s="72"/>
    </row>
    <row r="752765" spans="17:17">
      <c r="Q752765" s="72"/>
    </row>
    <row r="752766" spans="17:17">
      <c r="Q752766" s="72"/>
    </row>
    <row r="752767" spans="17:17">
      <c r="Q752767" s="72"/>
    </row>
    <row r="752768" spans="17:17">
      <c r="Q752768" s="72"/>
    </row>
    <row r="752769" spans="17:17">
      <c r="Q752769" s="72"/>
    </row>
    <row r="752770" spans="17:17">
      <c r="Q752770" s="72"/>
    </row>
    <row r="752771" spans="17:17">
      <c r="Q752771" s="72"/>
    </row>
    <row r="752772" spans="17:17">
      <c r="Q752772" s="72"/>
    </row>
    <row r="752773" spans="17:17">
      <c r="Q752773" s="72"/>
    </row>
    <row r="752774" spans="17:17">
      <c r="Q752774" s="72"/>
    </row>
    <row r="752775" spans="17:17">
      <c r="Q752775" s="72"/>
    </row>
    <row r="752776" spans="17:17">
      <c r="Q752776" s="72"/>
    </row>
    <row r="752777" spans="17:17">
      <c r="Q752777" s="72"/>
    </row>
    <row r="752778" spans="17:17">
      <c r="Q752778" s="72"/>
    </row>
    <row r="752779" spans="17:17">
      <c r="Q752779" s="72"/>
    </row>
    <row r="752780" spans="17:17">
      <c r="Q752780" s="72"/>
    </row>
    <row r="752781" spans="17:17">
      <c r="Q752781" s="72"/>
    </row>
    <row r="752782" spans="17:17">
      <c r="Q752782" s="72"/>
    </row>
    <row r="752783" spans="17:17">
      <c r="Q752783" s="72"/>
    </row>
    <row r="752784" spans="17:17">
      <c r="Q752784" s="72"/>
    </row>
    <row r="752785" spans="17:17">
      <c r="Q752785" s="72"/>
    </row>
    <row r="752786" spans="17:17">
      <c r="Q752786" s="72"/>
    </row>
    <row r="752787" spans="17:17">
      <c r="Q752787" s="72"/>
    </row>
    <row r="752788" spans="17:17">
      <c r="Q752788" s="72"/>
    </row>
    <row r="752789" spans="17:17">
      <c r="Q752789" s="72"/>
    </row>
    <row r="752790" spans="17:17">
      <c r="Q752790" s="72"/>
    </row>
    <row r="752791" spans="17:17">
      <c r="Q752791" s="72"/>
    </row>
    <row r="752792" spans="17:17">
      <c r="Q752792" s="72"/>
    </row>
    <row r="752793" spans="17:17">
      <c r="Q752793" s="72"/>
    </row>
    <row r="752794" spans="17:17">
      <c r="Q752794" s="72"/>
    </row>
    <row r="752795" spans="17:17">
      <c r="Q752795" s="72"/>
    </row>
    <row r="752796" spans="17:17">
      <c r="Q752796" s="72"/>
    </row>
    <row r="752797" spans="17:17">
      <c r="Q752797" s="72"/>
    </row>
    <row r="752798" spans="17:17">
      <c r="Q752798" s="72"/>
    </row>
    <row r="752799" spans="17:17">
      <c r="Q752799" s="72"/>
    </row>
    <row r="752800" spans="17:17">
      <c r="Q752800" s="72"/>
    </row>
    <row r="752801" spans="17:17">
      <c r="Q752801" s="72"/>
    </row>
    <row r="752802" spans="17:17">
      <c r="Q752802" s="72"/>
    </row>
    <row r="752803" spans="17:17">
      <c r="Q752803" s="72"/>
    </row>
    <row r="752804" spans="17:17">
      <c r="Q752804" s="72"/>
    </row>
    <row r="752805" spans="17:17">
      <c r="Q752805" s="72"/>
    </row>
    <row r="752806" spans="17:17">
      <c r="Q752806" s="72"/>
    </row>
    <row r="752807" spans="17:17">
      <c r="Q752807" s="72"/>
    </row>
    <row r="752808" spans="17:17">
      <c r="Q752808" s="72"/>
    </row>
    <row r="752809" spans="17:17">
      <c r="Q752809" s="72"/>
    </row>
    <row r="752810" spans="17:17">
      <c r="Q752810" s="72"/>
    </row>
    <row r="752811" spans="17:17">
      <c r="Q752811" s="72"/>
    </row>
    <row r="752812" spans="17:17">
      <c r="Q752812" s="72"/>
    </row>
    <row r="752813" spans="17:17">
      <c r="Q752813" s="72"/>
    </row>
    <row r="752814" spans="17:17">
      <c r="Q752814" s="72"/>
    </row>
    <row r="752815" spans="17:17">
      <c r="Q752815" s="72"/>
    </row>
    <row r="752816" spans="17:17">
      <c r="Q752816" s="72"/>
    </row>
    <row r="752817" spans="17:17">
      <c r="Q752817" s="72"/>
    </row>
    <row r="752818" spans="17:17">
      <c r="Q752818" s="72"/>
    </row>
    <row r="752819" spans="17:17">
      <c r="Q752819" s="72"/>
    </row>
    <row r="752820" spans="17:17">
      <c r="Q752820" s="72"/>
    </row>
    <row r="752821" spans="17:17">
      <c r="Q752821" s="72"/>
    </row>
    <row r="752822" spans="17:17">
      <c r="Q752822" s="72"/>
    </row>
    <row r="752823" spans="17:17">
      <c r="Q752823" s="72"/>
    </row>
    <row r="752824" spans="17:17">
      <c r="Q752824" s="72"/>
    </row>
    <row r="752825" spans="17:17">
      <c r="Q752825" s="72"/>
    </row>
    <row r="752826" spans="17:17">
      <c r="Q752826" s="72"/>
    </row>
    <row r="752827" spans="17:17">
      <c r="Q752827" s="72"/>
    </row>
    <row r="752828" spans="17:17">
      <c r="Q752828" s="72"/>
    </row>
    <row r="752829" spans="17:17">
      <c r="Q752829" s="72"/>
    </row>
    <row r="752830" spans="17:17">
      <c r="Q752830" s="72"/>
    </row>
    <row r="752831" spans="17:17">
      <c r="Q752831" s="72"/>
    </row>
    <row r="752832" spans="17:17">
      <c r="Q752832" s="72"/>
    </row>
    <row r="752833" spans="17:17">
      <c r="Q752833" s="72"/>
    </row>
    <row r="752834" spans="17:17">
      <c r="Q752834" s="72"/>
    </row>
    <row r="752835" spans="17:17">
      <c r="Q752835" s="72"/>
    </row>
    <row r="752836" spans="17:17">
      <c r="Q752836" s="72"/>
    </row>
    <row r="752837" spans="17:17">
      <c r="Q752837" s="72"/>
    </row>
    <row r="752838" spans="17:17">
      <c r="Q752838" s="72"/>
    </row>
    <row r="752839" spans="17:17">
      <c r="Q752839" s="72"/>
    </row>
    <row r="752840" spans="17:17">
      <c r="Q752840" s="72"/>
    </row>
    <row r="752841" spans="17:17">
      <c r="Q752841" s="72"/>
    </row>
    <row r="752842" spans="17:17">
      <c r="Q752842" s="72"/>
    </row>
    <row r="752843" spans="17:17">
      <c r="Q752843" s="72"/>
    </row>
    <row r="752844" spans="17:17">
      <c r="Q752844" s="72"/>
    </row>
    <row r="752845" spans="17:17">
      <c r="Q752845" s="72"/>
    </row>
    <row r="752846" spans="17:17">
      <c r="Q752846" s="72"/>
    </row>
    <row r="752847" spans="17:17">
      <c r="Q752847" s="72"/>
    </row>
    <row r="752848" spans="17:17">
      <c r="Q752848" s="72"/>
    </row>
    <row r="752849" spans="17:17">
      <c r="Q752849" s="72"/>
    </row>
    <row r="752850" spans="17:17">
      <c r="Q752850" s="72"/>
    </row>
    <row r="752851" spans="17:17">
      <c r="Q752851" s="72"/>
    </row>
    <row r="752852" spans="17:17">
      <c r="Q752852" s="72"/>
    </row>
    <row r="752853" spans="17:17">
      <c r="Q752853" s="72"/>
    </row>
    <row r="752854" spans="17:17">
      <c r="Q752854" s="72"/>
    </row>
    <row r="752855" spans="17:17">
      <c r="Q752855" s="72"/>
    </row>
    <row r="752856" spans="17:17">
      <c r="Q752856" s="72"/>
    </row>
    <row r="752857" spans="17:17">
      <c r="Q752857" s="72"/>
    </row>
    <row r="752858" spans="17:17">
      <c r="Q752858" s="72"/>
    </row>
    <row r="752859" spans="17:17">
      <c r="Q752859" s="72"/>
    </row>
    <row r="752860" spans="17:17">
      <c r="Q752860" s="72"/>
    </row>
    <row r="752861" spans="17:17">
      <c r="Q752861" s="72"/>
    </row>
    <row r="752862" spans="17:17">
      <c r="Q752862" s="72"/>
    </row>
    <row r="752863" spans="17:17">
      <c r="Q752863" s="72"/>
    </row>
    <row r="752864" spans="17:17">
      <c r="Q752864" s="72"/>
    </row>
    <row r="752865" spans="17:17">
      <c r="Q752865" s="72"/>
    </row>
    <row r="752866" spans="17:17">
      <c r="Q752866" s="72"/>
    </row>
    <row r="752867" spans="17:17">
      <c r="Q752867" s="72"/>
    </row>
    <row r="752868" spans="17:17">
      <c r="Q752868" s="72"/>
    </row>
    <row r="752869" spans="17:17">
      <c r="Q752869" s="72"/>
    </row>
    <row r="752870" spans="17:17">
      <c r="Q752870" s="72"/>
    </row>
    <row r="752871" spans="17:17">
      <c r="Q752871" s="72"/>
    </row>
    <row r="752872" spans="17:17">
      <c r="Q752872" s="72"/>
    </row>
    <row r="752873" spans="17:17">
      <c r="Q752873" s="72"/>
    </row>
    <row r="752874" spans="17:17">
      <c r="Q752874" s="72"/>
    </row>
    <row r="752875" spans="17:17">
      <c r="Q752875" s="72"/>
    </row>
    <row r="752876" spans="17:17">
      <c r="Q752876" s="72"/>
    </row>
    <row r="752877" spans="17:17">
      <c r="Q752877" s="72"/>
    </row>
    <row r="752878" spans="17:17">
      <c r="Q752878" s="72"/>
    </row>
    <row r="752879" spans="17:17">
      <c r="Q752879" s="72"/>
    </row>
    <row r="752880" spans="17:17">
      <c r="Q752880" s="72"/>
    </row>
    <row r="752881" spans="17:17">
      <c r="Q752881" s="72"/>
    </row>
    <row r="752882" spans="17:17">
      <c r="Q752882" s="72"/>
    </row>
    <row r="752883" spans="17:17">
      <c r="Q752883" s="72"/>
    </row>
    <row r="752884" spans="17:17">
      <c r="Q752884" s="72"/>
    </row>
    <row r="752885" spans="17:17">
      <c r="Q752885" s="72"/>
    </row>
    <row r="752886" spans="17:17">
      <c r="Q752886" s="72"/>
    </row>
    <row r="752887" spans="17:17">
      <c r="Q752887" s="72"/>
    </row>
    <row r="752888" spans="17:17">
      <c r="Q752888" s="72"/>
    </row>
    <row r="752889" spans="17:17">
      <c r="Q752889" s="72"/>
    </row>
    <row r="752890" spans="17:17">
      <c r="Q752890" s="72"/>
    </row>
    <row r="752891" spans="17:17">
      <c r="Q752891" s="72"/>
    </row>
    <row r="752892" spans="17:17">
      <c r="Q752892" s="72"/>
    </row>
    <row r="752893" spans="17:17">
      <c r="Q752893" s="72"/>
    </row>
    <row r="752894" spans="17:17">
      <c r="Q752894" s="72"/>
    </row>
    <row r="752895" spans="17:17">
      <c r="Q752895" s="72"/>
    </row>
    <row r="752896" spans="17:17">
      <c r="Q752896" s="72"/>
    </row>
    <row r="752897" spans="17:17">
      <c r="Q752897" s="72"/>
    </row>
    <row r="752898" spans="17:17">
      <c r="Q752898" s="72"/>
    </row>
    <row r="752899" spans="17:17">
      <c r="Q752899" s="72"/>
    </row>
    <row r="752900" spans="17:17">
      <c r="Q752900" s="72"/>
    </row>
    <row r="752901" spans="17:17">
      <c r="Q752901" s="72"/>
    </row>
    <row r="752902" spans="17:17">
      <c r="Q752902" s="72"/>
    </row>
    <row r="752903" spans="17:17">
      <c r="Q752903" s="72"/>
    </row>
    <row r="752904" spans="17:17">
      <c r="Q752904" s="72"/>
    </row>
    <row r="752905" spans="17:17">
      <c r="Q752905" s="72"/>
    </row>
    <row r="752906" spans="17:17">
      <c r="Q752906" s="72"/>
    </row>
    <row r="752907" spans="17:17">
      <c r="Q752907" s="72"/>
    </row>
    <row r="752908" spans="17:17">
      <c r="Q752908" s="72"/>
    </row>
    <row r="752909" spans="17:17">
      <c r="Q752909" s="72"/>
    </row>
    <row r="752910" spans="17:17">
      <c r="Q752910" s="72"/>
    </row>
    <row r="752911" spans="17:17">
      <c r="Q752911" s="72"/>
    </row>
    <row r="752912" spans="17:17">
      <c r="Q752912" s="72"/>
    </row>
    <row r="752913" spans="17:17">
      <c r="Q752913" s="72"/>
    </row>
    <row r="752914" spans="17:17">
      <c r="Q752914" s="72"/>
    </row>
    <row r="752915" spans="17:17">
      <c r="Q752915" s="72"/>
    </row>
    <row r="752916" spans="17:17">
      <c r="Q752916" s="72"/>
    </row>
    <row r="752917" spans="17:17">
      <c r="Q752917" s="72"/>
    </row>
    <row r="752918" spans="17:17">
      <c r="Q752918" s="72"/>
    </row>
    <row r="752919" spans="17:17">
      <c r="Q752919" s="72"/>
    </row>
    <row r="752920" spans="17:17">
      <c r="Q752920" s="72"/>
    </row>
    <row r="752921" spans="17:17">
      <c r="Q752921" s="72"/>
    </row>
    <row r="752922" spans="17:17">
      <c r="Q752922" s="72"/>
    </row>
    <row r="752923" spans="17:17">
      <c r="Q752923" s="72"/>
    </row>
    <row r="752924" spans="17:17">
      <c r="Q752924" s="72"/>
    </row>
    <row r="752925" spans="17:17">
      <c r="Q752925" s="72"/>
    </row>
    <row r="752926" spans="17:17">
      <c r="Q752926" s="72"/>
    </row>
    <row r="752927" spans="17:17">
      <c r="Q752927" s="72"/>
    </row>
    <row r="752928" spans="17:17">
      <c r="Q752928" s="72"/>
    </row>
    <row r="752929" spans="17:17">
      <c r="Q752929" s="72"/>
    </row>
    <row r="752930" spans="17:17">
      <c r="Q752930" s="72"/>
    </row>
    <row r="752931" spans="17:17">
      <c r="Q752931" s="72"/>
    </row>
    <row r="752932" spans="17:17">
      <c r="Q752932" s="72"/>
    </row>
    <row r="752933" spans="17:17">
      <c r="Q752933" s="72"/>
    </row>
    <row r="752934" spans="17:17">
      <c r="Q752934" s="72"/>
    </row>
    <row r="752935" spans="17:17">
      <c r="Q752935" s="72"/>
    </row>
    <row r="752936" spans="17:17">
      <c r="Q752936" s="72"/>
    </row>
    <row r="752937" spans="17:17">
      <c r="Q752937" s="72"/>
    </row>
    <row r="752938" spans="17:17">
      <c r="Q752938" s="72"/>
    </row>
    <row r="752939" spans="17:17">
      <c r="Q752939" s="72"/>
    </row>
    <row r="752940" spans="17:17">
      <c r="Q752940" s="72"/>
    </row>
    <row r="752941" spans="17:17">
      <c r="Q752941" s="72"/>
    </row>
    <row r="752942" spans="17:17">
      <c r="Q752942" s="72"/>
    </row>
    <row r="752943" spans="17:17">
      <c r="Q752943" s="72"/>
    </row>
    <row r="752944" spans="17:17">
      <c r="Q752944" s="72"/>
    </row>
    <row r="752945" spans="17:17">
      <c r="Q752945" s="72"/>
    </row>
    <row r="752946" spans="17:17">
      <c r="Q752946" s="72"/>
    </row>
    <row r="752947" spans="17:17">
      <c r="Q752947" s="72"/>
    </row>
    <row r="752948" spans="17:17">
      <c r="Q752948" s="72"/>
    </row>
    <row r="752949" spans="17:17">
      <c r="Q752949" s="72"/>
    </row>
    <row r="752950" spans="17:17">
      <c r="Q752950" s="72"/>
    </row>
    <row r="752951" spans="17:17">
      <c r="Q752951" s="72"/>
    </row>
    <row r="752952" spans="17:17">
      <c r="Q752952" s="72"/>
    </row>
    <row r="752953" spans="17:17">
      <c r="Q752953" s="72"/>
    </row>
    <row r="752954" spans="17:17">
      <c r="Q752954" s="72"/>
    </row>
    <row r="752955" spans="17:17">
      <c r="Q752955" s="72"/>
    </row>
    <row r="752956" spans="17:17">
      <c r="Q752956" s="72"/>
    </row>
    <row r="752957" spans="17:17">
      <c r="Q752957" s="72"/>
    </row>
    <row r="752958" spans="17:17">
      <c r="Q752958" s="72"/>
    </row>
    <row r="752959" spans="17:17">
      <c r="Q752959" s="72"/>
    </row>
    <row r="752960" spans="17:17">
      <c r="Q752960" s="72"/>
    </row>
    <row r="752961" spans="17:17">
      <c r="Q752961" s="72"/>
    </row>
    <row r="752962" spans="17:17">
      <c r="Q752962" s="72"/>
    </row>
    <row r="752963" spans="17:17">
      <c r="Q752963" s="72"/>
    </row>
    <row r="752964" spans="17:17">
      <c r="Q752964" s="72"/>
    </row>
    <row r="752965" spans="17:17">
      <c r="Q752965" s="72"/>
    </row>
    <row r="752966" spans="17:17">
      <c r="Q752966" s="72"/>
    </row>
    <row r="752967" spans="17:17">
      <c r="Q752967" s="72"/>
    </row>
    <row r="752968" spans="17:17">
      <c r="Q752968" s="72"/>
    </row>
    <row r="752969" spans="17:17">
      <c r="Q752969" s="72"/>
    </row>
    <row r="752970" spans="17:17">
      <c r="Q752970" s="72"/>
    </row>
    <row r="752971" spans="17:17">
      <c r="Q752971" s="72"/>
    </row>
    <row r="752972" spans="17:17">
      <c r="Q752972" s="72"/>
    </row>
    <row r="752973" spans="17:17">
      <c r="Q752973" s="72"/>
    </row>
    <row r="752974" spans="17:17">
      <c r="Q752974" s="72"/>
    </row>
    <row r="752975" spans="17:17">
      <c r="Q752975" s="72"/>
    </row>
    <row r="752976" spans="17:17">
      <c r="Q752976" s="72"/>
    </row>
    <row r="752977" spans="17:17">
      <c r="Q752977" s="72"/>
    </row>
    <row r="752978" spans="17:17">
      <c r="Q752978" s="72"/>
    </row>
    <row r="752979" spans="17:17">
      <c r="Q752979" s="72"/>
    </row>
    <row r="752980" spans="17:17">
      <c r="Q752980" s="72"/>
    </row>
    <row r="752981" spans="17:17">
      <c r="Q752981" s="72"/>
    </row>
    <row r="752982" spans="17:17">
      <c r="Q752982" s="72"/>
    </row>
    <row r="752983" spans="17:17">
      <c r="Q752983" s="72"/>
    </row>
    <row r="752984" spans="17:17">
      <c r="Q752984" s="72"/>
    </row>
    <row r="752985" spans="17:17">
      <c r="Q752985" s="72"/>
    </row>
    <row r="752986" spans="17:17">
      <c r="Q752986" s="72"/>
    </row>
    <row r="752987" spans="17:17">
      <c r="Q752987" s="72"/>
    </row>
    <row r="752988" spans="17:17">
      <c r="Q752988" s="72"/>
    </row>
    <row r="752989" spans="17:17">
      <c r="Q752989" s="72"/>
    </row>
    <row r="752990" spans="17:17">
      <c r="Q752990" s="72"/>
    </row>
    <row r="752991" spans="17:17">
      <c r="Q752991" s="72"/>
    </row>
    <row r="752992" spans="17:17">
      <c r="Q752992" s="72"/>
    </row>
    <row r="752993" spans="17:17">
      <c r="Q752993" s="72"/>
    </row>
    <row r="752994" spans="17:17">
      <c r="Q752994" s="72"/>
    </row>
    <row r="752995" spans="17:17">
      <c r="Q752995" s="72"/>
    </row>
    <row r="752996" spans="17:17">
      <c r="Q752996" s="72"/>
    </row>
    <row r="752997" spans="17:17">
      <c r="Q752997" s="72"/>
    </row>
    <row r="752998" spans="17:17">
      <c r="Q752998" s="72"/>
    </row>
    <row r="752999" spans="17:17">
      <c r="Q752999" s="72"/>
    </row>
    <row r="753000" spans="17:17">
      <c r="Q753000" s="72"/>
    </row>
    <row r="753001" spans="17:17">
      <c r="Q753001" s="72"/>
    </row>
    <row r="753002" spans="17:17">
      <c r="Q753002" s="72"/>
    </row>
    <row r="753003" spans="17:17">
      <c r="Q753003" s="72"/>
    </row>
    <row r="753004" spans="17:17">
      <c r="Q753004" s="72"/>
    </row>
    <row r="753005" spans="17:17">
      <c r="Q753005" s="72"/>
    </row>
    <row r="753006" spans="17:17">
      <c r="Q753006" s="72"/>
    </row>
    <row r="753007" spans="17:17">
      <c r="Q753007" s="72"/>
    </row>
    <row r="753008" spans="17:17">
      <c r="Q753008" s="72"/>
    </row>
    <row r="753009" spans="17:17">
      <c r="Q753009" s="72"/>
    </row>
    <row r="753010" spans="17:17">
      <c r="Q753010" s="72"/>
    </row>
    <row r="753011" spans="17:17">
      <c r="Q753011" s="72"/>
    </row>
    <row r="753012" spans="17:17">
      <c r="Q753012" s="72"/>
    </row>
    <row r="753013" spans="17:17">
      <c r="Q753013" s="72"/>
    </row>
    <row r="753014" spans="17:17">
      <c r="Q753014" s="72"/>
    </row>
    <row r="753015" spans="17:17">
      <c r="Q753015" s="72"/>
    </row>
    <row r="753016" spans="17:17">
      <c r="Q753016" s="72"/>
    </row>
    <row r="753017" spans="17:17">
      <c r="Q753017" s="72"/>
    </row>
    <row r="753018" spans="17:17">
      <c r="Q753018" s="72"/>
    </row>
    <row r="753019" spans="17:17">
      <c r="Q753019" s="72"/>
    </row>
    <row r="753020" spans="17:17">
      <c r="Q753020" s="72"/>
    </row>
    <row r="753021" spans="17:17">
      <c r="Q753021" s="72"/>
    </row>
    <row r="753022" spans="17:17">
      <c r="Q753022" s="72"/>
    </row>
    <row r="753023" spans="17:17">
      <c r="Q753023" s="72"/>
    </row>
    <row r="753024" spans="17:17">
      <c r="Q753024" s="72"/>
    </row>
    <row r="753025" spans="17:17">
      <c r="Q753025" s="72"/>
    </row>
    <row r="753026" spans="17:17">
      <c r="Q753026" s="72"/>
    </row>
    <row r="753027" spans="17:17">
      <c r="Q753027" s="72"/>
    </row>
    <row r="753028" spans="17:17">
      <c r="Q753028" s="72"/>
    </row>
    <row r="753029" spans="17:17">
      <c r="Q753029" s="72"/>
    </row>
    <row r="753030" spans="17:17">
      <c r="Q753030" s="72"/>
    </row>
    <row r="753031" spans="17:17">
      <c r="Q753031" s="72"/>
    </row>
    <row r="753032" spans="17:17">
      <c r="Q753032" s="72"/>
    </row>
    <row r="753033" spans="17:17">
      <c r="Q753033" s="72"/>
    </row>
    <row r="753034" spans="17:17">
      <c r="Q753034" s="72"/>
    </row>
    <row r="753035" spans="17:17">
      <c r="Q753035" s="72"/>
    </row>
    <row r="753036" spans="17:17">
      <c r="Q753036" s="72"/>
    </row>
    <row r="753037" spans="17:17">
      <c r="Q753037" s="72"/>
    </row>
    <row r="753038" spans="17:17">
      <c r="Q753038" s="72"/>
    </row>
    <row r="753039" spans="17:17">
      <c r="Q753039" s="72"/>
    </row>
    <row r="753040" spans="17:17">
      <c r="Q753040" s="72"/>
    </row>
    <row r="753041" spans="17:17">
      <c r="Q753041" s="72"/>
    </row>
    <row r="753042" spans="17:17">
      <c r="Q753042" s="72"/>
    </row>
    <row r="753043" spans="17:17">
      <c r="Q753043" s="72"/>
    </row>
    <row r="753044" spans="17:17">
      <c r="Q753044" s="72"/>
    </row>
    <row r="753045" spans="17:17">
      <c r="Q753045" s="72"/>
    </row>
    <row r="753046" spans="17:17">
      <c r="Q753046" s="72"/>
    </row>
    <row r="753047" spans="17:17">
      <c r="Q753047" s="72"/>
    </row>
    <row r="753048" spans="17:17">
      <c r="Q753048" s="72"/>
    </row>
    <row r="753049" spans="17:17">
      <c r="Q753049" s="72"/>
    </row>
    <row r="753050" spans="17:17">
      <c r="Q753050" s="72"/>
    </row>
    <row r="753051" spans="17:17">
      <c r="Q753051" s="72"/>
    </row>
    <row r="753052" spans="17:17">
      <c r="Q753052" s="72"/>
    </row>
    <row r="753053" spans="17:17">
      <c r="Q753053" s="72"/>
    </row>
    <row r="753054" spans="17:17">
      <c r="Q753054" s="72"/>
    </row>
    <row r="753055" spans="17:17">
      <c r="Q753055" s="72"/>
    </row>
    <row r="753056" spans="17:17">
      <c r="Q753056" s="72"/>
    </row>
    <row r="753057" spans="17:17">
      <c r="Q753057" s="72"/>
    </row>
    <row r="753058" spans="17:17">
      <c r="Q753058" s="72"/>
    </row>
    <row r="753059" spans="17:17">
      <c r="Q753059" s="72"/>
    </row>
    <row r="753060" spans="17:17">
      <c r="Q753060" s="72"/>
    </row>
    <row r="753061" spans="17:17">
      <c r="Q753061" s="72"/>
    </row>
    <row r="753062" spans="17:17">
      <c r="Q753062" s="72"/>
    </row>
    <row r="753063" spans="17:17">
      <c r="Q753063" s="72"/>
    </row>
    <row r="753064" spans="17:17">
      <c r="Q753064" s="72"/>
    </row>
    <row r="753065" spans="17:17">
      <c r="Q753065" s="72"/>
    </row>
    <row r="753066" spans="17:17">
      <c r="Q753066" s="72"/>
    </row>
    <row r="753067" spans="17:17">
      <c r="Q753067" s="72"/>
    </row>
    <row r="753068" spans="17:17">
      <c r="Q753068" s="72"/>
    </row>
    <row r="753069" spans="17:17">
      <c r="Q753069" s="72"/>
    </row>
    <row r="753070" spans="17:17">
      <c r="Q753070" s="72"/>
    </row>
    <row r="753071" spans="17:17">
      <c r="Q753071" s="72"/>
    </row>
    <row r="753072" spans="17:17">
      <c r="Q753072" s="72"/>
    </row>
    <row r="753073" spans="17:17">
      <c r="Q753073" s="72"/>
    </row>
    <row r="753074" spans="17:17">
      <c r="Q753074" s="72"/>
    </row>
    <row r="753075" spans="17:17">
      <c r="Q753075" s="72"/>
    </row>
    <row r="753076" spans="17:17">
      <c r="Q753076" s="72"/>
    </row>
    <row r="753077" spans="17:17">
      <c r="Q753077" s="72"/>
    </row>
    <row r="753078" spans="17:17">
      <c r="Q753078" s="72"/>
    </row>
    <row r="753079" spans="17:17">
      <c r="Q753079" s="72"/>
    </row>
    <row r="753080" spans="17:17">
      <c r="Q753080" s="72"/>
    </row>
    <row r="753081" spans="17:17">
      <c r="Q753081" s="72"/>
    </row>
    <row r="753082" spans="17:17">
      <c r="Q753082" s="72"/>
    </row>
    <row r="753083" spans="17:17">
      <c r="Q753083" s="72"/>
    </row>
    <row r="753084" spans="17:17">
      <c r="Q753084" s="72"/>
    </row>
    <row r="753085" spans="17:17">
      <c r="Q753085" s="72"/>
    </row>
    <row r="753086" spans="17:17">
      <c r="Q753086" s="72"/>
    </row>
    <row r="753087" spans="17:17">
      <c r="Q753087" s="72"/>
    </row>
    <row r="753088" spans="17:17">
      <c r="Q753088" s="72"/>
    </row>
    <row r="753089" spans="17:17">
      <c r="Q753089" s="72"/>
    </row>
    <row r="753090" spans="17:17">
      <c r="Q753090" s="72"/>
    </row>
    <row r="753091" spans="17:17">
      <c r="Q753091" s="72"/>
    </row>
    <row r="753092" spans="17:17">
      <c r="Q753092" s="72"/>
    </row>
    <row r="753093" spans="17:17">
      <c r="Q753093" s="72"/>
    </row>
    <row r="753094" spans="17:17">
      <c r="Q753094" s="72"/>
    </row>
    <row r="753095" spans="17:17">
      <c r="Q753095" s="72"/>
    </row>
    <row r="753096" spans="17:17">
      <c r="Q753096" s="72"/>
    </row>
    <row r="753097" spans="17:17">
      <c r="Q753097" s="72"/>
    </row>
    <row r="753098" spans="17:17">
      <c r="Q753098" s="72"/>
    </row>
    <row r="753099" spans="17:17">
      <c r="Q753099" s="72"/>
    </row>
    <row r="753100" spans="17:17">
      <c r="Q753100" s="72"/>
    </row>
    <row r="753101" spans="17:17">
      <c r="Q753101" s="72"/>
    </row>
    <row r="753102" spans="17:17">
      <c r="Q753102" s="72"/>
    </row>
    <row r="753103" spans="17:17">
      <c r="Q753103" s="72"/>
    </row>
    <row r="753104" spans="17:17">
      <c r="Q753104" s="72"/>
    </row>
    <row r="753105" spans="17:17">
      <c r="Q753105" s="72"/>
    </row>
    <row r="753106" spans="17:17">
      <c r="Q753106" s="72"/>
    </row>
    <row r="753107" spans="17:17">
      <c r="Q753107" s="72"/>
    </row>
    <row r="753108" spans="17:17">
      <c r="Q753108" s="72"/>
    </row>
    <row r="753109" spans="17:17">
      <c r="Q753109" s="72"/>
    </row>
    <row r="753110" spans="17:17">
      <c r="Q753110" s="72"/>
    </row>
    <row r="753111" spans="17:17">
      <c r="Q753111" s="72"/>
    </row>
    <row r="753112" spans="17:17">
      <c r="Q753112" s="72"/>
    </row>
    <row r="753113" spans="17:17">
      <c r="Q753113" s="72"/>
    </row>
    <row r="753114" spans="17:17">
      <c r="Q753114" s="72"/>
    </row>
    <row r="753115" spans="17:17">
      <c r="Q753115" s="72"/>
    </row>
    <row r="753116" spans="17:17">
      <c r="Q753116" s="72"/>
    </row>
    <row r="753117" spans="17:17">
      <c r="Q753117" s="72"/>
    </row>
    <row r="753118" spans="17:17">
      <c r="Q753118" s="72"/>
    </row>
    <row r="753119" spans="17:17">
      <c r="Q753119" s="72"/>
    </row>
    <row r="753120" spans="17:17">
      <c r="Q753120" s="72"/>
    </row>
    <row r="753121" spans="17:17">
      <c r="Q753121" s="72"/>
    </row>
    <row r="753122" spans="17:17">
      <c r="Q753122" s="72"/>
    </row>
    <row r="753123" spans="17:17">
      <c r="Q753123" s="72"/>
    </row>
    <row r="753124" spans="17:17">
      <c r="Q753124" s="72"/>
    </row>
    <row r="753125" spans="17:17">
      <c r="Q753125" s="72"/>
    </row>
    <row r="753126" spans="17:17">
      <c r="Q753126" s="72"/>
    </row>
    <row r="753127" spans="17:17">
      <c r="Q753127" s="72"/>
    </row>
    <row r="753128" spans="17:17">
      <c r="Q753128" s="72"/>
    </row>
    <row r="753129" spans="17:17">
      <c r="Q753129" s="72"/>
    </row>
    <row r="753130" spans="17:17">
      <c r="Q753130" s="72"/>
    </row>
    <row r="753131" spans="17:17">
      <c r="Q753131" s="72"/>
    </row>
    <row r="753132" spans="17:17">
      <c r="Q753132" s="72"/>
    </row>
    <row r="753133" spans="17:17">
      <c r="Q753133" s="72"/>
    </row>
    <row r="753134" spans="17:17">
      <c r="Q753134" s="72"/>
    </row>
    <row r="753135" spans="17:17">
      <c r="Q753135" s="72"/>
    </row>
    <row r="753136" spans="17:17">
      <c r="Q753136" s="72"/>
    </row>
    <row r="753137" spans="17:17">
      <c r="Q753137" s="72"/>
    </row>
    <row r="753138" spans="17:17">
      <c r="Q753138" s="72"/>
    </row>
    <row r="753139" spans="17:17">
      <c r="Q753139" s="72"/>
    </row>
    <row r="753140" spans="17:17">
      <c r="Q753140" s="72"/>
    </row>
    <row r="753141" spans="17:17">
      <c r="Q753141" s="72"/>
    </row>
    <row r="753142" spans="17:17">
      <c r="Q753142" s="72"/>
    </row>
    <row r="753143" spans="17:17">
      <c r="Q753143" s="72"/>
    </row>
    <row r="753144" spans="17:17">
      <c r="Q753144" s="72"/>
    </row>
    <row r="753145" spans="17:17">
      <c r="Q753145" s="72"/>
    </row>
    <row r="753146" spans="17:17">
      <c r="Q753146" s="72"/>
    </row>
    <row r="753147" spans="17:17">
      <c r="Q753147" s="72"/>
    </row>
    <row r="753148" spans="17:17">
      <c r="Q753148" s="72"/>
    </row>
    <row r="753149" spans="17:17">
      <c r="Q753149" s="72"/>
    </row>
    <row r="753150" spans="17:17">
      <c r="Q753150" s="72"/>
    </row>
    <row r="753151" spans="17:17">
      <c r="Q753151" s="72"/>
    </row>
    <row r="753152" spans="17:17">
      <c r="Q753152" s="72"/>
    </row>
    <row r="753153" spans="17:17">
      <c r="Q753153" s="72"/>
    </row>
    <row r="753154" spans="17:17">
      <c r="Q753154" s="72"/>
    </row>
    <row r="753155" spans="17:17">
      <c r="Q753155" s="72"/>
    </row>
    <row r="753156" spans="17:17">
      <c r="Q753156" s="72"/>
    </row>
    <row r="753157" spans="17:17">
      <c r="Q753157" s="72"/>
    </row>
    <row r="753158" spans="17:17">
      <c r="Q753158" s="72"/>
    </row>
    <row r="753159" spans="17:17">
      <c r="Q753159" s="72"/>
    </row>
    <row r="753160" spans="17:17">
      <c r="Q753160" s="72"/>
    </row>
    <row r="753161" spans="17:17">
      <c r="Q753161" s="72"/>
    </row>
    <row r="753162" spans="17:17">
      <c r="Q753162" s="72"/>
    </row>
    <row r="753163" spans="17:17">
      <c r="Q753163" s="72"/>
    </row>
    <row r="753164" spans="17:17">
      <c r="Q753164" s="72"/>
    </row>
    <row r="753165" spans="17:17">
      <c r="Q753165" s="72"/>
    </row>
    <row r="753166" spans="17:17">
      <c r="Q753166" s="72"/>
    </row>
    <row r="753167" spans="17:17">
      <c r="Q753167" s="72"/>
    </row>
    <row r="753168" spans="17:17">
      <c r="Q753168" s="72"/>
    </row>
    <row r="753169" spans="17:17">
      <c r="Q753169" s="72"/>
    </row>
    <row r="753170" spans="17:17">
      <c r="Q753170" s="72"/>
    </row>
    <row r="753171" spans="17:17">
      <c r="Q753171" s="72"/>
    </row>
    <row r="753172" spans="17:17">
      <c r="Q753172" s="72"/>
    </row>
    <row r="753173" spans="17:17">
      <c r="Q753173" s="72"/>
    </row>
    <row r="753174" spans="17:17">
      <c r="Q753174" s="72"/>
    </row>
    <row r="753175" spans="17:17">
      <c r="Q753175" s="72"/>
    </row>
    <row r="753176" spans="17:17">
      <c r="Q753176" s="72"/>
    </row>
    <row r="753177" spans="17:17">
      <c r="Q753177" s="72"/>
    </row>
    <row r="753178" spans="17:17">
      <c r="Q753178" s="72"/>
    </row>
    <row r="753179" spans="17:17">
      <c r="Q753179" s="72"/>
    </row>
    <row r="753180" spans="17:17">
      <c r="Q753180" s="72"/>
    </row>
    <row r="753181" spans="17:17">
      <c r="Q753181" s="72"/>
    </row>
    <row r="753182" spans="17:17">
      <c r="Q753182" s="72"/>
    </row>
    <row r="753183" spans="17:17">
      <c r="Q753183" s="72"/>
    </row>
    <row r="753184" spans="17:17">
      <c r="Q753184" s="72"/>
    </row>
    <row r="753185" spans="17:17">
      <c r="Q753185" s="72"/>
    </row>
    <row r="753186" spans="17:17">
      <c r="Q753186" s="72"/>
    </row>
    <row r="753187" spans="17:17">
      <c r="Q753187" s="72"/>
    </row>
    <row r="753188" spans="17:17">
      <c r="Q753188" s="72"/>
    </row>
    <row r="753189" spans="17:17">
      <c r="Q753189" s="72"/>
    </row>
    <row r="753190" spans="17:17">
      <c r="Q753190" s="72"/>
    </row>
    <row r="753191" spans="17:17">
      <c r="Q753191" s="72"/>
    </row>
    <row r="753192" spans="17:17">
      <c r="Q753192" s="72"/>
    </row>
    <row r="753193" spans="17:17">
      <c r="Q753193" s="72"/>
    </row>
    <row r="753194" spans="17:17">
      <c r="Q753194" s="72"/>
    </row>
    <row r="753195" spans="17:17">
      <c r="Q753195" s="72"/>
    </row>
    <row r="753196" spans="17:17">
      <c r="Q753196" s="72"/>
    </row>
    <row r="753197" spans="17:17">
      <c r="Q753197" s="72"/>
    </row>
    <row r="753198" spans="17:17">
      <c r="Q753198" s="72"/>
    </row>
    <row r="753199" spans="17:17">
      <c r="Q753199" s="72"/>
    </row>
    <row r="753200" spans="17:17">
      <c r="Q753200" s="72"/>
    </row>
    <row r="753201" spans="17:17">
      <c r="Q753201" s="72"/>
    </row>
    <row r="753202" spans="17:17">
      <c r="Q753202" s="72"/>
    </row>
    <row r="753203" spans="17:17">
      <c r="Q753203" s="72"/>
    </row>
    <row r="753204" spans="17:17">
      <c r="Q753204" s="72"/>
    </row>
    <row r="753205" spans="17:17">
      <c r="Q753205" s="72"/>
    </row>
    <row r="753206" spans="17:17">
      <c r="Q753206" s="72"/>
    </row>
    <row r="753207" spans="17:17">
      <c r="Q753207" s="72"/>
    </row>
    <row r="753208" spans="17:17">
      <c r="Q753208" s="72"/>
    </row>
    <row r="753209" spans="17:17">
      <c r="Q753209" s="72"/>
    </row>
    <row r="753210" spans="17:17">
      <c r="Q753210" s="72"/>
    </row>
    <row r="753211" spans="17:17">
      <c r="Q753211" s="72"/>
    </row>
    <row r="753212" spans="17:17">
      <c r="Q753212" s="72"/>
    </row>
    <row r="753213" spans="17:17">
      <c r="Q753213" s="72"/>
    </row>
    <row r="753214" spans="17:17">
      <c r="Q753214" s="72"/>
    </row>
    <row r="753215" spans="17:17">
      <c r="Q753215" s="72"/>
    </row>
    <row r="753216" spans="17:17">
      <c r="Q753216" s="72"/>
    </row>
    <row r="753217" spans="17:17">
      <c r="Q753217" s="72"/>
    </row>
    <row r="753218" spans="17:17">
      <c r="Q753218" s="72"/>
    </row>
    <row r="753219" spans="17:17">
      <c r="Q753219" s="72"/>
    </row>
    <row r="753220" spans="17:17">
      <c r="Q753220" s="72"/>
    </row>
    <row r="753221" spans="17:17">
      <c r="Q753221" s="72"/>
    </row>
    <row r="753222" spans="17:17">
      <c r="Q753222" s="72"/>
    </row>
    <row r="753223" spans="17:17">
      <c r="Q753223" s="72"/>
    </row>
    <row r="753224" spans="17:17">
      <c r="Q753224" s="72"/>
    </row>
    <row r="753225" spans="17:17">
      <c r="Q753225" s="72"/>
    </row>
    <row r="753226" spans="17:17">
      <c r="Q753226" s="72"/>
    </row>
    <row r="753227" spans="17:17">
      <c r="Q753227" s="72"/>
    </row>
    <row r="753228" spans="17:17">
      <c r="Q753228" s="72"/>
    </row>
    <row r="753229" spans="17:17">
      <c r="Q753229" s="72"/>
    </row>
    <row r="753230" spans="17:17">
      <c r="Q753230" s="72"/>
    </row>
    <row r="753231" spans="17:17">
      <c r="Q753231" s="72"/>
    </row>
    <row r="753232" spans="17:17">
      <c r="Q753232" s="72"/>
    </row>
    <row r="753233" spans="17:17">
      <c r="Q753233" s="72"/>
    </row>
    <row r="753234" spans="17:17">
      <c r="Q753234" s="72"/>
    </row>
    <row r="753235" spans="17:17">
      <c r="Q753235" s="72"/>
    </row>
    <row r="753236" spans="17:17">
      <c r="Q753236" s="72"/>
    </row>
    <row r="753237" spans="17:17">
      <c r="Q753237" s="72"/>
    </row>
    <row r="753238" spans="17:17">
      <c r="Q753238" s="72"/>
    </row>
    <row r="753239" spans="17:17">
      <c r="Q753239" s="72"/>
    </row>
    <row r="753240" spans="17:17">
      <c r="Q753240" s="72"/>
    </row>
    <row r="753241" spans="17:17">
      <c r="Q753241" s="72"/>
    </row>
    <row r="753242" spans="17:17">
      <c r="Q753242" s="72"/>
    </row>
    <row r="753243" spans="17:17">
      <c r="Q753243" s="72"/>
    </row>
    <row r="753244" spans="17:17">
      <c r="Q753244" s="72"/>
    </row>
    <row r="753245" spans="17:17">
      <c r="Q753245" s="72"/>
    </row>
    <row r="753246" spans="17:17">
      <c r="Q753246" s="72"/>
    </row>
    <row r="753247" spans="17:17">
      <c r="Q753247" s="72"/>
    </row>
    <row r="753248" spans="17:17">
      <c r="Q753248" s="72"/>
    </row>
    <row r="753249" spans="17:17">
      <c r="Q753249" s="72"/>
    </row>
    <row r="753250" spans="17:17">
      <c r="Q753250" s="72"/>
    </row>
    <row r="753251" spans="17:17">
      <c r="Q753251" s="72"/>
    </row>
    <row r="753252" spans="17:17">
      <c r="Q753252" s="72"/>
    </row>
    <row r="753253" spans="17:17">
      <c r="Q753253" s="72"/>
    </row>
    <row r="753254" spans="17:17">
      <c r="Q753254" s="72"/>
    </row>
    <row r="753255" spans="17:17">
      <c r="Q753255" s="72"/>
    </row>
    <row r="753256" spans="17:17">
      <c r="Q753256" s="72"/>
    </row>
    <row r="753257" spans="17:17">
      <c r="Q753257" s="72"/>
    </row>
    <row r="753258" spans="17:17">
      <c r="Q753258" s="72"/>
    </row>
    <row r="753259" spans="17:17">
      <c r="Q753259" s="72"/>
    </row>
    <row r="753260" spans="17:17">
      <c r="Q753260" s="72"/>
    </row>
    <row r="753261" spans="17:17">
      <c r="Q753261" s="72"/>
    </row>
    <row r="753262" spans="17:17">
      <c r="Q753262" s="72"/>
    </row>
    <row r="753263" spans="17:17">
      <c r="Q753263" s="72"/>
    </row>
    <row r="753264" spans="17:17">
      <c r="Q753264" s="72"/>
    </row>
    <row r="753265" spans="17:17">
      <c r="Q753265" s="72"/>
    </row>
    <row r="753266" spans="17:17">
      <c r="Q753266" s="72"/>
    </row>
    <row r="753267" spans="17:17">
      <c r="Q753267" s="72"/>
    </row>
    <row r="753268" spans="17:17">
      <c r="Q753268" s="72"/>
    </row>
    <row r="753269" spans="17:17">
      <c r="Q753269" s="72"/>
    </row>
    <row r="753270" spans="17:17">
      <c r="Q753270" s="72"/>
    </row>
    <row r="753271" spans="17:17">
      <c r="Q753271" s="72"/>
    </row>
    <row r="753272" spans="17:17">
      <c r="Q753272" s="72"/>
    </row>
    <row r="753273" spans="17:17">
      <c r="Q753273" s="72"/>
    </row>
    <row r="753274" spans="17:17">
      <c r="Q753274" s="72"/>
    </row>
    <row r="753275" spans="17:17">
      <c r="Q753275" s="72"/>
    </row>
    <row r="753276" spans="17:17">
      <c r="Q753276" s="72"/>
    </row>
    <row r="753277" spans="17:17">
      <c r="Q753277" s="72"/>
    </row>
    <row r="753278" spans="17:17">
      <c r="Q753278" s="72"/>
    </row>
    <row r="753279" spans="17:17">
      <c r="Q753279" s="72"/>
    </row>
    <row r="753280" spans="17:17">
      <c r="Q753280" s="72"/>
    </row>
    <row r="753281" spans="17:17">
      <c r="Q753281" s="72"/>
    </row>
    <row r="753282" spans="17:17">
      <c r="Q753282" s="72"/>
    </row>
    <row r="753283" spans="17:17">
      <c r="Q753283" s="72"/>
    </row>
    <row r="753284" spans="17:17">
      <c r="Q753284" s="72"/>
    </row>
    <row r="753285" spans="17:17">
      <c r="Q753285" s="72"/>
    </row>
    <row r="753286" spans="17:17">
      <c r="Q753286" s="72"/>
    </row>
    <row r="753287" spans="17:17">
      <c r="Q753287" s="72"/>
    </row>
    <row r="753288" spans="17:17">
      <c r="Q753288" s="72"/>
    </row>
    <row r="753289" spans="17:17">
      <c r="Q753289" s="72"/>
    </row>
    <row r="753290" spans="17:17">
      <c r="Q753290" s="72"/>
    </row>
    <row r="753291" spans="17:17">
      <c r="Q753291" s="72"/>
    </row>
    <row r="753292" spans="17:17">
      <c r="Q753292" s="72"/>
    </row>
    <row r="753293" spans="17:17">
      <c r="Q753293" s="72"/>
    </row>
    <row r="753294" spans="17:17">
      <c r="Q753294" s="72"/>
    </row>
    <row r="753295" spans="17:17">
      <c r="Q753295" s="72"/>
    </row>
    <row r="753296" spans="17:17">
      <c r="Q753296" s="72"/>
    </row>
    <row r="753297" spans="17:17">
      <c r="Q753297" s="72"/>
    </row>
    <row r="753298" spans="17:17">
      <c r="Q753298" s="72"/>
    </row>
    <row r="753299" spans="17:17">
      <c r="Q753299" s="72"/>
    </row>
    <row r="753300" spans="17:17">
      <c r="Q753300" s="72"/>
    </row>
    <row r="753301" spans="17:17">
      <c r="Q753301" s="72"/>
    </row>
    <row r="753302" spans="17:17">
      <c r="Q753302" s="72"/>
    </row>
    <row r="753303" spans="17:17">
      <c r="Q753303" s="72"/>
    </row>
    <row r="753304" spans="17:17">
      <c r="Q753304" s="72"/>
    </row>
    <row r="753305" spans="17:17">
      <c r="Q753305" s="72"/>
    </row>
    <row r="753306" spans="17:17">
      <c r="Q753306" s="72"/>
    </row>
    <row r="753307" spans="17:17">
      <c r="Q753307" s="72"/>
    </row>
    <row r="753308" spans="17:17">
      <c r="Q753308" s="72"/>
    </row>
    <row r="753309" spans="17:17">
      <c r="Q753309" s="72"/>
    </row>
    <row r="753310" spans="17:17">
      <c r="Q753310" s="72"/>
    </row>
    <row r="753311" spans="17:17">
      <c r="Q753311" s="72"/>
    </row>
    <row r="753312" spans="17:17">
      <c r="Q753312" s="72"/>
    </row>
    <row r="753313" spans="17:17">
      <c r="Q753313" s="72"/>
    </row>
    <row r="753314" spans="17:17">
      <c r="Q753314" s="72"/>
    </row>
    <row r="753315" spans="17:17">
      <c r="Q753315" s="72"/>
    </row>
    <row r="753316" spans="17:17">
      <c r="Q753316" s="72"/>
    </row>
    <row r="753317" spans="17:17">
      <c r="Q753317" s="72"/>
    </row>
    <row r="753318" spans="17:17">
      <c r="Q753318" s="72"/>
    </row>
    <row r="753319" spans="17:17">
      <c r="Q753319" s="72"/>
    </row>
    <row r="753320" spans="17:17">
      <c r="Q753320" s="72"/>
    </row>
    <row r="753321" spans="17:17">
      <c r="Q753321" s="72"/>
    </row>
    <row r="753322" spans="17:17">
      <c r="Q753322" s="72"/>
    </row>
    <row r="753323" spans="17:17">
      <c r="Q753323" s="72"/>
    </row>
    <row r="753324" spans="17:17">
      <c r="Q753324" s="72"/>
    </row>
    <row r="753325" spans="17:17">
      <c r="Q753325" s="72"/>
    </row>
    <row r="753326" spans="17:17">
      <c r="Q753326" s="72"/>
    </row>
    <row r="753327" spans="17:17">
      <c r="Q753327" s="72"/>
    </row>
    <row r="753328" spans="17:17">
      <c r="Q753328" s="72"/>
    </row>
    <row r="753329" spans="17:17">
      <c r="Q753329" s="72"/>
    </row>
    <row r="753330" spans="17:17">
      <c r="Q753330" s="72"/>
    </row>
    <row r="753331" spans="17:17">
      <c r="Q753331" s="72"/>
    </row>
    <row r="753332" spans="17:17">
      <c r="Q753332" s="72"/>
    </row>
    <row r="753333" spans="17:17">
      <c r="Q753333" s="72"/>
    </row>
    <row r="753334" spans="17:17">
      <c r="Q753334" s="72"/>
    </row>
    <row r="753335" spans="17:17">
      <c r="Q753335" s="72"/>
    </row>
    <row r="753336" spans="17:17">
      <c r="Q753336" s="72"/>
    </row>
    <row r="753337" spans="17:17">
      <c r="Q753337" s="72"/>
    </row>
    <row r="753338" spans="17:17">
      <c r="Q753338" s="72"/>
    </row>
    <row r="753339" spans="17:17">
      <c r="Q753339" s="72"/>
    </row>
    <row r="753340" spans="17:17">
      <c r="Q753340" s="72"/>
    </row>
    <row r="753341" spans="17:17">
      <c r="Q753341" s="72"/>
    </row>
    <row r="753342" spans="17:17">
      <c r="Q753342" s="72"/>
    </row>
    <row r="753343" spans="17:17">
      <c r="Q753343" s="72"/>
    </row>
    <row r="753344" spans="17:17">
      <c r="Q753344" s="72"/>
    </row>
    <row r="753345" spans="17:17">
      <c r="Q753345" s="72"/>
    </row>
    <row r="753346" spans="17:17">
      <c r="Q753346" s="72"/>
    </row>
    <row r="753347" spans="17:17">
      <c r="Q753347" s="72"/>
    </row>
    <row r="753348" spans="17:17">
      <c r="Q753348" s="72"/>
    </row>
    <row r="753349" spans="17:17">
      <c r="Q753349" s="72"/>
    </row>
    <row r="753350" spans="17:17">
      <c r="Q753350" s="72"/>
    </row>
    <row r="753351" spans="17:17">
      <c r="Q753351" s="72"/>
    </row>
    <row r="753352" spans="17:17">
      <c r="Q753352" s="72"/>
    </row>
    <row r="753353" spans="17:17">
      <c r="Q753353" s="72"/>
    </row>
    <row r="753354" spans="17:17">
      <c r="Q753354" s="72"/>
    </row>
    <row r="753355" spans="17:17">
      <c r="Q753355" s="72"/>
    </row>
    <row r="753356" spans="17:17">
      <c r="Q753356" s="72"/>
    </row>
    <row r="753357" spans="17:17">
      <c r="Q753357" s="72"/>
    </row>
    <row r="753358" spans="17:17">
      <c r="Q753358" s="72"/>
    </row>
    <row r="753359" spans="17:17">
      <c r="Q753359" s="72"/>
    </row>
    <row r="753360" spans="17:17">
      <c r="Q753360" s="72"/>
    </row>
    <row r="753361" spans="17:17">
      <c r="Q753361" s="72"/>
    </row>
    <row r="753362" spans="17:17">
      <c r="Q753362" s="72"/>
    </row>
    <row r="753363" spans="17:17">
      <c r="Q753363" s="72"/>
    </row>
    <row r="753364" spans="17:17">
      <c r="Q753364" s="72"/>
    </row>
    <row r="753365" spans="17:17">
      <c r="Q753365" s="72"/>
    </row>
    <row r="753366" spans="17:17">
      <c r="Q753366" s="72"/>
    </row>
    <row r="753367" spans="17:17">
      <c r="Q753367" s="72"/>
    </row>
    <row r="753368" spans="17:17">
      <c r="Q753368" s="72"/>
    </row>
    <row r="753369" spans="17:17">
      <c r="Q753369" s="72"/>
    </row>
    <row r="753370" spans="17:17">
      <c r="Q753370" s="72"/>
    </row>
    <row r="753371" spans="17:17">
      <c r="Q753371" s="72"/>
    </row>
    <row r="753372" spans="17:17">
      <c r="Q753372" s="72"/>
    </row>
    <row r="753373" spans="17:17">
      <c r="Q753373" s="72"/>
    </row>
    <row r="753374" spans="17:17">
      <c r="Q753374" s="72"/>
    </row>
    <row r="753375" spans="17:17">
      <c r="Q753375" s="72"/>
    </row>
    <row r="753376" spans="17:17">
      <c r="Q753376" s="72"/>
    </row>
    <row r="753377" spans="17:17">
      <c r="Q753377" s="72"/>
    </row>
    <row r="753378" spans="17:17">
      <c r="Q753378" s="72"/>
    </row>
    <row r="753379" spans="17:17">
      <c r="Q753379" s="72"/>
    </row>
    <row r="753380" spans="17:17">
      <c r="Q753380" s="72"/>
    </row>
    <row r="753381" spans="17:17">
      <c r="Q753381" s="72"/>
    </row>
    <row r="753382" spans="17:17">
      <c r="Q753382" s="72"/>
    </row>
    <row r="753383" spans="17:17">
      <c r="Q753383" s="72"/>
    </row>
    <row r="753384" spans="17:17">
      <c r="Q753384" s="72"/>
    </row>
    <row r="753385" spans="17:17">
      <c r="Q753385" s="72"/>
    </row>
    <row r="753386" spans="17:17">
      <c r="Q753386" s="72"/>
    </row>
    <row r="753387" spans="17:17">
      <c r="Q753387" s="72"/>
    </row>
    <row r="753388" spans="17:17">
      <c r="Q753388" s="72"/>
    </row>
    <row r="753389" spans="17:17">
      <c r="Q753389" s="72"/>
    </row>
    <row r="753390" spans="17:17">
      <c r="Q753390" s="72"/>
    </row>
    <row r="753391" spans="17:17">
      <c r="Q753391" s="72"/>
    </row>
    <row r="753392" spans="17:17">
      <c r="Q753392" s="72"/>
    </row>
    <row r="753393" spans="17:17">
      <c r="Q753393" s="72"/>
    </row>
    <row r="753394" spans="17:17">
      <c r="Q753394" s="72"/>
    </row>
    <row r="753395" spans="17:17">
      <c r="Q753395" s="72"/>
    </row>
    <row r="753396" spans="17:17">
      <c r="Q753396" s="72"/>
    </row>
    <row r="753397" spans="17:17">
      <c r="Q753397" s="72"/>
    </row>
    <row r="753398" spans="17:17">
      <c r="Q753398" s="72"/>
    </row>
    <row r="753399" spans="17:17">
      <c r="Q753399" s="72"/>
    </row>
    <row r="753400" spans="17:17">
      <c r="Q753400" s="72"/>
    </row>
    <row r="753401" spans="17:17">
      <c r="Q753401" s="72"/>
    </row>
    <row r="753402" spans="17:17">
      <c r="Q753402" s="72"/>
    </row>
    <row r="753403" spans="17:17">
      <c r="Q753403" s="72"/>
    </row>
    <row r="753404" spans="17:17">
      <c r="Q753404" s="72"/>
    </row>
    <row r="753405" spans="17:17">
      <c r="Q753405" s="72"/>
    </row>
    <row r="753406" spans="17:17">
      <c r="Q753406" s="72"/>
    </row>
    <row r="753407" spans="17:17">
      <c r="Q753407" s="72"/>
    </row>
    <row r="753408" spans="17:17">
      <c r="Q753408" s="72"/>
    </row>
    <row r="753409" spans="17:17">
      <c r="Q753409" s="72"/>
    </row>
    <row r="753410" spans="17:17">
      <c r="Q753410" s="72"/>
    </row>
    <row r="753411" spans="17:17">
      <c r="Q753411" s="72"/>
    </row>
    <row r="753412" spans="17:17">
      <c r="Q753412" s="72"/>
    </row>
    <row r="753413" spans="17:17">
      <c r="Q753413" s="72"/>
    </row>
    <row r="753414" spans="17:17">
      <c r="Q753414" s="72"/>
    </row>
    <row r="753415" spans="17:17">
      <c r="Q753415" s="72"/>
    </row>
    <row r="753416" spans="17:17">
      <c r="Q753416" s="72"/>
    </row>
    <row r="753417" spans="17:17">
      <c r="Q753417" s="72"/>
    </row>
    <row r="753418" spans="17:17">
      <c r="Q753418" s="72"/>
    </row>
    <row r="753419" spans="17:17">
      <c r="Q753419" s="72"/>
    </row>
    <row r="753420" spans="17:17">
      <c r="Q753420" s="72"/>
    </row>
    <row r="753421" spans="17:17">
      <c r="Q753421" s="72"/>
    </row>
    <row r="753422" spans="17:17">
      <c r="Q753422" s="72"/>
    </row>
    <row r="753423" spans="17:17">
      <c r="Q753423" s="72"/>
    </row>
    <row r="753424" spans="17:17">
      <c r="Q753424" s="72"/>
    </row>
    <row r="753425" spans="17:17">
      <c r="Q753425" s="72"/>
    </row>
    <row r="753426" spans="17:17">
      <c r="Q753426" s="72"/>
    </row>
    <row r="753427" spans="17:17">
      <c r="Q753427" s="72"/>
    </row>
    <row r="753428" spans="17:17">
      <c r="Q753428" s="72"/>
    </row>
    <row r="753429" spans="17:17">
      <c r="Q753429" s="72"/>
    </row>
    <row r="753430" spans="17:17">
      <c r="Q753430" s="72"/>
    </row>
    <row r="753431" spans="17:17">
      <c r="Q753431" s="72"/>
    </row>
    <row r="753432" spans="17:17">
      <c r="Q753432" s="72"/>
    </row>
    <row r="753433" spans="17:17">
      <c r="Q753433" s="72"/>
    </row>
    <row r="753434" spans="17:17">
      <c r="Q753434" s="72"/>
    </row>
    <row r="753435" spans="17:17">
      <c r="Q753435" s="72"/>
    </row>
    <row r="753436" spans="17:17">
      <c r="Q753436" s="72"/>
    </row>
    <row r="753437" spans="17:17">
      <c r="Q753437" s="72"/>
    </row>
    <row r="753438" spans="17:17">
      <c r="Q753438" s="72"/>
    </row>
    <row r="753439" spans="17:17">
      <c r="Q753439" s="72"/>
    </row>
    <row r="753440" spans="17:17">
      <c r="Q753440" s="72"/>
    </row>
    <row r="753441" spans="17:17">
      <c r="Q753441" s="72"/>
    </row>
    <row r="753442" spans="17:17">
      <c r="Q753442" s="72"/>
    </row>
    <row r="753443" spans="17:17">
      <c r="Q753443" s="72"/>
    </row>
    <row r="753444" spans="17:17">
      <c r="Q753444" s="72"/>
    </row>
    <row r="753445" spans="17:17">
      <c r="Q753445" s="72"/>
    </row>
    <row r="753446" spans="17:17">
      <c r="Q753446" s="72"/>
    </row>
    <row r="753447" spans="17:17">
      <c r="Q753447" s="72"/>
    </row>
    <row r="753448" spans="17:17">
      <c r="Q753448" s="72"/>
    </row>
    <row r="753449" spans="17:17">
      <c r="Q753449" s="72"/>
    </row>
    <row r="753450" spans="17:17">
      <c r="Q753450" s="72"/>
    </row>
    <row r="753451" spans="17:17">
      <c r="Q753451" s="72"/>
    </row>
    <row r="753452" spans="17:17">
      <c r="Q753452" s="72"/>
    </row>
    <row r="753453" spans="17:17">
      <c r="Q753453" s="72"/>
    </row>
    <row r="753454" spans="17:17">
      <c r="Q753454" s="72"/>
    </row>
    <row r="753455" spans="17:17">
      <c r="Q753455" s="72"/>
    </row>
    <row r="753456" spans="17:17">
      <c r="Q753456" s="72"/>
    </row>
    <row r="753457" spans="17:17">
      <c r="Q753457" s="72"/>
    </row>
    <row r="753458" spans="17:17">
      <c r="Q753458" s="72"/>
    </row>
    <row r="753459" spans="17:17">
      <c r="Q753459" s="72"/>
    </row>
    <row r="753460" spans="17:17">
      <c r="Q753460" s="72"/>
    </row>
    <row r="753461" spans="17:17">
      <c r="Q753461" s="72"/>
    </row>
    <row r="753462" spans="17:17">
      <c r="Q753462" s="72"/>
    </row>
    <row r="753463" spans="17:17">
      <c r="Q753463" s="72"/>
    </row>
    <row r="753464" spans="17:17">
      <c r="Q753464" s="72"/>
    </row>
    <row r="753465" spans="17:17">
      <c r="Q753465" s="72"/>
    </row>
    <row r="753466" spans="17:17">
      <c r="Q753466" s="72"/>
    </row>
    <row r="753467" spans="17:17">
      <c r="Q753467" s="72"/>
    </row>
    <row r="753468" spans="17:17">
      <c r="Q753468" s="72"/>
    </row>
    <row r="753469" spans="17:17">
      <c r="Q753469" s="72"/>
    </row>
    <row r="753470" spans="17:17">
      <c r="Q753470" s="72"/>
    </row>
    <row r="753471" spans="17:17">
      <c r="Q753471" s="72"/>
    </row>
    <row r="753472" spans="17:17">
      <c r="Q753472" s="72"/>
    </row>
    <row r="753473" spans="17:17">
      <c r="Q753473" s="72"/>
    </row>
    <row r="753474" spans="17:17">
      <c r="Q753474" s="72"/>
    </row>
    <row r="753475" spans="17:17">
      <c r="Q753475" s="72"/>
    </row>
    <row r="753476" spans="17:17">
      <c r="Q753476" s="72"/>
    </row>
    <row r="753477" spans="17:17">
      <c r="Q753477" s="72"/>
    </row>
    <row r="753478" spans="17:17">
      <c r="Q753478" s="72"/>
    </row>
    <row r="753479" spans="17:17">
      <c r="Q753479" s="72"/>
    </row>
    <row r="753480" spans="17:17">
      <c r="Q753480" s="72"/>
    </row>
    <row r="753481" spans="17:17">
      <c r="Q753481" s="72"/>
    </row>
    <row r="753482" spans="17:17">
      <c r="Q753482" s="72"/>
    </row>
    <row r="753483" spans="17:17">
      <c r="Q753483" s="72"/>
    </row>
    <row r="753484" spans="17:17">
      <c r="Q753484" s="72"/>
    </row>
    <row r="753485" spans="17:17">
      <c r="Q753485" s="72"/>
    </row>
    <row r="753486" spans="17:17">
      <c r="Q753486" s="72"/>
    </row>
    <row r="753487" spans="17:17">
      <c r="Q753487" s="72"/>
    </row>
    <row r="753488" spans="17:17">
      <c r="Q753488" s="72"/>
    </row>
    <row r="753489" spans="17:17">
      <c r="Q753489" s="72"/>
    </row>
    <row r="753490" spans="17:17">
      <c r="Q753490" s="72"/>
    </row>
    <row r="753491" spans="17:17">
      <c r="Q753491" s="72"/>
    </row>
    <row r="753492" spans="17:17">
      <c r="Q753492" s="72"/>
    </row>
    <row r="753493" spans="17:17">
      <c r="Q753493" s="72"/>
    </row>
    <row r="753494" spans="17:17">
      <c r="Q753494" s="72"/>
    </row>
    <row r="753495" spans="17:17">
      <c r="Q753495" s="72"/>
    </row>
    <row r="753496" spans="17:17">
      <c r="Q753496" s="72"/>
    </row>
    <row r="753497" spans="17:17">
      <c r="Q753497" s="72"/>
    </row>
    <row r="753498" spans="17:17">
      <c r="Q753498" s="72"/>
    </row>
    <row r="753499" spans="17:17">
      <c r="Q753499" s="72"/>
    </row>
    <row r="753500" spans="17:17">
      <c r="Q753500" s="72"/>
    </row>
    <row r="753501" spans="17:17">
      <c r="Q753501" s="72"/>
    </row>
    <row r="753502" spans="17:17">
      <c r="Q753502" s="72"/>
    </row>
    <row r="753503" spans="17:17">
      <c r="Q753503" s="72"/>
    </row>
    <row r="753504" spans="17:17">
      <c r="Q753504" s="72"/>
    </row>
    <row r="753505" spans="17:17">
      <c r="Q753505" s="72"/>
    </row>
    <row r="753506" spans="17:17">
      <c r="Q753506" s="72"/>
    </row>
    <row r="753507" spans="17:17">
      <c r="Q753507" s="72"/>
    </row>
    <row r="753508" spans="17:17">
      <c r="Q753508" s="72"/>
    </row>
    <row r="753509" spans="17:17">
      <c r="Q753509" s="72"/>
    </row>
    <row r="753510" spans="17:17">
      <c r="Q753510" s="72"/>
    </row>
    <row r="753511" spans="17:17">
      <c r="Q753511" s="72"/>
    </row>
    <row r="753512" spans="17:17">
      <c r="Q753512" s="72"/>
    </row>
    <row r="753513" spans="17:17">
      <c r="Q753513" s="72"/>
    </row>
    <row r="753514" spans="17:17">
      <c r="Q753514" s="72"/>
    </row>
    <row r="753515" spans="17:17">
      <c r="Q753515" s="72"/>
    </row>
    <row r="753516" spans="17:17">
      <c r="Q753516" s="72"/>
    </row>
    <row r="753517" spans="17:17">
      <c r="Q753517" s="72"/>
    </row>
    <row r="753518" spans="17:17">
      <c r="Q753518" s="72"/>
    </row>
    <row r="753519" spans="17:17">
      <c r="Q753519" s="72"/>
    </row>
    <row r="753520" spans="17:17">
      <c r="Q753520" s="72"/>
    </row>
    <row r="753521" spans="17:17">
      <c r="Q753521" s="72"/>
    </row>
    <row r="753522" spans="17:17">
      <c r="Q753522" s="72"/>
    </row>
    <row r="753523" spans="17:17">
      <c r="Q753523" s="72"/>
    </row>
    <row r="753524" spans="17:17">
      <c r="Q753524" s="72"/>
    </row>
    <row r="753525" spans="17:17">
      <c r="Q753525" s="72"/>
    </row>
    <row r="753526" spans="17:17">
      <c r="Q753526" s="72"/>
    </row>
    <row r="753527" spans="17:17">
      <c r="Q753527" s="72"/>
    </row>
    <row r="753528" spans="17:17">
      <c r="Q753528" s="72"/>
    </row>
    <row r="753529" spans="17:17">
      <c r="Q753529" s="72"/>
    </row>
    <row r="753530" spans="17:17">
      <c r="Q753530" s="72"/>
    </row>
    <row r="753531" spans="17:17">
      <c r="Q753531" s="72"/>
    </row>
    <row r="753532" spans="17:17">
      <c r="Q753532" s="72"/>
    </row>
    <row r="753533" spans="17:17">
      <c r="Q753533" s="72"/>
    </row>
    <row r="753534" spans="17:17">
      <c r="Q753534" s="72"/>
    </row>
    <row r="753535" spans="17:17">
      <c r="Q753535" s="72"/>
    </row>
    <row r="753536" spans="17:17">
      <c r="Q753536" s="72"/>
    </row>
    <row r="753537" spans="17:17">
      <c r="Q753537" s="72"/>
    </row>
    <row r="753538" spans="17:17">
      <c r="Q753538" s="72"/>
    </row>
    <row r="753539" spans="17:17">
      <c r="Q753539" s="72"/>
    </row>
    <row r="753540" spans="17:17">
      <c r="Q753540" s="72"/>
    </row>
    <row r="753541" spans="17:17">
      <c r="Q753541" s="72"/>
    </row>
    <row r="753542" spans="17:17">
      <c r="Q753542" s="72"/>
    </row>
    <row r="753543" spans="17:17">
      <c r="Q753543" s="72"/>
    </row>
    <row r="753544" spans="17:17">
      <c r="Q753544" s="72"/>
    </row>
    <row r="753545" spans="17:17">
      <c r="Q753545" s="72"/>
    </row>
    <row r="753546" spans="17:17">
      <c r="Q753546" s="72"/>
    </row>
    <row r="753547" spans="17:17">
      <c r="Q753547" s="72"/>
    </row>
    <row r="753548" spans="17:17">
      <c r="Q753548" s="72"/>
    </row>
    <row r="753549" spans="17:17">
      <c r="Q753549" s="72"/>
    </row>
    <row r="753550" spans="17:17">
      <c r="Q753550" s="72"/>
    </row>
    <row r="753551" spans="17:17">
      <c r="Q753551" s="72"/>
    </row>
    <row r="753552" spans="17:17">
      <c r="Q753552" s="72"/>
    </row>
    <row r="753553" spans="17:17">
      <c r="Q753553" s="72"/>
    </row>
    <row r="753554" spans="17:17">
      <c r="Q753554" s="72"/>
    </row>
    <row r="753555" spans="17:17">
      <c r="Q753555" s="72"/>
    </row>
    <row r="753556" spans="17:17">
      <c r="Q753556" s="72"/>
    </row>
    <row r="753557" spans="17:17">
      <c r="Q753557" s="72"/>
    </row>
    <row r="753558" spans="17:17">
      <c r="Q753558" s="72"/>
    </row>
    <row r="753559" spans="17:17">
      <c r="Q753559" s="72"/>
    </row>
    <row r="753560" spans="17:17">
      <c r="Q753560" s="72"/>
    </row>
    <row r="753561" spans="17:17">
      <c r="Q753561" s="72"/>
    </row>
    <row r="753562" spans="17:17">
      <c r="Q753562" s="72"/>
    </row>
    <row r="753563" spans="17:17">
      <c r="Q753563" s="72"/>
    </row>
    <row r="753564" spans="17:17">
      <c r="Q753564" s="72"/>
    </row>
    <row r="753565" spans="17:17">
      <c r="Q753565" s="72"/>
    </row>
    <row r="753566" spans="17:17">
      <c r="Q753566" s="72"/>
    </row>
    <row r="753567" spans="17:17">
      <c r="Q753567" s="72"/>
    </row>
    <row r="753568" spans="17:17">
      <c r="Q753568" s="72"/>
    </row>
    <row r="753569" spans="17:17">
      <c r="Q753569" s="72"/>
    </row>
    <row r="753570" spans="17:17">
      <c r="Q753570" s="72"/>
    </row>
    <row r="753571" spans="17:17">
      <c r="Q753571" s="72"/>
    </row>
    <row r="753572" spans="17:17">
      <c r="Q753572" s="72"/>
    </row>
    <row r="753573" spans="17:17">
      <c r="Q753573" s="72"/>
    </row>
    <row r="753574" spans="17:17">
      <c r="Q753574" s="72"/>
    </row>
    <row r="753575" spans="17:17">
      <c r="Q753575" s="72"/>
    </row>
    <row r="753576" spans="17:17">
      <c r="Q753576" s="72"/>
    </row>
    <row r="753577" spans="17:17">
      <c r="Q753577" s="72"/>
    </row>
    <row r="753578" spans="17:17">
      <c r="Q753578" s="72"/>
    </row>
    <row r="753579" spans="17:17">
      <c r="Q753579" s="72"/>
    </row>
    <row r="753580" spans="17:17">
      <c r="Q753580" s="72"/>
    </row>
    <row r="753581" spans="17:17">
      <c r="Q753581" s="72"/>
    </row>
    <row r="753582" spans="17:17">
      <c r="Q753582" s="72"/>
    </row>
    <row r="753583" spans="17:17">
      <c r="Q753583" s="72"/>
    </row>
    <row r="753584" spans="17:17">
      <c r="Q753584" s="72"/>
    </row>
    <row r="753585" spans="17:17">
      <c r="Q753585" s="72"/>
    </row>
    <row r="753586" spans="17:17">
      <c r="Q753586" s="72"/>
    </row>
    <row r="753587" spans="17:17">
      <c r="Q753587" s="72"/>
    </row>
    <row r="753588" spans="17:17">
      <c r="Q753588" s="72"/>
    </row>
    <row r="753589" spans="17:17">
      <c r="Q753589" s="72"/>
    </row>
    <row r="753590" spans="17:17">
      <c r="Q753590" s="72"/>
    </row>
    <row r="753591" spans="17:17">
      <c r="Q753591" s="72"/>
    </row>
    <row r="753592" spans="17:17">
      <c r="Q753592" s="72"/>
    </row>
    <row r="753593" spans="17:17">
      <c r="Q753593" s="72"/>
    </row>
    <row r="753594" spans="17:17">
      <c r="Q753594" s="72"/>
    </row>
    <row r="753595" spans="17:17">
      <c r="Q753595" s="72"/>
    </row>
    <row r="753596" spans="17:17">
      <c r="Q753596" s="72"/>
    </row>
    <row r="753597" spans="17:17">
      <c r="Q753597" s="72"/>
    </row>
    <row r="753598" spans="17:17">
      <c r="Q753598" s="72"/>
    </row>
    <row r="753599" spans="17:17">
      <c r="Q753599" s="72"/>
    </row>
    <row r="753600" spans="17:17">
      <c r="Q753600" s="72"/>
    </row>
    <row r="753601" spans="17:17">
      <c r="Q753601" s="72"/>
    </row>
    <row r="753602" spans="17:17">
      <c r="Q753602" s="72"/>
    </row>
    <row r="753603" spans="17:17">
      <c r="Q753603" s="72"/>
    </row>
    <row r="753604" spans="17:17">
      <c r="Q753604" s="72"/>
    </row>
    <row r="753605" spans="17:17">
      <c r="Q753605" s="72"/>
    </row>
    <row r="753606" spans="17:17">
      <c r="Q753606" s="72"/>
    </row>
    <row r="753607" spans="17:17">
      <c r="Q753607" s="72"/>
    </row>
    <row r="753608" spans="17:17">
      <c r="Q753608" s="72"/>
    </row>
    <row r="753609" spans="17:17">
      <c r="Q753609" s="72"/>
    </row>
    <row r="753610" spans="17:17">
      <c r="Q753610" s="72"/>
    </row>
    <row r="753611" spans="17:17">
      <c r="Q753611" s="72"/>
    </row>
    <row r="753612" spans="17:17">
      <c r="Q753612" s="72"/>
    </row>
    <row r="753613" spans="17:17">
      <c r="Q753613" s="72"/>
    </row>
    <row r="753614" spans="17:17">
      <c r="Q753614" s="72"/>
    </row>
    <row r="753615" spans="17:17">
      <c r="Q753615" s="72"/>
    </row>
    <row r="753616" spans="17:17">
      <c r="Q753616" s="72"/>
    </row>
    <row r="753617" spans="17:17">
      <c r="Q753617" s="72"/>
    </row>
    <row r="753618" spans="17:17">
      <c r="Q753618" s="72"/>
    </row>
    <row r="753619" spans="17:17">
      <c r="Q753619" s="72"/>
    </row>
    <row r="753620" spans="17:17">
      <c r="Q753620" s="72"/>
    </row>
    <row r="753621" spans="17:17">
      <c r="Q753621" s="72"/>
    </row>
    <row r="753622" spans="17:17">
      <c r="Q753622" s="72"/>
    </row>
    <row r="753623" spans="17:17">
      <c r="Q753623" s="72"/>
    </row>
    <row r="753624" spans="17:17">
      <c r="Q753624" s="72"/>
    </row>
    <row r="753625" spans="17:17">
      <c r="Q753625" s="72"/>
    </row>
    <row r="753626" spans="17:17">
      <c r="Q753626" s="72"/>
    </row>
    <row r="753627" spans="17:17">
      <c r="Q753627" s="72"/>
    </row>
    <row r="753628" spans="17:17">
      <c r="Q753628" s="72"/>
    </row>
    <row r="753629" spans="17:17">
      <c r="Q753629" s="72"/>
    </row>
    <row r="753630" spans="17:17">
      <c r="Q753630" s="72"/>
    </row>
    <row r="753631" spans="17:17">
      <c r="Q753631" s="72"/>
    </row>
    <row r="753632" spans="17:17">
      <c r="Q753632" s="72"/>
    </row>
    <row r="753633" spans="17:17">
      <c r="Q753633" s="72"/>
    </row>
    <row r="753634" spans="17:17">
      <c r="Q753634" s="72"/>
    </row>
    <row r="753635" spans="17:17">
      <c r="Q753635" s="72"/>
    </row>
    <row r="753636" spans="17:17">
      <c r="Q753636" s="72"/>
    </row>
    <row r="753637" spans="17:17">
      <c r="Q753637" s="72"/>
    </row>
    <row r="753638" spans="17:17">
      <c r="Q753638" s="72"/>
    </row>
    <row r="753639" spans="17:17">
      <c r="Q753639" s="72"/>
    </row>
    <row r="753640" spans="17:17">
      <c r="Q753640" s="72"/>
    </row>
    <row r="753641" spans="17:17">
      <c r="Q753641" s="72"/>
    </row>
    <row r="753642" spans="17:17">
      <c r="Q753642" s="72"/>
    </row>
    <row r="753643" spans="17:17">
      <c r="Q753643" s="72"/>
    </row>
    <row r="753644" spans="17:17">
      <c r="Q753644" s="72"/>
    </row>
    <row r="753645" spans="17:17">
      <c r="Q753645" s="72"/>
    </row>
    <row r="753646" spans="17:17">
      <c r="Q753646" s="72"/>
    </row>
    <row r="753647" spans="17:17">
      <c r="Q753647" s="72"/>
    </row>
    <row r="753648" spans="17:17">
      <c r="Q753648" s="72"/>
    </row>
    <row r="753649" spans="17:17">
      <c r="Q753649" s="72"/>
    </row>
    <row r="753650" spans="17:17">
      <c r="Q753650" s="72"/>
    </row>
    <row r="753651" spans="17:17">
      <c r="Q753651" s="72"/>
    </row>
    <row r="753652" spans="17:17">
      <c r="Q753652" s="72"/>
    </row>
    <row r="753653" spans="17:17">
      <c r="Q753653" s="72"/>
    </row>
    <row r="753654" spans="17:17">
      <c r="Q753654" s="72"/>
    </row>
    <row r="753655" spans="17:17">
      <c r="Q753655" s="72"/>
    </row>
    <row r="753656" spans="17:17">
      <c r="Q753656" s="72"/>
    </row>
    <row r="753657" spans="17:17">
      <c r="Q753657" s="72"/>
    </row>
    <row r="753658" spans="17:17">
      <c r="Q753658" s="72"/>
    </row>
    <row r="753659" spans="17:17">
      <c r="Q753659" s="72"/>
    </row>
    <row r="753660" spans="17:17">
      <c r="Q753660" s="72"/>
    </row>
    <row r="753661" spans="17:17">
      <c r="Q753661" s="72"/>
    </row>
    <row r="753662" spans="17:17">
      <c r="Q753662" s="72"/>
    </row>
    <row r="753663" spans="17:17">
      <c r="Q753663" s="72"/>
    </row>
    <row r="753664" spans="17:17">
      <c r="Q753664" s="72"/>
    </row>
    <row r="753665" spans="17:17">
      <c r="Q753665" s="72"/>
    </row>
    <row r="753666" spans="17:17">
      <c r="Q753666" s="72"/>
    </row>
    <row r="753667" spans="17:17">
      <c r="Q753667" s="72"/>
    </row>
    <row r="753668" spans="17:17">
      <c r="Q753668" s="72"/>
    </row>
    <row r="753669" spans="17:17">
      <c r="Q753669" s="72"/>
    </row>
    <row r="753670" spans="17:17">
      <c r="Q753670" s="72"/>
    </row>
    <row r="753671" spans="17:17">
      <c r="Q753671" s="72"/>
    </row>
    <row r="753672" spans="17:17">
      <c r="Q753672" s="72"/>
    </row>
    <row r="753673" spans="17:17">
      <c r="Q753673" s="72"/>
    </row>
    <row r="753674" spans="17:17">
      <c r="Q753674" s="72"/>
    </row>
    <row r="753675" spans="17:17">
      <c r="Q753675" s="72"/>
    </row>
    <row r="753676" spans="17:17">
      <c r="Q753676" s="72"/>
    </row>
    <row r="753677" spans="17:17">
      <c r="Q753677" s="72"/>
    </row>
    <row r="753678" spans="17:17">
      <c r="Q753678" s="72"/>
    </row>
    <row r="753679" spans="17:17">
      <c r="Q753679" s="72"/>
    </row>
    <row r="753680" spans="17:17">
      <c r="Q753680" s="72"/>
    </row>
    <row r="753681" spans="17:17">
      <c r="Q753681" s="72"/>
    </row>
    <row r="753682" spans="17:17">
      <c r="Q753682" s="72"/>
    </row>
    <row r="753683" spans="17:17">
      <c r="Q753683" s="72"/>
    </row>
    <row r="753684" spans="17:17">
      <c r="Q753684" s="72"/>
    </row>
    <row r="753685" spans="17:17">
      <c r="Q753685" s="72"/>
    </row>
    <row r="753686" spans="17:17">
      <c r="Q753686" s="72"/>
    </row>
    <row r="753687" spans="17:17">
      <c r="Q753687" s="72"/>
    </row>
    <row r="753688" spans="17:17">
      <c r="Q753688" s="72"/>
    </row>
    <row r="753689" spans="17:17">
      <c r="Q753689" s="72"/>
    </row>
    <row r="753690" spans="17:17">
      <c r="Q753690" s="72"/>
    </row>
    <row r="753691" spans="17:17">
      <c r="Q753691" s="72"/>
    </row>
    <row r="753692" spans="17:17">
      <c r="Q753692" s="72"/>
    </row>
    <row r="753693" spans="17:17">
      <c r="Q753693" s="72"/>
    </row>
    <row r="753694" spans="17:17">
      <c r="Q753694" s="72"/>
    </row>
    <row r="753695" spans="17:17">
      <c r="Q753695" s="72"/>
    </row>
    <row r="753696" spans="17:17">
      <c r="Q753696" s="72"/>
    </row>
    <row r="753697" spans="17:17">
      <c r="Q753697" s="72"/>
    </row>
    <row r="753698" spans="17:17">
      <c r="Q753698" s="72"/>
    </row>
    <row r="753699" spans="17:17">
      <c r="Q753699" s="72"/>
    </row>
    <row r="753700" spans="17:17">
      <c r="Q753700" s="72"/>
    </row>
    <row r="753701" spans="17:17">
      <c r="Q753701" s="72"/>
    </row>
    <row r="753702" spans="17:17">
      <c r="Q753702" s="72"/>
    </row>
    <row r="753703" spans="17:17">
      <c r="Q753703" s="72"/>
    </row>
    <row r="753704" spans="17:17">
      <c r="Q753704" s="72"/>
    </row>
    <row r="753705" spans="17:17">
      <c r="Q753705" s="72"/>
    </row>
    <row r="753706" spans="17:17">
      <c r="Q753706" s="72"/>
    </row>
    <row r="753707" spans="17:17">
      <c r="Q753707" s="72"/>
    </row>
    <row r="753708" spans="17:17">
      <c r="Q753708" s="72"/>
    </row>
    <row r="753709" spans="17:17">
      <c r="Q753709" s="72"/>
    </row>
    <row r="753710" spans="17:17">
      <c r="Q753710" s="72"/>
    </row>
    <row r="753711" spans="17:17">
      <c r="Q753711" s="72"/>
    </row>
    <row r="753712" spans="17:17">
      <c r="Q753712" s="72"/>
    </row>
    <row r="753713" spans="17:17">
      <c r="Q753713" s="72"/>
    </row>
    <row r="753714" spans="17:17">
      <c r="Q753714" s="72"/>
    </row>
    <row r="753715" spans="17:17">
      <c r="Q753715" s="72"/>
    </row>
    <row r="753716" spans="17:17">
      <c r="Q753716" s="72"/>
    </row>
    <row r="753717" spans="17:17">
      <c r="Q753717" s="72"/>
    </row>
    <row r="753718" spans="17:17">
      <c r="Q753718" s="72"/>
    </row>
    <row r="753719" spans="17:17">
      <c r="Q753719" s="72"/>
    </row>
    <row r="753720" spans="17:17">
      <c r="Q753720" s="72"/>
    </row>
    <row r="753721" spans="17:17">
      <c r="Q753721" s="72"/>
    </row>
    <row r="753722" spans="17:17">
      <c r="Q753722" s="72"/>
    </row>
    <row r="753723" spans="17:17">
      <c r="Q753723" s="72"/>
    </row>
    <row r="753724" spans="17:17">
      <c r="Q753724" s="72"/>
    </row>
    <row r="753725" spans="17:17">
      <c r="Q753725" s="72"/>
    </row>
    <row r="753726" spans="17:17">
      <c r="Q753726" s="72"/>
    </row>
    <row r="753727" spans="17:17">
      <c r="Q753727" s="72"/>
    </row>
    <row r="753728" spans="17:17">
      <c r="Q753728" s="72"/>
    </row>
    <row r="753729" spans="17:17">
      <c r="Q753729" s="72"/>
    </row>
    <row r="753730" spans="17:17">
      <c r="Q753730" s="72"/>
    </row>
    <row r="753731" spans="17:17">
      <c r="Q753731" s="72"/>
    </row>
    <row r="753732" spans="17:17">
      <c r="Q753732" s="72"/>
    </row>
    <row r="753733" spans="17:17">
      <c r="Q753733" s="72"/>
    </row>
    <row r="753734" spans="17:17">
      <c r="Q753734" s="72"/>
    </row>
    <row r="753735" spans="17:17">
      <c r="Q753735" s="72"/>
    </row>
    <row r="753736" spans="17:17">
      <c r="Q753736" s="72"/>
    </row>
    <row r="753737" spans="17:17">
      <c r="Q753737" s="72"/>
    </row>
    <row r="753738" spans="17:17">
      <c r="Q753738" s="72"/>
    </row>
    <row r="753739" spans="17:17">
      <c r="Q753739" s="72"/>
    </row>
    <row r="753740" spans="17:17">
      <c r="Q753740" s="72"/>
    </row>
    <row r="753741" spans="17:17">
      <c r="Q753741" s="72"/>
    </row>
    <row r="753742" spans="17:17">
      <c r="Q753742" s="72"/>
    </row>
    <row r="753743" spans="17:17">
      <c r="Q753743" s="72"/>
    </row>
    <row r="753744" spans="17:17">
      <c r="Q753744" s="72"/>
    </row>
    <row r="753745" spans="17:17">
      <c r="Q753745" s="72"/>
    </row>
    <row r="753746" spans="17:17">
      <c r="Q753746" s="72"/>
    </row>
    <row r="753747" spans="17:17">
      <c r="Q753747" s="72"/>
    </row>
    <row r="753748" spans="17:17">
      <c r="Q753748" s="72"/>
    </row>
    <row r="753749" spans="17:17">
      <c r="Q753749" s="72"/>
    </row>
    <row r="753750" spans="17:17">
      <c r="Q753750" s="72"/>
    </row>
    <row r="753751" spans="17:17">
      <c r="Q753751" s="72"/>
    </row>
    <row r="753752" spans="17:17">
      <c r="Q753752" s="72"/>
    </row>
    <row r="753753" spans="17:17">
      <c r="Q753753" s="72"/>
    </row>
    <row r="753754" spans="17:17">
      <c r="Q753754" s="72"/>
    </row>
    <row r="753755" spans="17:17">
      <c r="Q753755" s="72"/>
    </row>
    <row r="753756" spans="17:17">
      <c r="Q753756" s="72"/>
    </row>
    <row r="753757" spans="17:17">
      <c r="Q753757" s="72"/>
    </row>
    <row r="753758" spans="17:17">
      <c r="Q753758" s="72"/>
    </row>
    <row r="753759" spans="17:17">
      <c r="Q753759" s="72"/>
    </row>
    <row r="753760" spans="17:17">
      <c r="Q753760" s="72"/>
    </row>
    <row r="753761" spans="17:17">
      <c r="Q753761" s="72"/>
    </row>
    <row r="753762" spans="17:17">
      <c r="Q753762" s="72"/>
    </row>
    <row r="753763" spans="17:17">
      <c r="Q753763" s="72"/>
    </row>
    <row r="753764" spans="17:17">
      <c r="Q753764" s="72"/>
    </row>
    <row r="753765" spans="17:17">
      <c r="Q753765" s="72"/>
    </row>
    <row r="753766" spans="17:17">
      <c r="Q753766" s="72"/>
    </row>
    <row r="753767" spans="17:17">
      <c r="Q753767" s="72"/>
    </row>
    <row r="753768" spans="17:17">
      <c r="Q753768" s="72"/>
    </row>
    <row r="753769" spans="17:17">
      <c r="Q753769" s="72"/>
    </row>
    <row r="753770" spans="17:17">
      <c r="Q753770" s="72"/>
    </row>
    <row r="753771" spans="17:17">
      <c r="Q753771" s="72"/>
    </row>
    <row r="753772" spans="17:17">
      <c r="Q753772" s="72"/>
    </row>
    <row r="753773" spans="17:17">
      <c r="Q753773" s="72"/>
    </row>
    <row r="753774" spans="17:17">
      <c r="Q753774" s="72"/>
    </row>
    <row r="753775" spans="17:17">
      <c r="Q753775" s="72"/>
    </row>
    <row r="753776" spans="17:17">
      <c r="Q753776" s="72"/>
    </row>
    <row r="753777" spans="17:17">
      <c r="Q753777" s="72"/>
    </row>
    <row r="753778" spans="17:17">
      <c r="Q753778" s="72"/>
    </row>
    <row r="753779" spans="17:17">
      <c r="Q753779" s="72"/>
    </row>
    <row r="753780" spans="17:17">
      <c r="Q753780" s="72"/>
    </row>
    <row r="753781" spans="17:17">
      <c r="Q753781" s="72"/>
    </row>
    <row r="753782" spans="17:17">
      <c r="Q753782" s="72"/>
    </row>
    <row r="753783" spans="17:17">
      <c r="Q753783" s="72"/>
    </row>
    <row r="753784" spans="17:17">
      <c r="Q753784" s="72"/>
    </row>
    <row r="753785" spans="17:17">
      <c r="Q753785" s="72"/>
    </row>
    <row r="753786" spans="17:17">
      <c r="Q753786" s="72"/>
    </row>
    <row r="753787" spans="17:17">
      <c r="Q753787" s="72"/>
    </row>
    <row r="753788" spans="17:17">
      <c r="Q753788" s="72"/>
    </row>
    <row r="753789" spans="17:17">
      <c r="Q753789" s="72"/>
    </row>
    <row r="753790" spans="17:17">
      <c r="Q753790" s="72"/>
    </row>
    <row r="753791" spans="17:17">
      <c r="Q753791" s="72"/>
    </row>
    <row r="753792" spans="17:17">
      <c r="Q753792" s="72"/>
    </row>
    <row r="753793" spans="17:17">
      <c r="Q753793" s="72"/>
    </row>
    <row r="753794" spans="17:17">
      <c r="Q753794" s="72"/>
    </row>
    <row r="753795" spans="17:17">
      <c r="Q753795" s="72"/>
    </row>
    <row r="753796" spans="17:17">
      <c r="Q753796" s="72"/>
    </row>
    <row r="753797" spans="17:17">
      <c r="Q753797" s="72"/>
    </row>
    <row r="753798" spans="17:17">
      <c r="Q753798" s="72"/>
    </row>
    <row r="753799" spans="17:17">
      <c r="Q753799" s="72"/>
    </row>
    <row r="753800" spans="17:17">
      <c r="Q753800" s="72"/>
    </row>
    <row r="753801" spans="17:17">
      <c r="Q753801" s="72"/>
    </row>
    <row r="753802" spans="17:17">
      <c r="Q753802" s="72"/>
    </row>
    <row r="753803" spans="17:17">
      <c r="Q753803" s="72"/>
    </row>
    <row r="753804" spans="17:17">
      <c r="Q753804" s="72"/>
    </row>
    <row r="753805" spans="17:17">
      <c r="Q753805" s="72"/>
    </row>
    <row r="753806" spans="17:17">
      <c r="Q753806" s="72"/>
    </row>
    <row r="753807" spans="17:17">
      <c r="Q753807" s="72"/>
    </row>
    <row r="753808" spans="17:17">
      <c r="Q753808" s="72"/>
    </row>
    <row r="753809" spans="17:17">
      <c r="Q753809" s="72"/>
    </row>
    <row r="753810" spans="17:17">
      <c r="Q753810" s="72"/>
    </row>
    <row r="753811" spans="17:17">
      <c r="Q753811" s="72"/>
    </row>
    <row r="753812" spans="17:17">
      <c r="Q753812" s="72"/>
    </row>
    <row r="753813" spans="17:17">
      <c r="Q753813" s="72"/>
    </row>
    <row r="753814" spans="17:17">
      <c r="Q753814" s="72"/>
    </row>
    <row r="753815" spans="17:17">
      <c r="Q753815" s="72"/>
    </row>
    <row r="753816" spans="17:17">
      <c r="Q753816" s="72"/>
    </row>
    <row r="753817" spans="17:17">
      <c r="Q753817" s="72"/>
    </row>
    <row r="753818" spans="17:17">
      <c r="Q753818" s="72"/>
    </row>
    <row r="753819" spans="17:17">
      <c r="Q753819" s="72"/>
    </row>
    <row r="753820" spans="17:17">
      <c r="Q753820" s="72"/>
    </row>
    <row r="753821" spans="17:17">
      <c r="Q753821" s="72"/>
    </row>
    <row r="753822" spans="17:17">
      <c r="Q753822" s="72"/>
    </row>
    <row r="753823" spans="17:17">
      <c r="Q753823" s="72"/>
    </row>
    <row r="753824" spans="17:17">
      <c r="Q753824" s="72"/>
    </row>
    <row r="753825" spans="17:17">
      <c r="Q753825" s="72"/>
    </row>
    <row r="753826" spans="17:17">
      <c r="Q753826" s="72"/>
    </row>
    <row r="753827" spans="17:17">
      <c r="Q753827" s="72"/>
    </row>
    <row r="753828" spans="17:17">
      <c r="Q753828" s="72"/>
    </row>
    <row r="753829" spans="17:17">
      <c r="Q753829" s="72"/>
    </row>
    <row r="753830" spans="17:17">
      <c r="Q753830" s="72"/>
    </row>
    <row r="753831" spans="17:17">
      <c r="Q753831" s="72"/>
    </row>
    <row r="753832" spans="17:17">
      <c r="Q753832" s="72"/>
    </row>
    <row r="753833" spans="17:17">
      <c r="Q753833" s="72"/>
    </row>
    <row r="753834" spans="17:17">
      <c r="Q753834" s="72"/>
    </row>
    <row r="753835" spans="17:17">
      <c r="Q753835" s="72"/>
    </row>
    <row r="753836" spans="17:17">
      <c r="Q753836" s="72"/>
    </row>
    <row r="753837" spans="17:17">
      <c r="Q753837" s="72"/>
    </row>
    <row r="753838" spans="17:17">
      <c r="Q753838" s="72"/>
    </row>
    <row r="753839" spans="17:17">
      <c r="Q753839" s="72"/>
    </row>
    <row r="753840" spans="17:17">
      <c r="Q753840" s="72"/>
    </row>
    <row r="753841" spans="17:17">
      <c r="Q753841" s="72"/>
    </row>
    <row r="753842" spans="17:17">
      <c r="Q753842" s="72"/>
    </row>
    <row r="753843" spans="17:17">
      <c r="Q753843" s="72"/>
    </row>
    <row r="753844" spans="17:17">
      <c r="Q753844" s="72"/>
    </row>
    <row r="753845" spans="17:17">
      <c r="Q753845" s="72"/>
    </row>
    <row r="753846" spans="17:17">
      <c r="Q753846" s="72"/>
    </row>
    <row r="753847" spans="17:17">
      <c r="Q753847" s="72"/>
    </row>
    <row r="753848" spans="17:17">
      <c r="Q753848" s="72"/>
    </row>
    <row r="753849" spans="17:17">
      <c r="Q753849" s="72"/>
    </row>
    <row r="753850" spans="17:17">
      <c r="Q753850" s="72"/>
    </row>
    <row r="753851" spans="17:17">
      <c r="Q753851" s="72"/>
    </row>
    <row r="753852" spans="17:17">
      <c r="Q753852" s="72"/>
    </row>
    <row r="753853" spans="17:17">
      <c r="Q753853" s="72"/>
    </row>
    <row r="753854" spans="17:17">
      <c r="Q753854" s="72"/>
    </row>
    <row r="753855" spans="17:17">
      <c r="Q753855" s="72"/>
    </row>
    <row r="753856" spans="17:17">
      <c r="Q753856" s="72"/>
    </row>
    <row r="753857" spans="17:17">
      <c r="Q753857" s="72"/>
    </row>
    <row r="753858" spans="17:17">
      <c r="Q753858" s="72"/>
    </row>
    <row r="753859" spans="17:17">
      <c r="Q753859" s="72"/>
    </row>
    <row r="753860" spans="17:17">
      <c r="Q753860" s="72"/>
    </row>
    <row r="753861" spans="17:17">
      <c r="Q753861" s="72"/>
    </row>
    <row r="753862" spans="17:17">
      <c r="Q753862" s="72"/>
    </row>
    <row r="753863" spans="17:17">
      <c r="Q753863" s="72"/>
    </row>
    <row r="753864" spans="17:17">
      <c r="Q753864" s="72"/>
    </row>
    <row r="753865" spans="17:17">
      <c r="Q753865" s="72"/>
    </row>
    <row r="753866" spans="17:17">
      <c r="Q753866" s="72"/>
    </row>
    <row r="753867" spans="17:17">
      <c r="Q753867" s="72"/>
    </row>
    <row r="753868" spans="17:17">
      <c r="Q753868" s="72"/>
    </row>
    <row r="753869" spans="17:17">
      <c r="Q753869" s="72"/>
    </row>
    <row r="753870" spans="17:17">
      <c r="Q753870" s="72"/>
    </row>
    <row r="753871" spans="17:17">
      <c r="Q753871" s="72"/>
    </row>
    <row r="753872" spans="17:17">
      <c r="Q753872" s="72"/>
    </row>
    <row r="753873" spans="17:17">
      <c r="Q753873" s="72"/>
    </row>
    <row r="753874" spans="17:17">
      <c r="Q753874" s="72"/>
    </row>
    <row r="753875" spans="17:17">
      <c r="Q753875" s="72"/>
    </row>
    <row r="753876" spans="17:17">
      <c r="Q753876" s="72"/>
    </row>
    <row r="753877" spans="17:17">
      <c r="Q753877" s="72"/>
    </row>
    <row r="753878" spans="17:17">
      <c r="Q753878" s="72"/>
    </row>
    <row r="753879" spans="17:17">
      <c r="Q753879" s="72"/>
    </row>
    <row r="753880" spans="17:17">
      <c r="Q753880" s="72"/>
    </row>
    <row r="753881" spans="17:17">
      <c r="Q753881" s="72"/>
    </row>
    <row r="753882" spans="17:17">
      <c r="Q753882" s="72"/>
    </row>
    <row r="753883" spans="17:17">
      <c r="Q753883" s="72"/>
    </row>
    <row r="753884" spans="17:17">
      <c r="Q753884" s="72"/>
    </row>
    <row r="753885" spans="17:17">
      <c r="Q753885" s="72"/>
    </row>
    <row r="753886" spans="17:17">
      <c r="Q753886" s="72"/>
    </row>
    <row r="753887" spans="17:17">
      <c r="Q753887" s="72"/>
    </row>
    <row r="753888" spans="17:17">
      <c r="Q753888" s="72"/>
    </row>
    <row r="753889" spans="17:17">
      <c r="Q753889" s="72"/>
    </row>
    <row r="753890" spans="17:17">
      <c r="Q753890" s="72"/>
    </row>
    <row r="753891" spans="17:17">
      <c r="Q753891" s="72"/>
    </row>
    <row r="753892" spans="17:17">
      <c r="Q753892" s="72"/>
    </row>
    <row r="753893" spans="17:17">
      <c r="Q753893" s="72"/>
    </row>
    <row r="753894" spans="17:17">
      <c r="Q753894" s="72"/>
    </row>
    <row r="753895" spans="17:17">
      <c r="Q753895" s="72"/>
    </row>
    <row r="753896" spans="17:17">
      <c r="Q753896" s="72"/>
    </row>
    <row r="753897" spans="17:17">
      <c r="Q753897" s="72"/>
    </row>
    <row r="753898" spans="17:17">
      <c r="Q753898" s="72"/>
    </row>
    <row r="753899" spans="17:17">
      <c r="Q753899" s="72"/>
    </row>
    <row r="753900" spans="17:17">
      <c r="Q753900" s="72"/>
    </row>
    <row r="753901" spans="17:17">
      <c r="Q753901" s="72"/>
    </row>
    <row r="753902" spans="17:17">
      <c r="Q753902" s="72"/>
    </row>
    <row r="753903" spans="17:17">
      <c r="Q753903" s="72"/>
    </row>
    <row r="753904" spans="17:17">
      <c r="Q753904" s="72"/>
    </row>
    <row r="753905" spans="17:17">
      <c r="Q753905" s="72"/>
    </row>
    <row r="753906" spans="17:17">
      <c r="Q753906" s="72"/>
    </row>
    <row r="753907" spans="17:17">
      <c r="Q753907" s="72"/>
    </row>
    <row r="753908" spans="17:17">
      <c r="Q753908" s="72"/>
    </row>
    <row r="753909" spans="17:17">
      <c r="Q753909" s="72"/>
    </row>
    <row r="753910" spans="17:17">
      <c r="Q753910" s="72"/>
    </row>
    <row r="753911" spans="17:17">
      <c r="Q753911" s="72"/>
    </row>
    <row r="753912" spans="17:17">
      <c r="Q753912" s="72"/>
    </row>
    <row r="753913" spans="17:17">
      <c r="Q753913" s="72"/>
    </row>
    <row r="753914" spans="17:17">
      <c r="Q753914" s="72"/>
    </row>
    <row r="753915" spans="17:17">
      <c r="Q753915" s="72"/>
    </row>
    <row r="753916" spans="17:17">
      <c r="Q753916" s="72"/>
    </row>
    <row r="753917" spans="17:17">
      <c r="Q753917" s="72"/>
    </row>
    <row r="753918" spans="17:17">
      <c r="Q753918" s="72"/>
    </row>
    <row r="753919" spans="17:17">
      <c r="Q753919" s="72"/>
    </row>
    <row r="753920" spans="17:17">
      <c r="Q753920" s="72"/>
    </row>
    <row r="753921" spans="17:17">
      <c r="Q753921" s="72"/>
    </row>
    <row r="753922" spans="17:17">
      <c r="Q753922" s="72"/>
    </row>
    <row r="753923" spans="17:17">
      <c r="Q753923" s="72"/>
    </row>
    <row r="753924" spans="17:17">
      <c r="Q753924" s="72"/>
    </row>
    <row r="753925" spans="17:17">
      <c r="Q753925" s="72"/>
    </row>
    <row r="753926" spans="17:17">
      <c r="Q753926" s="72"/>
    </row>
    <row r="753927" spans="17:17">
      <c r="Q753927" s="72"/>
    </row>
    <row r="753928" spans="17:17">
      <c r="Q753928" s="72"/>
    </row>
    <row r="753929" spans="17:17">
      <c r="Q753929" s="72"/>
    </row>
    <row r="753930" spans="17:17">
      <c r="Q753930" s="72"/>
    </row>
    <row r="753931" spans="17:17">
      <c r="Q753931" s="72"/>
    </row>
    <row r="753932" spans="17:17">
      <c r="Q753932" s="72"/>
    </row>
    <row r="753933" spans="17:17">
      <c r="Q753933" s="72"/>
    </row>
    <row r="753934" spans="17:17">
      <c r="Q753934" s="72"/>
    </row>
    <row r="753935" spans="17:17">
      <c r="Q753935" s="72"/>
    </row>
    <row r="753936" spans="17:17">
      <c r="Q753936" s="72"/>
    </row>
    <row r="753937" spans="17:17">
      <c r="Q753937" s="72"/>
    </row>
    <row r="753938" spans="17:17">
      <c r="Q753938" s="72"/>
    </row>
    <row r="753939" spans="17:17">
      <c r="Q753939" s="72"/>
    </row>
    <row r="753940" spans="17:17">
      <c r="Q753940" s="72"/>
    </row>
    <row r="753941" spans="17:17">
      <c r="Q753941" s="72"/>
    </row>
    <row r="753942" spans="17:17">
      <c r="Q753942" s="72"/>
    </row>
    <row r="753943" spans="17:17">
      <c r="Q753943" s="72"/>
    </row>
    <row r="753944" spans="17:17">
      <c r="Q753944" s="72"/>
    </row>
    <row r="753945" spans="17:17">
      <c r="Q753945" s="72"/>
    </row>
    <row r="753946" spans="17:17">
      <c r="Q753946" s="72"/>
    </row>
    <row r="753947" spans="17:17">
      <c r="Q753947" s="72"/>
    </row>
    <row r="753948" spans="17:17">
      <c r="Q753948" s="72"/>
    </row>
    <row r="753949" spans="17:17">
      <c r="Q753949" s="72"/>
    </row>
    <row r="753950" spans="17:17">
      <c r="Q753950" s="72"/>
    </row>
    <row r="753951" spans="17:17">
      <c r="Q753951" s="72"/>
    </row>
    <row r="753952" spans="17:17">
      <c r="Q753952" s="72"/>
    </row>
    <row r="753953" spans="17:17">
      <c r="Q753953" s="72"/>
    </row>
    <row r="753954" spans="17:17">
      <c r="Q753954" s="72"/>
    </row>
    <row r="753955" spans="17:17">
      <c r="Q753955" s="72"/>
    </row>
    <row r="753956" spans="17:17">
      <c r="Q753956" s="72"/>
    </row>
    <row r="753957" spans="17:17">
      <c r="Q753957" s="72"/>
    </row>
    <row r="753958" spans="17:17">
      <c r="Q753958" s="72"/>
    </row>
    <row r="753959" spans="17:17">
      <c r="Q753959" s="72"/>
    </row>
    <row r="753960" spans="17:17">
      <c r="Q753960" s="72"/>
    </row>
    <row r="753961" spans="17:17">
      <c r="Q753961" s="72"/>
    </row>
    <row r="753962" spans="17:17">
      <c r="Q753962" s="72"/>
    </row>
    <row r="753963" spans="17:17">
      <c r="Q753963" s="72"/>
    </row>
    <row r="753964" spans="17:17">
      <c r="Q753964" s="72"/>
    </row>
    <row r="753965" spans="17:17">
      <c r="Q753965" s="72"/>
    </row>
    <row r="753966" spans="17:17">
      <c r="Q753966" s="72"/>
    </row>
    <row r="753967" spans="17:17">
      <c r="Q753967" s="72"/>
    </row>
    <row r="753968" spans="17:17">
      <c r="Q753968" s="72"/>
    </row>
    <row r="753969" spans="17:17">
      <c r="Q753969" s="72"/>
    </row>
    <row r="753970" spans="17:17">
      <c r="Q753970" s="72"/>
    </row>
    <row r="753971" spans="17:17">
      <c r="Q753971" s="72"/>
    </row>
    <row r="753972" spans="17:17">
      <c r="Q753972" s="72"/>
    </row>
    <row r="753973" spans="17:17">
      <c r="Q753973" s="72"/>
    </row>
    <row r="753974" spans="17:17">
      <c r="Q753974" s="72"/>
    </row>
    <row r="753975" spans="17:17">
      <c r="Q753975" s="72"/>
    </row>
    <row r="753976" spans="17:17">
      <c r="Q753976" s="72"/>
    </row>
    <row r="753977" spans="17:17">
      <c r="Q753977" s="72"/>
    </row>
    <row r="753978" spans="17:17">
      <c r="Q753978" s="72"/>
    </row>
    <row r="753979" spans="17:17">
      <c r="Q753979" s="72"/>
    </row>
    <row r="753980" spans="17:17">
      <c r="Q753980" s="72"/>
    </row>
    <row r="753981" spans="17:17">
      <c r="Q753981" s="72"/>
    </row>
    <row r="753982" spans="17:17">
      <c r="Q753982" s="72"/>
    </row>
    <row r="753983" spans="17:17">
      <c r="Q753983" s="72"/>
    </row>
    <row r="753984" spans="17:17">
      <c r="Q753984" s="72"/>
    </row>
    <row r="753985" spans="17:17">
      <c r="Q753985" s="72"/>
    </row>
    <row r="753986" spans="17:17">
      <c r="Q753986" s="72"/>
    </row>
    <row r="753987" spans="17:17">
      <c r="Q753987" s="72"/>
    </row>
    <row r="753988" spans="17:17">
      <c r="Q753988" s="72"/>
    </row>
    <row r="753989" spans="17:17">
      <c r="Q753989" s="72"/>
    </row>
    <row r="753990" spans="17:17">
      <c r="Q753990" s="72"/>
    </row>
    <row r="753991" spans="17:17">
      <c r="Q753991" s="72"/>
    </row>
    <row r="753992" spans="17:17">
      <c r="Q753992" s="72"/>
    </row>
    <row r="753993" spans="17:17">
      <c r="Q753993" s="72"/>
    </row>
    <row r="753994" spans="17:17">
      <c r="Q753994" s="72"/>
    </row>
    <row r="753995" spans="17:17">
      <c r="Q753995" s="72"/>
    </row>
    <row r="753996" spans="17:17">
      <c r="Q753996" s="72"/>
    </row>
    <row r="753997" spans="17:17">
      <c r="Q753997" s="72"/>
    </row>
    <row r="753998" spans="17:17">
      <c r="Q753998" s="72"/>
    </row>
    <row r="753999" spans="17:17">
      <c r="Q753999" s="72"/>
    </row>
    <row r="754000" spans="17:17">
      <c r="Q754000" s="72"/>
    </row>
    <row r="754001" spans="17:17">
      <c r="Q754001" s="72"/>
    </row>
    <row r="754002" spans="17:17">
      <c r="Q754002" s="72"/>
    </row>
    <row r="754003" spans="17:17">
      <c r="Q754003" s="72"/>
    </row>
    <row r="754004" spans="17:17">
      <c r="Q754004" s="72"/>
    </row>
    <row r="754005" spans="17:17">
      <c r="Q754005" s="72"/>
    </row>
    <row r="754006" spans="17:17">
      <c r="Q754006" s="72"/>
    </row>
    <row r="754007" spans="17:17">
      <c r="Q754007" s="72"/>
    </row>
    <row r="754008" spans="17:17">
      <c r="Q754008" s="72"/>
    </row>
    <row r="754009" spans="17:17">
      <c r="Q754009" s="72"/>
    </row>
    <row r="754010" spans="17:17">
      <c r="Q754010" s="72"/>
    </row>
    <row r="754011" spans="17:17">
      <c r="Q754011" s="72"/>
    </row>
    <row r="754012" spans="17:17">
      <c r="Q754012" s="72"/>
    </row>
    <row r="754013" spans="17:17">
      <c r="Q754013" s="72"/>
    </row>
    <row r="754014" spans="17:17">
      <c r="Q754014" s="72"/>
    </row>
    <row r="754015" spans="17:17">
      <c r="Q754015" s="72"/>
    </row>
    <row r="754016" spans="17:17">
      <c r="Q754016" s="72"/>
    </row>
    <row r="754017" spans="17:17">
      <c r="Q754017" s="72"/>
    </row>
    <row r="754018" spans="17:17">
      <c r="Q754018" s="72"/>
    </row>
    <row r="754019" spans="17:17">
      <c r="Q754019" s="72"/>
    </row>
    <row r="754020" spans="17:17">
      <c r="Q754020" s="72"/>
    </row>
    <row r="754021" spans="17:17">
      <c r="Q754021" s="72"/>
    </row>
    <row r="754022" spans="17:17">
      <c r="Q754022" s="72"/>
    </row>
    <row r="754023" spans="17:17">
      <c r="Q754023" s="72"/>
    </row>
    <row r="754024" spans="17:17">
      <c r="Q754024" s="72"/>
    </row>
    <row r="754025" spans="17:17">
      <c r="Q754025" s="72"/>
    </row>
    <row r="754026" spans="17:17">
      <c r="Q754026" s="72"/>
    </row>
    <row r="754027" spans="17:17">
      <c r="Q754027" s="72"/>
    </row>
    <row r="754028" spans="17:17">
      <c r="Q754028" s="72"/>
    </row>
    <row r="754029" spans="17:17">
      <c r="Q754029" s="72"/>
    </row>
    <row r="754030" spans="17:17">
      <c r="Q754030" s="72"/>
    </row>
    <row r="754031" spans="17:17">
      <c r="Q754031" s="72"/>
    </row>
    <row r="754032" spans="17:17">
      <c r="Q754032" s="72"/>
    </row>
    <row r="754033" spans="17:17">
      <c r="Q754033" s="72"/>
    </row>
    <row r="754034" spans="17:17">
      <c r="Q754034" s="72"/>
    </row>
    <row r="754035" spans="17:17">
      <c r="Q754035" s="72"/>
    </row>
    <row r="754036" spans="17:17">
      <c r="Q754036" s="72"/>
    </row>
    <row r="754037" spans="17:17">
      <c r="Q754037" s="72"/>
    </row>
    <row r="754038" spans="17:17">
      <c r="Q754038" s="72"/>
    </row>
    <row r="754039" spans="17:17">
      <c r="Q754039" s="72"/>
    </row>
    <row r="754040" spans="17:17">
      <c r="Q754040" s="72"/>
    </row>
    <row r="754041" spans="17:17">
      <c r="Q754041" s="72"/>
    </row>
    <row r="754042" spans="17:17">
      <c r="Q754042" s="72"/>
    </row>
    <row r="754043" spans="17:17">
      <c r="Q754043" s="72"/>
    </row>
    <row r="754044" spans="17:17">
      <c r="Q754044" s="72"/>
    </row>
    <row r="754045" spans="17:17">
      <c r="Q754045" s="72"/>
    </row>
    <row r="754046" spans="17:17">
      <c r="Q754046" s="72"/>
    </row>
    <row r="754047" spans="17:17">
      <c r="Q754047" s="72"/>
    </row>
    <row r="754048" spans="17:17">
      <c r="Q754048" s="72"/>
    </row>
    <row r="754049" spans="17:17">
      <c r="Q754049" s="72"/>
    </row>
    <row r="754050" spans="17:17">
      <c r="Q754050" s="72"/>
    </row>
    <row r="754051" spans="17:17">
      <c r="Q754051" s="72"/>
    </row>
    <row r="754052" spans="17:17">
      <c r="Q754052" s="72"/>
    </row>
    <row r="754053" spans="17:17">
      <c r="Q754053" s="72"/>
    </row>
    <row r="754054" spans="17:17">
      <c r="Q754054" s="72"/>
    </row>
    <row r="754055" spans="17:17">
      <c r="Q754055" s="72"/>
    </row>
    <row r="754056" spans="17:17">
      <c r="Q754056" s="72"/>
    </row>
    <row r="754057" spans="17:17">
      <c r="Q754057" s="72"/>
    </row>
    <row r="754058" spans="17:17">
      <c r="Q754058" s="72"/>
    </row>
    <row r="754059" spans="17:17">
      <c r="Q754059" s="72"/>
    </row>
    <row r="754060" spans="17:17">
      <c r="Q754060" s="72"/>
    </row>
    <row r="754061" spans="17:17">
      <c r="Q754061" s="72"/>
    </row>
    <row r="754062" spans="17:17">
      <c r="Q754062" s="72"/>
    </row>
    <row r="754063" spans="17:17">
      <c r="Q754063" s="72"/>
    </row>
    <row r="754064" spans="17:17">
      <c r="Q754064" s="72"/>
    </row>
    <row r="754065" spans="17:17">
      <c r="Q754065" s="72"/>
    </row>
    <row r="754066" spans="17:17">
      <c r="Q754066" s="72"/>
    </row>
    <row r="754067" spans="17:17">
      <c r="Q754067" s="72"/>
    </row>
    <row r="754068" spans="17:17">
      <c r="Q754068" s="72"/>
    </row>
    <row r="754069" spans="17:17">
      <c r="Q754069" s="72"/>
    </row>
    <row r="754070" spans="17:17">
      <c r="Q754070" s="72"/>
    </row>
    <row r="754071" spans="17:17">
      <c r="Q754071" s="72"/>
    </row>
    <row r="754072" spans="17:17">
      <c r="Q754072" s="72"/>
    </row>
    <row r="754073" spans="17:17">
      <c r="Q754073" s="72"/>
    </row>
    <row r="754074" spans="17:17">
      <c r="Q754074" s="72"/>
    </row>
    <row r="754075" spans="17:17">
      <c r="Q754075" s="72"/>
    </row>
    <row r="754076" spans="17:17">
      <c r="Q754076" s="72"/>
    </row>
    <row r="754077" spans="17:17">
      <c r="Q754077" s="72"/>
    </row>
    <row r="754078" spans="17:17">
      <c r="Q754078" s="72"/>
    </row>
    <row r="754079" spans="17:17">
      <c r="Q754079" s="72"/>
    </row>
    <row r="754080" spans="17:17">
      <c r="Q754080" s="72"/>
    </row>
    <row r="754081" spans="17:17">
      <c r="Q754081" s="72"/>
    </row>
    <row r="754082" spans="17:17">
      <c r="Q754082" s="72"/>
    </row>
    <row r="754083" spans="17:17">
      <c r="Q754083" s="72"/>
    </row>
    <row r="754084" spans="17:17">
      <c r="Q754084" s="72"/>
    </row>
    <row r="754085" spans="17:17">
      <c r="Q754085" s="72"/>
    </row>
    <row r="754086" spans="17:17">
      <c r="Q754086" s="72"/>
    </row>
    <row r="754087" spans="17:17">
      <c r="Q754087" s="72"/>
    </row>
    <row r="754088" spans="17:17">
      <c r="Q754088" s="72"/>
    </row>
    <row r="754089" spans="17:17">
      <c r="Q754089" s="72"/>
    </row>
    <row r="754090" spans="17:17">
      <c r="Q754090" s="72"/>
    </row>
    <row r="754091" spans="17:17">
      <c r="Q754091" s="72"/>
    </row>
    <row r="754092" spans="17:17">
      <c r="Q754092" s="72"/>
    </row>
    <row r="754093" spans="17:17">
      <c r="Q754093" s="72"/>
    </row>
    <row r="754094" spans="17:17">
      <c r="Q754094" s="72"/>
    </row>
    <row r="754095" spans="17:17">
      <c r="Q754095" s="72"/>
    </row>
    <row r="754096" spans="17:17">
      <c r="Q754096" s="72"/>
    </row>
    <row r="754097" spans="17:17">
      <c r="Q754097" s="72"/>
    </row>
    <row r="754098" spans="17:17">
      <c r="Q754098" s="72"/>
    </row>
    <row r="754099" spans="17:17">
      <c r="Q754099" s="72"/>
    </row>
    <row r="754100" spans="17:17">
      <c r="Q754100" s="72"/>
    </row>
    <row r="754101" spans="17:17">
      <c r="Q754101" s="72"/>
    </row>
    <row r="754102" spans="17:17">
      <c r="Q754102" s="72"/>
    </row>
    <row r="754103" spans="17:17">
      <c r="Q754103" s="72"/>
    </row>
    <row r="754104" spans="17:17">
      <c r="Q754104" s="72"/>
    </row>
    <row r="754105" spans="17:17">
      <c r="Q754105" s="72"/>
    </row>
    <row r="754106" spans="17:17">
      <c r="Q754106" s="72"/>
    </row>
    <row r="754107" spans="17:17">
      <c r="Q754107" s="72"/>
    </row>
    <row r="754108" spans="17:17">
      <c r="Q754108" s="72"/>
    </row>
    <row r="754109" spans="17:17">
      <c r="Q754109" s="72"/>
    </row>
    <row r="754110" spans="17:17">
      <c r="Q754110" s="72"/>
    </row>
    <row r="754111" spans="17:17">
      <c r="Q754111" s="72"/>
    </row>
    <row r="754112" spans="17:17">
      <c r="Q754112" s="72"/>
    </row>
    <row r="754113" spans="17:17">
      <c r="Q754113" s="72"/>
    </row>
    <row r="754114" spans="17:17">
      <c r="Q754114" s="72"/>
    </row>
    <row r="754115" spans="17:17">
      <c r="Q754115" s="72"/>
    </row>
    <row r="754116" spans="17:17">
      <c r="Q754116" s="72"/>
    </row>
    <row r="754117" spans="17:17">
      <c r="Q754117" s="72"/>
    </row>
    <row r="754118" spans="17:17">
      <c r="Q754118" s="72"/>
    </row>
    <row r="754119" spans="17:17">
      <c r="Q754119" s="72"/>
    </row>
    <row r="754120" spans="17:17">
      <c r="Q754120" s="72"/>
    </row>
    <row r="754121" spans="17:17">
      <c r="Q754121" s="72"/>
    </row>
    <row r="754122" spans="17:17">
      <c r="Q754122" s="72"/>
    </row>
    <row r="754123" spans="17:17">
      <c r="Q754123" s="72"/>
    </row>
    <row r="754124" spans="17:17">
      <c r="Q754124" s="72"/>
    </row>
    <row r="754125" spans="17:17">
      <c r="Q754125" s="72"/>
    </row>
    <row r="754126" spans="17:17">
      <c r="Q754126" s="72"/>
    </row>
    <row r="754127" spans="17:17">
      <c r="Q754127" s="72"/>
    </row>
    <row r="754128" spans="17:17">
      <c r="Q754128" s="72"/>
    </row>
    <row r="754129" spans="17:17">
      <c r="Q754129" s="72"/>
    </row>
    <row r="754130" spans="17:17">
      <c r="Q754130" s="72"/>
    </row>
    <row r="754131" spans="17:17">
      <c r="Q754131" s="72"/>
    </row>
    <row r="754132" spans="17:17">
      <c r="Q754132" s="72"/>
    </row>
    <row r="754133" spans="17:17">
      <c r="Q754133" s="72"/>
    </row>
    <row r="754134" spans="17:17">
      <c r="Q754134" s="72"/>
    </row>
    <row r="754135" spans="17:17">
      <c r="Q754135" s="72"/>
    </row>
    <row r="754136" spans="17:17">
      <c r="Q754136" s="72"/>
    </row>
    <row r="754137" spans="17:17">
      <c r="Q754137" s="72"/>
    </row>
    <row r="754138" spans="17:17">
      <c r="Q754138" s="72"/>
    </row>
    <row r="754139" spans="17:17">
      <c r="Q754139" s="72"/>
    </row>
    <row r="754140" spans="17:17">
      <c r="Q754140" s="72"/>
    </row>
    <row r="754141" spans="17:17">
      <c r="Q754141" s="72"/>
    </row>
    <row r="754142" spans="17:17">
      <c r="Q754142" s="72"/>
    </row>
    <row r="754143" spans="17:17">
      <c r="Q754143" s="72"/>
    </row>
    <row r="754144" spans="17:17">
      <c r="Q754144" s="72"/>
    </row>
    <row r="754145" spans="17:17">
      <c r="Q754145" s="72"/>
    </row>
    <row r="754146" spans="17:17">
      <c r="Q754146" s="72"/>
    </row>
    <row r="754147" spans="17:17">
      <c r="Q754147" s="72"/>
    </row>
    <row r="754148" spans="17:17">
      <c r="Q754148" s="72"/>
    </row>
    <row r="754149" spans="17:17">
      <c r="Q754149" s="72"/>
    </row>
    <row r="754150" spans="17:17">
      <c r="Q754150" s="72"/>
    </row>
    <row r="754151" spans="17:17">
      <c r="Q754151" s="72"/>
    </row>
    <row r="754152" spans="17:17">
      <c r="Q754152" s="72"/>
    </row>
    <row r="754153" spans="17:17">
      <c r="Q754153" s="72"/>
    </row>
    <row r="754154" spans="17:17">
      <c r="Q754154" s="72"/>
    </row>
    <row r="754155" spans="17:17">
      <c r="Q754155" s="72"/>
    </row>
    <row r="754156" spans="17:17">
      <c r="Q754156" s="72"/>
    </row>
    <row r="754157" spans="17:17">
      <c r="Q754157" s="72"/>
    </row>
    <row r="754158" spans="17:17">
      <c r="Q754158" s="72"/>
    </row>
    <row r="754159" spans="17:17">
      <c r="Q754159" s="72"/>
    </row>
    <row r="754160" spans="17:17">
      <c r="Q754160" s="72"/>
    </row>
    <row r="754161" spans="17:17">
      <c r="Q754161" s="72"/>
    </row>
    <row r="754162" spans="17:17">
      <c r="Q754162" s="72"/>
    </row>
    <row r="754163" spans="17:17">
      <c r="Q754163" s="72"/>
    </row>
    <row r="754164" spans="17:17">
      <c r="Q754164" s="72"/>
    </row>
    <row r="754165" spans="17:17">
      <c r="Q754165" s="72"/>
    </row>
    <row r="754166" spans="17:17">
      <c r="Q754166" s="72"/>
    </row>
    <row r="754167" spans="17:17">
      <c r="Q754167" s="72"/>
    </row>
    <row r="754168" spans="17:17">
      <c r="Q754168" s="72"/>
    </row>
    <row r="754169" spans="17:17">
      <c r="Q754169" s="72"/>
    </row>
    <row r="754170" spans="17:17">
      <c r="Q754170" s="72"/>
    </row>
    <row r="754171" spans="17:17">
      <c r="Q754171" s="72"/>
    </row>
    <row r="754172" spans="17:17">
      <c r="Q754172" s="72"/>
    </row>
    <row r="754173" spans="17:17">
      <c r="Q754173" s="72"/>
    </row>
    <row r="754174" spans="17:17">
      <c r="Q754174" s="72"/>
    </row>
    <row r="754175" spans="17:17">
      <c r="Q754175" s="72"/>
    </row>
    <row r="754176" spans="17:17">
      <c r="Q754176" s="72"/>
    </row>
    <row r="754177" spans="17:17">
      <c r="Q754177" s="72"/>
    </row>
    <row r="754178" spans="17:17">
      <c r="Q754178" s="72"/>
    </row>
    <row r="754179" spans="17:17">
      <c r="Q754179" s="72"/>
    </row>
    <row r="754180" spans="17:17">
      <c r="Q754180" s="72"/>
    </row>
    <row r="754181" spans="17:17">
      <c r="Q754181" s="72"/>
    </row>
    <row r="754182" spans="17:17">
      <c r="Q754182" s="72"/>
    </row>
    <row r="754183" spans="17:17">
      <c r="Q754183" s="72"/>
    </row>
    <row r="754184" spans="17:17">
      <c r="Q754184" s="72"/>
    </row>
    <row r="754185" spans="17:17">
      <c r="Q754185" s="72"/>
    </row>
    <row r="754186" spans="17:17">
      <c r="Q754186" s="72"/>
    </row>
    <row r="754187" spans="17:17">
      <c r="Q754187" s="72"/>
    </row>
    <row r="754188" spans="17:17">
      <c r="Q754188" s="72"/>
    </row>
    <row r="754189" spans="17:17">
      <c r="Q754189" s="72"/>
    </row>
    <row r="754190" spans="17:17">
      <c r="Q754190" s="72"/>
    </row>
    <row r="754191" spans="17:17">
      <c r="Q754191" s="72"/>
    </row>
    <row r="754192" spans="17:17">
      <c r="Q754192" s="72"/>
    </row>
    <row r="754193" spans="17:17">
      <c r="Q754193" s="72"/>
    </row>
    <row r="754194" spans="17:17">
      <c r="Q754194" s="72"/>
    </row>
    <row r="754195" spans="17:17">
      <c r="Q754195" s="72"/>
    </row>
    <row r="754196" spans="17:17">
      <c r="Q754196" s="72"/>
    </row>
    <row r="754197" spans="17:17">
      <c r="Q754197" s="72"/>
    </row>
    <row r="754198" spans="17:17">
      <c r="Q754198" s="72"/>
    </row>
    <row r="754199" spans="17:17">
      <c r="Q754199" s="72"/>
    </row>
    <row r="754200" spans="17:17">
      <c r="Q754200" s="72"/>
    </row>
    <row r="754201" spans="17:17">
      <c r="Q754201" s="72"/>
    </row>
    <row r="754202" spans="17:17">
      <c r="Q754202" s="72"/>
    </row>
    <row r="754203" spans="17:17">
      <c r="Q754203" s="72"/>
    </row>
    <row r="754204" spans="17:17">
      <c r="Q754204" s="72"/>
    </row>
    <row r="754205" spans="17:17">
      <c r="Q754205" s="72"/>
    </row>
    <row r="754206" spans="17:17">
      <c r="Q754206" s="72"/>
    </row>
    <row r="754207" spans="17:17">
      <c r="Q754207" s="72"/>
    </row>
    <row r="754208" spans="17:17">
      <c r="Q754208" s="72"/>
    </row>
    <row r="754209" spans="17:17">
      <c r="Q754209" s="72"/>
    </row>
    <row r="754210" spans="17:17">
      <c r="Q754210" s="72"/>
    </row>
    <row r="754211" spans="17:17">
      <c r="Q754211" s="72"/>
    </row>
    <row r="754212" spans="17:17">
      <c r="Q754212" s="72"/>
    </row>
    <row r="754213" spans="17:17">
      <c r="Q754213" s="72"/>
    </row>
    <row r="754214" spans="17:17">
      <c r="Q754214" s="72"/>
    </row>
    <row r="754215" spans="17:17">
      <c r="Q754215" s="72"/>
    </row>
    <row r="754216" spans="17:17">
      <c r="Q754216" s="72"/>
    </row>
    <row r="754217" spans="17:17">
      <c r="Q754217" s="72"/>
    </row>
    <row r="754218" spans="17:17">
      <c r="Q754218" s="72"/>
    </row>
    <row r="754219" spans="17:17">
      <c r="Q754219" s="72"/>
    </row>
    <row r="754220" spans="17:17">
      <c r="Q754220" s="72"/>
    </row>
    <row r="754221" spans="17:17">
      <c r="Q754221" s="72"/>
    </row>
    <row r="754222" spans="17:17">
      <c r="Q754222" s="72"/>
    </row>
    <row r="754223" spans="17:17">
      <c r="Q754223" s="72"/>
    </row>
    <row r="754224" spans="17:17">
      <c r="Q754224" s="72"/>
    </row>
    <row r="754225" spans="17:17">
      <c r="Q754225" s="72"/>
    </row>
    <row r="754226" spans="17:17">
      <c r="Q754226" s="72"/>
    </row>
    <row r="754227" spans="17:17">
      <c r="Q754227" s="72"/>
    </row>
    <row r="754228" spans="17:17">
      <c r="Q754228" s="72"/>
    </row>
    <row r="754229" spans="17:17">
      <c r="Q754229" s="72"/>
    </row>
    <row r="754230" spans="17:17">
      <c r="Q754230" s="72"/>
    </row>
    <row r="754231" spans="17:17">
      <c r="Q754231" s="72"/>
    </row>
    <row r="754232" spans="17:17">
      <c r="Q754232" s="72"/>
    </row>
    <row r="754233" spans="17:17">
      <c r="Q754233" s="72"/>
    </row>
    <row r="754234" spans="17:17">
      <c r="Q754234" s="72"/>
    </row>
    <row r="754235" spans="17:17">
      <c r="Q754235" s="72"/>
    </row>
    <row r="754236" spans="17:17">
      <c r="Q754236" s="72"/>
    </row>
    <row r="754237" spans="17:17">
      <c r="Q754237" s="72"/>
    </row>
    <row r="754238" spans="17:17">
      <c r="Q754238" s="72"/>
    </row>
    <row r="754239" spans="17:17">
      <c r="Q754239" s="72"/>
    </row>
    <row r="754240" spans="17:17">
      <c r="Q754240" s="72"/>
    </row>
    <row r="754241" spans="17:17">
      <c r="Q754241" s="72"/>
    </row>
    <row r="754242" spans="17:17">
      <c r="Q754242" s="72"/>
    </row>
    <row r="754243" spans="17:17">
      <c r="Q754243" s="72"/>
    </row>
    <row r="754244" spans="17:17">
      <c r="Q754244" s="72"/>
    </row>
    <row r="754245" spans="17:17">
      <c r="Q754245" s="72"/>
    </row>
    <row r="754246" spans="17:17">
      <c r="Q754246" s="72"/>
    </row>
    <row r="754247" spans="17:17">
      <c r="Q754247" s="72"/>
    </row>
    <row r="754248" spans="17:17">
      <c r="Q754248" s="72"/>
    </row>
    <row r="754249" spans="17:17">
      <c r="Q754249" s="72"/>
    </row>
    <row r="754250" spans="17:17">
      <c r="Q754250" s="72"/>
    </row>
    <row r="754251" spans="17:17">
      <c r="Q754251" s="72"/>
    </row>
    <row r="754252" spans="17:17">
      <c r="Q754252" s="72"/>
    </row>
    <row r="754253" spans="17:17">
      <c r="Q754253" s="72"/>
    </row>
    <row r="754254" spans="17:17">
      <c r="Q754254" s="72"/>
    </row>
    <row r="754255" spans="17:17">
      <c r="Q754255" s="72"/>
    </row>
    <row r="754256" spans="17:17">
      <c r="Q754256" s="72"/>
    </row>
    <row r="754257" spans="17:17">
      <c r="Q754257" s="72"/>
    </row>
    <row r="754258" spans="17:17">
      <c r="Q754258" s="72"/>
    </row>
    <row r="754259" spans="17:17">
      <c r="Q754259" s="72"/>
    </row>
    <row r="754260" spans="17:17">
      <c r="Q754260" s="72"/>
    </row>
    <row r="754261" spans="17:17">
      <c r="Q754261" s="72"/>
    </row>
    <row r="754262" spans="17:17">
      <c r="Q754262" s="72"/>
    </row>
    <row r="754263" spans="17:17">
      <c r="Q754263" s="72"/>
    </row>
    <row r="754264" spans="17:17">
      <c r="Q754264" s="72"/>
    </row>
    <row r="754265" spans="17:17">
      <c r="Q754265" s="72"/>
    </row>
    <row r="754266" spans="17:17">
      <c r="Q754266" s="72"/>
    </row>
    <row r="754267" spans="17:17">
      <c r="Q754267" s="72"/>
    </row>
    <row r="754268" spans="17:17">
      <c r="Q754268" s="72"/>
    </row>
    <row r="754269" spans="17:17">
      <c r="Q754269" s="72"/>
    </row>
    <row r="754270" spans="17:17">
      <c r="Q754270" s="72"/>
    </row>
    <row r="754271" spans="17:17">
      <c r="Q754271" s="72"/>
    </row>
    <row r="754272" spans="17:17">
      <c r="Q754272" s="72"/>
    </row>
    <row r="754273" spans="17:17">
      <c r="Q754273" s="72"/>
    </row>
    <row r="754274" spans="17:17">
      <c r="Q754274" s="72"/>
    </row>
    <row r="754275" spans="17:17">
      <c r="Q754275" s="72"/>
    </row>
    <row r="754276" spans="17:17">
      <c r="Q754276" s="72"/>
    </row>
    <row r="754277" spans="17:17">
      <c r="Q754277" s="72"/>
    </row>
    <row r="754278" spans="17:17">
      <c r="Q754278" s="72"/>
    </row>
    <row r="754279" spans="17:17">
      <c r="Q754279" s="72"/>
    </row>
    <row r="754280" spans="17:17">
      <c r="Q754280" s="72"/>
    </row>
    <row r="754281" spans="17:17">
      <c r="Q754281" s="72"/>
    </row>
    <row r="754282" spans="17:17">
      <c r="Q754282" s="72"/>
    </row>
    <row r="754283" spans="17:17">
      <c r="Q754283" s="72"/>
    </row>
    <row r="754284" spans="17:17">
      <c r="Q754284" s="72"/>
    </row>
    <row r="754285" spans="17:17">
      <c r="Q754285" s="72"/>
    </row>
    <row r="754286" spans="17:17">
      <c r="Q754286" s="72"/>
    </row>
    <row r="754287" spans="17:17">
      <c r="Q754287" s="72"/>
    </row>
    <row r="754288" spans="17:17">
      <c r="Q754288" s="72"/>
    </row>
    <row r="754289" spans="17:17">
      <c r="Q754289" s="72"/>
    </row>
    <row r="754290" spans="17:17">
      <c r="Q754290" s="72"/>
    </row>
    <row r="754291" spans="17:17">
      <c r="Q754291" s="72"/>
    </row>
    <row r="754292" spans="17:17">
      <c r="Q754292" s="72"/>
    </row>
    <row r="754293" spans="17:17">
      <c r="Q754293" s="72"/>
    </row>
    <row r="754294" spans="17:17">
      <c r="Q754294" s="72"/>
    </row>
    <row r="754295" spans="17:17">
      <c r="Q754295" s="72"/>
    </row>
    <row r="754296" spans="17:17">
      <c r="Q754296" s="72"/>
    </row>
    <row r="754297" spans="17:17">
      <c r="Q754297" s="72"/>
    </row>
    <row r="754298" spans="17:17">
      <c r="Q754298" s="72"/>
    </row>
    <row r="754299" spans="17:17">
      <c r="Q754299" s="72"/>
    </row>
    <row r="754300" spans="17:17">
      <c r="Q754300" s="72"/>
    </row>
    <row r="754301" spans="17:17">
      <c r="Q754301" s="72"/>
    </row>
    <row r="754302" spans="17:17">
      <c r="Q754302" s="72"/>
    </row>
    <row r="754303" spans="17:17">
      <c r="Q754303" s="72"/>
    </row>
    <row r="754304" spans="17:17">
      <c r="Q754304" s="72"/>
    </row>
    <row r="754305" spans="17:17">
      <c r="Q754305" s="72"/>
    </row>
    <row r="754306" spans="17:17">
      <c r="Q754306" s="72"/>
    </row>
    <row r="754307" spans="17:17">
      <c r="Q754307" s="72"/>
    </row>
    <row r="754308" spans="17:17">
      <c r="Q754308" s="72"/>
    </row>
    <row r="754309" spans="17:17">
      <c r="Q754309" s="72"/>
    </row>
    <row r="754310" spans="17:17">
      <c r="Q754310" s="72"/>
    </row>
    <row r="754311" spans="17:17">
      <c r="Q754311" s="72"/>
    </row>
    <row r="754312" spans="17:17">
      <c r="Q754312" s="72"/>
    </row>
    <row r="754313" spans="17:17">
      <c r="Q754313" s="72"/>
    </row>
    <row r="754314" spans="17:17">
      <c r="Q754314" s="72"/>
    </row>
    <row r="754315" spans="17:17">
      <c r="Q754315" s="72"/>
    </row>
    <row r="754316" spans="17:17">
      <c r="Q754316" s="72"/>
    </row>
    <row r="754317" spans="17:17">
      <c r="Q754317" s="72"/>
    </row>
    <row r="754318" spans="17:17">
      <c r="Q754318" s="72"/>
    </row>
    <row r="754319" spans="17:17">
      <c r="Q754319" s="72"/>
    </row>
    <row r="754320" spans="17:17">
      <c r="Q754320" s="72"/>
    </row>
    <row r="754321" spans="17:17">
      <c r="Q754321" s="72"/>
    </row>
    <row r="754322" spans="17:17">
      <c r="Q754322" s="72"/>
    </row>
    <row r="754323" spans="17:17">
      <c r="Q754323" s="72"/>
    </row>
    <row r="754324" spans="17:17">
      <c r="Q754324" s="72"/>
    </row>
    <row r="754325" spans="17:17">
      <c r="Q754325" s="72"/>
    </row>
    <row r="754326" spans="17:17">
      <c r="Q754326" s="72"/>
    </row>
    <row r="754327" spans="17:17">
      <c r="Q754327" s="72"/>
    </row>
    <row r="754328" spans="17:17">
      <c r="Q754328" s="72"/>
    </row>
    <row r="754329" spans="17:17">
      <c r="Q754329" s="72"/>
    </row>
    <row r="754330" spans="17:17">
      <c r="Q754330" s="72"/>
    </row>
    <row r="754331" spans="17:17">
      <c r="Q754331" s="72"/>
    </row>
    <row r="754332" spans="17:17">
      <c r="Q754332" s="72"/>
    </row>
    <row r="754333" spans="17:17">
      <c r="Q754333" s="72"/>
    </row>
    <row r="754334" spans="17:17">
      <c r="Q754334" s="72"/>
    </row>
    <row r="754335" spans="17:17">
      <c r="Q754335" s="72"/>
    </row>
    <row r="754336" spans="17:17">
      <c r="Q754336" s="72"/>
    </row>
    <row r="754337" spans="17:17">
      <c r="Q754337" s="72"/>
    </row>
    <row r="754338" spans="17:17">
      <c r="Q754338" s="72"/>
    </row>
    <row r="754339" spans="17:17">
      <c r="Q754339" s="72"/>
    </row>
    <row r="754340" spans="17:17">
      <c r="Q754340" s="72"/>
    </row>
    <row r="754341" spans="17:17">
      <c r="Q754341" s="72"/>
    </row>
    <row r="754342" spans="17:17">
      <c r="Q754342" s="72"/>
    </row>
    <row r="754343" spans="17:17">
      <c r="Q754343" s="72"/>
    </row>
    <row r="754344" spans="17:17">
      <c r="Q754344" s="72"/>
    </row>
    <row r="754345" spans="17:17">
      <c r="Q754345" s="72"/>
    </row>
    <row r="754346" spans="17:17">
      <c r="Q754346" s="72"/>
    </row>
    <row r="754347" spans="17:17">
      <c r="Q754347" s="72"/>
    </row>
    <row r="754348" spans="17:17">
      <c r="Q754348" s="72"/>
    </row>
    <row r="754349" spans="17:17">
      <c r="Q754349" s="72"/>
    </row>
    <row r="754350" spans="17:17">
      <c r="Q754350" s="72"/>
    </row>
    <row r="754351" spans="17:17">
      <c r="Q754351" s="72"/>
    </row>
    <row r="754352" spans="17:17">
      <c r="Q754352" s="72"/>
    </row>
    <row r="754353" spans="17:17">
      <c r="Q754353" s="72"/>
    </row>
    <row r="754354" spans="17:17">
      <c r="Q754354" s="72"/>
    </row>
    <row r="754355" spans="17:17">
      <c r="Q754355" s="72"/>
    </row>
    <row r="754356" spans="17:17">
      <c r="Q754356" s="72"/>
    </row>
    <row r="754357" spans="17:17">
      <c r="Q754357" s="72"/>
    </row>
    <row r="754358" spans="17:17">
      <c r="Q754358" s="72"/>
    </row>
    <row r="754359" spans="17:17">
      <c r="Q754359" s="72"/>
    </row>
    <row r="754360" spans="17:17">
      <c r="Q754360" s="72"/>
    </row>
    <row r="754361" spans="17:17">
      <c r="Q754361" s="72"/>
    </row>
    <row r="754362" spans="17:17">
      <c r="Q754362" s="72"/>
    </row>
    <row r="754363" spans="17:17">
      <c r="Q754363" s="72"/>
    </row>
    <row r="754364" spans="17:17">
      <c r="Q754364" s="72"/>
    </row>
    <row r="754365" spans="17:17">
      <c r="Q754365" s="72"/>
    </row>
    <row r="754366" spans="17:17">
      <c r="Q754366" s="72"/>
    </row>
    <row r="754367" spans="17:17">
      <c r="Q754367" s="72"/>
    </row>
    <row r="754368" spans="17:17">
      <c r="Q754368" s="72"/>
    </row>
    <row r="754369" spans="17:17">
      <c r="Q754369" s="72"/>
    </row>
    <row r="754370" spans="17:17">
      <c r="Q754370" s="72"/>
    </row>
    <row r="754371" spans="17:17">
      <c r="Q754371" s="72"/>
    </row>
    <row r="754372" spans="17:17">
      <c r="Q754372" s="72"/>
    </row>
    <row r="754373" spans="17:17">
      <c r="Q754373" s="72"/>
    </row>
    <row r="754374" spans="17:17">
      <c r="Q754374" s="72"/>
    </row>
    <row r="754375" spans="17:17">
      <c r="Q754375" s="72"/>
    </row>
    <row r="754376" spans="17:17">
      <c r="Q754376" s="72"/>
    </row>
    <row r="754377" spans="17:17">
      <c r="Q754377" s="72"/>
    </row>
    <row r="754378" spans="17:17">
      <c r="Q754378" s="72"/>
    </row>
    <row r="754379" spans="17:17">
      <c r="Q754379" s="72"/>
    </row>
    <row r="754380" spans="17:17">
      <c r="Q754380" s="72"/>
    </row>
    <row r="754381" spans="17:17">
      <c r="Q754381" s="72"/>
    </row>
    <row r="754382" spans="17:17">
      <c r="Q754382" s="72"/>
    </row>
    <row r="754383" spans="17:17">
      <c r="Q754383" s="72"/>
    </row>
    <row r="754384" spans="17:17">
      <c r="Q754384" s="72"/>
    </row>
    <row r="754385" spans="17:17">
      <c r="Q754385" s="72"/>
    </row>
    <row r="754386" spans="17:17">
      <c r="Q754386" s="72"/>
    </row>
    <row r="754387" spans="17:17">
      <c r="Q754387" s="72"/>
    </row>
    <row r="754388" spans="17:17">
      <c r="Q754388" s="72"/>
    </row>
    <row r="754389" spans="17:17">
      <c r="Q754389" s="72"/>
    </row>
    <row r="754390" spans="17:17">
      <c r="Q754390" s="72"/>
    </row>
    <row r="754391" spans="17:17">
      <c r="Q754391" s="72"/>
    </row>
    <row r="754392" spans="17:17">
      <c r="Q754392" s="72"/>
    </row>
    <row r="754393" spans="17:17">
      <c r="Q754393" s="72"/>
    </row>
    <row r="754394" spans="17:17">
      <c r="Q754394" s="72"/>
    </row>
    <row r="754395" spans="17:17">
      <c r="Q754395" s="72"/>
    </row>
    <row r="754396" spans="17:17">
      <c r="Q754396" s="72"/>
    </row>
    <row r="754397" spans="17:17">
      <c r="Q754397" s="72"/>
    </row>
    <row r="754398" spans="17:17">
      <c r="Q754398" s="72"/>
    </row>
    <row r="754399" spans="17:17">
      <c r="Q754399" s="72"/>
    </row>
    <row r="754400" spans="17:17">
      <c r="Q754400" s="72"/>
    </row>
    <row r="754401" spans="17:17">
      <c r="Q754401" s="72"/>
    </row>
    <row r="754402" spans="17:17">
      <c r="Q754402" s="72"/>
    </row>
    <row r="754403" spans="17:17">
      <c r="Q754403" s="72"/>
    </row>
    <row r="754404" spans="17:17">
      <c r="Q754404" s="72"/>
    </row>
    <row r="754405" spans="17:17">
      <c r="Q754405" s="72"/>
    </row>
    <row r="754406" spans="17:17">
      <c r="Q754406" s="72"/>
    </row>
    <row r="754407" spans="17:17">
      <c r="Q754407" s="72"/>
    </row>
    <row r="754408" spans="17:17">
      <c r="Q754408" s="72"/>
    </row>
    <row r="754409" spans="17:17">
      <c r="Q754409" s="72"/>
    </row>
    <row r="754410" spans="17:17">
      <c r="Q754410" s="72"/>
    </row>
    <row r="754411" spans="17:17">
      <c r="Q754411" s="72"/>
    </row>
    <row r="754412" spans="17:17">
      <c r="Q754412" s="72"/>
    </row>
    <row r="754413" spans="17:17">
      <c r="Q754413" s="72"/>
    </row>
    <row r="754414" spans="17:17">
      <c r="Q754414" s="72"/>
    </row>
    <row r="754415" spans="17:17">
      <c r="Q754415" s="72"/>
    </row>
    <row r="754416" spans="17:17">
      <c r="Q754416" s="72"/>
    </row>
    <row r="754417" spans="17:17">
      <c r="Q754417" s="72"/>
    </row>
    <row r="754418" spans="17:17">
      <c r="Q754418" s="72"/>
    </row>
    <row r="754419" spans="17:17">
      <c r="Q754419" s="72"/>
    </row>
    <row r="754420" spans="17:17">
      <c r="Q754420" s="72"/>
    </row>
    <row r="754421" spans="17:17">
      <c r="Q754421" s="72"/>
    </row>
    <row r="754422" spans="17:17">
      <c r="Q754422" s="72"/>
    </row>
    <row r="754423" spans="17:17">
      <c r="Q754423" s="72"/>
    </row>
    <row r="754424" spans="17:17">
      <c r="Q754424" s="72"/>
    </row>
    <row r="754425" spans="17:17">
      <c r="Q754425" s="72"/>
    </row>
    <row r="754426" spans="17:17">
      <c r="Q754426" s="72"/>
    </row>
    <row r="754427" spans="17:17">
      <c r="Q754427" s="72"/>
    </row>
    <row r="754428" spans="17:17">
      <c r="Q754428" s="72"/>
    </row>
    <row r="754429" spans="17:17">
      <c r="Q754429" s="72"/>
    </row>
    <row r="754430" spans="17:17">
      <c r="Q754430" s="72"/>
    </row>
    <row r="754431" spans="17:17">
      <c r="Q754431" s="72"/>
    </row>
    <row r="754432" spans="17:17">
      <c r="Q754432" s="72"/>
    </row>
    <row r="754433" spans="17:17">
      <c r="Q754433" s="72"/>
    </row>
    <row r="754434" spans="17:17">
      <c r="Q754434" s="72"/>
    </row>
    <row r="754435" spans="17:17">
      <c r="Q754435" s="72"/>
    </row>
    <row r="754436" spans="17:17">
      <c r="Q754436" s="72"/>
    </row>
    <row r="754437" spans="17:17">
      <c r="Q754437" s="72"/>
    </row>
    <row r="754438" spans="17:17">
      <c r="Q754438" s="72"/>
    </row>
    <row r="754439" spans="17:17">
      <c r="Q754439" s="72"/>
    </row>
    <row r="754440" spans="17:17">
      <c r="Q754440" s="72"/>
    </row>
    <row r="754441" spans="17:17">
      <c r="Q754441" s="72"/>
    </row>
    <row r="754442" spans="17:17">
      <c r="Q754442" s="72"/>
    </row>
    <row r="754443" spans="17:17">
      <c r="Q754443" s="72"/>
    </row>
    <row r="754444" spans="17:17">
      <c r="Q754444" s="72"/>
    </row>
    <row r="754445" spans="17:17">
      <c r="Q754445" s="72"/>
    </row>
    <row r="754446" spans="17:17">
      <c r="Q754446" s="72"/>
    </row>
    <row r="754447" spans="17:17">
      <c r="Q754447" s="72"/>
    </row>
    <row r="754448" spans="17:17">
      <c r="Q754448" s="72"/>
    </row>
    <row r="754449" spans="17:17">
      <c r="Q754449" s="72"/>
    </row>
    <row r="754450" spans="17:17">
      <c r="Q754450" s="72"/>
    </row>
    <row r="754451" spans="17:17">
      <c r="Q754451" s="72"/>
    </row>
    <row r="754452" spans="17:17">
      <c r="Q754452" s="72"/>
    </row>
    <row r="754453" spans="17:17">
      <c r="Q754453" s="72"/>
    </row>
    <row r="754454" spans="17:17">
      <c r="Q754454" s="72"/>
    </row>
    <row r="754455" spans="17:17">
      <c r="Q754455" s="72"/>
    </row>
    <row r="754456" spans="17:17">
      <c r="Q754456" s="72"/>
    </row>
    <row r="754457" spans="17:17">
      <c r="Q754457" s="72"/>
    </row>
    <row r="754458" spans="17:17">
      <c r="Q754458" s="72"/>
    </row>
    <row r="754459" spans="17:17">
      <c r="Q754459" s="72"/>
    </row>
    <row r="754460" spans="17:17">
      <c r="Q754460" s="72"/>
    </row>
    <row r="754461" spans="17:17">
      <c r="Q754461" s="72"/>
    </row>
    <row r="754462" spans="17:17">
      <c r="Q754462" s="72"/>
    </row>
    <row r="754463" spans="17:17">
      <c r="Q754463" s="72"/>
    </row>
    <row r="754464" spans="17:17">
      <c r="Q754464" s="72"/>
    </row>
    <row r="754465" spans="17:17">
      <c r="Q754465" s="72"/>
    </row>
    <row r="754466" spans="17:17">
      <c r="Q754466" s="72"/>
    </row>
    <row r="754467" spans="17:17">
      <c r="Q754467" s="72"/>
    </row>
    <row r="754468" spans="17:17">
      <c r="Q754468" s="72"/>
    </row>
    <row r="754469" spans="17:17">
      <c r="Q754469" s="72"/>
    </row>
    <row r="754470" spans="17:17">
      <c r="Q754470" s="72"/>
    </row>
    <row r="754471" spans="17:17">
      <c r="Q754471" s="72"/>
    </row>
    <row r="754472" spans="17:17">
      <c r="Q754472" s="72"/>
    </row>
    <row r="754473" spans="17:17">
      <c r="Q754473" s="72"/>
    </row>
    <row r="754474" spans="17:17">
      <c r="Q754474" s="72"/>
    </row>
    <row r="754475" spans="17:17">
      <c r="Q754475" s="72"/>
    </row>
    <row r="754476" spans="17:17">
      <c r="Q754476" s="72"/>
    </row>
    <row r="754477" spans="17:17">
      <c r="Q754477" s="72"/>
    </row>
    <row r="754478" spans="17:17">
      <c r="Q754478" s="72"/>
    </row>
    <row r="754479" spans="17:17">
      <c r="Q754479" s="72"/>
    </row>
    <row r="754480" spans="17:17">
      <c r="Q754480" s="72"/>
    </row>
    <row r="754481" spans="17:17">
      <c r="Q754481" s="72"/>
    </row>
    <row r="754482" spans="17:17">
      <c r="Q754482" s="72"/>
    </row>
    <row r="754483" spans="17:17">
      <c r="Q754483" s="72"/>
    </row>
    <row r="754484" spans="17:17">
      <c r="Q754484" s="72"/>
    </row>
    <row r="754485" spans="17:17">
      <c r="Q754485" s="72"/>
    </row>
    <row r="754486" spans="17:17">
      <c r="Q754486" s="72"/>
    </row>
    <row r="754487" spans="17:17">
      <c r="Q754487" s="72"/>
    </row>
    <row r="754488" spans="17:17">
      <c r="Q754488" s="72"/>
    </row>
    <row r="754489" spans="17:17">
      <c r="Q754489" s="72"/>
    </row>
    <row r="754490" spans="17:17">
      <c r="Q754490" s="72"/>
    </row>
    <row r="754491" spans="17:17">
      <c r="Q754491" s="72"/>
    </row>
    <row r="754492" spans="17:17">
      <c r="Q754492" s="72"/>
    </row>
    <row r="754493" spans="17:17">
      <c r="Q754493" s="72"/>
    </row>
    <row r="754494" spans="17:17">
      <c r="Q754494" s="72"/>
    </row>
    <row r="754495" spans="17:17">
      <c r="Q754495" s="72"/>
    </row>
    <row r="754496" spans="17:17">
      <c r="Q754496" s="72"/>
    </row>
    <row r="754497" spans="17:17">
      <c r="Q754497" s="72"/>
    </row>
    <row r="754498" spans="17:17">
      <c r="Q754498" s="72"/>
    </row>
    <row r="754499" spans="17:17">
      <c r="Q754499" s="72"/>
    </row>
    <row r="754500" spans="17:17">
      <c r="Q754500" s="72"/>
    </row>
    <row r="754501" spans="17:17">
      <c r="Q754501" s="72"/>
    </row>
    <row r="754502" spans="17:17">
      <c r="Q754502" s="72"/>
    </row>
    <row r="754503" spans="17:17">
      <c r="Q754503" s="72"/>
    </row>
    <row r="754504" spans="17:17">
      <c r="Q754504" s="72"/>
    </row>
    <row r="754505" spans="17:17">
      <c r="Q754505" s="72"/>
    </row>
    <row r="754506" spans="17:17">
      <c r="Q754506" s="72"/>
    </row>
    <row r="754507" spans="17:17">
      <c r="Q754507" s="72"/>
    </row>
    <row r="754508" spans="17:17">
      <c r="Q754508" s="72"/>
    </row>
    <row r="754509" spans="17:17">
      <c r="Q754509" s="72"/>
    </row>
    <row r="754510" spans="17:17">
      <c r="Q754510" s="72"/>
    </row>
    <row r="754511" spans="17:17">
      <c r="Q754511" s="72"/>
    </row>
    <row r="754512" spans="17:17">
      <c r="Q754512" s="72"/>
    </row>
    <row r="754513" spans="17:17">
      <c r="Q754513" s="72"/>
    </row>
    <row r="754514" spans="17:17">
      <c r="Q754514" s="72"/>
    </row>
    <row r="754515" spans="17:17">
      <c r="Q754515" s="72"/>
    </row>
    <row r="754516" spans="17:17">
      <c r="Q754516" s="72"/>
    </row>
    <row r="754517" spans="17:17">
      <c r="Q754517" s="72"/>
    </row>
    <row r="754518" spans="17:17">
      <c r="Q754518" s="72"/>
    </row>
    <row r="754519" spans="17:17">
      <c r="Q754519" s="72"/>
    </row>
    <row r="754520" spans="17:17">
      <c r="Q754520" s="72"/>
    </row>
    <row r="754521" spans="17:17">
      <c r="Q754521" s="72"/>
    </row>
    <row r="754522" spans="17:17">
      <c r="Q754522" s="72"/>
    </row>
    <row r="754523" spans="17:17">
      <c r="Q754523" s="72"/>
    </row>
    <row r="754524" spans="17:17">
      <c r="Q754524" s="72"/>
    </row>
    <row r="754525" spans="17:17">
      <c r="Q754525" s="72"/>
    </row>
    <row r="754526" spans="17:17">
      <c r="Q754526" s="72"/>
    </row>
    <row r="754527" spans="17:17">
      <c r="Q754527" s="72"/>
    </row>
    <row r="754528" spans="17:17">
      <c r="Q754528" s="72"/>
    </row>
    <row r="754529" spans="17:17">
      <c r="Q754529" s="72"/>
    </row>
    <row r="754530" spans="17:17">
      <c r="Q754530" s="72"/>
    </row>
    <row r="754531" spans="17:17">
      <c r="Q754531" s="72"/>
    </row>
    <row r="754532" spans="17:17">
      <c r="Q754532" s="72"/>
    </row>
    <row r="754533" spans="17:17">
      <c r="Q754533" s="72"/>
    </row>
    <row r="754534" spans="17:17">
      <c r="Q754534" s="72"/>
    </row>
    <row r="754535" spans="17:17">
      <c r="Q754535" s="72"/>
    </row>
    <row r="754536" spans="17:17">
      <c r="Q754536" s="72"/>
    </row>
    <row r="754537" spans="17:17">
      <c r="Q754537" s="72"/>
    </row>
    <row r="754538" spans="17:17">
      <c r="Q754538" s="72"/>
    </row>
    <row r="754539" spans="17:17">
      <c r="Q754539" s="72"/>
    </row>
    <row r="754540" spans="17:17">
      <c r="Q754540" s="72"/>
    </row>
    <row r="754541" spans="17:17">
      <c r="Q754541" s="72"/>
    </row>
    <row r="754542" spans="17:17">
      <c r="Q754542" s="72"/>
    </row>
    <row r="754543" spans="17:17">
      <c r="Q754543" s="72"/>
    </row>
    <row r="754544" spans="17:17">
      <c r="Q754544" s="72"/>
    </row>
    <row r="754545" spans="17:17">
      <c r="Q754545" s="72"/>
    </row>
    <row r="754546" spans="17:17">
      <c r="Q754546" s="72"/>
    </row>
    <row r="754547" spans="17:17">
      <c r="Q754547" s="72"/>
    </row>
    <row r="754548" spans="17:17">
      <c r="Q754548" s="72"/>
    </row>
    <row r="754549" spans="17:17">
      <c r="Q754549" s="72"/>
    </row>
    <row r="754550" spans="17:17">
      <c r="Q754550" s="72"/>
    </row>
    <row r="754551" spans="17:17">
      <c r="Q754551" s="72"/>
    </row>
    <row r="754552" spans="17:17">
      <c r="Q754552" s="72"/>
    </row>
    <row r="754553" spans="17:17">
      <c r="Q754553" s="72"/>
    </row>
    <row r="754554" spans="17:17">
      <c r="Q754554" s="72"/>
    </row>
    <row r="754555" spans="17:17">
      <c r="Q754555" s="72"/>
    </row>
    <row r="754556" spans="17:17">
      <c r="Q754556" s="72"/>
    </row>
    <row r="754557" spans="17:17">
      <c r="Q754557" s="72"/>
    </row>
    <row r="754558" spans="17:17">
      <c r="Q754558" s="72"/>
    </row>
    <row r="754559" spans="17:17">
      <c r="Q754559" s="72"/>
    </row>
    <row r="754560" spans="17:17">
      <c r="Q754560" s="72"/>
    </row>
    <row r="754561" spans="17:17">
      <c r="Q754561" s="72"/>
    </row>
    <row r="754562" spans="17:17">
      <c r="Q754562" s="72"/>
    </row>
    <row r="754563" spans="17:17">
      <c r="Q754563" s="72"/>
    </row>
    <row r="754564" spans="17:17">
      <c r="Q754564" s="72"/>
    </row>
    <row r="754565" spans="17:17">
      <c r="Q754565" s="72"/>
    </row>
    <row r="754566" spans="17:17">
      <c r="Q754566" s="72"/>
    </row>
    <row r="754567" spans="17:17">
      <c r="Q754567" s="72"/>
    </row>
    <row r="754568" spans="17:17">
      <c r="Q754568" s="72"/>
    </row>
    <row r="754569" spans="17:17">
      <c r="Q754569" s="72"/>
    </row>
    <row r="754570" spans="17:17">
      <c r="Q754570" s="72"/>
    </row>
    <row r="754571" spans="17:17">
      <c r="Q754571" s="72"/>
    </row>
    <row r="754572" spans="17:17">
      <c r="Q754572" s="72"/>
    </row>
    <row r="754573" spans="17:17">
      <c r="Q754573" s="72"/>
    </row>
    <row r="754574" spans="17:17">
      <c r="Q754574" s="72"/>
    </row>
    <row r="754575" spans="17:17">
      <c r="Q754575" s="72"/>
    </row>
    <row r="754576" spans="17:17">
      <c r="Q754576" s="72"/>
    </row>
    <row r="754577" spans="17:17">
      <c r="Q754577" s="72"/>
    </row>
    <row r="754578" spans="17:17">
      <c r="Q754578" s="72"/>
    </row>
    <row r="754579" spans="17:17">
      <c r="Q754579" s="72"/>
    </row>
    <row r="754580" spans="17:17">
      <c r="Q754580" s="72"/>
    </row>
    <row r="754581" spans="17:17">
      <c r="Q754581" s="72"/>
    </row>
    <row r="754582" spans="17:17">
      <c r="Q754582" s="72"/>
    </row>
    <row r="754583" spans="17:17">
      <c r="Q754583" s="72"/>
    </row>
    <row r="754584" spans="17:17">
      <c r="Q754584" s="72"/>
    </row>
    <row r="754585" spans="17:17">
      <c r="Q754585" s="72"/>
    </row>
    <row r="754586" spans="17:17">
      <c r="Q754586" s="72"/>
    </row>
    <row r="754587" spans="17:17">
      <c r="Q754587" s="72"/>
    </row>
    <row r="754588" spans="17:17">
      <c r="Q754588" s="72"/>
    </row>
    <row r="754589" spans="17:17">
      <c r="Q754589" s="72"/>
    </row>
    <row r="754590" spans="17:17">
      <c r="Q754590" s="72"/>
    </row>
    <row r="754591" spans="17:17">
      <c r="Q754591" s="72"/>
    </row>
    <row r="754592" spans="17:17">
      <c r="Q754592" s="72"/>
    </row>
    <row r="754593" spans="17:17">
      <c r="Q754593" s="72"/>
    </row>
    <row r="754594" spans="17:17">
      <c r="Q754594" s="72"/>
    </row>
    <row r="754595" spans="17:17">
      <c r="Q754595" s="72"/>
    </row>
    <row r="754596" spans="17:17">
      <c r="Q754596" s="72"/>
    </row>
    <row r="754597" spans="17:17">
      <c r="Q754597" s="72"/>
    </row>
    <row r="754598" spans="17:17">
      <c r="Q754598" s="72"/>
    </row>
    <row r="754599" spans="17:17">
      <c r="Q754599" s="72"/>
    </row>
    <row r="754600" spans="17:17">
      <c r="Q754600" s="72"/>
    </row>
    <row r="754601" spans="17:17">
      <c r="Q754601" s="72"/>
    </row>
    <row r="754602" spans="17:17">
      <c r="Q754602" s="72"/>
    </row>
    <row r="754603" spans="17:17">
      <c r="Q754603" s="72"/>
    </row>
    <row r="754604" spans="17:17">
      <c r="Q754604" s="72"/>
    </row>
    <row r="754605" spans="17:17">
      <c r="Q754605" s="72"/>
    </row>
    <row r="754606" spans="17:17">
      <c r="Q754606" s="72"/>
    </row>
    <row r="754607" spans="17:17">
      <c r="Q754607" s="72"/>
    </row>
    <row r="754608" spans="17:17">
      <c r="Q754608" s="72"/>
    </row>
    <row r="754609" spans="17:17">
      <c r="Q754609" s="72"/>
    </row>
    <row r="754610" spans="17:17">
      <c r="Q754610" s="72"/>
    </row>
    <row r="754611" spans="17:17">
      <c r="Q754611" s="72"/>
    </row>
    <row r="754612" spans="17:17">
      <c r="Q754612" s="72"/>
    </row>
    <row r="754613" spans="17:17">
      <c r="Q754613" s="72"/>
    </row>
    <row r="754614" spans="17:17">
      <c r="Q754614" s="72"/>
    </row>
    <row r="754615" spans="17:17">
      <c r="Q754615" s="72"/>
    </row>
    <row r="754616" spans="17:17">
      <c r="Q754616" s="72"/>
    </row>
    <row r="754617" spans="17:17">
      <c r="Q754617" s="72"/>
    </row>
    <row r="754618" spans="17:17">
      <c r="Q754618" s="72"/>
    </row>
    <row r="754619" spans="17:17">
      <c r="Q754619" s="72"/>
    </row>
    <row r="754620" spans="17:17">
      <c r="Q754620" s="72"/>
    </row>
    <row r="754621" spans="17:17">
      <c r="Q754621" s="72"/>
    </row>
    <row r="754622" spans="17:17">
      <c r="Q754622" s="72"/>
    </row>
    <row r="754623" spans="17:17">
      <c r="Q754623" s="72"/>
    </row>
    <row r="754624" spans="17:17">
      <c r="Q754624" s="72"/>
    </row>
    <row r="754625" spans="17:17">
      <c r="Q754625" s="72"/>
    </row>
    <row r="754626" spans="17:17">
      <c r="Q754626" s="72"/>
    </row>
    <row r="754627" spans="17:17">
      <c r="Q754627" s="72"/>
    </row>
    <row r="754628" spans="17:17">
      <c r="Q754628" s="72"/>
    </row>
    <row r="754629" spans="17:17">
      <c r="Q754629" s="72"/>
    </row>
    <row r="754630" spans="17:17">
      <c r="Q754630" s="72"/>
    </row>
    <row r="754631" spans="17:17">
      <c r="Q754631" s="72"/>
    </row>
    <row r="754632" spans="17:17">
      <c r="Q754632" s="72"/>
    </row>
    <row r="754633" spans="17:17">
      <c r="Q754633" s="72"/>
    </row>
    <row r="754634" spans="17:17">
      <c r="Q754634" s="72"/>
    </row>
    <row r="754635" spans="17:17">
      <c r="Q754635" s="72"/>
    </row>
    <row r="754636" spans="17:17">
      <c r="Q754636" s="72"/>
    </row>
    <row r="754637" spans="17:17">
      <c r="Q754637" s="72"/>
    </row>
    <row r="754638" spans="17:17">
      <c r="Q754638" s="72"/>
    </row>
    <row r="754639" spans="17:17">
      <c r="Q754639" s="72"/>
    </row>
    <row r="754640" spans="17:17">
      <c r="Q754640" s="72"/>
    </row>
    <row r="754641" spans="17:17">
      <c r="Q754641" s="72"/>
    </row>
    <row r="754642" spans="17:17">
      <c r="Q754642" s="72"/>
    </row>
    <row r="754643" spans="17:17">
      <c r="Q754643" s="72"/>
    </row>
    <row r="754644" spans="17:17">
      <c r="Q754644" s="72"/>
    </row>
    <row r="754645" spans="17:17">
      <c r="Q754645" s="72"/>
    </row>
    <row r="754646" spans="17:17">
      <c r="Q754646" s="72"/>
    </row>
    <row r="754647" spans="17:17">
      <c r="Q754647" s="72"/>
    </row>
    <row r="754648" spans="17:17">
      <c r="Q754648" s="72"/>
    </row>
    <row r="754649" spans="17:17">
      <c r="Q754649" s="72"/>
    </row>
    <row r="754650" spans="17:17">
      <c r="Q754650" s="72"/>
    </row>
    <row r="754651" spans="17:17">
      <c r="Q754651" s="72"/>
    </row>
    <row r="754652" spans="17:17">
      <c r="Q754652" s="72"/>
    </row>
    <row r="754653" spans="17:17">
      <c r="Q754653" s="72"/>
    </row>
    <row r="754654" spans="17:17">
      <c r="Q754654" s="72"/>
    </row>
    <row r="754655" spans="17:17">
      <c r="Q754655" s="72"/>
    </row>
    <row r="754656" spans="17:17">
      <c r="Q754656" s="72"/>
    </row>
    <row r="754657" spans="17:17">
      <c r="Q754657" s="72"/>
    </row>
    <row r="754658" spans="17:17">
      <c r="Q754658" s="72"/>
    </row>
    <row r="754659" spans="17:17">
      <c r="Q754659" s="72"/>
    </row>
    <row r="754660" spans="17:17">
      <c r="Q754660" s="72"/>
    </row>
    <row r="754661" spans="17:17">
      <c r="Q754661" s="72"/>
    </row>
    <row r="754662" spans="17:17">
      <c r="Q754662" s="72"/>
    </row>
    <row r="754663" spans="17:17">
      <c r="Q754663" s="72"/>
    </row>
    <row r="754664" spans="17:17">
      <c r="Q754664" s="72"/>
    </row>
    <row r="754665" spans="17:17">
      <c r="Q754665" s="72"/>
    </row>
    <row r="754666" spans="17:17">
      <c r="Q754666" s="72"/>
    </row>
    <row r="754667" spans="17:17">
      <c r="Q754667" s="72"/>
    </row>
    <row r="754668" spans="17:17">
      <c r="Q754668" s="72"/>
    </row>
    <row r="754669" spans="17:17">
      <c r="Q754669" s="72"/>
    </row>
    <row r="754670" spans="17:17">
      <c r="Q754670" s="72"/>
    </row>
    <row r="754671" spans="17:17">
      <c r="Q754671" s="72"/>
    </row>
    <row r="754672" spans="17:17">
      <c r="Q754672" s="72"/>
    </row>
    <row r="754673" spans="17:17">
      <c r="Q754673" s="72"/>
    </row>
    <row r="754674" spans="17:17">
      <c r="Q754674" s="72"/>
    </row>
    <row r="754675" spans="17:17">
      <c r="Q754675" s="72"/>
    </row>
    <row r="754676" spans="17:17">
      <c r="Q754676" s="72"/>
    </row>
    <row r="754677" spans="17:17">
      <c r="Q754677" s="72"/>
    </row>
    <row r="754678" spans="17:17">
      <c r="Q754678" s="72"/>
    </row>
    <row r="754679" spans="17:17">
      <c r="Q754679" s="72"/>
    </row>
    <row r="754680" spans="17:17">
      <c r="Q754680" s="72"/>
    </row>
    <row r="754681" spans="17:17">
      <c r="Q754681" s="72"/>
    </row>
    <row r="754682" spans="17:17">
      <c r="Q754682" s="72"/>
    </row>
    <row r="754683" spans="17:17">
      <c r="Q754683" s="72"/>
    </row>
    <row r="754684" spans="17:17">
      <c r="Q754684" s="72"/>
    </row>
    <row r="754685" spans="17:17">
      <c r="Q754685" s="72"/>
    </row>
    <row r="754686" spans="17:17">
      <c r="Q754686" s="72"/>
    </row>
    <row r="754687" spans="17:17">
      <c r="Q754687" s="72"/>
    </row>
    <row r="754688" spans="17:17">
      <c r="Q754688" s="72"/>
    </row>
    <row r="754689" spans="17:17">
      <c r="Q754689" s="72"/>
    </row>
    <row r="754690" spans="17:17">
      <c r="Q754690" s="72"/>
    </row>
    <row r="754691" spans="17:17">
      <c r="Q754691" s="72"/>
    </row>
    <row r="754692" spans="17:17">
      <c r="Q754692" s="72"/>
    </row>
    <row r="754693" spans="17:17">
      <c r="Q754693" s="72"/>
    </row>
    <row r="754694" spans="17:17">
      <c r="Q754694" s="72"/>
    </row>
    <row r="754695" spans="17:17">
      <c r="Q754695" s="72"/>
    </row>
    <row r="754696" spans="17:17">
      <c r="Q754696" s="72"/>
    </row>
    <row r="754697" spans="17:17">
      <c r="Q754697" s="72"/>
    </row>
    <row r="754698" spans="17:17">
      <c r="Q754698" s="72"/>
    </row>
    <row r="754699" spans="17:17">
      <c r="Q754699" s="72"/>
    </row>
    <row r="754700" spans="17:17">
      <c r="Q754700" s="72"/>
    </row>
    <row r="754701" spans="17:17">
      <c r="Q754701" s="72"/>
    </row>
    <row r="754702" spans="17:17">
      <c r="Q754702" s="72"/>
    </row>
    <row r="754703" spans="17:17">
      <c r="Q754703" s="72"/>
    </row>
    <row r="754704" spans="17:17">
      <c r="Q754704" s="72"/>
    </row>
    <row r="754705" spans="17:17">
      <c r="Q754705" s="72"/>
    </row>
    <row r="754706" spans="17:17">
      <c r="Q754706" s="72"/>
    </row>
    <row r="754707" spans="17:17">
      <c r="Q754707" s="72"/>
    </row>
    <row r="754708" spans="17:17">
      <c r="Q754708" s="72"/>
    </row>
    <row r="754709" spans="17:17">
      <c r="Q754709" s="72"/>
    </row>
    <row r="754710" spans="17:17">
      <c r="Q754710" s="72"/>
    </row>
    <row r="754711" spans="17:17">
      <c r="Q754711" s="72"/>
    </row>
    <row r="754712" spans="17:17">
      <c r="Q754712" s="72"/>
    </row>
    <row r="754713" spans="17:17">
      <c r="Q754713" s="72"/>
    </row>
    <row r="754714" spans="17:17">
      <c r="Q754714" s="72"/>
    </row>
    <row r="754715" spans="17:17">
      <c r="Q754715" s="72"/>
    </row>
    <row r="754716" spans="17:17">
      <c r="Q754716" s="72"/>
    </row>
    <row r="754717" spans="17:17">
      <c r="Q754717" s="72"/>
    </row>
    <row r="754718" spans="17:17">
      <c r="Q754718" s="72"/>
    </row>
    <row r="754719" spans="17:17">
      <c r="Q754719" s="72"/>
    </row>
    <row r="754720" spans="17:17">
      <c r="Q754720" s="72"/>
    </row>
    <row r="754721" spans="17:17">
      <c r="Q754721" s="72"/>
    </row>
    <row r="754722" spans="17:17">
      <c r="Q754722" s="72"/>
    </row>
    <row r="754723" spans="17:17">
      <c r="Q754723" s="72"/>
    </row>
    <row r="754724" spans="17:17">
      <c r="Q754724" s="72"/>
    </row>
    <row r="754725" spans="17:17">
      <c r="Q754725" s="72"/>
    </row>
    <row r="754726" spans="17:17">
      <c r="Q754726" s="72"/>
    </row>
    <row r="754727" spans="17:17">
      <c r="Q754727" s="72"/>
    </row>
    <row r="754728" spans="17:17">
      <c r="Q754728" s="72"/>
    </row>
    <row r="754729" spans="17:17">
      <c r="Q754729" s="72"/>
    </row>
    <row r="754730" spans="17:17">
      <c r="Q754730" s="72"/>
    </row>
    <row r="754731" spans="17:17">
      <c r="Q754731" s="72"/>
    </row>
    <row r="754732" spans="17:17">
      <c r="Q754732" s="72"/>
    </row>
    <row r="754733" spans="17:17">
      <c r="Q754733" s="72"/>
    </row>
    <row r="754734" spans="17:17">
      <c r="Q754734" s="72"/>
    </row>
    <row r="754735" spans="17:17">
      <c r="Q754735" s="72"/>
    </row>
    <row r="754736" spans="17:17">
      <c r="Q754736" s="72"/>
    </row>
    <row r="754737" spans="17:17">
      <c r="Q754737" s="72"/>
    </row>
    <row r="754738" spans="17:17">
      <c r="Q754738" s="72"/>
    </row>
    <row r="754739" spans="17:17">
      <c r="Q754739" s="72"/>
    </row>
    <row r="754740" spans="17:17">
      <c r="Q754740" s="72"/>
    </row>
    <row r="754741" spans="17:17">
      <c r="Q754741" s="72"/>
    </row>
    <row r="754742" spans="17:17">
      <c r="Q754742" s="72"/>
    </row>
    <row r="754743" spans="17:17">
      <c r="Q754743" s="72"/>
    </row>
    <row r="754744" spans="17:17">
      <c r="Q754744" s="72"/>
    </row>
    <row r="754745" spans="17:17">
      <c r="Q754745" s="72"/>
    </row>
    <row r="754746" spans="17:17">
      <c r="Q754746" s="72"/>
    </row>
    <row r="754747" spans="17:17">
      <c r="Q754747" s="72"/>
    </row>
    <row r="754748" spans="17:17">
      <c r="Q754748" s="72"/>
    </row>
    <row r="754749" spans="17:17">
      <c r="Q754749" s="72"/>
    </row>
    <row r="754750" spans="17:17">
      <c r="Q754750" s="72"/>
    </row>
    <row r="754751" spans="17:17">
      <c r="Q754751" s="72"/>
    </row>
    <row r="754752" spans="17:17">
      <c r="Q754752" s="72"/>
    </row>
    <row r="754753" spans="17:17">
      <c r="Q754753" s="72"/>
    </row>
    <row r="754754" spans="17:17">
      <c r="Q754754" s="72"/>
    </row>
    <row r="754755" spans="17:17">
      <c r="Q754755" s="72"/>
    </row>
    <row r="754756" spans="17:17">
      <c r="Q754756" s="72"/>
    </row>
    <row r="754757" spans="17:17">
      <c r="Q754757" s="72"/>
    </row>
    <row r="754758" spans="17:17">
      <c r="Q754758" s="72"/>
    </row>
    <row r="754759" spans="17:17">
      <c r="Q754759" s="72"/>
    </row>
    <row r="754760" spans="17:17">
      <c r="Q754760" s="72"/>
    </row>
    <row r="754761" spans="17:17">
      <c r="Q754761" s="72"/>
    </row>
    <row r="754762" spans="17:17">
      <c r="Q754762" s="72"/>
    </row>
    <row r="754763" spans="17:17">
      <c r="Q754763" s="72"/>
    </row>
    <row r="754764" spans="17:17">
      <c r="Q754764" s="72"/>
    </row>
    <row r="754765" spans="17:17">
      <c r="Q754765" s="72"/>
    </row>
    <row r="754766" spans="17:17">
      <c r="Q754766" s="72"/>
    </row>
    <row r="754767" spans="17:17">
      <c r="Q754767" s="72"/>
    </row>
    <row r="754768" spans="17:17">
      <c r="Q754768" s="72"/>
    </row>
    <row r="754769" spans="17:17">
      <c r="Q754769" s="72"/>
    </row>
    <row r="754770" spans="17:17">
      <c r="Q754770" s="72"/>
    </row>
    <row r="754771" spans="17:17">
      <c r="Q754771" s="72"/>
    </row>
    <row r="754772" spans="17:17">
      <c r="Q754772" s="72"/>
    </row>
    <row r="754773" spans="17:17">
      <c r="Q754773" s="72"/>
    </row>
    <row r="754774" spans="17:17">
      <c r="Q754774" s="72"/>
    </row>
    <row r="754775" spans="17:17">
      <c r="Q754775" s="72"/>
    </row>
    <row r="754776" spans="17:17">
      <c r="Q754776" s="72"/>
    </row>
    <row r="754777" spans="17:17">
      <c r="Q754777" s="72"/>
    </row>
    <row r="754778" spans="17:17">
      <c r="Q754778" s="72"/>
    </row>
    <row r="754779" spans="17:17">
      <c r="Q754779" s="72"/>
    </row>
    <row r="754780" spans="17:17">
      <c r="Q754780" s="72"/>
    </row>
    <row r="754781" spans="17:17">
      <c r="Q754781" s="72"/>
    </row>
    <row r="754782" spans="17:17">
      <c r="Q754782" s="72"/>
    </row>
    <row r="754783" spans="17:17">
      <c r="Q754783" s="72"/>
    </row>
    <row r="754784" spans="17:17">
      <c r="Q754784" s="72"/>
    </row>
    <row r="754785" spans="17:17">
      <c r="Q754785" s="72"/>
    </row>
    <row r="754786" spans="17:17">
      <c r="Q754786" s="72"/>
    </row>
    <row r="754787" spans="17:17">
      <c r="Q754787" s="72"/>
    </row>
    <row r="754788" spans="17:17">
      <c r="Q754788" s="72"/>
    </row>
    <row r="754789" spans="17:17">
      <c r="Q754789" s="72"/>
    </row>
    <row r="754790" spans="17:17">
      <c r="Q754790" s="72"/>
    </row>
    <row r="754791" spans="17:17">
      <c r="Q754791" s="72"/>
    </row>
    <row r="754792" spans="17:17">
      <c r="Q754792" s="72"/>
    </row>
    <row r="754793" spans="17:17">
      <c r="Q754793" s="72"/>
    </row>
    <row r="754794" spans="17:17">
      <c r="Q754794" s="72"/>
    </row>
    <row r="754795" spans="17:17">
      <c r="Q754795" s="72"/>
    </row>
    <row r="754796" spans="17:17">
      <c r="Q754796" s="72"/>
    </row>
    <row r="754797" spans="17:17">
      <c r="Q754797" s="72"/>
    </row>
    <row r="754798" spans="17:17">
      <c r="Q754798" s="72"/>
    </row>
    <row r="754799" spans="17:17">
      <c r="Q754799" s="72"/>
    </row>
    <row r="754800" spans="17:17">
      <c r="Q754800" s="72"/>
    </row>
    <row r="754801" spans="17:17">
      <c r="Q754801" s="72"/>
    </row>
    <row r="754802" spans="17:17">
      <c r="Q754802" s="72"/>
    </row>
    <row r="754803" spans="17:17">
      <c r="Q754803" s="72"/>
    </row>
    <row r="754804" spans="17:17">
      <c r="Q754804" s="72"/>
    </row>
    <row r="754805" spans="17:17">
      <c r="Q754805" s="72"/>
    </row>
    <row r="754806" spans="17:17">
      <c r="Q754806" s="72"/>
    </row>
    <row r="754807" spans="17:17">
      <c r="Q754807" s="72"/>
    </row>
    <row r="754808" spans="17:17">
      <c r="Q754808" s="72"/>
    </row>
    <row r="754809" spans="17:17">
      <c r="Q754809" s="72"/>
    </row>
    <row r="754810" spans="17:17">
      <c r="Q754810" s="72"/>
    </row>
    <row r="754811" spans="17:17">
      <c r="Q754811" s="72"/>
    </row>
    <row r="754812" spans="17:17">
      <c r="Q754812" s="72"/>
    </row>
    <row r="754813" spans="17:17">
      <c r="Q754813" s="72"/>
    </row>
    <row r="754814" spans="17:17">
      <c r="Q754814" s="72"/>
    </row>
    <row r="754815" spans="17:17">
      <c r="Q754815" s="72"/>
    </row>
    <row r="754816" spans="17:17">
      <c r="Q754816" s="72"/>
    </row>
    <row r="754817" spans="17:17">
      <c r="Q754817" s="72"/>
    </row>
    <row r="754818" spans="17:17">
      <c r="Q754818" s="72"/>
    </row>
    <row r="754819" spans="17:17">
      <c r="Q754819" s="72"/>
    </row>
    <row r="754820" spans="17:17">
      <c r="Q754820" s="72"/>
    </row>
    <row r="754821" spans="17:17">
      <c r="Q754821" s="72"/>
    </row>
    <row r="754822" spans="17:17">
      <c r="Q754822" s="72"/>
    </row>
    <row r="754823" spans="17:17">
      <c r="Q754823" s="72"/>
    </row>
    <row r="754824" spans="17:17">
      <c r="Q754824" s="72"/>
    </row>
    <row r="754825" spans="17:17">
      <c r="Q754825" s="72"/>
    </row>
    <row r="754826" spans="17:17">
      <c r="Q754826" s="72"/>
    </row>
    <row r="754827" spans="17:17">
      <c r="Q754827" s="72"/>
    </row>
    <row r="754828" spans="17:17">
      <c r="Q754828" s="72"/>
    </row>
    <row r="754829" spans="17:17">
      <c r="Q754829" s="72"/>
    </row>
    <row r="754830" spans="17:17">
      <c r="Q754830" s="72"/>
    </row>
    <row r="754831" spans="17:17">
      <c r="Q754831" s="72"/>
    </row>
    <row r="754832" spans="17:17">
      <c r="Q754832" s="72"/>
    </row>
    <row r="754833" spans="17:17">
      <c r="Q754833" s="72"/>
    </row>
    <row r="754834" spans="17:17">
      <c r="Q754834" s="72"/>
    </row>
    <row r="754835" spans="17:17">
      <c r="Q754835" s="72"/>
    </row>
    <row r="754836" spans="17:17">
      <c r="Q754836" s="72"/>
    </row>
    <row r="754837" spans="17:17">
      <c r="Q754837" s="72"/>
    </row>
    <row r="754838" spans="17:17">
      <c r="Q754838" s="72"/>
    </row>
    <row r="754839" spans="17:17">
      <c r="Q754839" s="72"/>
    </row>
    <row r="754840" spans="17:17">
      <c r="Q754840" s="72"/>
    </row>
    <row r="754841" spans="17:17">
      <c r="Q754841" s="72"/>
    </row>
    <row r="754842" spans="17:17">
      <c r="Q754842" s="72"/>
    </row>
    <row r="754843" spans="17:17">
      <c r="Q754843" s="72"/>
    </row>
    <row r="754844" spans="17:17">
      <c r="Q754844" s="72"/>
    </row>
    <row r="754845" spans="17:17">
      <c r="Q754845" s="72"/>
    </row>
    <row r="754846" spans="17:17">
      <c r="Q754846" s="72"/>
    </row>
    <row r="754847" spans="17:17">
      <c r="Q754847" s="72"/>
    </row>
    <row r="754848" spans="17:17">
      <c r="Q754848" s="72"/>
    </row>
    <row r="754849" spans="17:17">
      <c r="Q754849" s="72"/>
    </row>
    <row r="754850" spans="17:17">
      <c r="Q754850" s="72"/>
    </row>
    <row r="754851" spans="17:17">
      <c r="Q754851" s="72"/>
    </row>
    <row r="754852" spans="17:17">
      <c r="Q754852" s="72"/>
    </row>
    <row r="754853" spans="17:17">
      <c r="Q754853" s="72"/>
    </row>
    <row r="754854" spans="17:17">
      <c r="Q754854" s="72"/>
    </row>
    <row r="754855" spans="17:17">
      <c r="Q754855" s="72"/>
    </row>
    <row r="754856" spans="17:17">
      <c r="Q754856" s="72"/>
    </row>
    <row r="754857" spans="17:17">
      <c r="Q754857" s="72"/>
    </row>
    <row r="754858" spans="17:17">
      <c r="Q754858" s="72"/>
    </row>
    <row r="754859" spans="17:17">
      <c r="Q754859" s="72"/>
    </row>
    <row r="754860" spans="17:17">
      <c r="Q754860" s="72"/>
    </row>
    <row r="754861" spans="17:17">
      <c r="Q754861" s="72"/>
    </row>
    <row r="754862" spans="17:17">
      <c r="Q754862" s="72"/>
    </row>
    <row r="754863" spans="17:17">
      <c r="Q754863" s="72"/>
    </row>
    <row r="754864" spans="17:17">
      <c r="Q754864" s="72"/>
    </row>
    <row r="754865" spans="17:17">
      <c r="Q754865" s="72"/>
    </row>
    <row r="754866" spans="17:17">
      <c r="Q754866" s="72"/>
    </row>
    <row r="754867" spans="17:17">
      <c r="Q754867" s="72"/>
    </row>
    <row r="754868" spans="17:17">
      <c r="Q754868" s="72"/>
    </row>
    <row r="754869" spans="17:17">
      <c r="Q754869" s="72"/>
    </row>
    <row r="754870" spans="17:17">
      <c r="Q754870" s="72"/>
    </row>
    <row r="754871" spans="17:17">
      <c r="Q754871" s="72"/>
    </row>
    <row r="754872" spans="17:17">
      <c r="Q754872" s="72"/>
    </row>
    <row r="754873" spans="17:17">
      <c r="Q754873" s="72"/>
    </row>
    <row r="754874" spans="17:17">
      <c r="Q754874" s="72"/>
    </row>
    <row r="754875" spans="17:17">
      <c r="Q754875" s="72"/>
    </row>
    <row r="754876" spans="17:17">
      <c r="Q754876" s="72"/>
    </row>
    <row r="754877" spans="17:17">
      <c r="Q754877" s="72"/>
    </row>
    <row r="754878" spans="17:17">
      <c r="Q754878" s="72"/>
    </row>
    <row r="754879" spans="17:17">
      <c r="Q754879" s="72"/>
    </row>
    <row r="754880" spans="17:17">
      <c r="Q754880" s="72"/>
    </row>
    <row r="754881" spans="17:17">
      <c r="Q754881" s="72"/>
    </row>
    <row r="754882" spans="17:17">
      <c r="Q754882" s="72"/>
    </row>
    <row r="754883" spans="17:17">
      <c r="Q754883" s="72"/>
    </row>
    <row r="754884" spans="17:17">
      <c r="Q754884" s="72"/>
    </row>
    <row r="754885" spans="17:17">
      <c r="Q754885" s="72"/>
    </row>
    <row r="754886" spans="17:17">
      <c r="Q754886" s="72"/>
    </row>
    <row r="754887" spans="17:17">
      <c r="Q754887" s="72"/>
    </row>
    <row r="754888" spans="17:17">
      <c r="Q754888" s="72"/>
    </row>
    <row r="754889" spans="17:17">
      <c r="Q754889" s="72"/>
    </row>
    <row r="754890" spans="17:17">
      <c r="Q754890" s="72"/>
    </row>
    <row r="754891" spans="17:17">
      <c r="Q754891" s="72"/>
    </row>
    <row r="754892" spans="17:17">
      <c r="Q754892" s="72"/>
    </row>
    <row r="754893" spans="17:17">
      <c r="Q754893" s="72"/>
    </row>
    <row r="754894" spans="17:17">
      <c r="Q754894" s="72"/>
    </row>
    <row r="754895" spans="17:17">
      <c r="Q754895" s="72"/>
    </row>
    <row r="754896" spans="17:17">
      <c r="Q754896" s="72"/>
    </row>
    <row r="754897" spans="17:17">
      <c r="Q754897" s="72"/>
    </row>
    <row r="754898" spans="17:17">
      <c r="Q754898" s="72"/>
    </row>
    <row r="754899" spans="17:17">
      <c r="Q754899" s="72"/>
    </row>
    <row r="754900" spans="17:17">
      <c r="Q754900" s="72"/>
    </row>
    <row r="754901" spans="17:17">
      <c r="Q754901" s="72"/>
    </row>
    <row r="754902" spans="17:17">
      <c r="Q754902" s="72"/>
    </row>
    <row r="754903" spans="17:17">
      <c r="Q754903" s="72"/>
    </row>
    <row r="754904" spans="17:17">
      <c r="Q754904" s="72"/>
    </row>
    <row r="754905" spans="17:17">
      <c r="Q754905" s="72"/>
    </row>
    <row r="754906" spans="17:17">
      <c r="Q754906" s="72"/>
    </row>
    <row r="754907" spans="17:17">
      <c r="Q754907" s="72"/>
    </row>
    <row r="754908" spans="17:17">
      <c r="Q754908" s="72"/>
    </row>
    <row r="754909" spans="17:17">
      <c r="Q754909" s="72"/>
    </row>
    <row r="754910" spans="17:17">
      <c r="Q754910" s="72"/>
    </row>
    <row r="754911" spans="17:17">
      <c r="Q754911" s="72"/>
    </row>
    <row r="754912" spans="17:17">
      <c r="Q754912" s="72"/>
    </row>
    <row r="754913" spans="17:17">
      <c r="Q754913" s="72"/>
    </row>
    <row r="754914" spans="17:17">
      <c r="Q754914" s="72"/>
    </row>
    <row r="754915" spans="17:17">
      <c r="Q754915" s="72"/>
    </row>
    <row r="754916" spans="17:17">
      <c r="Q754916" s="72"/>
    </row>
    <row r="754917" spans="17:17">
      <c r="Q754917" s="72"/>
    </row>
    <row r="754918" spans="17:17">
      <c r="Q754918" s="72"/>
    </row>
    <row r="754919" spans="17:17">
      <c r="Q754919" s="72"/>
    </row>
    <row r="754920" spans="17:17">
      <c r="Q754920" s="72"/>
    </row>
    <row r="754921" spans="17:17">
      <c r="Q754921" s="72"/>
    </row>
    <row r="754922" spans="17:17">
      <c r="Q754922" s="72"/>
    </row>
    <row r="754923" spans="17:17">
      <c r="Q754923" s="72"/>
    </row>
    <row r="754924" spans="17:17">
      <c r="Q754924" s="72"/>
    </row>
    <row r="754925" spans="17:17">
      <c r="Q754925" s="72"/>
    </row>
    <row r="754926" spans="17:17">
      <c r="Q754926" s="72"/>
    </row>
    <row r="754927" spans="17:17">
      <c r="Q754927" s="72"/>
    </row>
    <row r="754928" spans="17:17">
      <c r="Q754928" s="72"/>
    </row>
    <row r="754929" spans="17:17">
      <c r="Q754929" s="72"/>
    </row>
    <row r="754930" spans="17:17">
      <c r="Q754930" s="72"/>
    </row>
    <row r="754931" spans="17:17">
      <c r="Q754931" s="72"/>
    </row>
    <row r="754932" spans="17:17">
      <c r="Q754932" s="72"/>
    </row>
    <row r="754933" spans="17:17">
      <c r="Q754933" s="72"/>
    </row>
    <row r="754934" spans="17:17">
      <c r="Q754934" s="72"/>
    </row>
    <row r="754935" spans="17:17">
      <c r="Q754935" s="72"/>
    </row>
    <row r="754936" spans="17:17">
      <c r="Q754936" s="72"/>
    </row>
    <row r="754937" spans="17:17">
      <c r="Q754937" s="72"/>
    </row>
    <row r="754938" spans="17:17">
      <c r="Q754938" s="72"/>
    </row>
    <row r="754939" spans="17:17">
      <c r="Q754939" s="72"/>
    </row>
    <row r="754940" spans="17:17">
      <c r="Q754940" s="72"/>
    </row>
    <row r="754941" spans="17:17">
      <c r="Q754941" s="72"/>
    </row>
    <row r="754942" spans="17:17">
      <c r="Q754942" s="72"/>
    </row>
    <row r="754943" spans="17:17">
      <c r="Q754943" s="72"/>
    </row>
    <row r="754944" spans="17:17">
      <c r="Q754944" s="72"/>
    </row>
    <row r="754945" spans="17:17">
      <c r="Q754945" s="72"/>
    </row>
    <row r="754946" spans="17:17">
      <c r="Q754946" s="72"/>
    </row>
    <row r="754947" spans="17:17">
      <c r="Q754947" s="72"/>
    </row>
    <row r="754948" spans="17:17">
      <c r="Q754948" s="72"/>
    </row>
    <row r="754949" spans="17:17">
      <c r="Q754949" s="72"/>
    </row>
    <row r="754950" spans="17:17">
      <c r="Q754950" s="72"/>
    </row>
    <row r="754951" spans="17:17">
      <c r="Q754951" s="72"/>
    </row>
    <row r="754952" spans="17:17">
      <c r="Q754952" s="72"/>
    </row>
    <row r="754953" spans="17:17">
      <c r="Q754953" s="72"/>
    </row>
    <row r="754954" spans="17:17">
      <c r="Q754954" s="72"/>
    </row>
    <row r="754955" spans="17:17">
      <c r="Q754955" s="72"/>
    </row>
    <row r="754956" spans="17:17">
      <c r="Q754956" s="72"/>
    </row>
    <row r="754957" spans="17:17">
      <c r="Q754957" s="72"/>
    </row>
    <row r="754958" spans="17:17">
      <c r="Q754958" s="72"/>
    </row>
    <row r="754959" spans="17:17">
      <c r="Q754959" s="72"/>
    </row>
    <row r="754960" spans="17:17">
      <c r="Q754960" s="72"/>
    </row>
    <row r="754961" spans="17:17">
      <c r="Q754961" s="72"/>
    </row>
    <row r="754962" spans="17:17">
      <c r="Q754962" s="72"/>
    </row>
    <row r="754963" spans="17:17">
      <c r="Q754963" s="72"/>
    </row>
    <row r="754964" spans="17:17">
      <c r="Q754964" s="72"/>
    </row>
    <row r="754965" spans="17:17">
      <c r="Q754965" s="72"/>
    </row>
    <row r="754966" spans="17:17">
      <c r="Q754966" s="72"/>
    </row>
    <row r="754967" spans="17:17">
      <c r="Q754967" s="72"/>
    </row>
    <row r="754968" spans="17:17">
      <c r="Q754968" s="72"/>
    </row>
    <row r="754969" spans="17:17">
      <c r="Q754969" s="72"/>
    </row>
    <row r="754970" spans="17:17">
      <c r="Q754970" s="72"/>
    </row>
    <row r="754971" spans="17:17">
      <c r="Q754971" s="72"/>
    </row>
    <row r="754972" spans="17:17">
      <c r="Q754972" s="72"/>
    </row>
    <row r="754973" spans="17:17">
      <c r="Q754973" s="72"/>
    </row>
    <row r="754974" spans="17:17">
      <c r="Q754974" s="72"/>
    </row>
    <row r="754975" spans="17:17">
      <c r="Q754975" s="72"/>
    </row>
    <row r="754976" spans="17:17">
      <c r="Q754976" s="72"/>
    </row>
    <row r="754977" spans="17:17">
      <c r="Q754977" s="72"/>
    </row>
    <row r="754978" spans="17:17">
      <c r="Q754978" s="72"/>
    </row>
    <row r="754979" spans="17:17">
      <c r="Q754979" s="72"/>
    </row>
    <row r="754980" spans="17:17">
      <c r="Q754980" s="72"/>
    </row>
    <row r="754981" spans="17:17">
      <c r="Q754981" s="72"/>
    </row>
    <row r="754982" spans="17:17">
      <c r="Q754982" s="72"/>
    </row>
    <row r="754983" spans="17:17">
      <c r="Q754983" s="72"/>
    </row>
    <row r="754984" spans="17:17">
      <c r="Q754984" s="72"/>
    </row>
    <row r="754985" spans="17:17">
      <c r="Q754985" s="72"/>
    </row>
    <row r="754986" spans="17:17">
      <c r="Q754986" s="72"/>
    </row>
    <row r="754987" spans="17:17">
      <c r="Q754987" s="72"/>
    </row>
    <row r="754988" spans="17:17">
      <c r="Q754988" s="72"/>
    </row>
    <row r="754989" spans="17:17">
      <c r="Q754989" s="72"/>
    </row>
    <row r="754990" spans="17:17">
      <c r="Q754990" s="72"/>
    </row>
    <row r="754991" spans="17:17">
      <c r="Q754991" s="72"/>
    </row>
    <row r="754992" spans="17:17">
      <c r="Q754992" s="72"/>
    </row>
    <row r="754993" spans="17:17">
      <c r="Q754993" s="72"/>
    </row>
    <row r="754994" spans="17:17">
      <c r="Q754994" s="72"/>
    </row>
    <row r="754995" spans="17:17">
      <c r="Q754995" s="72"/>
    </row>
    <row r="754996" spans="17:17">
      <c r="Q754996" s="72"/>
    </row>
    <row r="754997" spans="17:17">
      <c r="Q754997" s="72"/>
    </row>
    <row r="754998" spans="17:17">
      <c r="Q754998" s="72"/>
    </row>
    <row r="754999" spans="17:17">
      <c r="Q754999" s="72"/>
    </row>
    <row r="755000" spans="17:17">
      <c r="Q755000" s="72"/>
    </row>
    <row r="755001" spans="17:17">
      <c r="Q755001" s="72"/>
    </row>
    <row r="755002" spans="17:17">
      <c r="Q755002" s="72"/>
    </row>
    <row r="755003" spans="17:17">
      <c r="Q755003" s="72"/>
    </row>
    <row r="755004" spans="17:17">
      <c r="Q755004" s="72"/>
    </row>
    <row r="755005" spans="17:17">
      <c r="Q755005" s="72"/>
    </row>
    <row r="755006" spans="17:17">
      <c r="Q755006" s="72"/>
    </row>
    <row r="755007" spans="17:17">
      <c r="Q755007" s="72"/>
    </row>
    <row r="755008" spans="17:17">
      <c r="Q755008" s="72"/>
    </row>
    <row r="755009" spans="17:17">
      <c r="Q755009" s="72"/>
    </row>
    <row r="755010" spans="17:17">
      <c r="Q755010" s="72"/>
    </row>
    <row r="755011" spans="17:17">
      <c r="Q755011" s="72"/>
    </row>
    <row r="755012" spans="17:17">
      <c r="Q755012" s="72"/>
    </row>
    <row r="755013" spans="17:17">
      <c r="Q755013" s="72"/>
    </row>
    <row r="755014" spans="17:17">
      <c r="Q755014" s="72"/>
    </row>
    <row r="755015" spans="17:17">
      <c r="Q755015" s="72"/>
    </row>
    <row r="755016" spans="17:17">
      <c r="Q755016" s="72"/>
    </row>
    <row r="755017" spans="17:17">
      <c r="Q755017" s="72"/>
    </row>
    <row r="755018" spans="17:17">
      <c r="Q755018" s="72"/>
    </row>
    <row r="755019" spans="17:17">
      <c r="Q755019" s="72"/>
    </row>
    <row r="755020" spans="17:17">
      <c r="Q755020" s="72"/>
    </row>
    <row r="755021" spans="17:17">
      <c r="Q755021" s="72"/>
    </row>
    <row r="755022" spans="17:17">
      <c r="Q755022" s="72"/>
    </row>
    <row r="755023" spans="17:17">
      <c r="Q755023" s="72"/>
    </row>
    <row r="755024" spans="17:17">
      <c r="Q755024" s="72"/>
    </row>
    <row r="755025" spans="17:17">
      <c r="Q755025" s="72"/>
    </row>
    <row r="755026" spans="17:17">
      <c r="Q755026" s="72"/>
    </row>
    <row r="755027" spans="17:17">
      <c r="Q755027" s="72"/>
    </row>
    <row r="755028" spans="17:17">
      <c r="Q755028" s="72"/>
    </row>
    <row r="755029" spans="17:17">
      <c r="Q755029" s="72"/>
    </row>
    <row r="755030" spans="17:17">
      <c r="Q755030" s="72"/>
    </row>
    <row r="755031" spans="17:17">
      <c r="Q755031" s="72"/>
    </row>
    <row r="755032" spans="17:17">
      <c r="Q755032" s="72"/>
    </row>
    <row r="755033" spans="17:17">
      <c r="Q755033" s="72"/>
    </row>
    <row r="755034" spans="17:17">
      <c r="Q755034" s="72"/>
    </row>
    <row r="755035" spans="17:17">
      <c r="Q755035" s="72"/>
    </row>
    <row r="755036" spans="17:17">
      <c r="Q755036" s="72"/>
    </row>
    <row r="755037" spans="17:17">
      <c r="Q755037" s="72"/>
    </row>
    <row r="755038" spans="17:17">
      <c r="Q755038" s="72"/>
    </row>
    <row r="755039" spans="17:17">
      <c r="Q755039" s="72"/>
    </row>
    <row r="755040" spans="17:17">
      <c r="Q755040" s="72"/>
    </row>
    <row r="755041" spans="17:17">
      <c r="Q755041" s="72"/>
    </row>
    <row r="755042" spans="17:17">
      <c r="Q755042" s="72"/>
    </row>
    <row r="755043" spans="17:17">
      <c r="Q755043" s="72"/>
    </row>
    <row r="755044" spans="17:17">
      <c r="Q755044" s="72"/>
    </row>
    <row r="755045" spans="17:17">
      <c r="Q755045" s="72"/>
    </row>
    <row r="755046" spans="17:17">
      <c r="Q755046" s="72"/>
    </row>
    <row r="755047" spans="17:17">
      <c r="Q755047" s="72"/>
    </row>
    <row r="755048" spans="17:17">
      <c r="Q755048" s="72"/>
    </row>
    <row r="755049" spans="17:17">
      <c r="Q755049" s="72"/>
    </row>
    <row r="755050" spans="17:17">
      <c r="Q755050" s="72"/>
    </row>
    <row r="755051" spans="17:17">
      <c r="Q755051" s="72"/>
    </row>
    <row r="755052" spans="17:17">
      <c r="Q755052" s="72"/>
    </row>
    <row r="755053" spans="17:17">
      <c r="Q755053" s="72"/>
    </row>
    <row r="755054" spans="17:17">
      <c r="Q755054" s="72"/>
    </row>
    <row r="755055" spans="17:17">
      <c r="Q755055" s="72"/>
    </row>
    <row r="755056" spans="17:17">
      <c r="Q755056" s="72"/>
    </row>
    <row r="755057" spans="17:17">
      <c r="Q755057" s="72"/>
    </row>
    <row r="755058" spans="17:17">
      <c r="Q755058" s="72"/>
    </row>
    <row r="755059" spans="17:17">
      <c r="Q755059" s="72"/>
    </row>
    <row r="755060" spans="17:17">
      <c r="Q755060" s="72"/>
    </row>
    <row r="755061" spans="17:17">
      <c r="Q755061" s="72"/>
    </row>
    <row r="755062" spans="17:17">
      <c r="Q755062" s="72"/>
    </row>
    <row r="755063" spans="17:17">
      <c r="Q755063" s="72"/>
    </row>
    <row r="755064" spans="17:17">
      <c r="Q755064" s="72"/>
    </row>
    <row r="755065" spans="17:17">
      <c r="Q755065" s="72"/>
    </row>
    <row r="755066" spans="17:17">
      <c r="Q755066" s="72"/>
    </row>
    <row r="755067" spans="17:17">
      <c r="Q755067" s="72"/>
    </row>
    <row r="755068" spans="17:17">
      <c r="Q755068" s="72"/>
    </row>
    <row r="755069" spans="17:17">
      <c r="Q755069" s="72"/>
    </row>
    <row r="755070" spans="17:17">
      <c r="Q755070" s="72"/>
    </row>
    <row r="755071" spans="17:17">
      <c r="Q755071" s="72"/>
    </row>
    <row r="755072" spans="17:17">
      <c r="Q755072" s="72"/>
    </row>
    <row r="755073" spans="17:17">
      <c r="Q755073" s="72"/>
    </row>
    <row r="755074" spans="17:17">
      <c r="Q755074" s="72"/>
    </row>
    <row r="755075" spans="17:17">
      <c r="Q755075" s="72"/>
    </row>
    <row r="755076" spans="17:17">
      <c r="Q755076" s="72"/>
    </row>
    <row r="755077" spans="17:17">
      <c r="Q755077" s="72"/>
    </row>
    <row r="755078" spans="17:17">
      <c r="Q755078" s="72"/>
    </row>
    <row r="755079" spans="17:17">
      <c r="Q755079" s="72"/>
    </row>
    <row r="755080" spans="17:17">
      <c r="Q755080" s="72"/>
    </row>
    <row r="755081" spans="17:17">
      <c r="Q755081" s="72"/>
    </row>
    <row r="755082" spans="17:17">
      <c r="Q755082" s="72"/>
    </row>
    <row r="755083" spans="17:17">
      <c r="Q755083" s="72"/>
    </row>
    <row r="755084" spans="17:17">
      <c r="Q755084" s="72"/>
    </row>
    <row r="755085" spans="17:17">
      <c r="Q755085" s="72"/>
    </row>
    <row r="755086" spans="17:17">
      <c r="Q755086" s="72"/>
    </row>
    <row r="755087" spans="17:17">
      <c r="Q755087" s="72"/>
    </row>
    <row r="755088" spans="17:17">
      <c r="Q755088" s="72"/>
    </row>
    <row r="755089" spans="17:17">
      <c r="Q755089" s="72"/>
    </row>
    <row r="755090" spans="17:17">
      <c r="Q755090" s="72"/>
    </row>
    <row r="755091" spans="17:17">
      <c r="Q755091" s="72"/>
    </row>
    <row r="755092" spans="17:17">
      <c r="Q755092" s="72"/>
    </row>
    <row r="755093" spans="17:17">
      <c r="Q755093" s="72"/>
    </row>
    <row r="755094" spans="17:17">
      <c r="Q755094" s="72"/>
    </row>
    <row r="755095" spans="17:17">
      <c r="Q755095" s="72"/>
    </row>
    <row r="755096" spans="17:17">
      <c r="Q755096" s="72"/>
    </row>
    <row r="755097" spans="17:17">
      <c r="Q755097" s="72"/>
    </row>
    <row r="755098" spans="17:17">
      <c r="Q755098" s="72"/>
    </row>
    <row r="755099" spans="17:17">
      <c r="Q755099" s="72"/>
    </row>
    <row r="755100" spans="17:17">
      <c r="Q755100" s="72"/>
    </row>
    <row r="755101" spans="17:17">
      <c r="Q755101" s="72"/>
    </row>
    <row r="755102" spans="17:17">
      <c r="Q755102" s="72"/>
    </row>
    <row r="755103" spans="17:17">
      <c r="Q755103" s="72"/>
    </row>
    <row r="755104" spans="17:17">
      <c r="Q755104" s="72"/>
    </row>
    <row r="755105" spans="17:17">
      <c r="Q755105" s="72"/>
    </row>
    <row r="755106" spans="17:17">
      <c r="Q755106" s="72"/>
    </row>
    <row r="755107" spans="17:17">
      <c r="Q755107" s="72"/>
    </row>
    <row r="755108" spans="17:17">
      <c r="Q755108" s="72"/>
    </row>
    <row r="755109" spans="17:17">
      <c r="Q755109" s="72"/>
    </row>
    <row r="755110" spans="17:17">
      <c r="Q755110" s="72"/>
    </row>
    <row r="755111" spans="17:17">
      <c r="Q755111" s="72"/>
    </row>
    <row r="755112" spans="17:17">
      <c r="Q755112" s="72"/>
    </row>
    <row r="755113" spans="17:17">
      <c r="Q755113" s="72"/>
    </row>
    <row r="755114" spans="17:17">
      <c r="Q755114" s="72"/>
    </row>
    <row r="755115" spans="17:17">
      <c r="Q755115" s="72"/>
    </row>
    <row r="755116" spans="17:17">
      <c r="Q755116" s="72"/>
    </row>
    <row r="755117" spans="17:17">
      <c r="Q755117" s="72"/>
    </row>
    <row r="755118" spans="17:17">
      <c r="Q755118" s="72"/>
    </row>
    <row r="755119" spans="17:17">
      <c r="Q755119" s="72"/>
    </row>
    <row r="755120" spans="17:17">
      <c r="Q755120" s="72"/>
    </row>
    <row r="755121" spans="17:17">
      <c r="Q755121" s="72"/>
    </row>
    <row r="755122" spans="17:17">
      <c r="Q755122" s="72"/>
    </row>
    <row r="755123" spans="17:17">
      <c r="Q755123" s="72"/>
    </row>
    <row r="755124" spans="17:17">
      <c r="Q755124" s="72"/>
    </row>
    <row r="755125" spans="17:17">
      <c r="Q755125" s="72"/>
    </row>
    <row r="755126" spans="17:17">
      <c r="Q755126" s="72"/>
    </row>
    <row r="755127" spans="17:17">
      <c r="Q755127" s="72"/>
    </row>
    <row r="755128" spans="17:17">
      <c r="Q755128" s="72"/>
    </row>
    <row r="755129" spans="17:17">
      <c r="Q755129" s="72"/>
    </row>
    <row r="755130" spans="17:17">
      <c r="Q755130" s="72"/>
    </row>
    <row r="755131" spans="17:17">
      <c r="Q755131" s="72"/>
    </row>
    <row r="755132" spans="17:17">
      <c r="Q755132" s="72"/>
    </row>
    <row r="755133" spans="17:17">
      <c r="Q755133" s="72"/>
    </row>
    <row r="755134" spans="17:17">
      <c r="Q755134" s="72"/>
    </row>
    <row r="755135" spans="17:17">
      <c r="Q755135" s="72"/>
    </row>
    <row r="755136" spans="17:17">
      <c r="Q755136" s="72"/>
    </row>
    <row r="755137" spans="17:17">
      <c r="Q755137" s="72"/>
    </row>
    <row r="755138" spans="17:17">
      <c r="Q755138" s="72"/>
    </row>
    <row r="755139" spans="17:17">
      <c r="Q755139" s="72"/>
    </row>
    <row r="755140" spans="17:17">
      <c r="Q755140" s="72"/>
    </row>
    <row r="755141" spans="17:17">
      <c r="Q755141" s="72"/>
    </row>
    <row r="755142" spans="17:17">
      <c r="Q755142" s="72"/>
    </row>
    <row r="755143" spans="17:17">
      <c r="Q755143" s="72"/>
    </row>
    <row r="755144" spans="17:17">
      <c r="Q755144" s="72"/>
    </row>
    <row r="755145" spans="17:17">
      <c r="Q755145" s="72"/>
    </row>
    <row r="755146" spans="17:17">
      <c r="Q755146" s="72"/>
    </row>
    <row r="755147" spans="17:17">
      <c r="Q755147" s="72"/>
    </row>
    <row r="755148" spans="17:17">
      <c r="Q755148" s="72"/>
    </row>
    <row r="755149" spans="17:17">
      <c r="Q755149" s="72"/>
    </row>
    <row r="755150" spans="17:17">
      <c r="Q755150" s="72"/>
    </row>
    <row r="755151" spans="17:17">
      <c r="Q755151" s="72"/>
    </row>
    <row r="755152" spans="17:17">
      <c r="Q755152" s="72"/>
    </row>
    <row r="755153" spans="17:17">
      <c r="Q755153" s="72"/>
    </row>
    <row r="755154" spans="17:17">
      <c r="Q755154" s="72"/>
    </row>
    <row r="755155" spans="17:17">
      <c r="Q755155" s="72"/>
    </row>
    <row r="755156" spans="17:17">
      <c r="Q755156" s="72"/>
    </row>
    <row r="755157" spans="17:17">
      <c r="Q755157" s="72"/>
    </row>
    <row r="755158" spans="17:17">
      <c r="Q755158" s="72"/>
    </row>
    <row r="755159" spans="17:17">
      <c r="Q755159" s="72"/>
    </row>
    <row r="755160" spans="17:17">
      <c r="Q755160" s="72"/>
    </row>
    <row r="755161" spans="17:17">
      <c r="Q755161" s="72"/>
    </row>
    <row r="755162" spans="17:17">
      <c r="Q755162" s="72"/>
    </row>
    <row r="755163" spans="17:17">
      <c r="Q755163" s="72"/>
    </row>
    <row r="755164" spans="17:17">
      <c r="Q755164" s="72"/>
    </row>
    <row r="755165" spans="17:17">
      <c r="Q755165" s="72"/>
    </row>
    <row r="755166" spans="17:17">
      <c r="Q755166" s="72"/>
    </row>
    <row r="755167" spans="17:17">
      <c r="Q755167" s="72"/>
    </row>
    <row r="755168" spans="17:17">
      <c r="Q755168" s="72"/>
    </row>
    <row r="755169" spans="17:17">
      <c r="Q755169" s="72"/>
    </row>
    <row r="755170" spans="17:17">
      <c r="Q755170" s="72"/>
    </row>
    <row r="755171" spans="17:17">
      <c r="Q755171" s="72"/>
    </row>
    <row r="755172" spans="17:17">
      <c r="Q755172" s="72"/>
    </row>
    <row r="755173" spans="17:17">
      <c r="Q755173" s="72"/>
    </row>
    <row r="755174" spans="17:17">
      <c r="Q755174" s="72"/>
    </row>
    <row r="755175" spans="17:17">
      <c r="Q755175" s="72"/>
    </row>
    <row r="755176" spans="17:17">
      <c r="Q755176" s="72"/>
    </row>
    <row r="755177" spans="17:17">
      <c r="Q755177" s="72"/>
    </row>
    <row r="755178" spans="17:17">
      <c r="Q755178" s="72"/>
    </row>
    <row r="755179" spans="17:17">
      <c r="Q755179" s="72"/>
    </row>
    <row r="755180" spans="17:17">
      <c r="Q755180" s="72"/>
    </row>
    <row r="755181" spans="17:17">
      <c r="Q755181" s="72"/>
    </row>
    <row r="755182" spans="17:17">
      <c r="Q755182" s="72"/>
    </row>
    <row r="755183" spans="17:17">
      <c r="Q755183" s="72"/>
    </row>
    <row r="755184" spans="17:17">
      <c r="Q755184" s="72"/>
    </row>
    <row r="755185" spans="17:17">
      <c r="Q755185" s="72"/>
    </row>
    <row r="755186" spans="17:17">
      <c r="Q755186" s="72"/>
    </row>
    <row r="755187" spans="17:17">
      <c r="Q755187" s="72"/>
    </row>
    <row r="755188" spans="17:17">
      <c r="Q755188" s="72"/>
    </row>
    <row r="755189" spans="17:17">
      <c r="Q755189" s="72"/>
    </row>
    <row r="755190" spans="17:17">
      <c r="Q755190" s="72"/>
    </row>
    <row r="755191" spans="17:17">
      <c r="Q755191" s="72"/>
    </row>
    <row r="755192" spans="17:17">
      <c r="Q755192" s="72"/>
    </row>
    <row r="755193" spans="17:17">
      <c r="Q755193" s="72"/>
    </row>
    <row r="755194" spans="17:17">
      <c r="Q755194" s="72"/>
    </row>
    <row r="755195" spans="17:17">
      <c r="Q755195" s="72"/>
    </row>
    <row r="755196" spans="17:17">
      <c r="Q755196" s="72"/>
    </row>
    <row r="755197" spans="17:17">
      <c r="Q755197" s="72"/>
    </row>
    <row r="755198" spans="17:17">
      <c r="Q755198" s="72"/>
    </row>
    <row r="755199" spans="17:17">
      <c r="Q755199" s="72"/>
    </row>
    <row r="755200" spans="17:17">
      <c r="Q755200" s="72"/>
    </row>
    <row r="755201" spans="17:17">
      <c r="Q755201" s="72"/>
    </row>
    <row r="755202" spans="17:17">
      <c r="Q755202" s="72"/>
    </row>
    <row r="755203" spans="17:17">
      <c r="Q755203" s="72"/>
    </row>
    <row r="755204" spans="17:17">
      <c r="Q755204" s="72"/>
    </row>
    <row r="755205" spans="17:17">
      <c r="Q755205" s="72"/>
    </row>
    <row r="755206" spans="17:17">
      <c r="Q755206" s="72"/>
    </row>
    <row r="755207" spans="17:17">
      <c r="Q755207" s="72"/>
    </row>
    <row r="755208" spans="17:17">
      <c r="Q755208" s="72"/>
    </row>
    <row r="755209" spans="17:17">
      <c r="Q755209" s="72"/>
    </row>
    <row r="755210" spans="17:17">
      <c r="Q755210" s="72"/>
    </row>
    <row r="755211" spans="17:17">
      <c r="Q755211" s="72"/>
    </row>
    <row r="755212" spans="17:17">
      <c r="Q755212" s="72"/>
    </row>
    <row r="755213" spans="17:17">
      <c r="Q755213" s="72"/>
    </row>
    <row r="755214" spans="17:17">
      <c r="Q755214" s="72"/>
    </row>
    <row r="755215" spans="17:17">
      <c r="Q755215" s="72"/>
    </row>
    <row r="755216" spans="17:17">
      <c r="Q755216" s="72"/>
    </row>
    <row r="755217" spans="17:17">
      <c r="Q755217" s="72"/>
    </row>
    <row r="755218" spans="17:17">
      <c r="Q755218" s="72"/>
    </row>
    <row r="755219" spans="17:17">
      <c r="Q755219" s="72"/>
    </row>
    <row r="755220" spans="17:17">
      <c r="Q755220" s="72"/>
    </row>
    <row r="755221" spans="17:17">
      <c r="Q755221" s="72"/>
    </row>
    <row r="755222" spans="17:17">
      <c r="Q755222" s="72"/>
    </row>
    <row r="755223" spans="17:17">
      <c r="Q755223" s="72"/>
    </row>
    <row r="755224" spans="17:17">
      <c r="Q755224" s="72"/>
    </row>
    <row r="755225" spans="17:17">
      <c r="Q755225" s="72"/>
    </row>
    <row r="755226" spans="17:17">
      <c r="Q755226" s="72"/>
    </row>
    <row r="755227" spans="17:17">
      <c r="Q755227" s="72"/>
    </row>
    <row r="755228" spans="17:17">
      <c r="Q755228" s="72"/>
    </row>
    <row r="755229" spans="17:17">
      <c r="Q755229" s="72"/>
    </row>
    <row r="755230" spans="17:17">
      <c r="Q755230" s="72"/>
    </row>
    <row r="755231" spans="17:17">
      <c r="Q755231" s="72"/>
    </row>
    <row r="755232" spans="17:17">
      <c r="Q755232" s="72"/>
    </row>
    <row r="755233" spans="17:17">
      <c r="Q755233" s="72"/>
    </row>
    <row r="755234" spans="17:17">
      <c r="Q755234" s="72"/>
    </row>
    <row r="755235" spans="17:17">
      <c r="Q755235" s="72"/>
    </row>
    <row r="755236" spans="17:17">
      <c r="Q755236" s="72"/>
    </row>
    <row r="755237" spans="17:17">
      <c r="Q755237" s="72"/>
    </row>
    <row r="755238" spans="17:17">
      <c r="Q755238" s="72"/>
    </row>
    <row r="755239" spans="17:17">
      <c r="Q755239" s="72"/>
    </row>
    <row r="755240" spans="17:17">
      <c r="Q755240" s="72"/>
    </row>
    <row r="755241" spans="17:17">
      <c r="Q755241" s="72"/>
    </row>
    <row r="755242" spans="17:17">
      <c r="Q755242" s="72"/>
    </row>
    <row r="755243" spans="17:17">
      <c r="Q755243" s="72"/>
    </row>
    <row r="755244" spans="17:17">
      <c r="Q755244" s="72"/>
    </row>
    <row r="755245" spans="17:17">
      <c r="Q755245" s="72"/>
    </row>
    <row r="755246" spans="17:17">
      <c r="Q755246" s="72"/>
    </row>
    <row r="755247" spans="17:17">
      <c r="Q755247" s="72"/>
    </row>
    <row r="755248" spans="17:17">
      <c r="Q755248" s="72"/>
    </row>
    <row r="755249" spans="17:17">
      <c r="Q755249" s="72"/>
    </row>
    <row r="755250" spans="17:17">
      <c r="Q755250" s="72"/>
    </row>
    <row r="755251" spans="17:17">
      <c r="Q755251" s="72"/>
    </row>
    <row r="755252" spans="17:17">
      <c r="Q755252" s="72"/>
    </row>
    <row r="755253" spans="17:17">
      <c r="Q755253" s="72"/>
    </row>
    <row r="755254" spans="17:17">
      <c r="Q755254" s="72"/>
    </row>
    <row r="755255" spans="17:17">
      <c r="Q755255" s="72"/>
    </row>
    <row r="755256" spans="17:17">
      <c r="Q755256" s="72"/>
    </row>
    <row r="755257" spans="17:17">
      <c r="Q755257" s="72"/>
    </row>
    <row r="755258" spans="17:17">
      <c r="Q755258" s="72"/>
    </row>
    <row r="755259" spans="17:17">
      <c r="Q755259" s="72"/>
    </row>
    <row r="755260" spans="17:17">
      <c r="Q755260" s="72"/>
    </row>
    <row r="755261" spans="17:17">
      <c r="Q755261" s="72"/>
    </row>
    <row r="755262" spans="17:17">
      <c r="Q755262" s="72"/>
    </row>
    <row r="755263" spans="17:17">
      <c r="Q755263" s="72"/>
    </row>
    <row r="755264" spans="17:17">
      <c r="Q755264" s="72"/>
    </row>
    <row r="755265" spans="17:17">
      <c r="Q755265" s="72"/>
    </row>
    <row r="755266" spans="17:17">
      <c r="Q755266" s="72"/>
    </row>
    <row r="755267" spans="17:17">
      <c r="Q755267" s="72"/>
    </row>
    <row r="755268" spans="17:17">
      <c r="Q755268" s="72"/>
    </row>
    <row r="755269" spans="17:17">
      <c r="Q755269" s="72"/>
    </row>
    <row r="755270" spans="17:17">
      <c r="Q755270" s="72"/>
    </row>
    <row r="755271" spans="17:17">
      <c r="Q755271" s="72"/>
    </row>
    <row r="755272" spans="17:17">
      <c r="Q755272" s="72"/>
    </row>
    <row r="755273" spans="17:17">
      <c r="Q755273" s="72"/>
    </row>
    <row r="755274" spans="17:17">
      <c r="Q755274" s="72"/>
    </row>
    <row r="755275" spans="17:17">
      <c r="Q755275" s="72"/>
    </row>
    <row r="755276" spans="17:17">
      <c r="Q755276" s="72"/>
    </row>
    <row r="755277" spans="17:17">
      <c r="Q755277" s="72"/>
    </row>
    <row r="755278" spans="17:17">
      <c r="Q755278" s="72"/>
    </row>
    <row r="755279" spans="17:17">
      <c r="Q755279" s="72"/>
    </row>
    <row r="755280" spans="17:17">
      <c r="Q755280" s="72"/>
    </row>
    <row r="755281" spans="17:17">
      <c r="Q755281" s="72"/>
    </row>
    <row r="755282" spans="17:17">
      <c r="Q755282" s="72"/>
    </row>
    <row r="755283" spans="17:17">
      <c r="Q755283" s="72"/>
    </row>
    <row r="755284" spans="17:17">
      <c r="Q755284" s="72"/>
    </row>
    <row r="755285" spans="17:17">
      <c r="Q755285" s="72"/>
    </row>
    <row r="755286" spans="17:17">
      <c r="Q755286" s="72"/>
    </row>
    <row r="755287" spans="17:17">
      <c r="Q755287" s="72"/>
    </row>
    <row r="755288" spans="17:17">
      <c r="Q755288" s="72"/>
    </row>
    <row r="755289" spans="17:17">
      <c r="Q755289" s="72"/>
    </row>
    <row r="755290" spans="17:17">
      <c r="Q755290" s="72"/>
    </row>
    <row r="755291" spans="17:17">
      <c r="Q755291" s="72"/>
    </row>
    <row r="755292" spans="17:17">
      <c r="Q755292" s="72"/>
    </row>
    <row r="755293" spans="17:17">
      <c r="Q755293" s="72"/>
    </row>
    <row r="755294" spans="17:17">
      <c r="Q755294" s="72"/>
    </row>
    <row r="755295" spans="17:17">
      <c r="Q755295" s="72"/>
    </row>
    <row r="755296" spans="17:17">
      <c r="Q755296" s="72"/>
    </row>
    <row r="755297" spans="17:17">
      <c r="Q755297" s="72"/>
    </row>
    <row r="755298" spans="17:17">
      <c r="Q755298" s="72"/>
    </row>
    <row r="755299" spans="17:17">
      <c r="Q755299" s="72"/>
    </row>
    <row r="755300" spans="17:17">
      <c r="Q755300" s="72"/>
    </row>
    <row r="755301" spans="17:17">
      <c r="Q755301" s="72"/>
    </row>
    <row r="755302" spans="17:17">
      <c r="Q755302" s="72"/>
    </row>
    <row r="755303" spans="17:17">
      <c r="Q755303" s="72"/>
    </row>
    <row r="755304" spans="17:17">
      <c r="Q755304" s="72"/>
    </row>
    <row r="755305" spans="17:17">
      <c r="Q755305" s="72"/>
    </row>
    <row r="755306" spans="17:17">
      <c r="Q755306" s="72"/>
    </row>
    <row r="755307" spans="17:17">
      <c r="Q755307" s="72"/>
    </row>
    <row r="755308" spans="17:17">
      <c r="Q755308" s="72"/>
    </row>
    <row r="755309" spans="17:17">
      <c r="Q755309" s="72"/>
    </row>
    <row r="755310" spans="17:17">
      <c r="Q755310" s="72"/>
    </row>
    <row r="755311" spans="17:17">
      <c r="Q755311" s="72"/>
    </row>
    <row r="755312" spans="17:17">
      <c r="Q755312" s="72"/>
    </row>
    <row r="755313" spans="17:17">
      <c r="Q755313" s="72"/>
    </row>
    <row r="755314" spans="17:17">
      <c r="Q755314" s="72"/>
    </row>
    <row r="755315" spans="17:17">
      <c r="Q755315" s="72"/>
    </row>
    <row r="755316" spans="17:17">
      <c r="Q755316" s="72"/>
    </row>
    <row r="755317" spans="17:17">
      <c r="Q755317" s="72"/>
    </row>
    <row r="755318" spans="17:17">
      <c r="Q755318" s="72"/>
    </row>
    <row r="755319" spans="17:17">
      <c r="Q755319" s="72"/>
    </row>
    <row r="755320" spans="17:17">
      <c r="Q755320" s="72"/>
    </row>
    <row r="755321" spans="17:17">
      <c r="Q755321" s="72"/>
    </row>
    <row r="755322" spans="17:17">
      <c r="Q755322" s="72"/>
    </row>
    <row r="755323" spans="17:17">
      <c r="Q755323" s="72"/>
    </row>
    <row r="755324" spans="17:17">
      <c r="Q755324" s="72"/>
    </row>
    <row r="755325" spans="17:17">
      <c r="Q755325" s="72"/>
    </row>
    <row r="755326" spans="17:17">
      <c r="Q755326" s="72"/>
    </row>
    <row r="755327" spans="17:17">
      <c r="Q755327" s="72"/>
    </row>
    <row r="755328" spans="17:17">
      <c r="Q755328" s="72"/>
    </row>
    <row r="755329" spans="17:17">
      <c r="Q755329" s="72"/>
    </row>
    <row r="755330" spans="17:17">
      <c r="Q755330" s="72"/>
    </row>
    <row r="755331" spans="17:17">
      <c r="Q755331" s="72"/>
    </row>
    <row r="755332" spans="17:17">
      <c r="Q755332" s="72"/>
    </row>
    <row r="755333" spans="17:17">
      <c r="Q755333" s="72"/>
    </row>
    <row r="755334" spans="17:17">
      <c r="Q755334" s="72"/>
    </row>
    <row r="755335" spans="17:17">
      <c r="Q755335" s="72"/>
    </row>
    <row r="755336" spans="17:17">
      <c r="Q755336" s="72"/>
    </row>
    <row r="755337" spans="17:17">
      <c r="Q755337" s="72"/>
    </row>
    <row r="755338" spans="17:17">
      <c r="Q755338" s="72"/>
    </row>
    <row r="755339" spans="17:17">
      <c r="Q755339" s="72"/>
    </row>
    <row r="755340" spans="17:17">
      <c r="Q755340" s="72"/>
    </row>
    <row r="755341" spans="17:17">
      <c r="Q755341" s="72"/>
    </row>
    <row r="755342" spans="17:17">
      <c r="Q755342" s="72"/>
    </row>
    <row r="755343" spans="17:17">
      <c r="Q755343" s="72"/>
    </row>
    <row r="755344" spans="17:17">
      <c r="Q755344" s="72"/>
    </row>
    <row r="755345" spans="17:17">
      <c r="Q755345" s="72"/>
    </row>
    <row r="755346" spans="17:17">
      <c r="Q755346" s="72"/>
    </row>
    <row r="755347" spans="17:17">
      <c r="Q755347" s="72"/>
    </row>
    <row r="755348" spans="17:17">
      <c r="Q755348" s="72"/>
    </row>
    <row r="755349" spans="17:17">
      <c r="Q755349" s="72"/>
    </row>
    <row r="755350" spans="17:17">
      <c r="Q755350" s="72"/>
    </row>
    <row r="755351" spans="17:17">
      <c r="Q755351" s="72"/>
    </row>
    <row r="755352" spans="17:17">
      <c r="Q755352" s="72"/>
    </row>
    <row r="755353" spans="17:17">
      <c r="Q755353" s="72"/>
    </row>
    <row r="755354" spans="17:17">
      <c r="Q755354" s="72"/>
    </row>
    <row r="755355" spans="17:17">
      <c r="Q755355" s="72"/>
    </row>
    <row r="755356" spans="17:17">
      <c r="Q755356" s="72"/>
    </row>
    <row r="755357" spans="17:17">
      <c r="Q755357" s="72"/>
    </row>
    <row r="755358" spans="17:17">
      <c r="Q755358" s="72"/>
    </row>
    <row r="755359" spans="17:17">
      <c r="Q755359" s="72"/>
    </row>
    <row r="755360" spans="17:17">
      <c r="Q755360" s="72"/>
    </row>
    <row r="755361" spans="17:17">
      <c r="Q755361" s="72"/>
    </row>
    <row r="755362" spans="17:17">
      <c r="Q755362" s="72"/>
    </row>
    <row r="755363" spans="17:17">
      <c r="Q755363" s="72"/>
    </row>
    <row r="755364" spans="17:17">
      <c r="Q755364" s="72"/>
    </row>
    <row r="755365" spans="17:17">
      <c r="Q755365" s="72"/>
    </row>
    <row r="755366" spans="17:17">
      <c r="Q755366" s="72"/>
    </row>
    <row r="755367" spans="17:17">
      <c r="Q755367" s="72"/>
    </row>
    <row r="755368" spans="17:17">
      <c r="Q755368" s="72"/>
    </row>
    <row r="755369" spans="17:17">
      <c r="Q755369" s="72"/>
    </row>
    <row r="755370" spans="17:17">
      <c r="Q755370" s="72"/>
    </row>
    <row r="755371" spans="17:17">
      <c r="Q755371" s="72"/>
    </row>
    <row r="755372" spans="17:17">
      <c r="Q755372" s="72"/>
    </row>
    <row r="755373" spans="17:17">
      <c r="Q755373" s="72"/>
    </row>
    <row r="755374" spans="17:17">
      <c r="Q755374" s="72"/>
    </row>
    <row r="755375" spans="17:17">
      <c r="Q755375" s="72"/>
    </row>
    <row r="755376" spans="17:17">
      <c r="Q755376" s="72"/>
    </row>
    <row r="755377" spans="17:17">
      <c r="Q755377" s="72"/>
    </row>
    <row r="755378" spans="17:17">
      <c r="Q755378" s="72"/>
    </row>
    <row r="755379" spans="17:17">
      <c r="Q755379" s="72"/>
    </row>
    <row r="755380" spans="17:17">
      <c r="Q755380" s="72"/>
    </row>
    <row r="755381" spans="17:17">
      <c r="Q755381" s="72"/>
    </row>
    <row r="755382" spans="17:17">
      <c r="Q755382" s="72"/>
    </row>
    <row r="755383" spans="17:17">
      <c r="Q755383" s="72"/>
    </row>
    <row r="755384" spans="17:17">
      <c r="Q755384" s="72"/>
    </row>
    <row r="755385" spans="17:17">
      <c r="Q755385" s="72"/>
    </row>
    <row r="755386" spans="17:17">
      <c r="Q755386" s="72"/>
    </row>
    <row r="755387" spans="17:17">
      <c r="Q755387" s="72"/>
    </row>
    <row r="755388" spans="17:17">
      <c r="Q755388" s="72"/>
    </row>
    <row r="755389" spans="17:17">
      <c r="Q755389" s="72"/>
    </row>
    <row r="755390" spans="17:17">
      <c r="Q755390" s="72"/>
    </row>
    <row r="755391" spans="17:17">
      <c r="Q755391" s="72"/>
    </row>
    <row r="755392" spans="17:17">
      <c r="Q755392" s="72"/>
    </row>
    <row r="755393" spans="17:17">
      <c r="Q755393" s="72"/>
    </row>
    <row r="755394" spans="17:17">
      <c r="Q755394" s="72"/>
    </row>
    <row r="755395" spans="17:17">
      <c r="Q755395" s="72"/>
    </row>
    <row r="755396" spans="17:17">
      <c r="Q755396" s="72"/>
    </row>
    <row r="755397" spans="17:17">
      <c r="Q755397" s="72"/>
    </row>
    <row r="755398" spans="17:17">
      <c r="Q755398" s="72"/>
    </row>
    <row r="755399" spans="17:17">
      <c r="Q755399" s="72"/>
    </row>
    <row r="755400" spans="17:17">
      <c r="Q755400" s="72"/>
    </row>
    <row r="755401" spans="17:17">
      <c r="Q755401" s="72"/>
    </row>
    <row r="755402" spans="17:17">
      <c r="Q755402" s="72"/>
    </row>
    <row r="755403" spans="17:17">
      <c r="Q755403" s="72"/>
    </row>
    <row r="755404" spans="17:17">
      <c r="Q755404" s="72"/>
    </row>
    <row r="755405" spans="17:17">
      <c r="Q755405" s="72"/>
    </row>
    <row r="755406" spans="17:17">
      <c r="Q755406" s="72"/>
    </row>
    <row r="755407" spans="17:17">
      <c r="Q755407" s="72"/>
    </row>
    <row r="755408" spans="17:17">
      <c r="Q755408" s="72"/>
    </row>
    <row r="755409" spans="17:17">
      <c r="Q755409" s="72"/>
    </row>
    <row r="755410" spans="17:17">
      <c r="Q755410" s="72"/>
    </row>
    <row r="755411" spans="17:17">
      <c r="Q755411" s="72"/>
    </row>
    <row r="755412" spans="17:17">
      <c r="Q755412" s="72"/>
    </row>
    <row r="755413" spans="17:17">
      <c r="Q755413" s="72"/>
    </row>
    <row r="755414" spans="17:17">
      <c r="Q755414" s="72"/>
    </row>
    <row r="755415" spans="17:17">
      <c r="Q755415" s="72"/>
    </row>
    <row r="755416" spans="17:17">
      <c r="Q755416" s="72"/>
    </row>
    <row r="755417" spans="17:17">
      <c r="Q755417" s="72"/>
    </row>
    <row r="755418" spans="17:17">
      <c r="Q755418" s="72"/>
    </row>
    <row r="755419" spans="17:17">
      <c r="Q755419" s="72"/>
    </row>
    <row r="755420" spans="17:17">
      <c r="Q755420" s="72"/>
    </row>
    <row r="755421" spans="17:17">
      <c r="Q755421" s="72"/>
    </row>
    <row r="755422" spans="17:17">
      <c r="Q755422" s="72"/>
    </row>
    <row r="755423" spans="17:17">
      <c r="Q755423" s="72"/>
    </row>
    <row r="755424" spans="17:17">
      <c r="Q755424" s="72"/>
    </row>
    <row r="755425" spans="17:17">
      <c r="Q755425" s="72"/>
    </row>
    <row r="755426" spans="17:17">
      <c r="Q755426" s="72"/>
    </row>
    <row r="755427" spans="17:17">
      <c r="Q755427" s="72"/>
    </row>
    <row r="755428" spans="17:17">
      <c r="Q755428" s="72"/>
    </row>
    <row r="755429" spans="17:17">
      <c r="Q755429" s="72"/>
    </row>
    <row r="755430" spans="17:17">
      <c r="Q755430" s="72"/>
    </row>
    <row r="755431" spans="17:17">
      <c r="Q755431" s="72"/>
    </row>
    <row r="755432" spans="17:17">
      <c r="Q755432" s="72"/>
    </row>
    <row r="755433" spans="17:17">
      <c r="Q755433" s="72"/>
    </row>
    <row r="755434" spans="17:17">
      <c r="Q755434" s="72"/>
    </row>
    <row r="755435" spans="17:17">
      <c r="Q755435" s="72"/>
    </row>
    <row r="755436" spans="17:17">
      <c r="Q755436" s="72"/>
    </row>
    <row r="755437" spans="17:17">
      <c r="Q755437" s="72"/>
    </row>
    <row r="755438" spans="17:17">
      <c r="Q755438" s="72"/>
    </row>
    <row r="755439" spans="17:17">
      <c r="Q755439" s="72"/>
    </row>
    <row r="755440" spans="17:17">
      <c r="Q755440" s="72"/>
    </row>
    <row r="755441" spans="17:17">
      <c r="Q755441" s="72"/>
    </row>
    <row r="755442" spans="17:17">
      <c r="Q755442" s="72"/>
    </row>
    <row r="755443" spans="17:17">
      <c r="Q755443" s="72"/>
    </row>
    <row r="755444" spans="17:17">
      <c r="Q755444" s="72"/>
    </row>
    <row r="755445" spans="17:17">
      <c r="Q755445" s="72"/>
    </row>
    <row r="755446" spans="17:17">
      <c r="Q755446" s="72"/>
    </row>
    <row r="755447" spans="17:17">
      <c r="Q755447" s="72"/>
    </row>
    <row r="755448" spans="17:17">
      <c r="Q755448" s="72"/>
    </row>
    <row r="755449" spans="17:17">
      <c r="Q755449" s="72"/>
    </row>
    <row r="755450" spans="17:17">
      <c r="Q755450" s="72"/>
    </row>
    <row r="755451" spans="17:17">
      <c r="Q755451" s="72"/>
    </row>
    <row r="755452" spans="17:17">
      <c r="Q755452" s="72"/>
    </row>
    <row r="755453" spans="17:17">
      <c r="Q755453" s="72"/>
    </row>
    <row r="755454" spans="17:17">
      <c r="Q755454" s="72"/>
    </row>
    <row r="755455" spans="17:17">
      <c r="Q755455" s="72"/>
    </row>
    <row r="755456" spans="17:17">
      <c r="Q755456" s="72"/>
    </row>
    <row r="755457" spans="17:17">
      <c r="Q755457" s="72"/>
    </row>
    <row r="755458" spans="17:17">
      <c r="Q755458" s="72"/>
    </row>
    <row r="755459" spans="17:17">
      <c r="Q755459" s="72"/>
    </row>
    <row r="755460" spans="17:17">
      <c r="Q755460" s="72"/>
    </row>
    <row r="755461" spans="17:17">
      <c r="Q755461" s="72"/>
    </row>
    <row r="755462" spans="17:17">
      <c r="Q755462" s="72"/>
    </row>
    <row r="755463" spans="17:17">
      <c r="Q755463" s="72"/>
    </row>
    <row r="755464" spans="17:17">
      <c r="Q755464" s="72"/>
    </row>
    <row r="755465" spans="17:17">
      <c r="Q755465" s="72"/>
    </row>
    <row r="755466" spans="17:17">
      <c r="Q755466" s="72"/>
    </row>
    <row r="755467" spans="17:17">
      <c r="Q755467" s="72"/>
    </row>
    <row r="755468" spans="17:17">
      <c r="Q755468" s="72"/>
    </row>
    <row r="755469" spans="17:17">
      <c r="Q755469" s="72"/>
    </row>
    <row r="755470" spans="17:17">
      <c r="Q755470" s="72"/>
    </row>
    <row r="755471" spans="17:17">
      <c r="Q755471" s="72"/>
    </row>
    <row r="755472" spans="17:17">
      <c r="Q755472" s="72"/>
    </row>
    <row r="755473" spans="17:17">
      <c r="Q755473" s="72"/>
    </row>
    <row r="755474" spans="17:17">
      <c r="Q755474" s="72"/>
    </row>
    <row r="755475" spans="17:17">
      <c r="Q755475" s="72"/>
    </row>
    <row r="755476" spans="17:17">
      <c r="Q755476" s="72"/>
    </row>
    <row r="755477" spans="17:17">
      <c r="Q755477" s="72"/>
    </row>
    <row r="755478" spans="17:17">
      <c r="Q755478" s="72"/>
    </row>
    <row r="755479" spans="17:17">
      <c r="Q755479" s="72"/>
    </row>
    <row r="755480" spans="17:17">
      <c r="Q755480" s="72"/>
    </row>
    <row r="755481" spans="17:17">
      <c r="Q755481" s="72"/>
    </row>
    <row r="755482" spans="17:17">
      <c r="Q755482" s="72"/>
    </row>
    <row r="755483" spans="17:17">
      <c r="Q755483" s="72"/>
    </row>
    <row r="755484" spans="17:17">
      <c r="Q755484" s="72"/>
    </row>
    <row r="755485" spans="17:17">
      <c r="Q755485" s="72"/>
    </row>
    <row r="755486" spans="17:17">
      <c r="Q755486" s="72"/>
    </row>
    <row r="755487" spans="17:17">
      <c r="Q755487" s="72"/>
    </row>
    <row r="755488" spans="17:17">
      <c r="Q755488" s="72"/>
    </row>
    <row r="755489" spans="17:17">
      <c r="Q755489" s="72"/>
    </row>
    <row r="755490" spans="17:17">
      <c r="Q755490" s="72"/>
    </row>
    <row r="755491" spans="17:17">
      <c r="Q755491" s="72"/>
    </row>
    <row r="755492" spans="17:17">
      <c r="Q755492" s="72"/>
    </row>
    <row r="755493" spans="17:17">
      <c r="Q755493" s="72"/>
    </row>
    <row r="755494" spans="17:17">
      <c r="Q755494" s="72"/>
    </row>
    <row r="755495" spans="17:17">
      <c r="Q755495" s="72"/>
    </row>
    <row r="755496" spans="17:17">
      <c r="Q755496" s="72"/>
    </row>
    <row r="755497" spans="17:17">
      <c r="Q755497" s="72"/>
    </row>
    <row r="755498" spans="17:17">
      <c r="Q755498" s="72"/>
    </row>
    <row r="755499" spans="17:17">
      <c r="Q755499" s="72"/>
    </row>
    <row r="755500" spans="17:17">
      <c r="Q755500" s="72"/>
    </row>
    <row r="755501" spans="17:17">
      <c r="Q755501" s="72"/>
    </row>
    <row r="755502" spans="17:17">
      <c r="Q755502" s="72"/>
    </row>
    <row r="755503" spans="17:17">
      <c r="Q755503" s="72"/>
    </row>
    <row r="755504" spans="17:17">
      <c r="Q755504" s="72"/>
    </row>
    <row r="755505" spans="17:17">
      <c r="Q755505" s="72"/>
    </row>
    <row r="755506" spans="17:17">
      <c r="Q755506" s="72"/>
    </row>
    <row r="755507" spans="17:17">
      <c r="Q755507" s="72"/>
    </row>
    <row r="755508" spans="17:17">
      <c r="Q755508" s="72"/>
    </row>
    <row r="755509" spans="17:17">
      <c r="Q755509" s="72"/>
    </row>
    <row r="755510" spans="17:17">
      <c r="Q755510" s="72"/>
    </row>
    <row r="755511" spans="17:17">
      <c r="Q755511" s="72"/>
    </row>
    <row r="755512" spans="17:17">
      <c r="Q755512" s="72"/>
    </row>
    <row r="755513" spans="17:17">
      <c r="Q755513" s="72"/>
    </row>
    <row r="755514" spans="17:17">
      <c r="Q755514" s="72"/>
    </row>
    <row r="755515" spans="17:17">
      <c r="Q755515" s="72"/>
    </row>
    <row r="755516" spans="17:17">
      <c r="Q755516" s="72"/>
    </row>
    <row r="755517" spans="17:17">
      <c r="Q755517" s="72"/>
    </row>
    <row r="755518" spans="17:17">
      <c r="Q755518" s="72"/>
    </row>
    <row r="755519" spans="17:17">
      <c r="Q755519" s="72"/>
    </row>
    <row r="755520" spans="17:17">
      <c r="Q755520" s="72"/>
    </row>
    <row r="755521" spans="17:17">
      <c r="Q755521" s="72"/>
    </row>
    <row r="755522" spans="17:17">
      <c r="Q755522" s="72"/>
    </row>
    <row r="755523" spans="17:17">
      <c r="Q755523" s="72"/>
    </row>
    <row r="755524" spans="17:17">
      <c r="Q755524" s="72"/>
    </row>
    <row r="755525" spans="17:17">
      <c r="Q755525" s="72"/>
    </row>
    <row r="755526" spans="17:17">
      <c r="Q755526" s="72"/>
    </row>
    <row r="755527" spans="17:17">
      <c r="Q755527" s="72"/>
    </row>
    <row r="755528" spans="17:17">
      <c r="Q755528" s="72"/>
    </row>
    <row r="755529" spans="17:17">
      <c r="Q755529" s="72"/>
    </row>
    <row r="755530" spans="17:17">
      <c r="Q755530" s="72"/>
    </row>
    <row r="755531" spans="17:17">
      <c r="Q755531" s="72"/>
    </row>
    <row r="755532" spans="17:17">
      <c r="Q755532" s="72"/>
    </row>
    <row r="755533" spans="17:17">
      <c r="Q755533" s="72"/>
    </row>
    <row r="755534" spans="17:17">
      <c r="Q755534" s="72"/>
    </row>
    <row r="755535" spans="17:17">
      <c r="Q755535" s="72"/>
    </row>
    <row r="755536" spans="17:17">
      <c r="Q755536" s="72"/>
    </row>
    <row r="755537" spans="17:17">
      <c r="Q755537" s="72"/>
    </row>
    <row r="755538" spans="17:17">
      <c r="Q755538" s="72"/>
    </row>
    <row r="755539" spans="17:17">
      <c r="Q755539" s="72"/>
    </row>
    <row r="755540" spans="17:17">
      <c r="Q755540" s="72"/>
    </row>
    <row r="755541" spans="17:17">
      <c r="Q755541" s="72"/>
    </row>
    <row r="755542" spans="17:17">
      <c r="Q755542" s="72"/>
    </row>
    <row r="755543" spans="17:17">
      <c r="Q755543" s="72"/>
    </row>
    <row r="755544" spans="17:17">
      <c r="Q755544" s="72"/>
    </row>
    <row r="755545" spans="17:17">
      <c r="Q755545" s="72"/>
    </row>
    <row r="755546" spans="17:17">
      <c r="Q755546" s="72"/>
    </row>
    <row r="755547" spans="17:17">
      <c r="Q755547" s="72"/>
    </row>
    <row r="755548" spans="17:17">
      <c r="Q755548" s="72"/>
    </row>
    <row r="755549" spans="17:17">
      <c r="Q755549" s="72"/>
    </row>
    <row r="755550" spans="17:17">
      <c r="Q755550" s="72"/>
    </row>
    <row r="755551" spans="17:17">
      <c r="Q755551" s="72"/>
    </row>
    <row r="755552" spans="17:17">
      <c r="Q755552" s="72"/>
    </row>
    <row r="755553" spans="17:17">
      <c r="Q755553" s="72"/>
    </row>
    <row r="755554" spans="17:17">
      <c r="Q755554" s="72"/>
    </row>
    <row r="755555" spans="17:17">
      <c r="Q755555" s="72"/>
    </row>
    <row r="755556" spans="17:17">
      <c r="Q755556" s="72"/>
    </row>
    <row r="755557" spans="17:17">
      <c r="Q755557" s="72"/>
    </row>
    <row r="755558" spans="17:17">
      <c r="Q755558" s="72"/>
    </row>
    <row r="755559" spans="17:17">
      <c r="Q755559" s="72"/>
    </row>
    <row r="755560" spans="17:17">
      <c r="Q755560" s="72"/>
    </row>
    <row r="755561" spans="17:17">
      <c r="Q755561" s="72"/>
    </row>
    <row r="755562" spans="17:17">
      <c r="Q755562" s="72"/>
    </row>
    <row r="755563" spans="17:17">
      <c r="Q755563" s="72"/>
    </row>
    <row r="755564" spans="17:17">
      <c r="Q755564" s="72"/>
    </row>
    <row r="755565" spans="17:17">
      <c r="Q755565" s="72"/>
    </row>
    <row r="755566" spans="17:17">
      <c r="Q755566" s="72"/>
    </row>
    <row r="755567" spans="17:17">
      <c r="Q755567" s="72"/>
    </row>
    <row r="755568" spans="17:17">
      <c r="Q755568" s="72"/>
    </row>
    <row r="755569" spans="17:17">
      <c r="Q755569" s="72"/>
    </row>
    <row r="755570" spans="17:17">
      <c r="Q755570" s="72"/>
    </row>
    <row r="755571" spans="17:17">
      <c r="Q755571" s="72"/>
    </row>
    <row r="755572" spans="17:17">
      <c r="Q755572" s="72"/>
    </row>
    <row r="755573" spans="17:17">
      <c r="Q755573" s="72"/>
    </row>
    <row r="755574" spans="17:17">
      <c r="Q755574" s="72"/>
    </row>
    <row r="755575" spans="17:17">
      <c r="Q755575" s="72"/>
    </row>
    <row r="755576" spans="17:17">
      <c r="Q755576" s="72"/>
    </row>
    <row r="755577" spans="17:17">
      <c r="Q755577" s="72"/>
    </row>
    <row r="755578" spans="17:17">
      <c r="Q755578" s="72"/>
    </row>
    <row r="755579" spans="17:17">
      <c r="Q755579" s="72"/>
    </row>
    <row r="755580" spans="17:17">
      <c r="Q755580" s="72"/>
    </row>
    <row r="755581" spans="17:17">
      <c r="Q755581" s="72"/>
    </row>
    <row r="755582" spans="17:17">
      <c r="Q755582" s="72"/>
    </row>
    <row r="755583" spans="17:17">
      <c r="Q755583" s="72"/>
    </row>
    <row r="755584" spans="17:17">
      <c r="Q755584" s="72"/>
    </row>
    <row r="755585" spans="17:17">
      <c r="Q755585" s="72"/>
    </row>
    <row r="755586" spans="17:17">
      <c r="Q755586" s="72"/>
    </row>
    <row r="755587" spans="17:17">
      <c r="Q755587" s="72"/>
    </row>
    <row r="755588" spans="17:17">
      <c r="Q755588" s="72"/>
    </row>
    <row r="755589" spans="17:17">
      <c r="Q755589" s="72"/>
    </row>
    <row r="755590" spans="17:17">
      <c r="Q755590" s="72"/>
    </row>
    <row r="755591" spans="17:17">
      <c r="Q755591" s="72"/>
    </row>
    <row r="755592" spans="17:17">
      <c r="Q755592" s="72"/>
    </row>
    <row r="755593" spans="17:17">
      <c r="Q755593" s="72"/>
    </row>
    <row r="755594" spans="17:17">
      <c r="Q755594" s="72"/>
    </row>
    <row r="755595" spans="17:17">
      <c r="Q755595" s="72"/>
    </row>
    <row r="755596" spans="17:17">
      <c r="Q755596" s="72"/>
    </row>
    <row r="755597" spans="17:17">
      <c r="Q755597" s="72"/>
    </row>
    <row r="755598" spans="17:17">
      <c r="Q755598" s="72"/>
    </row>
    <row r="755599" spans="17:17">
      <c r="Q755599" s="72"/>
    </row>
    <row r="755600" spans="17:17">
      <c r="Q755600" s="72"/>
    </row>
    <row r="755601" spans="17:17">
      <c r="Q755601" s="72"/>
    </row>
    <row r="755602" spans="17:17">
      <c r="Q755602" s="72"/>
    </row>
    <row r="755603" spans="17:17">
      <c r="Q755603" s="72"/>
    </row>
    <row r="755604" spans="17:17">
      <c r="Q755604" s="72"/>
    </row>
    <row r="755605" spans="17:17">
      <c r="Q755605" s="72"/>
    </row>
    <row r="755606" spans="17:17">
      <c r="Q755606" s="72"/>
    </row>
    <row r="755607" spans="17:17">
      <c r="Q755607" s="72"/>
    </row>
    <row r="755608" spans="17:17">
      <c r="Q755608" s="72"/>
    </row>
    <row r="755609" spans="17:17">
      <c r="Q755609" s="72"/>
    </row>
    <row r="755610" spans="17:17">
      <c r="Q755610" s="72"/>
    </row>
    <row r="755611" spans="17:17">
      <c r="Q755611" s="72"/>
    </row>
    <row r="755612" spans="17:17">
      <c r="Q755612" s="72"/>
    </row>
    <row r="755613" spans="17:17">
      <c r="Q755613" s="72"/>
    </row>
    <row r="755614" spans="17:17">
      <c r="Q755614" s="72"/>
    </row>
    <row r="755615" spans="17:17">
      <c r="Q755615" s="72"/>
    </row>
    <row r="755616" spans="17:17">
      <c r="Q755616" s="72"/>
    </row>
    <row r="755617" spans="17:17">
      <c r="Q755617" s="72"/>
    </row>
    <row r="755618" spans="17:17">
      <c r="Q755618" s="72"/>
    </row>
    <row r="755619" spans="17:17">
      <c r="Q755619" s="72"/>
    </row>
    <row r="755620" spans="17:17">
      <c r="Q755620" s="72"/>
    </row>
    <row r="755621" spans="17:17">
      <c r="Q755621" s="72"/>
    </row>
    <row r="755622" spans="17:17">
      <c r="Q755622" s="72"/>
    </row>
    <row r="755623" spans="17:17">
      <c r="Q755623" s="72"/>
    </row>
    <row r="755624" spans="17:17">
      <c r="Q755624" s="72"/>
    </row>
    <row r="755625" spans="17:17">
      <c r="Q755625" s="72"/>
    </row>
    <row r="755626" spans="17:17">
      <c r="Q755626" s="72"/>
    </row>
    <row r="755627" spans="17:17">
      <c r="Q755627" s="72"/>
    </row>
    <row r="755628" spans="17:17">
      <c r="Q755628" s="72"/>
    </row>
    <row r="755629" spans="17:17">
      <c r="Q755629" s="72"/>
    </row>
    <row r="755630" spans="17:17">
      <c r="Q755630" s="72"/>
    </row>
    <row r="755631" spans="17:17">
      <c r="Q755631" s="72"/>
    </row>
    <row r="755632" spans="17:17">
      <c r="Q755632" s="72"/>
    </row>
    <row r="755633" spans="17:17">
      <c r="Q755633" s="72"/>
    </row>
    <row r="755634" spans="17:17">
      <c r="Q755634" s="72"/>
    </row>
    <row r="755635" spans="17:17">
      <c r="Q755635" s="72"/>
    </row>
    <row r="755636" spans="17:17">
      <c r="Q755636" s="72"/>
    </row>
    <row r="755637" spans="17:17">
      <c r="Q755637" s="72"/>
    </row>
    <row r="755638" spans="17:17">
      <c r="Q755638" s="72"/>
    </row>
    <row r="755639" spans="17:17">
      <c r="Q755639" s="72"/>
    </row>
    <row r="755640" spans="17:17">
      <c r="Q755640" s="72"/>
    </row>
    <row r="755641" spans="17:17">
      <c r="Q755641" s="72"/>
    </row>
    <row r="755642" spans="17:17">
      <c r="Q755642" s="72"/>
    </row>
    <row r="755643" spans="17:17">
      <c r="Q755643" s="72"/>
    </row>
    <row r="755644" spans="17:17">
      <c r="Q755644" s="72"/>
    </row>
    <row r="755645" spans="17:17">
      <c r="Q755645" s="72"/>
    </row>
    <row r="755646" spans="17:17">
      <c r="Q755646" s="72"/>
    </row>
    <row r="755647" spans="17:17">
      <c r="Q755647" s="72"/>
    </row>
    <row r="755648" spans="17:17">
      <c r="Q755648" s="72"/>
    </row>
    <row r="755649" spans="17:17">
      <c r="Q755649" s="72"/>
    </row>
    <row r="755650" spans="17:17">
      <c r="Q755650" s="72"/>
    </row>
    <row r="755651" spans="17:17">
      <c r="Q755651" s="72"/>
    </row>
    <row r="755652" spans="17:17">
      <c r="Q755652" s="72"/>
    </row>
    <row r="755653" spans="17:17">
      <c r="Q755653" s="72"/>
    </row>
    <row r="755654" spans="17:17">
      <c r="Q755654" s="72"/>
    </row>
    <row r="755655" spans="17:17">
      <c r="Q755655" s="72"/>
    </row>
    <row r="755656" spans="17:17">
      <c r="Q755656" s="72"/>
    </row>
    <row r="755657" spans="17:17">
      <c r="Q755657" s="72"/>
    </row>
    <row r="755658" spans="17:17">
      <c r="Q755658" s="72"/>
    </row>
    <row r="755659" spans="17:17">
      <c r="Q755659" s="72"/>
    </row>
    <row r="755660" spans="17:17">
      <c r="Q755660" s="72"/>
    </row>
    <row r="755661" spans="17:17">
      <c r="Q755661" s="72"/>
    </row>
    <row r="755662" spans="17:17">
      <c r="Q755662" s="72"/>
    </row>
    <row r="755663" spans="17:17">
      <c r="Q755663" s="72"/>
    </row>
    <row r="755664" spans="17:17">
      <c r="Q755664" s="72"/>
    </row>
    <row r="755665" spans="17:17">
      <c r="Q755665" s="72"/>
    </row>
    <row r="755666" spans="17:17">
      <c r="Q755666" s="72"/>
    </row>
    <row r="755667" spans="17:17">
      <c r="Q755667" s="72"/>
    </row>
    <row r="755668" spans="17:17">
      <c r="Q755668" s="72"/>
    </row>
    <row r="755669" spans="17:17">
      <c r="Q755669" s="72"/>
    </row>
    <row r="755670" spans="17:17">
      <c r="Q755670" s="72"/>
    </row>
    <row r="755671" spans="17:17">
      <c r="Q755671" s="72"/>
    </row>
    <row r="755672" spans="17:17">
      <c r="Q755672" s="72"/>
    </row>
    <row r="755673" spans="17:17">
      <c r="Q755673" s="72"/>
    </row>
    <row r="755674" spans="17:17">
      <c r="Q755674" s="72"/>
    </row>
    <row r="755675" spans="17:17">
      <c r="Q755675" s="72"/>
    </row>
    <row r="755676" spans="17:17">
      <c r="Q755676" s="72"/>
    </row>
    <row r="755677" spans="17:17">
      <c r="Q755677" s="72"/>
    </row>
    <row r="755678" spans="17:17">
      <c r="Q755678" s="72"/>
    </row>
    <row r="755679" spans="17:17">
      <c r="Q755679" s="72"/>
    </row>
    <row r="755680" spans="17:17">
      <c r="Q755680" s="72"/>
    </row>
    <row r="755681" spans="17:17">
      <c r="Q755681" s="72"/>
    </row>
    <row r="755682" spans="17:17">
      <c r="Q755682" s="72"/>
    </row>
    <row r="755683" spans="17:17">
      <c r="Q755683" s="72"/>
    </row>
    <row r="755684" spans="17:17">
      <c r="Q755684" s="72"/>
    </row>
    <row r="755685" spans="17:17">
      <c r="Q755685" s="72"/>
    </row>
    <row r="755686" spans="17:17">
      <c r="Q755686" s="72"/>
    </row>
    <row r="755687" spans="17:17">
      <c r="Q755687" s="72"/>
    </row>
    <row r="755688" spans="17:17">
      <c r="Q755688" s="72"/>
    </row>
    <row r="755689" spans="17:17">
      <c r="Q755689" s="72"/>
    </row>
    <row r="755690" spans="17:17">
      <c r="Q755690" s="72"/>
    </row>
    <row r="755691" spans="17:17">
      <c r="Q755691" s="72"/>
    </row>
    <row r="755692" spans="17:17">
      <c r="Q755692" s="72"/>
    </row>
    <row r="755693" spans="17:17">
      <c r="Q755693" s="72"/>
    </row>
    <row r="755694" spans="17:17">
      <c r="Q755694" s="72"/>
    </row>
    <row r="755695" spans="17:17">
      <c r="Q755695" s="72"/>
    </row>
    <row r="755696" spans="17:17">
      <c r="Q755696" s="72"/>
    </row>
    <row r="755697" spans="17:17">
      <c r="Q755697" s="72"/>
    </row>
    <row r="755698" spans="17:17">
      <c r="Q755698" s="72"/>
    </row>
    <row r="755699" spans="17:17">
      <c r="Q755699" s="72"/>
    </row>
    <row r="755700" spans="17:17">
      <c r="Q755700" s="72"/>
    </row>
    <row r="755701" spans="17:17">
      <c r="Q755701" s="72"/>
    </row>
    <row r="755702" spans="17:17">
      <c r="Q755702" s="72"/>
    </row>
    <row r="755703" spans="17:17">
      <c r="Q755703" s="72"/>
    </row>
    <row r="755704" spans="17:17">
      <c r="Q755704" s="72"/>
    </row>
    <row r="755705" spans="17:17">
      <c r="Q755705" s="72"/>
    </row>
    <row r="755706" spans="17:17">
      <c r="Q755706" s="72"/>
    </row>
    <row r="755707" spans="17:17">
      <c r="Q755707" s="72"/>
    </row>
    <row r="755708" spans="17:17">
      <c r="Q755708" s="72"/>
    </row>
    <row r="755709" spans="17:17">
      <c r="Q755709" s="72"/>
    </row>
    <row r="755710" spans="17:17">
      <c r="Q755710" s="72"/>
    </row>
    <row r="755711" spans="17:17">
      <c r="Q755711" s="72"/>
    </row>
    <row r="755712" spans="17:17">
      <c r="Q755712" s="72"/>
    </row>
    <row r="755713" spans="17:17">
      <c r="Q755713" s="72"/>
    </row>
    <row r="755714" spans="17:17">
      <c r="Q755714" s="72"/>
    </row>
    <row r="755715" spans="17:17">
      <c r="Q755715" s="72"/>
    </row>
    <row r="755716" spans="17:17">
      <c r="Q755716" s="72"/>
    </row>
    <row r="755717" spans="17:17">
      <c r="Q755717" s="72"/>
    </row>
    <row r="755718" spans="17:17">
      <c r="Q755718" s="72"/>
    </row>
    <row r="755719" spans="17:17">
      <c r="Q755719" s="72"/>
    </row>
    <row r="755720" spans="17:17">
      <c r="Q755720" s="72"/>
    </row>
    <row r="755721" spans="17:17">
      <c r="Q755721" s="72"/>
    </row>
    <row r="755722" spans="17:17">
      <c r="Q755722" s="72"/>
    </row>
    <row r="755723" spans="17:17">
      <c r="Q755723" s="72"/>
    </row>
    <row r="755724" spans="17:17">
      <c r="Q755724" s="72"/>
    </row>
    <row r="755725" spans="17:17">
      <c r="Q755725" s="72"/>
    </row>
    <row r="755726" spans="17:17">
      <c r="Q755726" s="72"/>
    </row>
    <row r="755727" spans="17:17">
      <c r="Q755727" s="72"/>
    </row>
    <row r="755728" spans="17:17">
      <c r="Q755728" s="72"/>
    </row>
    <row r="755729" spans="17:17">
      <c r="Q755729" s="72"/>
    </row>
    <row r="755730" spans="17:17">
      <c r="Q755730" s="72"/>
    </row>
    <row r="755731" spans="17:17">
      <c r="Q755731" s="72"/>
    </row>
    <row r="755732" spans="17:17">
      <c r="Q755732" s="72"/>
    </row>
    <row r="755733" spans="17:17">
      <c r="Q755733" s="72"/>
    </row>
    <row r="755734" spans="17:17">
      <c r="Q755734" s="72"/>
    </row>
    <row r="755735" spans="17:17">
      <c r="Q755735" s="72"/>
    </row>
    <row r="755736" spans="17:17">
      <c r="Q755736" s="72"/>
    </row>
    <row r="755737" spans="17:17">
      <c r="Q755737" s="72"/>
    </row>
    <row r="755738" spans="17:17">
      <c r="Q755738" s="72"/>
    </row>
    <row r="755739" spans="17:17">
      <c r="Q755739" s="72"/>
    </row>
    <row r="755740" spans="17:17">
      <c r="Q755740" s="72"/>
    </row>
    <row r="755741" spans="17:17">
      <c r="Q755741" s="72"/>
    </row>
    <row r="755742" spans="17:17">
      <c r="Q755742" s="72"/>
    </row>
    <row r="755743" spans="17:17">
      <c r="Q755743" s="72"/>
    </row>
    <row r="755744" spans="17:17">
      <c r="Q755744" s="72"/>
    </row>
    <row r="755745" spans="17:17">
      <c r="Q755745" s="72"/>
    </row>
    <row r="755746" spans="17:17">
      <c r="Q755746" s="72"/>
    </row>
    <row r="755747" spans="17:17">
      <c r="Q755747" s="72"/>
    </row>
    <row r="755748" spans="17:17">
      <c r="Q755748" s="72"/>
    </row>
    <row r="755749" spans="17:17">
      <c r="Q755749" s="72"/>
    </row>
    <row r="755750" spans="17:17">
      <c r="Q755750" s="72"/>
    </row>
    <row r="755751" spans="17:17">
      <c r="Q755751" s="72"/>
    </row>
    <row r="755752" spans="17:17">
      <c r="Q755752" s="72"/>
    </row>
    <row r="755753" spans="17:17">
      <c r="Q755753" s="72"/>
    </row>
    <row r="755754" spans="17:17">
      <c r="Q755754" s="72"/>
    </row>
    <row r="755755" spans="17:17">
      <c r="Q755755" s="72"/>
    </row>
    <row r="755756" spans="17:17">
      <c r="Q755756" s="72"/>
    </row>
    <row r="755757" spans="17:17">
      <c r="Q755757" s="72"/>
    </row>
    <row r="755758" spans="17:17">
      <c r="Q755758" s="72"/>
    </row>
    <row r="755759" spans="17:17">
      <c r="Q755759" s="72"/>
    </row>
    <row r="755760" spans="17:17">
      <c r="Q755760" s="72"/>
    </row>
    <row r="755761" spans="17:17">
      <c r="Q755761" s="72"/>
    </row>
    <row r="755762" spans="17:17">
      <c r="Q755762" s="72"/>
    </row>
    <row r="755763" spans="17:17">
      <c r="Q755763" s="72"/>
    </row>
    <row r="755764" spans="17:17">
      <c r="Q755764" s="72"/>
    </row>
    <row r="755765" spans="17:17">
      <c r="Q755765" s="72"/>
    </row>
    <row r="755766" spans="17:17">
      <c r="Q755766" s="72"/>
    </row>
    <row r="755767" spans="17:17">
      <c r="Q755767" s="72"/>
    </row>
    <row r="755768" spans="17:17">
      <c r="Q755768" s="72"/>
    </row>
    <row r="755769" spans="17:17">
      <c r="Q755769" s="72"/>
    </row>
    <row r="755770" spans="17:17">
      <c r="Q755770" s="72"/>
    </row>
    <row r="755771" spans="17:17">
      <c r="Q755771" s="72"/>
    </row>
    <row r="755772" spans="17:17">
      <c r="Q755772" s="72"/>
    </row>
    <row r="755773" spans="17:17">
      <c r="Q755773" s="72"/>
    </row>
    <row r="755774" spans="17:17">
      <c r="Q755774" s="72"/>
    </row>
    <row r="755775" spans="17:17">
      <c r="Q755775" s="72"/>
    </row>
    <row r="755776" spans="17:17">
      <c r="Q755776" s="72"/>
    </row>
    <row r="755777" spans="17:17">
      <c r="Q755777" s="72"/>
    </row>
    <row r="755778" spans="17:17">
      <c r="Q755778" s="72"/>
    </row>
    <row r="755779" spans="17:17">
      <c r="Q755779" s="72"/>
    </row>
    <row r="755780" spans="17:17">
      <c r="Q755780" s="72"/>
    </row>
    <row r="755781" spans="17:17">
      <c r="Q755781" s="72"/>
    </row>
    <row r="755782" spans="17:17">
      <c r="Q755782" s="72"/>
    </row>
    <row r="755783" spans="17:17">
      <c r="Q755783" s="72"/>
    </row>
    <row r="755784" spans="17:17">
      <c r="Q755784" s="72"/>
    </row>
    <row r="755785" spans="17:17">
      <c r="Q755785" s="72"/>
    </row>
    <row r="755786" spans="17:17">
      <c r="Q755786" s="72"/>
    </row>
    <row r="755787" spans="17:17">
      <c r="Q755787" s="72"/>
    </row>
    <row r="755788" spans="17:17">
      <c r="Q755788" s="72"/>
    </row>
    <row r="755789" spans="17:17">
      <c r="Q755789" s="72"/>
    </row>
    <row r="755790" spans="17:17">
      <c r="Q755790" s="72"/>
    </row>
    <row r="755791" spans="17:17">
      <c r="Q755791" s="72"/>
    </row>
    <row r="755792" spans="17:17">
      <c r="Q755792" s="72"/>
    </row>
    <row r="755793" spans="17:17">
      <c r="Q755793" s="72"/>
    </row>
    <row r="755794" spans="17:17">
      <c r="Q755794" s="72"/>
    </row>
    <row r="755795" spans="17:17">
      <c r="Q755795" s="72"/>
    </row>
    <row r="755796" spans="17:17">
      <c r="Q755796" s="72"/>
    </row>
    <row r="755797" spans="17:17">
      <c r="Q755797" s="72"/>
    </row>
    <row r="755798" spans="17:17">
      <c r="Q755798" s="72"/>
    </row>
    <row r="755799" spans="17:17">
      <c r="Q755799" s="72"/>
    </row>
    <row r="755800" spans="17:17">
      <c r="Q755800" s="72"/>
    </row>
    <row r="755801" spans="17:17">
      <c r="Q755801" s="72"/>
    </row>
    <row r="755802" spans="17:17">
      <c r="Q755802" s="72"/>
    </row>
    <row r="755803" spans="17:17">
      <c r="Q755803" s="72"/>
    </row>
    <row r="755804" spans="17:17">
      <c r="Q755804" s="72"/>
    </row>
    <row r="755805" spans="17:17">
      <c r="Q755805" s="72"/>
    </row>
    <row r="755806" spans="17:17">
      <c r="Q755806" s="72"/>
    </row>
    <row r="755807" spans="17:17">
      <c r="Q755807" s="72"/>
    </row>
    <row r="755808" spans="17:17">
      <c r="Q755808" s="72"/>
    </row>
    <row r="755809" spans="17:17">
      <c r="Q755809" s="72"/>
    </row>
    <row r="755810" spans="17:17">
      <c r="Q755810" s="72"/>
    </row>
    <row r="755811" spans="17:17">
      <c r="Q755811" s="72"/>
    </row>
    <row r="755812" spans="17:17">
      <c r="Q755812" s="72"/>
    </row>
    <row r="755813" spans="17:17">
      <c r="Q755813" s="72"/>
    </row>
    <row r="755814" spans="17:17">
      <c r="Q755814" s="72"/>
    </row>
    <row r="755815" spans="17:17">
      <c r="Q755815" s="72"/>
    </row>
    <row r="755816" spans="17:17">
      <c r="Q755816" s="72"/>
    </row>
    <row r="755817" spans="17:17">
      <c r="Q755817" s="72"/>
    </row>
    <row r="755818" spans="17:17">
      <c r="Q755818" s="72"/>
    </row>
    <row r="755819" spans="17:17">
      <c r="Q755819" s="72"/>
    </row>
    <row r="755820" spans="17:17">
      <c r="Q755820" s="72"/>
    </row>
    <row r="755821" spans="17:17">
      <c r="Q755821" s="72"/>
    </row>
    <row r="755822" spans="17:17">
      <c r="Q755822" s="72"/>
    </row>
    <row r="755823" spans="17:17">
      <c r="Q755823" s="72"/>
    </row>
    <row r="755824" spans="17:17">
      <c r="Q755824" s="72"/>
    </row>
    <row r="755825" spans="17:17">
      <c r="Q755825" s="72"/>
    </row>
    <row r="755826" spans="17:17">
      <c r="Q755826" s="72"/>
    </row>
    <row r="755827" spans="17:17">
      <c r="Q755827" s="72"/>
    </row>
    <row r="755828" spans="17:17">
      <c r="Q755828" s="72"/>
    </row>
    <row r="755829" spans="17:17">
      <c r="Q755829" s="72"/>
    </row>
    <row r="755830" spans="17:17">
      <c r="Q755830" s="72"/>
    </row>
    <row r="755831" spans="17:17">
      <c r="Q755831" s="72"/>
    </row>
    <row r="755832" spans="17:17">
      <c r="Q755832" s="72"/>
    </row>
    <row r="755833" spans="17:17">
      <c r="Q755833" s="72"/>
    </row>
    <row r="755834" spans="17:17">
      <c r="Q755834" s="72"/>
    </row>
    <row r="755835" spans="17:17">
      <c r="Q755835" s="72"/>
    </row>
    <row r="755836" spans="17:17">
      <c r="Q755836" s="72"/>
    </row>
    <row r="755837" spans="17:17">
      <c r="Q755837" s="72"/>
    </row>
    <row r="755838" spans="17:17">
      <c r="Q755838" s="72"/>
    </row>
    <row r="755839" spans="17:17">
      <c r="Q755839" s="72"/>
    </row>
    <row r="755840" spans="17:17">
      <c r="Q755840" s="72"/>
    </row>
    <row r="755841" spans="17:17">
      <c r="Q755841" s="72"/>
    </row>
    <row r="755842" spans="17:17">
      <c r="Q755842" s="72"/>
    </row>
    <row r="755843" spans="17:17">
      <c r="Q755843" s="72"/>
    </row>
    <row r="755844" spans="17:17">
      <c r="Q755844" s="72"/>
    </row>
    <row r="755845" spans="17:17">
      <c r="Q755845" s="72"/>
    </row>
    <row r="755846" spans="17:17">
      <c r="Q755846" s="72"/>
    </row>
    <row r="755847" spans="17:17">
      <c r="Q755847" s="72"/>
    </row>
    <row r="755848" spans="17:17">
      <c r="Q755848" s="72"/>
    </row>
    <row r="755849" spans="17:17">
      <c r="Q755849" s="72"/>
    </row>
    <row r="755850" spans="17:17">
      <c r="Q755850" s="72"/>
    </row>
    <row r="755851" spans="17:17">
      <c r="Q755851" s="72"/>
    </row>
    <row r="755852" spans="17:17">
      <c r="Q755852" s="72"/>
    </row>
    <row r="755853" spans="17:17">
      <c r="Q755853" s="72"/>
    </row>
    <row r="755854" spans="17:17">
      <c r="Q755854" s="72"/>
    </row>
    <row r="755855" spans="17:17">
      <c r="Q755855" s="72"/>
    </row>
    <row r="755856" spans="17:17">
      <c r="Q755856" s="72"/>
    </row>
    <row r="755857" spans="17:17">
      <c r="Q755857" s="72"/>
    </row>
    <row r="755858" spans="17:17">
      <c r="Q755858" s="72"/>
    </row>
    <row r="755859" spans="17:17">
      <c r="Q755859" s="72"/>
    </row>
    <row r="755860" spans="17:17">
      <c r="Q755860" s="72"/>
    </row>
    <row r="755861" spans="17:17">
      <c r="Q755861" s="72"/>
    </row>
    <row r="755862" spans="17:17">
      <c r="Q755862" s="72"/>
    </row>
    <row r="755863" spans="17:17">
      <c r="Q755863" s="72"/>
    </row>
    <row r="755864" spans="17:17">
      <c r="Q755864" s="72"/>
    </row>
    <row r="755865" spans="17:17">
      <c r="Q755865" s="72"/>
    </row>
    <row r="755866" spans="17:17">
      <c r="Q755866" s="72"/>
    </row>
    <row r="755867" spans="17:17">
      <c r="Q755867" s="72"/>
    </row>
    <row r="755868" spans="17:17">
      <c r="Q755868" s="72"/>
    </row>
    <row r="755869" spans="17:17">
      <c r="Q755869" s="72"/>
    </row>
    <row r="755870" spans="17:17">
      <c r="Q755870" s="72"/>
    </row>
    <row r="755871" spans="17:17">
      <c r="Q755871" s="72"/>
    </row>
    <row r="755872" spans="17:17">
      <c r="Q755872" s="72"/>
    </row>
    <row r="755873" spans="17:17">
      <c r="Q755873" s="72"/>
    </row>
    <row r="755874" spans="17:17">
      <c r="Q755874" s="72"/>
    </row>
    <row r="755875" spans="17:17">
      <c r="Q755875" s="72"/>
    </row>
    <row r="755876" spans="17:17">
      <c r="Q755876" s="72"/>
    </row>
    <row r="755877" spans="17:17">
      <c r="Q755877" s="72"/>
    </row>
    <row r="755878" spans="17:17">
      <c r="Q755878" s="72"/>
    </row>
    <row r="755879" spans="17:17">
      <c r="Q755879" s="72"/>
    </row>
    <row r="755880" spans="17:17">
      <c r="Q755880" s="72"/>
    </row>
    <row r="755881" spans="17:17">
      <c r="Q755881" s="72"/>
    </row>
    <row r="755882" spans="17:17">
      <c r="Q755882" s="72"/>
    </row>
    <row r="755883" spans="17:17">
      <c r="Q755883" s="72"/>
    </row>
    <row r="755884" spans="17:17">
      <c r="Q755884" s="72"/>
    </row>
    <row r="755885" spans="17:17">
      <c r="Q755885" s="72"/>
    </row>
    <row r="755886" spans="17:17">
      <c r="Q755886" s="72"/>
    </row>
    <row r="755887" spans="17:17">
      <c r="Q755887" s="72"/>
    </row>
    <row r="755888" spans="17:17">
      <c r="Q755888" s="72"/>
    </row>
    <row r="755889" spans="17:17">
      <c r="Q755889" s="72"/>
    </row>
    <row r="755890" spans="17:17">
      <c r="Q755890" s="72"/>
    </row>
    <row r="755891" spans="17:17">
      <c r="Q755891" s="72"/>
    </row>
    <row r="755892" spans="17:17">
      <c r="Q755892" s="72"/>
    </row>
    <row r="755893" spans="17:17">
      <c r="Q755893" s="72"/>
    </row>
    <row r="755894" spans="17:17">
      <c r="Q755894" s="72"/>
    </row>
    <row r="755895" spans="17:17">
      <c r="Q755895" s="72"/>
    </row>
    <row r="755896" spans="17:17">
      <c r="Q755896" s="72"/>
    </row>
    <row r="755897" spans="17:17">
      <c r="Q755897" s="72"/>
    </row>
    <row r="755898" spans="17:17">
      <c r="Q755898" s="72"/>
    </row>
    <row r="755899" spans="17:17">
      <c r="Q755899" s="72"/>
    </row>
    <row r="755900" spans="17:17">
      <c r="Q755900" s="72"/>
    </row>
    <row r="755901" spans="17:17">
      <c r="Q755901" s="72"/>
    </row>
    <row r="755902" spans="17:17">
      <c r="Q755902" s="72"/>
    </row>
    <row r="755903" spans="17:17">
      <c r="Q755903" s="72"/>
    </row>
    <row r="755904" spans="17:17">
      <c r="Q755904" s="72"/>
    </row>
    <row r="755905" spans="17:17">
      <c r="Q755905" s="72"/>
    </row>
    <row r="755906" spans="17:17">
      <c r="Q755906" s="72"/>
    </row>
    <row r="755907" spans="17:17">
      <c r="Q755907" s="72"/>
    </row>
    <row r="755908" spans="17:17">
      <c r="Q755908" s="72"/>
    </row>
    <row r="755909" spans="17:17">
      <c r="Q755909" s="72"/>
    </row>
    <row r="755910" spans="17:17">
      <c r="Q755910" s="72"/>
    </row>
    <row r="755911" spans="17:17">
      <c r="Q755911" s="72"/>
    </row>
    <row r="755912" spans="17:17">
      <c r="Q755912" s="72"/>
    </row>
    <row r="755913" spans="17:17">
      <c r="Q755913" s="72"/>
    </row>
    <row r="755914" spans="17:17">
      <c r="Q755914" s="72"/>
    </row>
    <row r="755915" spans="17:17">
      <c r="Q755915" s="72"/>
    </row>
    <row r="755916" spans="17:17">
      <c r="Q755916" s="72"/>
    </row>
    <row r="755917" spans="17:17">
      <c r="Q755917" s="72"/>
    </row>
    <row r="755918" spans="17:17">
      <c r="Q755918" s="72"/>
    </row>
    <row r="755919" spans="17:17">
      <c r="Q755919" s="72"/>
    </row>
    <row r="755920" spans="17:17">
      <c r="Q755920" s="72"/>
    </row>
    <row r="755921" spans="17:17">
      <c r="Q755921" s="72"/>
    </row>
    <row r="755922" spans="17:17">
      <c r="Q755922" s="72"/>
    </row>
    <row r="755923" spans="17:17">
      <c r="Q755923" s="72"/>
    </row>
    <row r="755924" spans="17:17">
      <c r="Q755924" s="72"/>
    </row>
    <row r="755925" spans="17:17">
      <c r="Q755925" s="72"/>
    </row>
    <row r="755926" spans="17:17">
      <c r="Q755926" s="72"/>
    </row>
    <row r="755927" spans="17:17">
      <c r="Q755927" s="72"/>
    </row>
    <row r="755928" spans="17:17">
      <c r="Q755928" s="72"/>
    </row>
    <row r="755929" spans="17:17">
      <c r="Q755929" s="72"/>
    </row>
    <row r="755930" spans="17:17">
      <c r="Q755930" s="72"/>
    </row>
    <row r="755931" spans="17:17">
      <c r="Q755931" s="72"/>
    </row>
    <row r="755932" spans="17:17">
      <c r="Q755932" s="72"/>
    </row>
    <row r="755933" spans="17:17">
      <c r="Q755933" s="72"/>
    </row>
    <row r="755934" spans="17:17">
      <c r="Q755934" s="72"/>
    </row>
    <row r="755935" spans="17:17">
      <c r="Q755935" s="72"/>
    </row>
    <row r="755936" spans="17:17">
      <c r="Q755936" s="72"/>
    </row>
    <row r="755937" spans="17:17">
      <c r="Q755937" s="72"/>
    </row>
    <row r="755938" spans="17:17">
      <c r="Q755938" s="72"/>
    </row>
    <row r="755939" spans="17:17">
      <c r="Q755939" s="72"/>
    </row>
    <row r="755940" spans="17:17">
      <c r="Q755940" s="72"/>
    </row>
    <row r="755941" spans="17:17">
      <c r="Q755941" s="72"/>
    </row>
    <row r="755942" spans="17:17">
      <c r="Q755942" s="72"/>
    </row>
    <row r="755943" spans="17:17">
      <c r="Q755943" s="72"/>
    </row>
    <row r="755944" spans="17:17">
      <c r="Q755944" s="72"/>
    </row>
    <row r="755945" spans="17:17">
      <c r="Q755945" s="72"/>
    </row>
    <row r="755946" spans="17:17">
      <c r="Q755946" s="72"/>
    </row>
    <row r="755947" spans="17:17">
      <c r="Q755947" s="72"/>
    </row>
    <row r="755948" spans="17:17">
      <c r="Q755948" s="72"/>
    </row>
    <row r="755949" spans="17:17">
      <c r="Q755949" s="72"/>
    </row>
    <row r="755950" spans="17:17">
      <c r="Q755950" s="72"/>
    </row>
    <row r="755951" spans="17:17">
      <c r="Q755951" s="72"/>
    </row>
    <row r="755952" spans="17:17">
      <c r="Q755952" s="72"/>
    </row>
    <row r="755953" spans="17:17">
      <c r="Q755953" s="72"/>
    </row>
    <row r="755954" spans="17:17">
      <c r="Q755954" s="72"/>
    </row>
    <row r="755955" spans="17:17">
      <c r="Q755955" s="72"/>
    </row>
    <row r="755956" spans="17:17">
      <c r="Q755956" s="72"/>
    </row>
    <row r="755957" spans="17:17">
      <c r="Q755957" s="72"/>
    </row>
    <row r="755958" spans="17:17">
      <c r="Q755958" s="72"/>
    </row>
    <row r="755959" spans="17:17">
      <c r="Q755959" s="72"/>
    </row>
    <row r="755960" spans="17:17">
      <c r="Q755960" s="72"/>
    </row>
    <row r="755961" spans="17:17">
      <c r="Q755961" s="72"/>
    </row>
    <row r="755962" spans="17:17">
      <c r="Q755962" s="72"/>
    </row>
    <row r="755963" spans="17:17">
      <c r="Q755963" s="72"/>
    </row>
    <row r="755964" spans="17:17">
      <c r="Q755964" s="72"/>
    </row>
    <row r="755965" spans="17:17">
      <c r="Q755965" s="72"/>
    </row>
    <row r="755966" spans="17:17">
      <c r="Q755966" s="72"/>
    </row>
    <row r="755967" spans="17:17">
      <c r="Q755967" s="72"/>
    </row>
    <row r="755968" spans="17:17">
      <c r="Q755968" s="72"/>
    </row>
    <row r="755969" spans="17:17">
      <c r="Q755969" s="72"/>
    </row>
    <row r="755970" spans="17:17">
      <c r="Q755970" s="72"/>
    </row>
    <row r="755971" spans="17:17">
      <c r="Q755971" s="72"/>
    </row>
    <row r="755972" spans="17:17">
      <c r="Q755972" s="72"/>
    </row>
    <row r="755973" spans="17:17">
      <c r="Q755973" s="72"/>
    </row>
    <row r="755974" spans="17:17">
      <c r="Q755974" s="72"/>
    </row>
    <row r="755975" spans="17:17">
      <c r="Q755975" s="72"/>
    </row>
    <row r="755976" spans="17:17">
      <c r="Q755976" s="72"/>
    </row>
    <row r="755977" spans="17:17">
      <c r="Q755977" s="72"/>
    </row>
    <row r="755978" spans="17:17">
      <c r="Q755978" s="72"/>
    </row>
    <row r="755979" spans="17:17">
      <c r="Q755979" s="72"/>
    </row>
    <row r="755980" spans="17:17">
      <c r="Q755980" s="72"/>
    </row>
    <row r="755981" spans="17:17">
      <c r="Q755981" s="72"/>
    </row>
    <row r="755982" spans="17:17">
      <c r="Q755982" s="72"/>
    </row>
    <row r="755983" spans="17:17">
      <c r="Q755983" s="72"/>
    </row>
    <row r="755984" spans="17:17">
      <c r="Q755984" s="72"/>
    </row>
    <row r="755985" spans="17:17">
      <c r="Q755985" s="72"/>
    </row>
    <row r="755986" spans="17:17">
      <c r="Q755986" s="72"/>
    </row>
    <row r="755987" spans="17:17">
      <c r="Q755987" s="72"/>
    </row>
    <row r="755988" spans="17:17">
      <c r="Q755988" s="72"/>
    </row>
    <row r="755989" spans="17:17">
      <c r="Q755989" s="72"/>
    </row>
    <row r="755990" spans="17:17">
      <c r="Q755990" s="72"/>
    </row>
    <row r="755991" spans="17:17">
      <c r="Q755991" s="72"/>
    </row>
    <row r="755992" spans="17:17">
      <c r="Q755992" s="72"/>
    </row>
    <row r="755993" spans="17:17">
      <c r="Q755993" s="72"/>
    </row>
    <row r="755994" spans="17:17">
      <c r="Q755994" s="72"/>
    </row>
    <row r="755995" spans="17:17">
      <c r="Q755995" s="72"/>
    </row>
    <row r="755996" spans="17:17">
      <c r="Q755996" s="72"/>
    </row>
    <row r="755997" spans="17:17">
      <c r="Q755997" s="72"/>
    </row>
    <row r="755998" spans="17:17">
      <c r="Q755998" s="72"/>
    </row>
    <row r="755999" spans="17:17">
      <c r="Q755999" s="72"/>
    </row>
    <row r="756000" spans="17:17">
      <c r="Q756000" s="72"/>
    </row>
    <row r="756001" spans="17:17">
      <c r="Q756001" s="72"/>
    </row>
    <row r="756002" spans="17:17">
      <c r="Q756002" s="72"/>
    </row>
    <row r="756003" spans="17:17">
      <c r="Q756003" s="72"/>
    </row>
    <row r="756004" spans="17:17">
      <c r="Q756004" s="72"/>
    </row>
    <row r="756005" spans="17:17">
      <c r="Q756005" s="72"/>
    </row>
    <row r="756006" spans="17:17">
      <c r="Q756006" s="72"/>
    </row>
    <row r="756007" spans="17:17">
      <c r="Q756007" s="72"/>
    </row>
    <row r="756008" spans="17:17">
      <c r="Q756008" s="72"/>
    </row>
    <row r="756009" spans="17:17">
      <c r="Q756009" s="72"/>
    </row>
    <row r="756010" spans="17:17">
      <c r="Q756010" s="72"/>
    </row>
    <row r="756011" spans="17:17">
      <c r="Q756011" s="72"/>
    </row>
    <row r="756012" spans="17:17">
      <c r="Q756012" s="72"/>
    </row>
    <row r="756013" spans="17:17">
      <c r="Q756013" s="72"/>
    </row>
    <row r="756014" spans="17:17">
      <c r="Q756014" s="72"/>
    </row>
    <row r="756015" spans="17:17">
      <c r="Q756015" s="72"/>
    </row>
    <row r="756016" spans="17:17">
      <c r="Q756016" s="72"/>
    </row>
    <row r="756017" spans="17:17">
      <c r="Q756017" s="72"/>
    </row>
    <row r="756018" spans="17:17">
      <c r="Q756018" s="72"/>
    </row>
    <row r="756019" spans="17:17">
      <c r="Q756019" s="72"/>
    </row>
    <row r="756020" spans="17:17">
      <c r="Q756020" s="72"/>
    </row>
    <row r="756021" spans="17:17">
      <c r="Q756021" s="72"/>
    </row>
    <row r="756022" spans="17:17">
      <c r="Q756022" s="72"/>
    </row>
    <row r="756023" spans="17:17">
      <c r="Q756023" s="72"/>
    </row>
    <row r="756024" spans="17:17">
      <c r="Q756024" s="72"/>
    </row>
    <row r="756025" spans="17:17">
      <c r="Q756025" s="72"/>
    </row>
    <row r="756026" spans="17:17">
      <c r="Q756026" s="72"/>
    </row>
    <row r="756027" spans="17:17">
      <c r="Q756027" s="72"/>
    </row>
    <row r="756028" spans="17:17">
      <c r="Q756028" s="72"/>
    </row>
    <row r="756029" spans="17:17">
      <c r="Q756029" s="72"/>
    </row>
    <row r="756030" spans="17:17">
      <c r="Q756030" s="72"/>
    </row>
    <row r="756031" spans="17:17">
      <c r="Q756031" s="72"/>
    </row>
    <row r="756032" spans="17:17">
      <c r="Q756032" s="72"/>
    </row>
    <row r="756033" spans="17:17">
      <c r="Q756033" s="72"/>
    </row>
    <row r="756034" spans="17:17">
      <c r="Q756034" s="72"/>
    </row>
    <row r="756035" spans="17:17">
      <c r="Q756035" s="72"/>
    </row>
    <row r="756036" spans="17:17">
      <c r="Q756036" s="72"/>
    </row>
    <row r="756037" spans="17:17">
      <c r="Q756037" s="72"/>
    </row>
    <row r="756038" spans="17:17">
      <c r="Q756038" s="72"/>
    </row>
    <row r="756039" spans="17:17">
      <c r="Q756039" s="72"/>
    </row>
    <row r="756040" spans="17:17">
      <c r="Q756040" s="72"/>
    </row>
    <row r="756041" spans="17:17">
      <c r="Q756041" s="72"/>
    </row>
    <row r="756042" spans="17:17">
      <c r="Q756042" s="72"/>
    </row>
    <row r="756043" spans="17:17">
      <c r="Q756043" s="72"/>
    </row>
    <row r="756044" spans="17:17">
      <c r="Q756044" s="72"/>
    </row>
    <row r="756045" spans="17:17">
      <c r="Q756045" s="72"/>
    </row>
    <row r="756046" spans="17:17">
      <c r="Q756046" s="72"/>
    </row>
    <row r="756047" spans="17:17">
      <c r="Q756047" s="72"/>
    </row>
    <row r="756048" spans="17:17">
      <c r="Q756048" s="72"/>
    </row>
    <row r="756049" spans="17:17">
      <c r="Q756049" s="72"/>
    </row>
    <row r="756050" spans="17:17">
      <c r="Q756050" s="72"/>
    </row>
    <row r="756051" spans="17:17">
      <c r="Q756051" s="72"/>
    </row>
    <row r="756052" spans="17:17">
      <c r="Q756052" s="72"/>
    </row>
    <row r="756053" spans="17:17">
      <c r="Q756053" s="72"/>
    </row>
    <row r="756054" spans="17:17">
      <c r="Q756054" s="72"/>
    </row>
    <row r="756055" spans="17:17">
      <c r="Q756055" s="72"/>
    </row>
    <row r="756056" spans="17:17">
      <c r="Q756056" s="72"/>
    </row>
    <row r="756057" spans="17:17">
      <c r="Q756057" s="72"/>
    </row>
    <row r="756058" spans="17:17">
      <c r="Q756058" s="72"/>
    </row>
    <row r="756059" spans="17:17">
      <c r="Q756059" s="72"/>
    </row>
    <row r="756060" spans="17:17">
      <c r="Q756060" s="72"/>
    </row>
    <row r="756061" spans="17:17">
      <c r="Q756061" s="72"/>
    </row>
    <row r="756062" spans="17:17">
      <c r="Q756062" s="72"/>
    </row>
    <row r="756063" spans="17:17">
      <c r="Q756063" s="72"/>
    </row>
    <row r="756064" spans="17:17">
      <c r="Q756064" s="72"/>
    </row>
    <row r="756065" spans="17:17">
      <c r="Q756065" s="72"/>
    </row>
    <row r="756066" spans="17:17">
      <c r="Q756066" s="72"/>
    </row>
    <row r="756067" spans="17:17">
      <c r="Q756067" s="72"/>
    </row>
    <row r="756068" spans="17:17">
      <c r="Q756068" s="72"/>
    </row>
    <row r="756069" spans="17:17">
      <c r="Q756069" s="72"/>
    </row>
    <row r="756070" spans="17:17">
      <c r="Q756070" s="72"/>
    </row>
    <row r="756071" spans="17:17">
      <c r="Q756071" s="72"/>
    </row>
    <row r="756072" spans="17:17">
      <c r="Q756072" s="72"/>
    </row>
    <row r="756073" spans="17:17">
      <c r="Q756073" s="72"/>
    </row>
    <row r="756074" spans="17:17">
      <c r="Q756074" s="72"/>
    </row>
    <row r="756075" spans="17:17">
      <c r="Q756075" s="72"/>
    </row>
    <row r="756076" spans="17:17">
      <c r="Q756076" s="72"/>
    </row>
    <row r="756077" spans="17:17">
      <c r="Q756077" s="72"/>
    </row>
    <row r="756078" spans="17:17">
      <c r="Q756078" s="72"/>
    </row>
    <row r="756079" spans="17:17">
      <c r="Q756079" s="72"/>
    </row>
    <row r="756080" spans="17:17">
      <c r="Q756080" s="72"/>
    </row>
    <row r="756081" spans="17:17">
      <c r="Q756081" s="72"/>
    </row>
    <row r="756082" spans="17:17">
      <c r="Q756082" s="72"/>
    </row>
    <row r="756083" spans="17:17">
      <c r="Q756083" s="72"/>
    </row>
    <row r="756084" spans="17:17">
      <c r="Q756084" s="72"/>
    </row>
    <row r="756085" spans="17:17">
      <c r="Q756085" s="72"/>
    </row>
    <row r="756086" spans="17:17">
      <c r="Q756086" s="72"/>
    </row>
    <row r="756087" spans="17:17">
      <c r="Q756087" s="72"/>
    </row>
    <row r="756088" spans="17:17">
      <c r="Q756088" s="72"/>
    </row>
    <row r="756089" spans="17:17">
      <c r="Q756089" s="72"/>
    </row>
    <row r="756090" spans="17:17">
      <c r="Q756090" s="72"/>
    </row>
    <row r="756091" spans="17:17">
      <c r="Q756091" s="72"/>
    </row>
    <row r="756092" spans="17:17">
      <c r="Q756092" s="72"/>
    </row>
    <row r="756093" spans="17:17">
      <c r="Q756093" s="72"/>
    </row>
    <row r="756094" spans="17:17">
      <c r="Q756094" s="72"/>
    </row>
    <row r="756095" spans="17:17">
      <c r="Q756095" s="72"/>
    </row>
    <row r="756096" spans="17:17">
      <c r="Q756096" s="72"/>
    </row>
    <row r="756097" spans="17:17">
      <c r="Q756097" s="72"/>
    </row>
    <row r="756098" spans="17:17">
      <c r="Q756098" s="72"/>
    </row>
    <row r="756099" spans="17:17">
      <c r="Q756099" s="72"/>
    </row>
    <row r="756100" spans="17:17">
      <c r="Q756100" s="72"/>
    </row>
    <row r="756101" spans="17:17">
      <c r="Q756101" s="72"/>
    </row>
    <row r="756102" spans="17:17">
      <c r="Q756102" s="72"/>
    </row>
    <row r="756103" spans="17:17">
      <c r="Q756103" s="72"/>
    </row>
    <row r="756104" spans="17:17">
      <c r="Q756104" s="72"/>
    </row>
    <row r="756105" spans="17:17">
      <c r="Q756105" s="72"/>
    </row>
    <row r="756106" spans="17:17">
      <c r="Q756106" s="72"/>
    </row>
    <row r="756107" spans="17:17">
      <c r="Q756107" s="72"/>
    </row>
    <row r="756108" spans="17:17">
      <c r="Q756108" s="72"/>
    </row>
    <row r="756109" spans="17:17">
      <c r="Q756109" s="72"/>
    </row>
    <row r="756110" spans="17:17">
      <c r="Q756110" s="72"/>
    </row>
    <row r="756111" spans="17:17">
      <c r="Q756111" s="72"/>
    </row>
    <row r="756112" spans="17:17">
      <c r="Q756112" s="72"/>
    </row>
    <row r="756113" spans="17:17">
      <c r="Q756113" s="72"/>
    </row>
    <row r="756114" spans="17:17">
      <c r="Q756114" s="72"/>
    </row>
    <row r="756115" spans="17:17">
      <c r="Q756115" s="72"/>
    </row>
    <row r="756116" spans="17:17">
      <c r="Q756116" s="72"/>
    </row>
    <row r="756117" spans="17:17">
      <c r="Q756117" s="72"/>
    </row>
    <row r="756118" spans="17:17">
      <c r="Q756118" s="72"/>
    </row>
    <row r="756119" spans="17:17">
      <c r="Q756119" s="72"/>
    </row>
    <row r="756120" spans="17:17">
      <c r="Q756120" s="72"/>
    </row>
    <row r="756121" spans="17:17">
      <c r="Q756121" s="72"/>
    </row>
    <row r="756122" spans="17:17">
      <c r="Q756122" s="72"/>
    </row>
    <row r="756123" spans="17:17">
      <c r="Q756123" s="72"/>
    </row>
    <row r="756124" spans="17:17">
      <c r="Q756124" s="72"/>
    </row>
    <row r="756125" spans="17:17">
      <c r="Q756125" s="72"/>
    </row>
    <row r="756126" spans="17:17">
      <c r="Q756126" s="72"/>
    </row>
    <row r="756127" spans="17:17">
      <c r="Q756127" s="72"/>
    </row>
    <row r="756128" spans="17:17">
      <c r="Q756128" s="72"/>
    </row>
    <row r="756129" spans="17:17">
      <c r="Q756129" s="72"/>
    </row>
    <row r="756130" spans="17:17">
      <c r="Q756130" s="72"/>
    </row>
    <row r="756131" spans="17:17">
      <c r="Q756131" s="72"/>
    </row>
    <row r="756132" spans="17:17">
      <c r="Q756132" s="72"/>
    </row>
    <row r="756133" spans="17:17">
      <c r="Q756133" s="72"/>
    </row>
    <row r="756134" spans="17:17">
      <c r="Q756134" s="72"/>
    </row>
    <row r="756135" spans="17:17">
      <c r="Q756135" s="72"/>
    </row>
    <row r="756136" spans="17:17">
      <c r="Q756136" s="72"/>
    </row>
    <row r="756137" spans="17:17">
      <c r="Q756137" s="72"/>
    </row>
    <row r="756138" spans="17:17">
      <c r="Q756138" s="72"/>
    </row>
    <row r="756139" spans="17:17">
      <c r="Q756139" s="72"/>
    </row>
    <row r="756140" spans="17:17">
      <c r="Q756140" s="72"/>
    </row>
    <row r="756141" spans="17:17">
      <c r="Q756141" s="72"/>
    </row>
    <row r="756142" spans="17:17">
      <c r="Q756142" s="72"/>
    </row>
    <row r="756143" spans="17:17">
      <c r="Q756143" s="72"/>
    </row>
    <row r="756144" spans="17:17">
      <c r="Q756144" s="72"/>
    </row>
    <row r="756145" spans="17:17">
      <c r="Q756145" s="72"/>
    </row>
    <row r="756146" spans="17:17">
      <c r="Q756146" s="72"/>
    </row>
    <row r="756147" spans="17:17">
      <c r="Q756147" s="72"/>
    </row>
    <row r="756148" spans="17:17">
      <c r="Q756148" s="72"/>
    </row>
    <row r="756149" spans="17:17">
      <c r="Q756149" s="72"/>
    </row>
    <row r="756150" spans="17:17">
      <c r="Q756150" s="72"/>
    </row>
    <row r="756151" spans="17:17">
      <c r="Q756151" s="72"/>
    </row>
    <row r="756152" spans="17:17">
      <c r="Q756152" s="72"/>
    </row>
    <row r="756153" spans="17:17">
      <c r="Q756153" s="72"/>
    </row>
    <row r="756154" spans="17:17">
      <c r="Q756154" s="72"/>
    </row>
    <row r="756155" spans="17:17">
      <c r="Q756155" s="72"/>
    </row>
    <row r="756156" spans="17:17">
      <c r="Q756156" s="72"/>
    </row>
    <row r="756157" spans="17:17">
      <c r="Q756157" s="72"/>
    </row>
    <row r="756158" spans="17:17">
      <c r="Q756158" s="72"/>
    </row>
    <row r="756159" spans="17:17">
      <c r="Q756159" s="72"/>
    </row>
    <row r="756160" spans="17:17">
      <c r="Q756160" s="72"/>
    </row>
    <row r="756161" spans="17:17">
      <c r="Q756161" s="72"/>
    </row>
    <row r="756162" spans="17:17">
      <c r="Q756162" s="72"/>
    </row>
    <row r="756163" spans="17:17">
      <c r="Q756163" s="72"/>
    </row>
    <row r="756164" spans="17:17">
      <c r="Q756164" s="72"/>
    </row>
    <row r="756165" spans="17:17">
      <c r="Q756165" s="72"/>
    </row>
    <row r="756166" spans="17:17">
      <c r="Q756166" s="72"/>
    </row>
    <row r="756167" spans="17:17">
      <c r="Q756167" s="72"/>
    </row>
    <row r="756168" spans="17:17">
      <c r="Q756168" s="72"/>
    </row>
    <row r="756169" spans="17:17">
      <c r="Q756169" s="72"/>
    </row>
    <row r="756170" spans="17:17">
      <c r="Q756170" s="72"/>
    </row>
    <row r="756171" spans="17:17">
      <c r="Q756171" s="72"/>
    </row>
    <row r="756172" spans="17:17">
      <c r="Q756172" s="72"/>
    </row>
    <row r="756173" spans="17:17">
      <c r="Q756173" s="72"/>
    </row>
    <row r="756174" spans="17:17">
      <c r="Q756174" s="72"/>
    </row>
    <row r="756175" spans="17:17">
      <c r="Q756175" s="72"/>
    </row>
    <row r="756176" spans="17:17">
      <c r="Q756176" s="72"/>
    </row>
    <row r="756177" spans="17:17">
      <c r="Q756177" s="72"/>
    </row>
    <row r="756178" spans="17:17">
      <c r="Q756178" s="72"/>
    </row>
    <row r="756179" spans="17:17">
      <c r="Q756179" s="72"/>
    </row>
    <row r="756180" spans="17:17">
      <c r="Q756180" s="72"/>
    </row>
    <row r="756181" spans="17:17">
      <c r="Q756181" s="72"/>
    </row>
    <row r="756182" spans="17:17">
      <c r="Q756182" s="72"/>
    </row>
    <row r="756183" spans="17:17">
      <c r="Q756183" s="72"/>
    </row>
    <row r="756184" spans="17:17">
      <c r="Q756184" s="72"/>
    </row>
    <row r="756185" spans="17:17">
      <c r="Q756185" s="72"/>
    </row>
    <row r="756186" spans="17:17">
      <c r="Q756186" s="72"/>
    </row>
    <row r="756187" spans="17:17">
      <c r="Q756187" s="72"/>
    </row>
    <row r="756188" spans="17:17">
      <c r="Q756188" s="72"/>
    </row>
    <row r="756189" spans="17:17">
      <c r="Q756189" s="72"/>
    </row>
    <row r="756190" spans="17:17">
      <c r="Q756190" s="72"/>
    </row>
    <row r="756191" spans="17:17">
      <c r="Q756191" s="72"/>
    </row>
    <row r="756192" spans="17:17">
      <c r="Q756192" s="72"/>
    </row>
    <row r="756193" spans="17:17">
      <c r="Q756193" s="72"/>
    </row>
    <row r="756194" spans="17:17">
      <c r="Q756194" s="72"/>
    </row>
    <row r="756195" spans="17:17">
      <c r="Q756195" s="72"/>
    </row>
    <row r="756196" spans="17:17">
      <c r="Q756196" s="72"/>
    </row>
    <row r="756197" spans="17:17">
      <c r="Q756197" s="72"/>
    </row>
    <row r="756198" spans="17:17">
      <c r="Q756198" s="72"/>
    </row>
    <row r="756199" spans="17:17">
      <c r="Q756199" s="72"/>
    </row>
    <row r="756200" spans="17:17">
      <c r="Q756200" s="72"/>
    </row>
    <row r="756201" spans="17:17">
      <c r="Q756201" s="72"/>
    </row>
    <row r="756202" spans="17:17">
      <c r="Q756202" s="72"/>
    </row>
    <row r="756203" spans="17:17">
      <c r="Q756203" s="72"/>
    </row>
    <row r="756204" spans="17:17">
      <c r="Q756204" s="72"/>
    </row>
    <row r="756205" spans="17:17">
      <c r="Q756205" s="72"/>
    </row>
    <row r="756206" spans="17:17">
      <c r="Q756206" s="72"/>
    </row>
    <row r="756207" spans="17:17">
      <c r="Q756207" s="72"/>
    </row>
    <row r="756208" spans="17:17">
      <c r="Q756208" s="72"/>
    </row>
    <row r="756209" spans="17:17">
      <c r="Q756209" s="72"/>
    </row>
    <row r="756210" spans="17:17">
      <c r="Q756210" s="72"/>
    </row>
    <row r="756211" spans="17:17">
      <c r="Q756211" s="72"/>
    </row>
    <row r="756212" spans="17:17">
      <c r="Q756212" s="72"/>
    </row>
    <row r="756213" spans="17:17">
      <c r="Q756213" s="72"/>
    </row>
    <row r="756214" spans="17:17">
      <c r="Q756214" s="72"/>
    </row>
    <row r="756215" spans="17:17">
      <c r="Q756215" s="72"/>
    </row>
    <row r="756216" spans="17:17">
      <c r="Q756216" s="72"/>
    </row>
    <row r="756217" spans="17:17">
      <c r="Q756217" s="72"/>
    </row>
    <row r="756218" spans="17:17">
      <c r="Q756218" s="72"/>
    </row>
    <row r="756219" spans="17:17">
      <c r="Q756219" s="72"/>
    </row>
    <row r="756220" spans="17:17">
      <c r="Q756220" s="72"/>
    </row>
    <row r="756221" spans="17:17">
      <c r="Q756221" s="72"/>
    </row>
    <row r="756222" spans="17:17">
      <c r="Q756222" s="72"/>
    </row>
    <row r="756223" spans="17:17">
      <c r="Q756223" s="72"/>
    </row>
    <row r="756224" spans="17:17">
      <c r="Q756224" s="72"/>
    </row>
    <row r="756225" spans="17:17">
      <c r="Q756225" s="72"/>
    </row>
    <row r="756226" spans="17:17">
      <c r="Q756226" s="72"/>
    </row>
    <row r="756227" spans="17:17">
      <c r="Q756227" s="72"/>
    </row>
    <row r="756228" spans="17:17">
      <c r="Q756228" s="72"/>
    </row>
    <row r="756229" spans="17:17">
      <c r="Q756229" s="72"/>
    </row>
    <row r="756230" spans="17:17">
      <c r="Q756230" s="72"/>
    </row>
    <row r="756231" spans="17:17">
      <c r="Q756231" s="72"/>
    </row>
    <row r="756232" spans="17:17">
      <c r="Q756232" s="72"/>
    </row>
    <row r="756233" spans="17:17">
      <c r="Q756233" s="72"/>
    </row>
    <row r="756234" spans="17:17">
      <c r="Q756234" s="72"/>
    </row>
    <row r="756235" spans="17:17">
      <c r="Q756235" s="72"/>
    </row>
    <row r="756236" spans="17:17">
      <c r="Q756236" s="72"/>
    </row>
    <row r="756237" spans="17:17">
      <c r="Q756237" s="72"/>
    </row>
    <row r="756238" spans="17:17">
      <c r="Q756238" s="72"/>
    </row>
    <row r="756239" spans="17:17">
      <c r="Q756239" s="72"/>
    </row>
    <row r="756240" spans="17:17">
      <c r="Q756240" s="72"/>
    </row>
    <row r="756241" spans="17:17">
      <c r="Q756241" s="72"/>
    </row>
    <row r="756242" spans="17:17">
      <c r="Q756242" s="72"/>
    </row>
    <row r="756243" spans="17:17">
      <c r="Q756243" s="72"/>
    </row>
    <row r="756244" spans="17:17">
      <c r="Q756244" s="72"/>
    </row>
    <row r="756245" spans="17:17">
      <c r="Q756245" s="72"/>
    </row>
    <row r="756246" spans="17:17">
      <c r="Q756246" s="72"/>
    </row>
    <row r="756247" spans="17:17">
      <c r="Q756247" s="72"/>
    </row>
    <row r="756248" spans="17:17">
      <c r="Q756248" s="72"/>
    </row>
    <row r="756249" spans="17:17">
      <c r="Q756249" s="72"/>
    </row>
    <row r="756250" spans="17:17">
      <c r="Q756250" s="72"/>
    </row>
    <row r="756251" spans="17:17">
      <c r="Q756251" s="72"/>
    </row>
    <row r="756252" spans="17:17">
      <c r="Q756252" s="72"/>
    </row>
    <row r="756253" spans="17:17">
      <c r="Q756253" s="72"/>
    </row>
    <row r="756254" spans="17:17">
      <c r="Q756254" s="72"/>
    </row>
    <row r="756255" spans="17:17">
      <c r="Q756255" s="72"/>
    </row>
    <row r="756256" spans="17:17">
      <c r="Q756256" s="72"/>
    </row>
    <row r="756257" spans="17:17">
      <c r="Q756257" s="72"/>
    </row>
    <row r="756258" spans="17:17">
      <c r="Q756258" s="72"/>
    </row>
    <row r="756259" spans="17:17">
      <c r="Q756259" s="72"/>
    </row>
    <row r="756260" spans="17:17">
      <c r="Q756260" s="72"/>
    </row>
    <row r="756261" spans="17:17">
      <c r="Q756261" s="72"/>
    </row>
    <row r="756262" spans="17:17">
      <c r="Q756262" s="72"/>
    </row>
    <row r="756263" spans="17:17">
      <c r="Q756263" s="72"/>
    </row>
    <row r="756264" spans="17:17">
      <c r="Q756264" s="72"/>
    </row>
    <row r="756265" spans="17:17">
      <c r="Q756265" s="72"/>
    </row>
    <row r="756266" spans="17:17">
      <c r="Q756266" s="72"/>
    </row>
    <row r="756267" spans="17:17">
      <c r="Q756267" s="72"/>
    </row>
    <row r="756268" spans="17:17">
      <c r="Q756268" s="72"/>
    </row>
    <row r="756269" spans="17:17">
      <c r="Q756269" s="72"/>
    </row>
    <row r="756270" spans="17:17">
      <c r="Q756270" s="72"/>
    </row>
    <row r="756271" spans="17:17">
      <c r="Q756271" s="72"/>
    </row>
    <row r="756272" spans="17:17">
      <c r="Q756272" s="72"/>
    </row>
    <row r="756273" spans="17:17">
      <c r="Q756273" s="72"/>
    </row>
    <row r="756274" spans="17:17">
      <c r="Q756274" s="72"/>
    </row>
    <row r="756275" spans="17:17">
      <c r="Q756275" s="72"/>
    </row>
    <row r="756276" spans="17:17">
      <c r="Q756276" s="72"/>
    </row>
    <row r="756277" spans="17:17">
      <c r="Q756277" s="72"/>
    </row>
    <row r="756278" spans="17:17">
      <c r="Q756278" s="72"/>
    </row>
    <row r="756279" spans="17:17">
      <c r="Q756279" s="72"/>
    </row>
    <row r="756280" spans="17:17">
      <c r="Q756280" s="72"/>
    </row>
    <row r="756281" spans="17:17">
      <c r="Q756281" s="72"/>
    </row>
    <row r="756282" spans="17:17">
      <c r="Q756282" s="72"/>
    </row>
    <row r="756283" spans="17:17">
      <c r="Q756283" s="72"/>
    </row>
    <row r="756284" spans="17:17">
      <c r="Q756284" s="72"/>
    </row>
    <row r="756285" spans="17:17">
      <c r="Q756285" s="72"/>
    </row>
    <row r="756286" spans="17:17">
      <c r="Q756286" s="72"/>
    </row>
    <row r="756287" spans="17:17">
      <c r="Q756287" s="72"/>
    </row>
    <row r="756288" spans="17:17">
      <c r="Q756288" s="72"/>
    </row>
    <row r="756289" spans="17:17">
      <c r="Q756289" s="72"/>
    </row>
    <row r="756290" spans="17:17">
      <c r="Q756290" s="72"/>
    </row>
    <row r="756291" spans="17:17">
      <c r="Q756291" s="72"/>
    </row>
    <row r="756292" spans="17:17">
      <c r="Q756292" s="72"/>
    </row>
    <row r="756293" spans="17:17">
      <c r="Q756293" s="72"/>
    </row>
    <row r="756294" spans="17:17">
      <c r="Q756294" s="72"/>
    </row>
    <row r="756295" spans="17:17">
      <c r="Q756295" s="72"/>
    </row>
    <row r="756296" spans="17:17">
      <c r="Q756296" s="72"/>
    </row>
    <row r="756297" spans="17:17">
      <c r="Q756297" s="72"/>
    </row>
    <row r="756298" spans="17:17">
      <c r="Q756298" s="72"/>
    </row>
    <row r="756299" spans="17:17">
      <c r="Q756299" s="72"/>
    </row>
    <row r="756300" spans="17:17">
      <c r="Q756300" s="72"/>
    </row>
    <row r="756301" spans="17:17">
      <c r="Q756301" s="72"/>
    </row>
    <row r="756302" spans="17:17">
      <c r="Q756302" s="72"/>
    </row>
    <row r="756303" spans="17:17">
      <c r="Q756303" s="72"/>
    </row>
    <row r="756304" spans="17:17">
      <c r="Q756304" s="72"/>
    </row>
    <row r="756305" spans="17:17">
      <c r="Q756305" s="72"/>
    </row>
    <row r="756306" spans="17:17">
      <c r="Q756306" s="72"/>
    </row>
    <row r="756307" spans="17:17">
      <c r="Q756307" s="72"/>
    </row>
    <row r="756308" spans="17:17">
      <c r="Q756308" s="72"/>
    </row>
    <row r="756309" spans="17:17">
      <c r="Q756309" s="72"/>
    </row>
    <row r="756310" spans="17:17">
      <c r="Q756310" s="72"/>
    </row>
    <row r="756311" spans="17:17">
      <c r="Q756311" s="72"/>
    </row>
    <row r="756312" spans="17:17">
      <c r="Q756312" s="72"/>
    </row>
    <row r="756313" spans="17:17">
      <c r="Q756313" s="72"/>
    </row>
    <row r="756314" spans="17:17">
      <c r="Q756314" s="72"/>
    </row>
    <row r="756315" spans="17:17">
      <c r="Q756315" s="72"/>
    </row>
    <row r="756316" spans="17:17">
      <c r="Q756316" s="72"/>
    </row>
    <row r="756317" spans="17:17">
      <c r="Q756317" s="72"/>
    </row>
    <row r="756318" spans="17:17">
      <c r="Q756318" s="72"/>
    </row>
    <row r="756319" spans="17:17">
      <c r="Q756319" s="72"/>
    </row>
    <row r="756320" spans="17:17">
      <c r="Q756320" s="72"/>
    </row>
    <row r="756321" spans="17:17">
      <c r="Q756321" s="72"/>
    </row>
    <row r="756322" spans="17:17">
      <c r="Q756322" s="72"/>
    </row>
    <row r="756323" spans="17:17">
      <c r="Q756323" s="72"/>
    </row>
    <row r="756324" spans="17:17">
      <c r="Q756324" s="72"/>
    </row>
    <row r="756325" spans="17:17">
      <c r="Q756325" s="72"/>
    </row>
    <row r="756326" spans="17:17">
      <c r="Q756326" s="72"/>
    </row>
    <row r="756327" spans="17:17">
      <c r="Q756327" s="72"/>
    </row>
    <row r="756328" spans="17:17">
      <c r="Q756328" s="72"/>
    </row>
    <row r="756329" spans="17:17">
      <c r="Q756329" s="72"/>
    </row>
    <row r="756330" spans="17:17">
      <c r="Q756330" s="72"/>
    </row>
    <row r="756331" spans="17:17">
      <c r="Q756331" s="72"/>
    </row>
    <row r="756332" spans="17:17">
      <c r="Q756332" s="72"/>
    </row>
    <row r="756333" spans="17:17">
      <c r="Q756333" s="72"/>
    </row>
    <row r="756334" spans="17:17">
      <c r="Q756334" s="72"/>
    </row>
    <row r="756335" spans="17:17">
      <c r="Q756335" s="72"/>
    </row>
    <row r="756336" spans="17:17">
      <c r="Q756336" s="72"/>
    </row>
    <row r="756337" spans="17:17">
      <c r="Q756337" s="72"/>
    </row>
    <row r="756338" spans="17:17">
      <c r="Q756338" s="72"/>
    </row>
    <row r="756339" spans="17:17">
      <c r="Q756339" s="72"/>
    </row>
    <row r="756340" spans="17:17">
      <c r="Q756340" s="72"/>
    </row>
    <row r="756341" spans="17:17">
      <c r="Q756341" s="72"/>
    </row>
    <row r="756342" spans="17:17">
      <c r="Q756342" s="72"/>
    </row>
    <row r="756343" spans="17:17">
      <c r="Q756343" s="72"/>
    </row>
    <row r="756344" spans="17:17">
      <c r="Q756344" s="72"/>
    </row>
    <row r="756345" spans="17:17">
      <c r="Q756345" s="72"/>
    </row>
    <row r="756346" spans="17:17">
      <c r="Q756346" s="72"/>
    </row>
    <row r="756347" spans="17:17">
      <c r="Q756347" s="72"/>
    </row>
    <row r="756348" spans="17:17">
      <c r="Q756348" s="72"/>
    </row>
    <row r="756349" spans="17:17">
      <c r="Q756349" s="72"/>
    </row>
    <row r="756350" spans="17:17">
      <c r="Q756350" s="72"/>
    </row>
    <row r="756351" spans="17:17">
      <c r="Q756351" s="72"/>
    </row>
    <row r="756352" spans="17:17">
      <c r="Q756352" s="72"/>
    </row>
    <row r="756353" spans="17:17">
      <c r="Q756353" s="72"/>
    </row>
    <row r="756354" spans="17:17">
      <c r="Q756354" s="72"/>
    </row>
    <row r="756355" spans="17:17">
      <c r="Q756355" s="72"/>
    </row>
    <row r="756356" spans="17:17">
      <c r="Q756356" s="72"/>
    </row>
    <row r="756357" spans="17:17">
      <c r="Q756357" s="72"/>
    </row>
    <row r="756358" spans="17:17">
      <c r="Q756358" s="72"/>
    </row>
    <row r="756359" spans="17:17">
      <c r="Q756359" s="72"/>
    </row>
    <row r="756360" spans="17:17">
      <c r="Q756360" s="72"/>
    </row>
    <row r="756361" spans="17:17">
      <c r="Q756361" s="72"/>
    </row>
    <row r="756362" spans="17:17">
      <c r="Q756362" s="72"/>
    </row>
    <row r="756363" spans="17:17">
      <c r="Q756363" s="72"/>
    </row>
    <row r="756364" spans="17:17">
      <c r="Q756364" s="72"/>
    </row>
    <row r="756365" spans="17:17">
      <c r="Q756365" s="72"/>
    </row>
    <row r="756366" spans="17:17">
      <c r="Q756366" s="72"/>
    </row>
    <row r="756367" spans="17:17">
      <c r="Q756367" s="72"/>
    </row>
    <row r="756368" spans="17:17">
      <c r="Q756368" s="72"/>
    </row>
    <row r="756369" spans="17:17">
      <c r="Q756369" s="72"/>
    </row>
    <row r="756370" spans="17:17">
      <c r="Q756370" s="72"/>
    </row>
    <row r="756371" spans="17:17">
      <c r="Q756371" s="72"/>
    </row>
    <row r="756372" spans="17:17">
      <c r="Q756372" s="72"/>
    </row>
    <row r="756373" spans="17:17">
      <c r="Q756373" s="72"/>
    </row>
    <row r="756374" spans="17:17">
      <c r="Q756374" s="72"/>
    </row>
    <row r="756375" spans="17:17">
      <c r="Q756375" s="72"/>
    </row>
    <row r="756376" spans="17:17">
      <c r="Q756376" s="72"/>
    </row>
    <row r="756377" spans="17:17">
      <c r="Q756377" s="72"/>
    </row>
    <row r="756378" spans="17:17">
      <c r="Q756378" s="72"/>
    </row>
    <row r="756379" spans="17:17">
      <c r="Q756379" s="72"/>
    </row>
    <row r="756380" spans="17:17">
      <c r="Q756380" s="72"/>
    </row>
    <row r="756381" spans="17:17">
      <c r="Q756381" s="72"/>
    </row>
    <row r="756382" spans="17:17">
      <c r="Q756382" s="72"/>
    </row>
    <row r="756383" spans="17:17">
      <c r="Q756383" s="72"/>
    </row>
    <row r="756384" spans="17:17">
      <c r="Q756384" s="72"/>
    </row>
    <row r="756385" spans="17:17">
      <c r="Q756385" s="72"/>
    </row>
    <row r="756386" spans="17:17">
      <c r="Q756386" s="72"/>
    </row>
    <row r="756387" spans="17:17">
      <c r="Q756387" s="72"/>
    </row>
    <row r="756388" spans="17:17">
      <c r="Q756388" s="72"/>
    </row>
    <row r="756389" spans="17:17">
      <c r="Q756389" s="72"/>
    </row>
    <row r="756390" spans="17:17">
      <c r="Q756390" s="72"/>
    </row>
    <row r="756391" spans="17:17">
      <c r="Q756391" s="72"/>
    </row>
    <row r="756392" spans="17:17">
      <c r="Q756392" s="72"/>
    </row>
    <row r="756393" spans="17:17">
      <c r="Q756393" s="72"/>
    </row>
    <row r="756394" spans="17:17">
      <c r="Q756394" s="72"/>
    </row>
    <row r="756395" spans="17:17">
      <c r="Q756395" s="72"/>
    </row>
    <row r="756396" spans="17:17">
      <c r="Q756396" s="72"/>
    </row>
    <row r="756397" spans="17:17">
      <c r="Q756397" s="72"/>
    </row>
    <row r="756398" spans="17:17">
      <c r="Q756398" s="72"/>
    </row>
    <row r="756399" spans="17:17">
      <c r="Q756399" s="72"/>
    </row>
    <row r="756400" spans="17:17">
      <c r="Q756400" s="72"/>
    </row>
    <row r="756401" spans="17:17">
      <c r="Q756401" s="72"/>
    </row>
    <row r="756402" spans="17:17">
      <c r="Q756402" s="72"/>
    </row>
    <row r="756403" spans="17:17">
      <c r="Q756403" s="72"/>
    </row>
    <row r="756404" spans="17:17">
      <c r="Q756404" s="72"/>
    </row>
    <row r="756405" spans="17:17">
      <c r="Q756405" s="72"/>
    </row>
    <row r="756406" spans="17:17">
      <c r="Q756406" s="72"/>
    </row>
    <row r="756407" spans="17:17">
      <c r="Q756407" s="72"/>
    </row>
    <row r="756408" spans="17:17">
      <c r="Q756408" s="72"/>
    </row>
    <row r="756409" spans="17:17">
      <c r="Q756409" s="72"/>
    </row>
    <row r="756410" spans="17:17">
      <c r="Q756410" s="72"/>
    </row>
    <row r="756411" spans="17:17">
      <c r="Q756411" s="72"/>
    </row>
    <row r="756412" spans="17:17">
      <c r="Q756412" s="72"/>
    </row>
    <row r="756413" spans="17:17">
      <c r="Q756413" s="72"/>
    </row>
    <row r="756414" spans="17:17">
      <c r="Q756414" s="72"/>
    </row>
    <row r="756415" spans="17:17">
      <c r="Q756415" s="72"/>
    </row>
    <row r="756416" spans="17:17">
      <c r="Q756416" s="72"/>
    </row>
    <row r="756417" spans="17:17">
      <c r="Q756417" s="72"/>
    </row>
    <row r="756418" spans="17:17">
      <c r="Q756418" s="72"/>
    </row>
    <row r="756419" spans="17:17">
      <c r="Q756419" s="72"/>
    </row>
    <row r="756420" spans="17:17">
      <c r="Q756420" s="72"/>
    </row>
    <row r="756421" spans="17:17">
      <c r="Q756421" s="72"/>
    </row>
    <row r="756422" spans="17:17">
      <c r="Q756422" s="72"/>
    </row>
    <row r="756423" spans="17:17">
      <c r="Q756423" s="72"/>
    </row>
    <row r="756424" spans="17:17">
      <c r="Q756424" s="72"/>
    </row>
    <row r="756425" spans="17:17">
      <c r="Q756425" s="72"/>
    </row>
    <row r="756426" spans="17:17">
      <c r="Q756426" s="72"/>
    </row>
    <row r="756427" spans="17:17">
      <c r="Q756427" s="72"/>
    </row>
    <row r="756428" spans="17:17">
      <c r="Q756428" s="72"/>
    </row>
    <row r="756429" spans="17:17">
      <c r="Q756429" s="72"/>
    </row>
    <row r="756430" spans="17:17">
      <c r="Q756430" s="72"/>
    </row>
    <row r="756431" spans="17:17">
      <c r="Q756431" s="72"/>
    </row>
    <row r="756432" spans="17:17">
      <c r="Q756432" s="72"/>
    </row>
    <row r="756433" spans="17:17">
      <c r="Q756433" s="72"/>
    </row>
    <row r="756434" spans="17:17">
      <c r="Q756434" s="72"/>
    </row>
    <row r="756435" spans="17:17">
      <c r="Q756435" s="72"/>
    </row>
    <row r="756436" spans="17:17">
      <c r="Q756436" s="72"/>
    </row>
    <row r="756437" spans="17:17">
      <c r="Q756437" s="72"/>
    </row>
    <row r="756438" spans="17:17">
      <c r="Q756438" s="72"/>
    </row>
    <row r="756439" spans="17:17">
      <c r="Q756439" s="72"/>
    </row>
    <row r="756440" spans="17:17">
      <c r="Q756440" s="72"/>
    </row>
    <row r="756441" spans="17:17">
      <c r="Q756441" s="72"/>
    </row>
    <row r="756442" spans="17:17">
      <c r="Q756442" s="72"/>
    </row>
    <row r="756443" spans="17:17">
      <c r="Q756443" s="72"/>
    </row>
    <row r="756444" spans="17:17">
      <c r="Q756444" s="72"/>
    </row>
    <row r="756445" spans="17:17">
      <c r="Q756445" s="72"/>
    </row>
    <row r="756446" spans="17:17">
      <c r="Q756446" s="72"/>
    </row>
    <row r="756447" spans="17:17">
      <c r="Q756447" s="72"/>
    </row>
    <row r="756448" spans="17:17">
      <c r="Q756448" s="72"/>
    </row>
    <row r="756449" spans="17:17">
      <c r="Q756449" s="72"/>
    </row>
    <row r="756450" spans="17:17">
      <c r="Q756450" s="72"/>
    </row>
    <row r="756451" spans="17:17">
      <c r="Q756451" s="72"/>
    </row>
    <row r="756452" spans="17:17">
      <c r="Q756452" s="72"/>
    </row>
    <row r="756453" spans="17:17">
      <c r="Q756453" s="72"/>
    </row>
    <row r="756454" spans="17:17">
      <c r="Q756454" s="72"/>
    </row>
    <row r="756455" spans="17:17">
      <c r="Q756455" s="72"/>
    </row>
    <row r="756456" spans="17:17">
      <c r="Q756456" s="72"/>
    </row>
    <row r="756457" spans="17:17">
      <c r="Q756457" s="72"/>
    </row>
    <row r="756458" spans="17:17">
      <c r="Q756458" s="72"/>
    </row>
    <row r="756459" spans="17:17">
      <c r="Q756459" s="72"/>
    </row>
    <row r="756460" spans="17:17">
      <c r="Q756460" s="72"/>
    </row>
    <row r="756461" spans="17:17">
      <c r="Q756461" s="72"/>
    </row>
    <row r="756462" spans="17:17">
      <c r="Q756462" s="72"/>
    </row>
    <row r="756463" spans="17:17">
      <c r="Q756463" s="72"/>
    </row>
    <row r="756464" spans="17:17">
      <c r="Q756464" s="72"/>
    </row>
    <row r="756465" spans="17:17">
      <c r="Q756465" s="72"/>
    </row>
    <row r="756466" spans="17:17">
      <c r="Q756466" s="72"/>
    </row>
    <row r="756467" spans="17:17">
      <c r="Q756467" s="72"/>
    </row>
    <row r="756468" spans="17:17">
      <c r="Q756468" s="72"/>
    </row>
    <row r="756469" spans="17:17">
      <c r="Q756469" s="72"/>
    </row>
    <row r="756470" spans="17:17">
      <c r="Q756470" s="72"/>
    </row>
    <row r="756471" spans="17:17">
      <c r="Q756471" s="72"/>
    </row>
    <row r="756472" spans="17:17">
      <c r="Q756472" s="72"/>
    </row>
    <row r="756473" spans="17:17">
      <c r="Q756473" s="72"/>
    </row>
    <row r="756474" spans="17:17">
      <c r="Q756474" s="72"/>
    </row>
    <row r="756475" spans="17:17">
      <c r="Q756475" s="72"/>
    </row>
    <row r="756476" spans="17:17">
      <c r="Q756476" s="72"/>
    </row>
    <row r="756477" spans="17:17">
      <c r="Q756477" s="72"/>
    </row>
    <row r="756478" spans="17:17">
      <c r="Q756478" s="72"/>
    </row>
    <row r="756479" spans="17:17">
      <c r="Q756479" s="72"/>
    </row>
    <row r="756480" spans="17:17">
      <c r="Q756480" s="72"/>
    </row>
    <row r="756481" spans="17:17">
      <c r="Q756481" s="72"/>
    </row>
    <row r="756482" spans="17:17">
      <c r="Q756482" s="72"/>
    </row>
    <row r="756483" spans="17:17">
      <c r="Q756483" s="72"/>
    </row>
    <row r="756484" spans="17:17">
      <c r="Q756484" s="72"/>
    </row>
    <row r="756485" spans="17:17">
      <c r="Q756485" s="72"/>
    </row>
    <row r="756486" spans="17:17">
      <c r="Q756486" s="72"/>
    </row>
    <row r="756487" spans="17:17">
      <c r="Q756487" s="72"/>
    </row>
    <row r="756488" spans="17:17">
      <c r="Q756488" s="72"/>
    </row>
    <row r="756489" spans="17:17">
      <c r="Q756489" s="72"/>
    </row>
    <row r="756490" spans="17:17">
      <c r="Q756490" s="72"/>
    </row>
    <row r="756491" spans="17:17">
      <c r="Q756491" s="72"/>
    </row>
    <row r="756492" spans="17:17">
      <c r="Q756492" s="72"/>
    </row>
    <row r="756493" spans="17:17">
      <c r="Q756493" s="72"/>
    </row>
    <row r="756494" spans="17:17">
      <c r="Q756494" s="72"/>
    </row>
    <row r="756495" spans="17:17">
      <c r="Q756495" s="72"/>
    </row>
    <row r="756496" spans="17:17">
      <c r="Q756496" s="72"/>
    </row>
    <row r="756497" spans="17:17">
      <c r="Q756497" s="72"/>
    </row>
    <row r="756498" spans="17:17">
      <c r="Q756498" s="72"/>
    </row>
    <row r="756499" spans="17:17">
      <c r="Q756499" s="72"/>
    </row>
    <row r="756500" spans="17:17">
      <c r="Q756500" s="72"/>
    </row>
    <row r="756501" spans="17:17">
      <c r="Q756501" s="72"/>
    </row>
    <row r="756502" spans="17:17">
      <c r="Q756502" s="72"/>
    </row>
    <row r="756503" spans="17:17">
      <c r="Q756503" s="72"/>
    </row>
    <row r="756504" spans="17:17">
      <c r="Q756504" s="72"/>
    </row>
    <row r="756505" spans="17:17">
      <c r="Q756505" s="72"/>
    </row>
    <row r="756506" spans="17:17">
      <c r="Q756506" s="72"/>
    </row>
    <row r="756507" spans="17:17">
      <c r="Q756507" s="72"/>
    </row>
    <row r="756508" spans="17:17">
      <c r="Q756508" s="72"/>
    </row>
    <row r="756509" spans="17:17">
      <c r="Q756509" s="72"/>
    </row>
    <row r="756510" spans="17:17">
      <c r="Q756510" s="72"/>
    </row>
    <row r="756511" spans="17:17">
      <c r="Q756511" s="72"/>
    </row>
    <row r="756512" spans="17:17">
      <c r="Q756512" s="72"/>
    </row>
    <row r="756513" spans="17:17">
      <c r="Q756513" s="72"/>
    </row>
    <row r="756514" spans="17:17">
      <c r="Q756514" s="72"/>
    </row>
    <row r="756515" spans="17:17">
      <c r="Q756515" s="72"/>
    </row>
    <row r="756516" spans="17:17">
      <c r="Q756516" s="72"/>
    </row>
    <row r="756517" spans="17:17">
      <c r="Q756517" s="72"/>
    </row>
    <row r="756518" spans="17:17">
      <c r="Q756518" s="72"/>
    </row>
    <row r="756519" spans="17:17">
      <c r="Q756519" s="72"/>
    </row>
    <row r="756520" spans="17:17">
      <c r="Q756520" s="72"/>
    </row>
    <row r="756521" spans="17:17">
      <c r="Q756521" s="72"/>
    </row>
    <row r="756522" spans="17:17">
      <c r="Q756522" s="72"/>
    </row>
    <row r="756523" spans="17:17">
      <c r="Q756523" s="72"/>
    </row>
    <row r="756524" spans="17:17">
      <c r="Q756524" s="72"/>
    </row>
    <row r="756525" spans="17:17">
      <c r="Q756525" s="72"/>
    </row>
    <row r="756526" spans="17:17">
      <c r="Q756526" s="72"/>
    </row>
    <row r="756527" spans="17:17">
      <c r="Q756527" s="72"/>
    </row>
    <row r="756528" spans="17:17">
      <c r="Q756528" s="72"/>
    </row>
    <row r="756529" spans="17:17">
      <c r="Q756529" s="72"/>
    </row>
    <row r="756530" spans="17:17">
      <c r="Q756530" s="72"/>
    </row>
    <row r="756531" spans="17:17">
      <c r="Q756531" s="72"/>
    </row>
    <row r="756532" spans="17:17">
      <c r="Q756532" s="72"/>
    </row>
    <row r="756533" spans="17:17">
      <c r="Q756533" s="72"/>
    </row>
    <row r="756534" spans="17:17">
      <c r="Q756534" s="72"/>
    </row>
    <row r="756535" spans="17:17">
      <c r="Q756535" s="72"/>
    </row>
    <row r="756536" spans="17:17">
      <c r="Q756536" s="72"/>
    </row>
    <row r="756537" spans="17:17">
      <c r="Q756537" s="72"/>
    </row>
    <row r="756538" spans="17:17">
      <c r="Q756538" s="72"/>
    </row>
    <row r="756539" spans="17:17">
      <c r="Q756539" s="72"/>
    </row>
    <row r="756540" spans="17:17">
      <c r="Q756540" s="72"/>
    </row>
    <row r="756541" spans="17:17">
      <c r="Q756541" s="72"/>
    </row>
    <row r="756542" spans="17:17">
      <c r="Q756542" s="72"/>
    </row>
    <row r="756543" spans="17:17">
      <c r="Q756543" s="72"/>
    </row>
    <row r="756544" spans="17:17">
      <c r="Q756544" s="72"/>
    </row>
    <row r="756545" spans="17:17">
      <c r="Q756545" s="72"/>
    </row>
    <row r="756546" spans="17:17">
      <c r="Q756546" s="72"/>
    </row>
    <row r="756547" spans="17:17">
      <c r="Q756547" s="72"/>
    </row>
    <row r="756548" spans="17:17">
      <c r="Q756548" s="72"/>
    </row>
    <row r="756549" spans="17:17">
      <c r="Q756549" s="72"/>
    </row>
    <row r="756550" spans="17:17">
      <c r="Q756550" s="72"/>
    </row>
    <row r="756551" spans="17:17">
      <c r="Q756551" s="72"/>
    </row>
    <row r="756552" spans="17:17">
      <c r="Q756552" s="72"/>
    </row>
    <row r="756553" spans="17:17">
      <c r="Q756553" s="72"/>
    </row>
    <row r="756554" spans="17:17">
      <c r="Q756554" s="72"/>
    </row>
    <row r="756555" spans="17:17">
      <c r="Q756555" s="72"/>
    </row>
    <row r="756556" spans="17:17">
      <c r="Q756556" s="72"/>
    </row>
    <row r="756557" spans="17:17">
      <c r="Q756557" s="72"/>
    </row>
    <row r="756558" spans="17:17">
      <c r="Q756558" s="72"/>
    </row>
    <row r="756559" spans="17:17">
      <c r="Q756559" s="72"/>
    </row>
    <row r="756560" spans="17:17">
      <c r="Q756560" s="72"/>
    </row>
    <row r="756561" spans="17:17">
      <c r="Q756561" s="72"/>
    </row>
    <row r="756562" spans="17:17">
      <c r="Q756562" s="72"/>
    </row>
    <row r="756563" spans="17:17">
      <c r="Q756563" s="72"/>
    </row>
    <row r="756564" spans="17:17">
      <c r="Q756564" s="72"/>
    </row>
    <row r="756565" spans="17:17">
      <c r="Q756565" s="72"/>
    </row>
    <row r="756566" spans="17:17">
      <c r="Q756566" s="72"/>
    </row>
    <row r="756567" spans="17:17">
      <c r="Q756567" s="72"/>
    </row>
    <row r="756568" spans="17:17">
      <c r="Q756568" s="72"/>
    </row>
    <row r="756569" spans="17:17">
      <c r="Q756569" s="72"/>
    </row>
    <row r="756570" spans="17:17">
      <c r="Q756570" s="72"/>
    </row>
    <row r="756571" spans="17:17">
      <c r="Q756571" s="72"/>
    </row>
    <row r="756572" spans="17:17">
      <c r="Q756572" s="72"/>
    </row>
    <row r="756573" spans="17:17">
      <c r="Q756573" s="72"/>
    </row>
    <row r="756574" spans="17:17">
      <c r="Q756574" s="72"/>
    </row>
    <row r="756575" spans="17:17">
      <c r="Q756575" s="72"/>
    </row>
    <row r="756576" spans="17:17">
      <c r="Q756576" s="72"/>
    </row>
    <row r="756577" spans="17:17">
      <c r="Q756577" s="72"/>
    </row>
    <row r="756578" spans="17:17">
      <c r="Q756578" s="72"/>
    </row>
    <row r="756579" spans="17:17">
      <c r="Q756579" s="72"/>
    </row>
    <row r="756580" spans="17:17">
      <c r="Q756580" s="72"/>
    </row>
    <row r="756581" spans="17:17">
      <c r="Q756581" s="72"/>
    </row>
    <row r="756582" spans="17:17">
      <c r="Q756582" s="72"/>
    </row>
    <row r="756583" spans="17:17">
      <c r="Q756583" s="72"/>
    </row>
    <row r="756584" spans="17:17">
      <c r="Q756584" s="72"/>
    </row>
    <row r="756585" spans="17:17">
      <c r="Q756585" s="72"/>
    </row>
    <row r="756586" spans="17:17">
      <c r="Q756586" s="72"/>
    </row>
    <row r="756587" spans="17:17">
      <c r="Q756587" s="72"/>
    </row>
    <row r="756588" spans="17:17">
      <c r="Q756588" s="72"/>
    </row>
    <row r="756589" spans="17:17">
      <c r="Q756589" s="72"/>
    </row>
    <row r="756590" spans="17:17">
      <c r="Q756590" s="72"/>
    </row>
    <row r="756591" spans="17:17">
      <c r="Q756591" s="72"/>
    </row>
    <row r="756592" spans="17:17">
      <c r="Q756592" s="72"/>
    </row>
    <row r="756593" spans="17:17">
      <c r="Q756593" s="72"/>
    </row>
    <row r="756594" spans="17:17">
      <c r="Q756594" s="72"/>
    </row>
    <row r="756595" spans="17:17">
      <c r="Q756595" s="72"/>
    </row>
    <row r="756596" spans="17:17">
      <c r="Q756596" s="72"/>
    </row>
    <row r="756597" spans="17:17">
      <c r="Q756597" s="72"/>
    </row>
    <row r="756598" spans="17:17">
      <c r="Q756598" s="72"/>
    </row>
    <row r="756599" spans="17:17">
      <c r="Q756599" s="72"/>
    </row>
    <row r="756600" spans="17:17">
      <c r="Q756600" s="72"/>
    </row>
    <row r="756601" spans="17:17">
      <c r="Q756601" s="72"/>
    </row>
    <row r="756602" spans="17:17">
      <c r="Q756602" s="72"/>
    </row>
    <row r="756603" spans="17:17">
      <c r="Q756603" s="72"/>
    </row>
    <row r="756604" spans="17:17">
      <c r="Q756604" s="72"/>
    </row>
    <row r="756605" spans="17:17">
      <c r="Q756605" s="72"/>
    </row>
    <row r="756606" spans="17:17">
      <c r="Q756606" s="72"/>
    </row>
    <row r="756607" spans="17:17">
      <c r="Q756607" s="72"/>
    </row>
    <row r="756608" spans="17:17">
      <c r="Q756608" s="72"/>
    </row>
    <row r="756609" spans="17:17">
      <c r="Q756609" s="72"/>
    </row>
    <row r="756610" spans="17:17">
      <c r="Q756610" s="72"/>
    </row>
    <row r="756611" spans="17:17">
      <c r="Q756611" s="72"/>
    </row>
    <row r="756612" spans="17:17">
      <c r="Q756612" s="72"/>
    </row>
    <row r="756613" spans="17:17">
      <c r="Q756613" s="72"/>
    </row>
    <row r="756614" spans="17:17">
      <c r="Q756614" s="72"/>
    </row>
    <row r="756615" spans="17:17">
      <c r="Q756615" s="72"/>
    </row>
    <row r="756616" spans="17:17">
      <c r="Q756616" s="72"/>
    </row>
    <row r="756617" spans="17:17">
      <c r="Q756617" s="72"/>
    </row>
    <row r="756618" spans="17:17">
      <c r="Q756618" s="72"/>
    </row>
    <row r="756619" spans="17:17">
      <c r="Q756619" s="72"/>
    </row>
    <row r="756620" spans="17:17">
      <c r="Q756620" s="72"/>
    </row>
    <row r="756621" spans="17:17">
      <c r="Q756621" s="72"/>
    </row>
    <row r="756622" spans="17:17">
      <c r="Q756622" s="72"/>
    </row>
    <row r="756623" spans="17:17">
      <c r="Q756623" s="72"/>
    </row>
    <row r="756624" spans="17:17">
      <c r="Q756624" s="72"/>
    </row>
    <row r="756625" spans="17:17">
      <c r="Q756625" s="72"/>
    </row>
    <row r="756626" spans="17:17">
      <c r="Q756626" s="72"/>
    </row>
    <row r="756627" spans="17:17">
      <c r="Q756627" s="72"/>
    </row>
    <row r="756628" spans="17:17">
      <c r="Q756628" s="72"/>
    </row>
    <row r="756629" spans="17:17">
      <c r="Q756629" s="72"/>
    </row>
    <row r="756630" spans="17:17">
      <c r="Q756630" s="72"/>
    </row>
    <row r="756631" spans="17:17">
      <c r="Q756631" s="72"/>
    </row>
    <row r="756632" spans="17:17">
      <c r="Q756632" s="72"/>
    </row>
    <row r="756633" spans="17:17">
      <c r="Q756633" s="72"/>
    </row>
    <row r="756634" spans="17:17">
      <c r="Q756634" s="72"/>
    </row>
    <row r="756635" spans="17:17">
      <c r="Q756635" s="72"/>
    </row>
    <row r="756636" spans="17:17">
      <c r="Q756636" s="72"/>
    </row>
    <row r="756637" spans="17:17">
      <c r="Q756637" s="72"/>
    </row>
    <row r="756638" spans="17:17">
      <c r="Q756638" s="72"/>
    </row>
    <row r="756639" spans="17:17">
      <c r="Q756639" s="72"/>
    </row>
    <row r="756640" spans="17:17">
      <c r="Q756640" s="72"/>
    </row>
    <row r="756641" spans="17:17">
      <c r="Q756641" s="72"/>
    </row>
    <row r="756642" spans="17:17">
      <c r="Q756642" s="72"/>
    </row>
    <row r="756643" spans="17:17">
      <c r="Q756643" s="72"/>
    </row>
    <row r="756644" spans="17:17">
      <c r="Q756644" s="72"/>
    </row>
    <row r="756645" spans="17:17">
      <c r="Q756645" s="72"/>
    </row>
    <row r="756646" spans="17:17">
      <c r="Q756646" s="72"/>
    </row>
    <row r="756647" spans="17:17">
      <c r="Q756647" s="72"/>
    </row>
    <row r="756648" spans="17:17">
      <c r="Q756648" s="72"/>
    </row>
    <row r="756649" spans="17:17">
      <c r="Q756649" s="72"/>
    </row>
    <row r="756650" spans="17:17">
      <c r="Q756650" s="72"/>
    </row>
    <row r="756651" spans="17:17">
      <c r="Q756651" s="72"/>
    </row>
    <row r="756652" spans="17:17">
      <c r="Q756652" s="72"/>
    </row>
    <row r="756653" spans="17:17">
      <c r="Q756653" s="72"/>
    </row>
    <row r="756654" spans="17:17">
      <c r="Q756654" s="72"/>
    </row>
    <row r="756655" spans="17:17">
      <c r="Q756655" s="72"/>
    </row>
    <row r="756656" spans="17:17">
      <c r="Q756656" s="72"/>
    </row>
    <row r="756657" spans="17:17">
      <c r="Q756657" s="72"/>
    </row>
    <row r="756658" spans="17:17">
      <c r="Q756658" s="72"/>
    </row>
    <row r="756659" spans="17:17">
      <c r="Q756659" s="72"/>
    </row>
    <row r="756660" spans="17:17">
      <c r="Q756660" s="72"/>
    </row>
    <row r="756661" spans="17:17">
      <c r="Q756661" s="72"/>
    </row>
    <row r="756662" spans="17:17">
      <c r="Q756662" s="72"/>
    </row>
    <row r="756663" spans="17:17">
      <c r="Q756663" s="72"/>
    </row>
    <row r="756664" spans="17:17">
      <c r="Q756664" s="72"/>
    </row>
    <row r="756665" spans="17:17">
      <c r="Q756665" s="72"/>
    </row>
    <row r="756666" spans="17:17">
      <c r="Q756666" s="72"/>
    </row>
    <row r="756667" spans="17:17">
      <c r="Q756667" s="72"/>
    </row>
    <row r="756668" spans="17:17">
      <c r="Q756668" s="72"/>
    </row>
    <row r="756669" spans="17:17">
      <c r="Q756669" s="72"/>
    </row>
    <row r="756670" spans="17:17">
      <c r="Q756670" s="72"/>
    </row>
    <row r="756671" spans="17:17">
      <c r="Q756671" s="72"/>
    </row>
    <row r="756672" spans="17:17">
      <c r="Q756672" s="72"/>
    </row>
    <row r="756673" spans="17:17">
      <c r="Q756673" s="72"/>
    </row>
    <row r="756674" spans="17:17">
      <c r="Q756674" s="72"/>
    </row>
    <row r="756675" spans="17:17">
      <c r="Q756675" s="72"/>
    </row>
    <row r="756676" spans="17:17">
      <c r="Q756676" s="72"/>
    </row>
    <row r="756677" spans="17:17">
      <c r="Q756677" s="72"/>
    </row>
    <row r="756678" spans="17:17">
      <c r="Q756678" s="72"/>
    </row>
    <row r="756679" spans="17:17">
      <c r="Q756679" s="72"/>
    </row>
    <row r="756680" spans="17:17">
      <c r="Q756680" s="72"/>
    </row>
    <row r="756681" spans="17:17">
      <c r="Q756681" s="72"/>
    </row>
    <row r="756682" spans="17:17">
      <c r="Q756682" s="72"/>
    </row>
    <row r="756683" spans="17:17">
      <c r="Q756683" s="72"/>
    </row>
    <row r="756684" spans="17:17">
      <c r="Q756684" s="72"/>
    </row>
    <row r="756685" spans="17:17">
      <c r="Q756685" s="72"/>
    </row>
    <row r="756686" spans="17:17">
      <c r="Q756686" s="72"/>
    </row>
    <row r="756687" spans="17:17">
      <c r="Q756687" s="72"/>
    </row>
    <row r="756688" spans="17:17">
      <c r="Q756688" s="72"/>
    </row>
    <row r="756689" spans="17:17">
      <c r="Q756689" s="72"/>
    </row>
    <row r="756690" spans="17:17">
      <c r="Q756690" s="72"/>
    </row>
    <row r="756691" spans="17:17">
      <c r="Q756691" s="72"/>
    </row>
    <row r="756692" spans="17:17">
      <c r="Q756692" s="72"/>
    </row>
    <row r="756693" spans="17:17">
      <c r="Q756693" s="72"/>
    </row>
    <row r="756694" spans="17:17">
      <c r="Q756694" s="72"/>
    </row>
    <row r="756695" spans="17:17">
      <c r="Q756695" s="72"/>
    </row>
    <row r="756696" spans="17:17">
      <c r="Q756696" s="72"/>
    </row>
    <row r="756697" spans="17:17">
      <c r="Q756697" s="72"/>
    </row>
    <row r="756698" spans="17:17">
      <c r="Q756698" s="72"/>
    </row>
    <row r="756699" spans="17:17">
      <c r="Q756699" s="72"/>
    </row>
    <row r="756700" spans="17:17">
      <c r="Q756700" s="72"/>
    </row>
    <row r="756701" spans="17:17">
      <c r="Q756701" s="72"/>
    </row>
    <row r="756702" spans="17:17">
      <c r="Q756702" s="72"/>
    </row>
    <row r="756703" spans="17:17">
      <c r="Q756703" s="72"/>
    </row>
    <row r="756704" spans="17:17">
      <c r="Q756704" s="72"/>
    </row>
    <row r="756705" spans="17:17">
      <c r="Q756705" s="72"/>
    </row>
    <row r="756706" spans="17:17">
      <c r="Q756706" s="72"/>
    </row>
    <row r="756707" spans="17:17">
      <c r="Q756707" s="72"/>
    </row>
    <row r="756708" spans="17:17">
      <c r="Q756708" s="72"/>
    </row>
    <row r="756709" spans="17:17">
      <c r="Q756709" s="72"/>
    </row>
    <row r="756710" spans="17:17">
      <c r="Q756710" s="72"/>
    </row>
    <row r="756711" spans="17:17">
      <c r="Q756711" s="72"/>
    </row>
    <row r="756712" spans="17:17">
      <c r="Q756712" s="72"/>
    </row>
    <row r="756713" spans="17:17">
      <c r="Q756713" s="72"/>
    </row>
    <row r="756714" spans="17:17">
      <c r="Q756714" s="72"/>
    </row>
    <row r="756715" spans="17:17">
      <c r="Q756715" s="72"/>
    </row>
    <row r="756716" spans="17:17">
      <c r="Q756716" s="72"/>
    </row>
    <row r="756717" spans="17:17">
      <c r="Q756717" s="72"/>
    </row>
    <row r="756718" spans="17:17">
      <c r="Q756718" s="72"/>
    </row>
    <row r="756719" spans="17:17">
      <c r="Q756719" s="72"/>
    </row>
    <row r="756720" spans="17:17">
      <c r="Q756720" s="72"/>
    </row>
    <row r="756721" spans="17:17">
      <c r="Q756721" s="72"/>
    </row>
    <row r="756722" spans="17:17">
      <c r="Q756722" s="72"/>
    </row>
    <row r="756723" spans="17:17">
      <c r="Q756723" s="72"/>
    </row>
    <row r="756724" spans="17:17">
      <c r="Q756724" s="72"/>
    </row>
    <row r="756725" spans="17:17">
      <c r="Q756725" s="72"/>
    </row>
    <row r="756726" spans="17:17">
      <c r="Q756726" s="72"/>
    </row>
    <row r="756727" spans="17:17">
      <c r="Q756727" s="72"/>
    </row>
    <row r="756728" spans="17:17">
      <c r="Q756728" s="72"/>
    </row>
    <row r="756729" spans="17:17">
      <c r="Q756729" s="72"/>
    </row>
    <row r="756730" spans="17:17">
      <c r="Q756730" s="72"/>
    </row>
    <row r="756731" spans="17:17">
      <c r="Q756731" s="72"/>
    </row>
    <row r="756732" spans="17:17">
      <c r="Q756732" s="72"/>
    </row>
    <row r="756733" spans="17:17">
      <c r="Q756733" s="72"/>
    </row>
    <row r="756734" spans="17:17">
      <c r="Q756734" s="72"/>
    </row>
    <row r="756735" spans="17:17">
      <c r="Q756735" s="72"/>
    </row>
    <row r="756736" spans="17:17">
      <c r="Q756736" s="72"/>
    </row>
    <row r="756737" spans="17:17">
      <c r="Q756737" s="72"/>
    </row>
    <row r="756738" spans="17:17">
      <c r="Q756738" s="72"/>
    </row>
    <row r="756739" spans="17:17">
      <c r="Q756739" s="72"/>
    </row>
    <row r="756740" spans="17:17">
      <c r="Q756740" s="72"/>
    </row>
    <row r="756741" spans="17:17">
      <c r="Q756741" s="72"/>
    </row>
    <row r="756742" spans="17:17">
      <c r="Q756742" s="72"/>
    </row>
    <row r="756743" spans="17:17">
      <c r="Q756743" s="72"/>
    </row>
    <row r="756744" spans="17:17">
      <c r="Q756744" s="72"/>
    </row>
    <row r="756745" spans="17:17">
      <c r="Q756745" s="72"/>
    </row>
    <row r="756746" spans="17:17">
      <c r="Q756746" s="72"/>
    </row>
    <row r="756747" spans="17:17">
      <c r="Q756747" s="72"/>
    </row>
    <row r="756748" spans="17:17">
      <c r="Q756748" s="72"/>
    </row>
    <row r="756749" spans="17:17">
      <c r="Q756749" s="72"/>
    </row>
    <row r="756750" spans="17:17">
      <c r="Q756750" s="72"/>
    </row>
    <row r="756751" spans="17:17">
      <c r="Q756751" s="72"/>
    </row>
    <row r="756752" spans="17:17">
      <c r="Q756752" s="72"/>
    </row>
    <row r="756753" spans="17:17">
      <c r="Q756753" s="72"/>
    </row>
    <row r="756754" spans="17:17">
      <c r="Q756754" s="72"/>
    </row>
    <row r="756755" spans="17:17">
      <c r="Q756755" s="72"/>
    </row>
    <row r="756756" spans="17:17">
      <c r="Q756756" s="72"/>
    </row>
    <row r="756757" spans="17:17">
      <c r="Q756757" s="72"/>
    </row>
    <row r="756758" spans="17:17">
      <c r="Q756758" s="72"/>
    </row>
    <row r="756759" spans="17:17">
      <c r="Q756759" s="72"/>
    </row>
    <row r="756760" spans="17:17">
      <c r="Q756760" s="72"/>
    </row>
    <row r="756761" spans="17:17">
      <c r="Q756761" s="72"/>
    </row>
    <row r="756762" spans="17:17">
      <c r="Q756762" s="72"/>
    </row>
    <row r="756763" spans="17:17">
      <c r="Q756763" s="72"/>
    </row>
    <row r="756764" spans="17:17">
      <c r="Q756764" s="72"/>
    </row>
    <row r="756765" spans="17:17">
      <c r="Q756765" s="72"/>
    </row>
    <row r="756766" spans="17:17">
      <c r="Q756766" s="72"/>
    </row>
    <row r="756767" spans="17:17">
      <c r="Q756767" s="72"/>
    </row>
    <row r="756768" spans="17:17">
      <c r="Q756768" s="72"/>
    </row>
    <row r="756769" spans="17:17">
      <c r="Q756769" s="72"/>
    </row>
    <row r="756770" spans="17:17">
      <c r="Q756770" s="72"/>
    </row>
    <row r="756771" spans="17:17">
      <c r="Q756771" s="72"/>
    </row>
    <row r="756772" spans="17:17">
      <c r="Q756772" s="72"/>
    </row>
    <row r="756773" spans="17:17">
      <c r="Q756773" s="72"/>
    </row>
    <row r="756774" spans="17:17">
      <c r="Q756774" s="72"/>
    </row>
    <row r="756775" spans="17:17">
      <c r="Q756775" s="72"/>
    </row>
    <row r="756776" spans="17:17">
      <c r="Q756776" s="72"/>
    </row>
    <row r="756777" spans="17:17">
      <c r="Q756777" s="72"/>
    </row>
    <row r="756778" spans="17:17">
      <c r="Q756778" s="72"/>
    </row>
    <row r="756779" spans="17:17">
      <c r="Q756779" s="72"/>
    </row>
    <row r="756780" spans="17:17">
      <c r="Q756780" s="72"/>
    </row>
    <row r="756781" spans="17:17">
      <c r="Q756781" s="72"/>
    </row>
    <row r="756782" spans="17:17">
      <c r="Q756782" s="72"/>
    </row>
    <row r="756783" spans="17:17">
      <c r="Q756783" s="72"/>
    </row>
    <row r="756784" spans="17:17">
      <c r="Q756784" s="72"/>
    </row>
    <row r="756785" spans="17:17">
      <c r="Q756785" s="72"/>
    </row>
    <row r="756786" spans="17:17">
      <c r="Q756786" s="72"/>
    </row>
    <row r="756787" spans="17:17">
      <c r="Q756787" s="72"/>
    </row>
    <row r="756788" spans="17:17">
      <c r="Q756788" s="72"/>
    </row>
    <row r="756789" spans="17:17">
      <c r="Q756789" s="72"/>
    </row>
    <row r="756790" spans="17:17">
      <c r="Q756790" s="72"/>
    </row>
    <row r="756791" spans="17:17">
      <c r="Q756791" s="72"/>
    </row>
    <row r="756792" spans="17:17">
      <c r="Q756792" s="72"/>
    </row>
    <row r="756793" spans="17:17">
      <c r="Q756793" s="72"/>
    </row>
    <row r="756794" spans="17:17">
      <c r="Q756794" s="72"/>
    </row>
    <row r="756795" spans="17:17">
      <c r="Q756795" s="72"/>
    </row>
    <row r="756796" spans="17:17">
      <c r="Q756796" s="72"/>
    </row>
    <row r="756797" spans="17:17">
      <c r="Q756797" s="72"/>
    </row>
    <row r="756798" spans="17:17">
      <c r="Q756798" s="72"/>
    </row>
    <row r="756799" spans="17:17">
      <c r="Q756799" s="72"/>
    </row>
    <row r="756800" spans="17:17">
      <c r="Q756800" s="72"/>
    </row>
    <row r="756801" spans="17:17">
      <c r="Q756801" s="72"/>
    </row>
    <row r="756802" spans="17:17">
      <c r="Q756802" s="72"/>
    </row>
    <row r="756803" spans="17:17">
      <c r="Q756803" s="72"/>
    </row>
    <row r="756804" spans="17:17">
      <c r="Q756804" s="72"/>
    </row>
    <row r="756805" spans="17:17">
      <c r="Q756805" s="72"/>
    </row>
    <row r="756806" spans="17:17">
      <c r="Q756806" s="72"/>
    </row>
    <row r="756807" spans="17:17">
      <c r="Q756807" s="72"/>
    </row>
    <row r="756808" spans="17:17">
      <c r="Q756808" s="72"/>
    </row>
    <row r="756809" spans="17:17">
      <c r="Q756809" s="72"/>
    </row>
    <row r="756810" spans="17:17">
      <c r="Q756810" s="72"/>
    </row>
    <row r="756811" spans="17:17">
      <c r="Q756811" s="72"/>
    </row>
    <row r="756812" spans="17:17">
      <c r="Q756812" s="72"/>
    </row>
    <row r="756813" spans="17:17">
      <c r="Q756813" s="72"/>
    </row>
    <row r="756814" spans="17:17">
      <c r="Q756814" s="72"/>
    </row>
    <row r="756815" spans="17:17">
      <c r="Q756815" s="72"/>
    </row>
    <row r="756816" spans="17:17">
      <c r="Q756816" s="72"/>
    </row>
    <row r="756817" spans="17:17">
      <c r="Q756817" s="72"/>
    </row>
    <row r="756818" spans="17:17">
      <c r="Q756818" s="72"/>
    </row>
    <row r="756819" spans="17:17">
      <c r="Q756819" s="72"/>
    </row>
    <row r="756820" spans="17:17">
      <c r="Q756820" s="72"/>
    </row>
    <row r="756821" spans="17:17">
      <c r="Q756821" s="72"/>
    </row>
    <row r="756822" spans="17:17">
      <c r="Q756822" s="72"/>
    </row>
    <row r="756823" spans="17:17">
      <c r="Q756823" s="72"/>
    </row>
    <row r="756824" spans="17:17">
      <c r="Q756824" s="72"/>
    </row>
    <row r="756825" spans="17:17">
      <c r="Q756825" s="72"/>
    </row>
    <row r="756826" spans="17:17">
      <c r="Q756826" s="72"/>
    </row>
    <row r="756827" spans="17:17">
      <c r="Q756827" s="72"/>
    </row>
    <row r="756828" spans="17:17">
      <c r="Q756828" s="72"/>
    </row>
    <row r="756829" spans="17:17">
      <c r="Q756829" s="72"/>
    </row>
    <row r="756830" spans="17:17">
      <c r="Q756830" s="72"/>
    </row>
    <row r="756831" spans="17:17">
      <c r="Q756831" s="72"/>
    </row>
    <row r="756832" spans="17:17">
      <c r="Q756832" s="72"/>
    </row>
    <row r="756833" spans="17:17">
      <c r="Q756833" s="72"/>
    </row>
    <row r="756834" spans="17:17">
      <c r="Q756834" s="72"/>
    </row>
    <row r="756835" spans="17:17">
      <c r="Q756835" s="72"/>
    </row>
    <row r="756836" spans="17:17">
      <c r="Q756836" s="72"/>
    </row>
    <row r="756837" spans="17:17">
      <c r="Q756837" s="72"/>
    </row>
    <row r="756838" spans="17:17">
      <c r="Q756838" s="72"/>
    </row>
    <row r="756839" spans="17:17">
      <c r="Q756839" s="72"/>
    </row>
    <row r="756840" spans="17:17">
      <c r="Q756840" s="72"/>
    </row>
    <row r="756841" spans="17:17">
      <c r="Q756841" s="72"/>
    </row>
    <row r="756842" spans="17:17">
      <c r="Q756842" s="72"/>
    </row>
    <row r="756843" spans="17:17">
      <c r="Q756843" s="72"/>
    </row>
    <row r="756844" spans="17:17">
      <c r="Q756844" s="72"/>
    </row>
    <row r="756845" spans="17:17">
      <c r="Q756845" s="72"/>
    </row>
    <row r="756846" spans="17:17">
      <c r="Q756846" s="72"/>
    </row>
    <row r="756847" spans="17:17">
      <c r="Q756847" s="72"/>
    </row>
    <row r="756848" spans="17:17">
      <c r="Q756848" s="72"/>
    </row>
    <row r="756849" spans="17:17">
      <c r="Q756849" s="72"/>
    </row>
    <row r="756850" spans="17:17">
      <c r="Q756850" s="72"/>
    </row>
    <row r="756851" spans="17:17">
      <c r="Q756851" s="72"/>
    </row>
    <row r="756852" spans="17:17">
      <c r="Q756852" s="72"/>
    </row>
    <row r="756853" spans="17:17">
      <c r="Q756853" s="72"/>
    </row>
    <row r="756854" spans="17:17">
      <c r="Q756854" s="72"/>
    </row>
    <row r="756855" spans="17:17">
      <c r="Q756855" s="72"/>
    </row>
    <row r="756856" spans="17:17">
      <c r="Q756856" s="72"/>
    </row>
    <row r="756857" spans="17:17">
      <c r="Q756857" s="72"/>
    </row>
    <row r="756858" spans="17:17">
      <c r="Q756858" s="72"/>
    </row>
    <row r="756859" spans="17:17">
      <c r="Q756859" s="72"/>
    </row>
    <row r="756860" spans="17:17">
      <c r="Q756860" s="72"/>
    </row>
    <row r="756861" spans="17:17">
      <c r="Q756861" s="72"/>
    </row>
    <row r="756862" spans="17:17">
      <c r="Q756862" s="72"/>
    </row>
    <row r="756863" spans="17:17">
      <c r="Q756863" s="72"/>
    </row>
    <row r="756864" spans="17:17">
      <c r="Q756864" s="72"/>
    </row>
    <row r="756865" spans="17:17">
      <c r="Q756865" s="72"/>
    </row>
    <row r="756866" spans="17:17">
      <c r="Q756866" s="72"/>
    </row>
    <row r="756867" spans="17:17">
      <c r="Q756867" s="72"/>
    </row>
    <row r="756868" spans="17:17">
      <c r="Q756868" s="72"/>
    </row>
    <row r="756869" spans="17:17">
      <c r="Q756869" s="72"/>
    </row>
    <row r="756870" spans="17:17">
      <c r="Q756870" s="72"/>
    </row>
    <row r="756871" spans="17:17">
      <c r="Q756871" s="72"/>
    </row>
    <row r="756872" spans="17:17">
      <c r="Q756872" s="72"/>
    </row>
    <row r="756873" spans="17:17">
      <c r="Q756873" s="72"/>
    </row>
    <row r="756874" spans="17:17">
      <c r="Q756874" s="72"/>
    </row>
    <row r="756875" spans="17:17">
      <c r="Q756875" s="72"/>
    </row>
    <row r="756876" spans="17:17">
      <c r="Q756876" s="72"/>
    </row>
    <row r="756877" spans="17:17">
      <c r="Q756877" s="72"/>
    </row>
    <row r="756878" spans="17:17">
      <c r="Q756878" s="72"/>
    </row>
    <row r="756879" spans="17:17">
      <c r="Q756879" s="72"/>
    </row>
    <row r="756880" spans="17:17">
      <c r="Q756880" s="72"/>
    </row>
    <row r="756881" spans="17:17">
      <c r="Q756881" s="72"/>
    </row>
    <row r="756882" spans="17:17">
      <c r="Q756882" s="72"/>
    </row>
    <row r="756883" spans="17:17">
      <c r="Q756883" s="72"/>
    </row>
    <row r="756884" spans="17:17">
      <c r="Q756884" s="72"/>
    </row>
    <row r="756885" spans="17:17">
      <c r="Q756885" s="72"/>
    </row>
    <row r="756886" spans="17:17">
      <c r="Q756886" s="72"/>
    </row>
    <row r="756887" spans="17:17">
      <c r="Q756887" s="72"/>
    </row>
    <row r="756888" spans="17:17">
      <c r="Q756888" s="72"/>
    </row>
    <row r="756889" spans="17:17">
      <c r="Q756889" s="72"/>
    </row>
    <row r="756890" spans="17:17">
      <c r="Q756890" s="72"/>
    </row>
    <row r="756891" spans="17:17">
      <c r="Q756891" s="72"/>
    </row>
    <row r="756892" spans="17:17">
      <c r="Q756892" s="72"/>
    </row>
    <row r="756893" spans="17:17">
      <c r="Q756893" s="72"/>
    </row>
    <row r="756894" spans="17:17">
      <c r="Q756894" s="72"/>
    </row>
    <row r="756895" spans="17:17">
      <c r="Q756895" s="72"/>
    </row>
    <row r="756896" spans="17:17">
      <c r="Q756896" s="72"/>
    </row>
    <row r="756897" spans="17:17">
      <c r="Q756897" s="72"/>
    </row>
    <row r="756898" spans="17:17">
      <c r="Q756898" s="72"/>
    </row>
    <row r="756899" spans="17:17">
      <c r="Q756899" s="72"/>
    </row>
    <row r="756900" spans="17:17">
      <c r="Q756900" s="72"/>
    </row>
    <row r="756901" spans="17:17">
      <c r="Q756901" s="72"/>
    </row>
    <row r="756902" spans="17:17">
      <c r="Q756902" s="72"/>
    </row>
    <row r="756903" spans="17:17">
      <c r="Q756903" s="72"/>
    </row>
    <row r="756904" spans="17:17">
      <c r="Q756904" s="72"/>
    </row>
    <row r="756905" spans="17:17">
      <c r="Q756905" s="72"/>
    </row>
    <row r="756906" spans="17:17">
      <c r="Q756906" s="72"/>
    </row>
    <row r="756907" spans="17:17">
      <c r="Q756907" s="72"/>
    </row>
    <row r="756908" spans="17:17">
      <c r="Q756908" s="72"/>
    </row>
    <row r="756909" spans="17:17">
      <c r="Q756909" s="72"/>
    </row>
    <row r="756910" spans="17:17">
      <c r="Q756910" s="72"/>
    </row>
    <row r="756911" spans="17:17">
      <c r="Q756911" s="72"/>
    </row>
    <row r="756912" spans="17:17">
      <c r="Q756912" s="72"/>
    </row>
    <row r="756913" spans="17:17">
      <c r="Q756913" s="72"/>
    </row>
    <row r="756914" spans="17:17">
      <c r="Q756914" s="72"/>
    </row>
    <row r="756915" spans="17:17">
      <c r="Q756915" s="72"/>
    </row>
    <row r="756916" spans="17:17">
      <c r="Q756916" s="72"/>
    </row>
    <row r="756917" spans="17:17">
      <c r="Q756917" s="72"/>
    </row>
    <row r="756918" spans="17:17">
      <c r="Q756918" s="72"/>
    </row>
    <row r="756919" spans="17:17">
      <c r="Q756919" s="72"/>
    </row>
    <row r="756920" spans="17:17">
      <c r="Q756920" s="72"/>
    </row>
    <row r="756921" spans="17:17">
      <c r="Q756921" s="72"/>
    </row>
    <row r="756922" spans="17:17">
      <c r="Q756922" s="72"/>
    </row>
    <row r="756923" spans="17:17">
      <c r="Q756923" s="72"/>
    </row>
    <row r="756924" spans="17:17">
      <c r="Q756924" s="72"/>
    </row>
    <row r="756925" spans="17:17">
      <c r="Q756925" s="72"/>
    </row>
    <row r="756926" spans="17:17">
      <c r="Q756926" s="72"/>
    </row>
    <row r="756927" spans="17:17">
      <c r="Q756927" s="72"/>
    </row>
    <row r="756928" spans="17:17">
      <c r="Q756928" s="72"/>
    </row>
    <row r="756929" spans="17:17">
      <c r="Q756929" s="72"/>
    </row>
    <row r="756930" spans="17:17">
      <c r="Q756930" s="72"/>
    </row>
    <row r="756931" spans="17:17">
      <c r="Q756931" s="72"/>
    </row>
    <row r="756932" spans="17:17">
      <c r="Q756932" s="72"/>
    </row>
    <row r="756933" spans="17:17">
      <c r="Q756933" s="72"/>
    </row>
    <row r="756934" spans="17:17">
      <c r="Q756934" s="72"/>
    </row>
    <row r="756935" spans="17:17">
      <c r="Q756935" s="72"/>
    </row>
    <row r="756936" spans="17:17">
      <c r="Q756936" s="72"/>
    </row>
    <row r="756937" spans="17:17">
      <c r="Q756937" s="72"/>
    </row>
    <row r="756938" spans="17:17">
      <c r="Q756938" s="72"/>
    </row>
    <row r="756939" spans="17:17">
      <c r="Q756939" s="72"/>
    </row>
    <row r="756940" spans="17:17">
      <c r="Q756940" s="72"/>
    </row>
    <row r="756941" spans="17:17">
      <c r="Q756941" s="72"/>
    </row>
    <row r="756942" spans="17:17">
      <c r="Q756942" s="72"/>
    </row>
    <row r="756943" spans="17:17">
      <c r="Q756943" s="72"/>
    </row>
    <row r="756944" spans="17:17">
      <c r="Q756944" s="72"/>
    </row>
    <row r="756945" spans="17:17">
      <c r="Q756945" s="72"/>
    </row>
    <row r="756946" spans="17:17">
      <c r="Q756946" s="72"/>
    </row>
    <row r="756947" spans="17:17">
      <c r="Q756947" s="72"/>
    </row>
    <row r="756948" spans="17:17">
      <c r="Q756948" s="72"/>
    </row>
    <row r="756949" spans="17:17">
      <c r="Q756949" s="72"/>
    </row>
    <row r="756950" spans="17:17">
      <c r="Q756950" s="72"/>
    </row>
    <row r="756951" spans="17:17">
      <c r="Q756951" s="72"/>
    </row>
    <row r="756952" spans="17:17">
      <c r="Q756952" s="72"/>
    </row>
    <row r="756953" spans="17:17">
      <c r="Q756953" s="72"/>
    </row>
    <row r="756954" spans="17:17">
      <c r="Q756954" s="72"/>
    </row>
    <row r="756955" spans="17:17">
      <c r="Q756955" s="72"/>
    </row>
    <row r="756956" spans="17:17">
      <c r="Q756956" s="72"/>
    </row>
    <row r="756957" spans="17:17">
      <c r="Q756957" s="72"/>
    </row>
    <row r="756958" spans="17:17">
      <c r="Q756958" s="72"/>
    </row>
    <row r="756959" spans="17:17">
      <c r="Q756959" s="72"/>
    </row>
    <row r="756960" spans="17:17">
      <c r="Q756960" s="72"/>
    </row>
    <row r="756961" spans="17:17">
      <c r="Q756961" s="72"/>
    </row>
    <row r="756962" spans="17:17">
      <c r="Q756962" s="72"/>
    </row>
    <row r="756963" spans="17:17">
      <c r="Q756963" s="72"/>
    </row>
    <row r="756964" spans="17:17">
      <c r="Q756964" s="72"/>
    </row>
    <row r="756965" spans="17:17">
      <c r="Q756965" s="72"/>
    </row>
    <row r="756966" spans="17:17">
      <c r="Q756966" s="72"/>
    </row>
    <row r="756967" spans="17:17">
      <c r="Q756967" s="72"/>
    </row>
    <row r="756968" spans="17:17">
      <c r="Q756968" s="72"/>
    </row>
    <row r="756969" spans="17:17">
      <c r="Q756969" s="72"/>
    </row>
    <row r="756970" spans="17:17">
      <c r="Q756970" s="72"/>
    </row>
    <row r="756971" spans="17:17">
      <c r="Q756971" s="72"/>
    </row>
    <row r="756972" spans="17:17">
      <c r="Q756972" s="72"/>
    </row>
    <row r="756973" spans="17:17">
      <c r="Q756973" s="72"/>
    </row>
    <row r="756974" spans="17:17">
      <c r="Q756974" s="72"/>
    </row>
    <row r="756975" spans="17:17">
      <c r="Q756975" s="72"/>
    </row>
    <row r="756976" spans="17:17">
      <c r="Q756976" s="72"/>
    </row>
    <row r="756977" spans="17:17">
      <c r="Q756977" s="72"/>
    </row>
    <row r="756978" spans="17:17">
      <c r="Q756978" s="72"/>
    </row>
    <row r="756979" spans="17:17">
      <c r="Q756979" s="72"/>
    </row>
    <row r="756980" spans="17:17">
      <c r="Q756980" s="72"/>
    </row>
    <row r="756981" spans="17:17">
      <c r="Q756981" s="72"/>
    </row>
    <row r="756982" spans="17:17">
      <c r="Q756982" s="72"/>
    </row>
    <row r="756983" spans="17:17">
      <c r="Q756983" s="72"/>
    </row>
    <row r="756984" spans="17:17">
      <c r="Q756984" s="72"/>
    </row>
    <row r="756985" spans="17:17">
      <c r="Q756985" s="72"/>
    </row>
    <row r="756986" spans="17:17">
      <c r="Q756986" s="72"/>
    </row>
    <row r="756987" spans="17:17">
      <c r="Q756987" s="72"/>
    </row>
    <row r="756988" spans="17:17">
      <c r="Q756988" s="72"/>
    </row>
    <row r="756989" spans="17:17">
      <c r="Q756989" s="72"/>
    </row>
    <row r="756990" spans="17:17">
      <c r="Q756990" s="72"/>
    </row>
    <row r="756991" spans="17:17">
      <c r="Q756991" s="72"/>
    </row>
    <row r="756992" spans="17:17">
      <c r="Q756992" s="72"/>
    </row>
    <row r="756993" spans="17:17">
      <c r="Q756993" s="72"/>
    </row>
    <row r="756994" spans="17:17">
      <c r="Q756994" s="72"/>
    </row>
    <row r="756995" spans="17:17">
      <c r="Q756995" s="72"/>
    </row>
    <row r="756996" spans="17:17">
      <c r="Q756996" s="72"/>
    </row>
    <row r="756997" spans="17:17">
      <c r="Q756997" s="72"/>
    </row>
    <row r="756998" spans="17:17">
      <c r="Q756998" s="72"/>
    </row>
    <row r="756999" spans="17:17">
      <c r="Q756999" s="72"/>
    </row>
    <row r="757000" spans="17:17">
      <c r="Q757000" s="72"/>
    </row>
    <row r="757001" spans="17:17">
      <c r="Q757001" s="72"/>
    </row>
    <row r="757002" spans="17:17">
      <c r="Q757002" s="72"/>
    </row>
    <row r="757003" spans="17:17">
      <c r="Q757003" s="72"/>
    </row>
    <row r="757004" spans="17:17">
      <c r="Q757004" s="72"/>
    </row>
    <row r="757005" spans="17:17">
      <c r="Q757005" s="72"/>
    </row>
    <row r="757006" spans="17:17">
      <c r="Q757006" s="72"/>
    </row>
    <row r="757007" spans="17:17">
      <c r="Q757007" s="72"/>
    </row>
    <row r="757008" spans="17:17">
      <c r="Q757008" s="72"/>
    </row>
    <row r="757009" spans="17:17">
      <c r="Q757009" s="72"/>
    </row>
    <row r="757010" spans="17:17">
      <c r="Q757010" s="72"/>
    </row>
    <row r="757011" spans="17:17">
      <c r="Q757011" s="72"/>
    </row>
    <row r="757012" spans="17:17">
      <c r="Q757012" s="72"/>
    </row>
    <row r="757013" spans="17:17">
      <c r="Q757013" s="72"/>
    </row>
    <row r="757014" spans="17:17">
      <c r="Q757014" s="72"/>
    </row>
    <row r="757015" spans="17:17">
      <c r="Q757015" s="72"/>
    </row>
    <row r="757016" spans="17:17">
      <c r="Q757016" s="72"/>
    </row>
    <row r="757017" spans="17:17">
      <c r="Q757017" s="72"/>
    </row>
    <row r="757018" spans="17:17">
      <c r="Q757018" s="72"/>
    </row>
    <row r="757019" spans="17:17">
      <c r="Q757019" s="72"/>
    </row>
    <row r="757020" spans="17:17">
      <c r="Q757020" s="72"/>
    </row>
    <row r="757021" spans="17:17">
      <c r="Q757021" s="72"/>
    </row>
    <row r="757022" spans="17:17">
      <c r="Q757022" s="72"/>
    </row>
    <row r="757023" spans="17:17">
      <c r="Q757023" s="72"/>
    </row>
    <row r="757024" spans="17:17">
      <c r="Q757024" s="72"/>
    </row>
    <row r="757025" spans="17:17">
      <c r="Q757025" s="72"/>
    </row>
    <row r="757026" spans="17:17">
      <c r="Q757026" s="72"/>
    </row>
    <row r="757027" spans="17:17">
      <c r="Q757027" s="72"/>
    </row>
    <row r="757028" spans="17:17">
      <c r="Q757028" s="72"/>
    </row>
    <row r="757029" spans="17:17">
      <c r="Q757029" s="72"/>
    </row>
    <row r="757030" spans="17:17">
      <c r="Q757030" s="72"/>
    </row>
    <row r="757031" spans="17:17">
      <c r="Q757031" s="72"/>
    </row>
    <row r="757032" spans="17:17">
      <c r="Q757032" s="72"/>
    </row>
    <row r="757033" spans="17:17">
      <c r="Q757033" s="72"/>
    </row>
    <row r="757034" spans="17:17">
      <c r="Q757034" s="72"/>
    </row>
    <row r="757035" spans="17:17">
      <c r="Q757035" s="72"/>
    </row>
    <row r="757036" spans="17:17">
      <c r="Q757036" s="72"/>
    </row>
    <row r="757037" spans="17:17">
      <c r="Q757037" s="72"/>
    </row>
    <row r="757038" spans="17:17">
      <c r="Q757038" s="72"/>
    </row>
    <row r="757039" spans="17:17">
      <c r="Q757039" s="72"/>
    </row>
    <row r="757040" spans="17:17">
      <c r="Q757040" s="72"/>
    </row>
    <row r="757041" spans="17:17">
      <c r="Q757041" s="72"/>
    </row>
    <row r="757042" spans="17:17">
      <c r="Q757042" s="72"/>
    </row>
    <row r="757043" spans="17:17">
      <c r="Q757043" s="72"/>
    </row>
    <row r="757044" spans="17:17">
      <c r="Q757044" s="72"/>
    </row>
    <row r="757045" spans="17:17">
      <c r="Q757045" s="72"/>
    </row>
    <row r="757046" spans="17:17">
      <c r="Q757046" s="72"/>
    </row>
    <row r="757047" spans="17:17">
      <c r="Q757047" s="72"/>
    </row>
    <row r="757048" spans="17:17">
      <c r="Q757048" s="72"/>
    </row>
    <row r="757049" spans="17:17">
      <c r="Q757049" s="72"/>
    </row>
    <row r="757050" spans="17:17">
      <c r="Q757050" s="72"/>
    </row>
    <row r="757051" spans="17:17">
      <c r="Q757051" s="72"/>
    </row>
    <row r="757052" spans="17:17">
      <c r="Q757052" s="72"/>
    </row>
    <row r="757053" spans="17:17">
      <c r="Q757053" s="72"/>
    </row>
    <row r="757054" spans="17:17">
      <c r="Q757054" s="72"/>
    </row>
    <row r="757055" spans="17:17">
      <c r="Q757055" s="72"/>
    </row>
    <row r="757056" spans="17:17">
      <c r="Q757056" s="72"/>
    </row>
    <row r="757057" spans="17:17">
      <c r="Q757057" s="72"/>
    </row>
    <row r="757058" spans="17:17">
      <c r="Q757058" s="72"/>
    </row>
    <row r="757059" spans="17:17">
      <c r="Q757059" s="72"/>
    </row>
    <row r="757060" spans="17:17">
      <c r="Q757060" s="72"/>
    </row>
    <row r="757061" spans="17:17">
      <c r="Q757061" s="72"/>
    </row>
    <row r="757062" spans="17:17">
      <c r="Q757062" s="72"/>
    </row>
    <row r="757063" spans="17:17">
      <c r="Q757063" s="72"/>
    </row>
    <row r="757064" spans="17:17">
      <c r="Q757064" s="72"/>
    </row>
    <row r="757065" spans="17:17">
      <c r="Q757065" s="72"/>
    </row>
    <row r="757066" spans="17:17">
      <c r="Q757066" s="72"/>
    </row>
    <row r="757067" spans="17:17">
      <c r="Q757067" s="72"/>
    </row>
    <row r="757068" spans="17:17">
      <c r="Q757068" s="72"/>
    </row>
    <row r="757069" spans="17:17">
      <c r="Q757069" s="72"/>
    </row>
    <row r="757070" spans="17:17">
      <c r="Q757070" s="72"/>
    </row>
    <row r="757071" spans="17:17">
      <c r="Q757071" s="72"/>
    </row>
    <row r="757072" spans="17:17">
      <c r="Q757072" s="72"/>
    </row>
    <row r="757073" spans="17:17">
      <c r="Q757073" s="72"/>
    </row>
    <row r="757074" spans="17:17">
      <c r="Q757074" s="72"/>
    </row>
    <row r="757075" spans="17:17">
      <c r="Q757075" s="72"/>
    </row>
    <row r="757076" spans="17:17">
      <c r="Q757076" s="72"/>
    </row>
    <row r="757077" spans="17:17">
      <c r="Q757077" s="72"/>
    </row>
    <row r="757078" spans="17:17">
      <c r="Q757078" s="72"/>
    </row>
    <row r="757079" spans="17:17">
      <c r="Q757079" s="72"/>
    </row>
    <row r="757080" spans="17:17">
      <c r="Q757080" s="72"/>
    </row>
    <row r="757081" spans="17:17">
      <c r="Q757081" s="72"/>
    </row>
    <row r="757082" spans="17:17">
      <c r="Q757082" s="72"/>
    </row>
    <row r="757083" spans="17:17">
      <c r="Q757083" s="72"/>
    </row>
    <row r="757084" spans="17:17">
      <c r="Q757084" s="72"/>
    </row>
    <row r="757085" spans="17:17">
      <c r="Q757085" s="72"/>
    </row>
    <row r="757086" spans="17:17">
      <c r="Q757086" s="72"/>
    </row>
    <row r="757087" spans="17:17">
      <c r="Q757087" s="72"/>
    </row>
    <row r="757088" spans="17:17">
      <c r="Q757088" s="72"/>
    </row>
    <row r="757089" spans="17:17">
      <c r="Q757089" s="72"/>
    </row>
    <row r="757090" spans="17:17">
      <c r="Q757090" s="72"/>
    </row>
    <row r="757091" spans="17:17">
      <c r="Q757091" s="72"/>
    </row>
    <row r="757092" spans="17:17">
      <c r="Q757092" s="72"/>
    </row>
    <row r="757093" spans="17:17">
      <c r="Q757093" s="72"/>
    </row>
    <row r="757094" spans="17:17">
      <c r="Q757094" s="72"/>
    </row>
    <row r="757095" spans="17:17">
      <c r="Q757095" s="72"/>
    </row>
    <row r="757096" spans="17:17">
      <c r="Q757096" s="72"/>
    </row>
    <row r="757097" spans="17:17">
      <c r="Q757097" s="72"/>
    </row>
    <row r="757098" spans="17:17">
      <c r="Q757098" s="72"/>
    </row>
    <row r="757099" spans="17:17">
      <c r="Q757099" s="72"/>
    </row>
    <row r="757100" spans="17:17">
      <c r="Q757100" s="72"/>
    </row>
    <row r="757101" spans="17:17">
      <c r="Q757101" s="72"/>
    </row>
    <row r="757102" spans="17:17">
      <c r="Q757102" s="72"/>
    </row>
    <row r="757103" spans="17:17">
      <c r="Q757103" s="72"/>
    </row>
    <row r="757104" spans="17:17">
      <c r="Q757104" s="72"/>
    </row>
    <row r="757105" spans="17:17">
      <c r="Q757105" s="72"/>
    </row>
    <row r="757106" spans="17:17">
      <c r="Q757106" s="72"/>
    </row>
    <row r="757107" spans="17:17">
      <c r="Q757107" s="72"/>
    </row>
    <row r="757108" spans="17:17">
      <c r="Q757108" s="72"/>
    </row>
    <row r="757109" spans="17:17">
      <c r="Q757109" s="72"/>
    </row>
    <row r="757110" spans="17:17">
      <c r="Q757110" s="72"/>
    </row>
    <row r="757111" spans="17:17">
      <c r="Q757111" s="72"/>
    </row>
    <row r="757112" spans="17:17">
      <c r="Q757112" s="72"/>
    </row>
    <row r="757113" spans="17:17">
      <c r="Q757113" s="72"/>
    </row>
    <row r="757114" spans="17:17">
      <c r="Q757114" s="72"/>
    </row>
    <row r="757115" spans="17:17">
      <c r="Q757115" s="72"/>
    </row>
    <row r="757116" spans="17:17">
      <c r="Q757116" s="72"/>
    </row>
    <row r="757117" spans="17:17">
      <c r="Q757117" s="72"/>
    </row>
    <row r="757118" spans="17:17">
      <c r="Q757118" s="72"/>
    </row>
    <row r="757119" spans="17:17">
      <c r="Q757119" s="72"/>
    </row>
    <row r="757120" spans="17:17">
      <c r="Q757120" s="72"/>
    </row>
    <row r="757121" spans="17:17">
      <c r="Q757121" s="72"/>
    </row>
    <row r="757122" spans="17:17">
      <c r="Q757122" s="72"/>
    </row>
    <row r="757123" spans="17:17">
      <c r="Q757123" s="72"/>
    </row>
    <row r="757124" spans="17:17">
      <c r="Q757124" s="72"/>
    </row>
    <row r="757125" spans="17:17">
      <c r="Q757125" s="72"/>
    </row>
    <row r="757126" spans="17:17">
      <c r="Q757126" s="72"/>
    </row>
    <row r="757127" spans="17:17">
      <c r="Q757127" s="72"/>
    </row>
    <row r="757128" spans="17:17">
      <c r="Q757128" s="72"/>
    </row>
    <row r="757129" spans="17:17">
      <c r="Q757129" s="72"/>
    </row>
    <row r="757130" spans="17:17">
      <c r="Q757130" s="72"/>
    </row>
    <row r="757131" spans="17:17">
      <c r="Q757131" s="72"/>
    </row>
    <row r="757132" spans="17:17">
      <c r="Q757132" s="72"/>
    </row>
    <row r="757133" spans="17:17">
      <c r="Q757133" s="72"/>
    </row>
    <row r="757134" spans="17:17">
      <c r="Q757134" s="72"/>
    </row>
    <row r="757135" spans="17:17">
      <c r="Q757135" s="72"/>
    </row>
    <row r="757136" spans="17:17">
      <c r="Q757136" s="72"/>
    </row>
    <row r="757137" spans="17:17">
      <c r="Q757137" s="72"/>
    </row>
    <row r="757138" spans="17:17">
      <c r="Q757138" s="72"/>
    </row>
    <row r="757139" spans="17:17">
      <c r="Q757139" s="72"/>
    </row>
    <row r="757140" spans="17:17">
      <c r="Q757140" s="72"/>
    </row>
    <row r="757141" spans="17:17">
      <c r="Q757141" s="72"/>
    </row>
    <row r="757142" spans="17:17">
      <c r="Q757142" s="72"/>
    </row>
    <row r="757143" spans="17:17">
      <c r="Q757143" s="72"/>
    </row>
    <row r="757144" spans="17:17">
      <c r="Q757144" s="72"/>
    </row>
    <row r="757145" spans="17:17">
      <c r="Q757145" s="72"/>
    </row>
    <row r="757146" spans="17:17">
      <c r="Q757146" s="72"/>
    </row>
    <row r="757147" spans="17:17">
      <c r="Q757147" s="72"/>
    </row>
    <row r="757148" spans="17:17">
      <c r="Q757148" s="72"/>
    </row>
    <row r="757149" spans="17:17">
      <c r="Q757149" s="72"/>
    </row>
    <row r="757150" spans="17:17">
      <c r="Q757150" s="72"/>
    </row>
    <row r="757151" spans="17:17">
      <c r="Q757151" s="72"/>
    </row>
    <row r="757152" spans="17:17">
      <c r="Q757152" s="72"/>
    </row>
    <row r="757153" spans="17:17">
      <c r="Q757153" s="72"/>
    </row>
    <row r="757154" spans="17:17">
      <c r="Q757154" s="72"/>
    </row>
    <row r="757155" spans="17:17">
      <c r="Q757155" s="72"/>
    </row>
    <row r="757156" spans="17:17">
      <c r="Q757156" s="72"/>
    </row>
    <row r="757157" spans="17:17">
      <c r="Q757157" s="72"/>
    </row>
    <row r="757158" spans="17:17">
      <c r="Q757158" s="72"/>
    </row>
    <row r="757159" spans="17:17">
      <c r="Q757159" s="72"/>
    </row>
    <row r="757160" spans="17:17">
      <c r="Q757160" s="72"/>
    </row>
    <row r="757161" spans="17:17">
      <c r="Q757161" s="72"/>
    </row>
    <row r="757162" spans="17:17">
      <c r="Q757162" s="72"/>
    </row>
    <row r="757163" spans="17:17">
      <c r="Q757163" s="72"/>
    </row>
    <row r="757164" spans="17:17">
      <c r="Q757164" s="72"/>
    </row>
    <row r="757165" spans="17:17">
      <c r="Q757165" s="72"/>
    </row>
    <row r="757166" spans="17:17">
      <c r="Q757166" s="72"/>
    </row>
    <row r="757167" spans="17:17">
      <c r="Q757167" s="72"/>
    </row>
    <row r="757168" spans="17:17">
      <c r="Q757168" s="72"/>
    </row>
    <row r="757169" spans="17:17">
      <c r="Q757169" s="72"/>
    </row>
    <row r="757170" spans="17:17">
      <c r="Q757170" s="72"/>
    </row>
    <row r="757171" spans="17:17">
      <c r="Q757171" s="72"/>
    </row>
    <row r="757172" spans="17:17">
      <c r="Q757172" s="72"/>
    </row>
    <row r="757173" spans="17:17">
      <c r="Q757173" s="72"/>
    </row>
    <row r="757174" spans="17:17">
      <c r="Q757174" s="72"/>
    </row>
    <row r="757175" spans="17:17">
      <c r="Q757175" s="72"/>
    </row>
    <row r="757176" spans="17:17">
      <c r="Q757176" s="72"/>
    </row>
    <row r="757177" spans="17:17">
      <c r="Q757177" s="72"/>
    </row>
    <row r="757178" spans="17:17">
      <c r="Q757178" s="72"/>
    </row>
    <row r="757179" spans="17:17">
      <c r="Q757179" s="72"/>
    </row>
    <row r="757180" spans="17:17">
      <c r="Q757180" s="72"/>
    </row>
    <row r="757181" spans="17:17">
      <c r="Q757181" s="72"/>
    </row>
    <row r="757182" spans="17:17">
      <c r="Q757182" s="72"/>
    </row>
    <row r="757183" spans="17:17">
      <c r="Q757183" s="72"/>
    </row>
    <row r="757184" spans="17:17">
      <c r="Q757184" s="72"/>
    </row>
    <row r="757185" spans="17:17">
      <c r="Q757185" s="72"/>
    </row>
    <row r="757186" spans="17:17">
      <c r="Q757186" s="72"/>
    </row>
    <row r="757187" spans="17:17">
      <c r="Q757187" s="72"/>
    </row>
    <row r="757188" spans="17:17">
      <c r="Q757188" s="72"/>
    </row>
    <row r="757189" spans="17:17">
      <c r="Q757189" s="72"/>
    </row>
    <row r="757190" spans="17:17">
      <c r="Q757190" s="72"/>
    </row>
    <row r="757191" spans="17:17">
      <c r="Q757191" s="72"/>
    </row>
    <row r="757192" spans="17:17">
      <c r="Q757192" s="72"/>
    </row>
    <row r="757193" spans="17:17">
      <c r="Q757193" s="72"/>
    </row>
    <row r="757194" spans="17:17">
      <c r="Q757194" s="72"/>
    </row>
    <row r="757195" spans="17:17">
      <c r="Q757195" s="72"/>
    </row>
    <row r="757196" spans="17:17">
      <c r="Q757196" s="72"/>
    </row>
    <row r="757197" spans="17:17">
      <c r="Q757197" s="72"/>
    </row>
    <row r="757198" spans="17:17">
      <c r="Q757198" s="72"/>
    </row>
    <row r="757199" spans="17:17">
      <c r="Q757199" s="72"/>
    </row>
    <row r="757200" spans="17:17">
      <c r="Q757200" s="72"/>
    </row>
    <row r="757201" spans="17:17">
      <c r="Q757201" s="72"/>
    </row>
    <row r="757202" spans="17:17">
      <c r="Q757202" s="72"/>
    </row>
    <row r="757203" spans="17:17">
      <c r="Q757203" s="72"/>
    </row>
    <row r="757204" spans="17:17">
      <c r="Q757204" s="72"/>
    </row>
    <row r="757205" spans="17:17">
      <c r="Q757205" s="72"/>
    </row>
    <row r="757206" spans="17:17">
      <c r="Q757206" s="72"/>
    </row>
    <row r="757207" spans="17:17">
      <c r="Q757207" s="72"/>
    </row>
    <row r="757208" spans="17:17">
      <c r="Q757208" s="72"/>
    </row>
    <row r="757209" spans="17:17">
      <c r="Q757209" s="72"/>
    </row>
    <row r="757210" spans="17:17">
      <c r="Q757210" s="72"/>
    </row>
    <row r="757211" spans="17:17">
      <c r="Q757211" s="72"/>
    </row>
    <row r="757212" spans="17:17">
      <c r="Q757212" s="72"/>
    </row>
    <row r="757213" spans="17:17">
      <c r="Q757213" s="72"/>
    </row>
    <row r="757214" spans="17:17">
      <c r="Q757214" s="72"/>
    </row>
    <row r="757215" spans="17:17">
      <c r="Q757215" s="72"/>
    </row>
    <row r="757216" spans="17:17">
      <c r="Q757216" s="72"/>
    </row>
    <row r="757217" spans="17:17">
      <c r="Q757217" s="72"/>
    </row>
    <row r="757218" spans="17:17">
      <c r="Q757218" s="72"/>
    </row>
    <row r="757219" spans="17:17">
      <c r="Q757219" s="72"/>
    </row>
    <row r="757220" spans="17:17">
      <c r="Q757220" s="72"/>
    </row>
    <row r="757221" spans="17:17">
      <c r="Q757221" s="72"/>
    </row>
    <row r="757222" spans="17:17">
      <c r="Q757222" s="72"/>
    </row>
    <row r="757223" spans="17:17">
      <c r="Q757223" s="72"/>
    </row>
    <row r="757224" spans="17:17">
      <c r="Q757224" s="72"/>
    </row>
    <row r="757225" spans="17:17">
      <c r="Q757225" s="72"/>
    </row>
    <row r="757226" spans="17:17">
      <c r="Q757226" s="72"/>
    </row>
    <row r="757227" spans="17:17">
      <c r="Q757227" s="72"/>
    </row>
    <row r="757228" spans="17:17">
      <c r="Q757228" s="72"/>
    </row>
    <row r="757229" spans="17:17">
      <c r="Q757229" s="72"/>
    </row>
    <row r="757230" spans="17:17">
      <c r="Q757230" s="72"/>
    </row>
    <row r="757231" spans="17:17">
      <c r="Q757231" s="72"/>
    </row>
    <row r="757232" spans="17:17">
      <c r="Q757232" s="72"/>
    </row>
    <row r="757233" spans="17:17">
      <c r="Q757233" s="72"/>
    </row>
    <row r="757234" spans="17:17">
      <c r="Q757234" s="72"/>
    </row>
    <row r="757235" spans="17:17">
      <c r="Q757235" s="72"/>
    </row>
    <row r="757236" spans="17:17">
      <c r="Q757236" s="72"/>
    </row>
    <row r="757237" spans="17:17">
      <c r="Q757237" s="72"/>
    </row>
    <row r="757238" spans="17:17">
      <c r="Q757238" s="72"/>
    </row>
    <row r="757239" spans="17:17">
      <c r="Q757239" s="72"/>
    </row>
    <row r="757240" spans="17:17">
      <c r="Q757240" s="72"/>
    </row>
    <row r="757241" spans="17:17">
      <c r="Q757241" s="72"/>
    </row>
    <row r="757242" spans="17:17">
      <c r="Q757242" s="72"/>
    </row>
    <row r="757243" spans="17:17">
      <c r="Q757243" s="72"/>
    </row>
    <row r="757244" spans="17:17">
      <c r="Q757244" s="72"/>
    </row>
    <row r="757245" spans="17:17">
      <c r="Q757245" s="72"/>
    </row>
    <row r="757246" spans="17:17">
      <c r="Q757246" s="72"/>
    </row>
    <row r="757247" spans="17:17">
      <c r="Q757247" s="72"/>
    </row>
    <row r="757248" spans="17:17">
      <c r="Q757248" s="72"/>
    </row>
    <row r="757249" spans="17:17">
      <c r="Q757249" s="72"/>
    </row>
    <row r="757250" spans="17:17">
      <c r="Q757250" s="72"/>
    </row>
    <row r="757251" spans="17:17">
      <c r="Q757251" s="72"/>
    </row>
    <row r="757252" spans="17:17">
      <c r="Q757252" s="72"/>
    </row>
    <row r="757253" spans="17:17">
      <c r="Q757253" s="72"/>
    </row>
    <row r="757254" spans="17:17">
      <c r="Q757254" s="72"/>
    </row>
    <row r="757255" spans="17:17">
      <c r="Q757255" s="72"/>
    </row>
    <row r="757256" spans="17:17">
      <c r="Q757256" s="72"/>
    </row>
    <row r="757257" spans="17:17">
      <c r="Q757257" s="72"/>
    </row>
    <row r="757258" spans="17:17">
      <c r="Q757258" s="72"/>
    </row>
    <row r="757259" spans="17:17">
      <c r="Q757259" s="72"/>
    </row>
    <row r="757260" spans="17:17">
      <c r="Q757260" s="72"/>
    </row>
    <row r="757261" spans="17:17">
      <c r="Q757261" s="72"/>
    </row>
    <row r="757262" spans="17:17">
      <c r="Q757262" s="72"/>
    </row>
    <row r="757263" spans="17:17">
      <c r="Q757263" s="72"/>
    </row>
    <row r="757264" spans="17:17">
      <c r="Q757264" s="72"/>
    </row>
    <row r="757265" spans="17:17">
      <c r="Q757265" s="72"/>
    </row>
    <row r="757266" spans="17:17">
      <c r="Q757266" s="72"/>
    </row>
    <row r="757267" spans="17:17">
      <c r="Q757267" s="72"/>
    </row>
    <row r="757268" spans="17:17">
      <c r="Q757268" s="72"/>
    </row>
    <row r="757269" spans="17:17">
      <c r="Q757269" s="72"/>
    </row>
    <row r="757270" spans="17:17">
      <c r="Q757270" s="72"/>
    </row>
    <row r="757271" spans="17:17">
      <c r="Q757271" s="72"/>
    </row>
    <row r="757272" spans="17:17">
      <c r="Q757272" s="72"/>
    </row>
    <row r="757273" spans="17:17">
      <c r="Q757273" s="72"/>
    </row>
    <row r="757274" spans="17:17">
      <c r="Q757274" s="72"/>
    </row>
    <row r="757275" spans="17:17">
      <c r="Q757275" s="72"/>
    </row>
    <row r="757276" spans="17:17">
      <c r="Q757276" s="72"/>
    </row>
    <row r="757277" spans="17:17">
      <c r="Q757277" s="72"/>
    </row>
    <row r="757278" spans="17:17">
      <c r="Q757278" s="72"/>
    </row>
    <row r="757279" spans="17:17">
      <c r="Q757279" s="72"/>
    </row>
    <row r="757280" spans="17:17">
      <c r="Q757280" s="72"/>
    </row>
    <row r="757281" spans="17:17">
      <c r="Q757281" s="72"/>
    </row>
    <row r="757282" spans="17:17">
      <c r="Q757282" s="72"/>
    </row>
    <row r="757283" spans="17:17">
      <c r="Q757283" s="72"/>
    </row>
    <row r="757284" spans="17:17">
      <c r="Q757284" s="72"/>
    </row>
    <row r="757285" spans="17:17">
      <c r="Q757285" s="72"/>
    </row>
    <row r="757286" spans="17:17">
      <c r="Q757286" s="72"/>
    </row>
    <row r="757287" spans="17:17">
      <c r="Q757287" s="72"/>
    </row>
    <row r="757288" spans="17:17">
      <c r="Q757288" s="72"/>
    </row>
    <row r="757289" spans="17:17">
      <c r="Q757289" s="72"/>
    </row>
    <row r="757290" spans="17:17">
      <c r="Q757290" s="72"/>
    </row>
    <row r="757291" spans="17:17">
      <c r="Q757291" s="72"/>
    </row>
    <row r="757292" spans="17:17">
      <c r="Q757292" s="72"/>
    </row>
    <row r="757293" spans="17:17">
      <c r="Q757293" s="72"/>
    </row>
    <row r="757294" spans="17:17">
      <c r="Q757294" s="72"/>
    </row>
    <row r="757295" spans="17:17">
      <c r="Q757295" s="72"/>
    </row>
    <row r="757296" spans="17:17">
      <c r="Q757296" s="72"/>
    </row>
    <row r="757297" spans="17:17">
      <c r="Q757297" s="72"/>
    </row>
    <row r="757298" spans="17:17">
      <c r="Q757298" s="72"/>
    </row>
    <row r="757299" spans="17:17">
      <c r="Q757299" s="72"/>
    </row>
    <row r="757300" spans="17:17">
      <c r="Q757300" s="72"/>
    </row>
    <row r="757301" spans="17:17">
      <c r="Q757301" s="72"/>
    </row>
    <row r="757302" spans="17:17">
      <c r="Q757302" s="72"/>
    </row>
    <row r="757303" spans="17:17">
      <c r="Q757303" s="72"/>
    </row>
    <row r="757304" spans="17:17">
      <c r="Q757304" s="72"/>
    </row>
    <row r="757305" spans="17:17">
      <c r="Q757305" s="72"/>
    </row>
    <row r="757306" spans="17:17">
      <c r="Q757306" s="72"/>
    </row>
    <row r="757307" spans="17:17">
      <c r="Q757307" s="72"/>
    </row>
    <row r="757308" spans="17:17">
      <c r="Q757308" s="72"/>
    </row>
    <row r="757309" spans="17:17">
      <c r="Q757309" s="72"/>
    </row>
    <row r="757310" spans="17:17">
      <c r="Q757310" s="72"/>
    </row>
    <row r="757311" spans="17:17">
      <c r="Q757311" s="72"/>
    </row>
    <row r="757312" spans="17:17">
      <c r="Q757312" s="72"/>
    </row>
    <row r="757313" spans="17:17">
      <c r="Q757313" s="72"/>
    </row>
    <row r="757314" spans="17:17">
      <c r="Q757314" s="72"/>
    </row>
    <row r="757315" spans="17:17">
      <c r="Q757315" s="72"/>
    </row>
    <row r="757316" spans="17:17">
      <c r="Q757316" s="72"/>
    </row>
    <row r="757317" spans="17:17">
      <c r="Q757317" s="72"/>
    </row>
    <row r="757318" spans="17:17">
      <c r="Q757318" s="72"/>
    </row>
    <row r="757319" spans="17:17">
      <c r="Q757319" s="72"/>
    </row>
    <row r="757320" spans="17:17">
      <c r="Q757320" s="72"/>
    </row>
    <row r="757321" spans="17:17">
      <c r="Q757321" s="72"/>
    </row>
    <row r="757322" spans="17:17">
      <c r="Q757322" s="72"/>
    </row>
    <row r="757323" spans="17:17">
      <c r="Q757323" s="72"/>
    </row>
    <row r="757324" spans="17:17">
      <c r="Q757324" s="72"/>
    </row>
    <row r="757325" spans="17:17">
      <c r="Q757325" s="72"/>
    </row>
    <row r="757326" spans="17:17">
      <c r="Q757326" s="72"/>
    </row>
    <row r="757327" spans="17:17">
      <c r="Q757327" s="72"/>
    </row>
    <row r="757328" spans="17:17">
      <c r="Q757328" s="72"/>
    </row>
    <row r="757329" spans="17:17">
      <c r="Q757329" s="72"/>
    </row>
    <row r="757330" spans="17:17">
      <c r="Q757330" s="72"/>
    </row>
    <row r="757331" spans="17:17">
      <c r="Q757331" s="72"/>
    </row>
    <row r="757332" spans="17:17">
      <c r="Q757332" s="72"/>
    </row>
    <row r="757333" spans="17:17">
      <c r="Q757333" s="72"/>
    </row>
    <row r="757334" spans="17:17">
      <c r="Q757334" s="72"/>
    </row>
    <row r="757335" spans="17:17">
      <c r="Q757335" s="72"/>
    </row>
    <row r="757336" spans="17:17">
      <c r="Q757336" s="72"/>
    </row>
    <row r="757337" spans="17:17">
      <c r="Q757337" s="72"/>
    </row>
    <row r="757338" spans="17:17">
      <c r="Q757338" s="72"/>
    </row>
    <row r="757339" spans="17:17">
      <c r="Q757339" s="72"/>
    </row>
    <row r="757340" spans="17:17">
      <c r="Q757340" s="72"/>
    </row>
    <row r="757341" spans="17:17">
      <c r="Q757341" s="72"/>
    </row>
    <row r="757342" spans="17:17">
      <c r="Q757342" s="72"/>
    </row>
    <row r="757343" spans="17:17">
      <c r="Q757343" s="72"/>
    </row>
    <row r="757344" spans="17:17">
      <c r="Q757344" s="72"/>
    </row>
    <row r="757345" spans="17:17">
      <c r="Q757345" s="72"/>
    </row>
    <row r="757346" spans="17:17">
      <c r="Q757346" s="72"/>
    </row>
    <row r="757347" spans="17:17">
      <c r="Q757347" s="72"/>
    </row>
    <row r="757348" spans="17:17">
      <c r="Q757348" s="72"/>
    </row>
    <row r="757349" spans="17:17">
      <c r="Q757349" s="72"/>
    </row>
    <row r="757350" spans="17:17">
      <c r="Q757350" s="72"/>
    </row>
    <row r="757351" spans="17:17">
      <c r="Q757351" s="72"/>
    </row>
    <row r="757352" spans="17:17">
      <c r="Q757352" s="72"/>
    </row>
    <row r="757353" spans="17:17">
      <c r="Q757353" s="72"/>
    </row>
    <row r="757354" spans="17:17">
      <c r="Q757354" s="72"/>
    </row>
    <row r="757355" spans="17:17">
      <c r="Q757355" s="72"/>
    </row>
    <row r="757356" spans="17:17">
      <c r="Q757356" s="72"/>
    </row>
    <row r="757357" spans="17:17">
      <c r="Q757357" s="72"/>
    </row>
    <row r="757358" spans="17:17">
      <c r="Q757358" s="72"/>
    </row>
    <row r="757359" spans="17:17">
      <c r="Q757359" s="72"/>
    </row>
    <row r="757360" spans="17:17">
      <c r="Q757360" s="72"/>
    </row>
    <row r="757361" spans="17:17">
      <c r="Q757361" s="72"/>
    </row>
    <row r="757362" spans="17:17">
      <c r="Q757362" s="72"/>
    </row>
    <row r="757363" spans="17:17">
      <c r="Q757363" s="72"/>
    </row>
    <row r="757364" spans="17:17">
      <c r="Q757364" s="72"/>
    </row>
    <row r="757365" spans="17:17">
      <c r="Q757365" s="72"/>
    </row>
    <row r="757366" spans="17:17">
      <c r="Q757366" s="72"/>
    </row>
    <row r="757367" spans="17:17">
      <c r="Q757367" s="72"/>
    </row>
    <row r="757368" spans="17:17">
      <c r="Q757368" s="72"/>
    </row>
    <row r="757369" spans="17:17">
      <c r="Q757369" s="72"/>
    </row>
    <row r="757370" spans="17:17">
      <c r="Q757370" s="72"/>
    </row>
    <row r="757371" spans="17:17">
      <c r="Q757371" s="72"/>
    </row>
    <row r="757372" spans="17:17">
      <c r="Q757372" s="72"/>
    </row>
    <row r="757373" spans="17:17">
      <c r="Q757373" s="72"/>
    </row>
    <row r="757374" spans="17:17">
      <c r="Q757374" s="72"/>
    </row>
    <row r="757375" spans="17:17">
      <c r="Q757375" s="72"/>
    </row>
    <row r="757376" spans="17:17">
      <c r="Q757376" s="72"/>
    </row>
    <row r="757377" spans="17:17">
      <c r="Q757377" s="72"/>
    </row>
    <row r="757378" spans="17:17">
      <c r="Q757378" s="72"/>
    </row>
    <row r="757379" spans="17:17">
      <c r="Q757379" s="72"/>
    </row>
    <row r="757380" spans="17:17">
      <c r="Q757380" s="72"/>
    </row>
    <row r="757381" spans="17:17">
      <c r="Q757381" s="72"/>
    </row>
    <row r="757382" spans="17:17">
      <c r="Q757382" s="72"/>
    </row>
    <row r="757383" spans="17:17">
      <c r="Q757383" s="72"/>
    </row>
    <row r="757384" spans="17:17">
      <c r="Q757384" s="72"/>
    </row>
    <row r="757385" spans="17:17">
      <c r="Q757385" s="72"/>
    </row>
    <row r="757386" spans="17:17">
      <c r="Q757386" s="72"/>
    </row>
    <row r="757387" spans="17:17">
      <c r="Q757387" s="72"/>
    </row>
    <row r="757388" spans="17:17">
      <c r="Q757388" s="72"/>
    </row>
    <row r="757389" spans="17:17">
      <c r="Q757389" s="72"/>
    </row>
    <row r="757390" spans="17:17">
      <c r="Q757390" s="72"/>
    </row>
    <row r="757391" spans="17:17">
      <c r="Q757391" s="72"/>
    </row>
    <row r="757392" spans="17:17">
      <c r="Q757392" s="72"/>
    </row>
    <row r="757393" spans="17:17">
      <c r="Q757393" s="72"/>
    </row>
    <row r="757394" spans="17:17">
      <c r="Q757394" s="72"/>
    </row>
    <row r="757395" spans="17:17">
      <c r="Q757395" s="72"/>
    </row>
    <row r="757396" spans="17:17">
      <c r="Q757396" s="72"/>
    </row>
    <row r="757397" spans="17:17">
      <c r="Q757397" s="72"/>
    </row>
    <row r="757398" spans="17:17">
      <c r="Q757398" s="72"/>
    </row>
    <row r="757399" spans="17:17">
      <c r="Q757399" s="72"/>
    </row>
    <row r="757400" spans="17:17">
      <c r="Q757400" s="72"/>
    </row>
    <row r="757401" spans="17:17">
      <c r="Q757401" s="72"/>
    </row>
    <row r="757402" spans="17:17">
      <c r="Q757402" s="72"/>
    </row>
    <row r="757403" spans="17:17">
      <c r="Q757403" s="72"/>
    </row>
    <row r="757404" spans="17:17">
      <c r="Q757404" s="72"/>
    </row>
    <row r="757405" spans="17:17">
      <c r="Q757405" s="72"/>
    </row>
    <row r="757406" spans="17:17">
      <c r="Q757406" s="72"/>
    </row>
    <row r="757407" spans="17:17">
      <c r="Q757407" s="72"/>
    </row>
    <row r="757408" spans="17:17">
      <c r="Q757408" s="72"/>
    </row>
    <row r="757409" spans="17:17">
      <c r="Q757409" s="72"/>
    </row>
    <row r="757410" spans="17:17">
      <c r="Q757410" s="72"/>
    </row>
    <row r="757411" spans="17:17">
      <c r="Q757411" s="72"/>
    </row>
    <row r="757412" spans="17:17">
      <c r="Q757412" s="72"/>
    </row>
    <row r="757413" spans="17:17">
      <c r="Q757413" s="72"/>
    </row>
    <row r="757414" spans="17:17">
      <c r="Q757414" s="72"/>
    </row>
    <row r="757415" spans="17:17">
      <c r="Q757415" s="72"/>
    </row>
    <row r="757416" spans="17:17">
      <c r="Q757416" s="72"/>
    </row>
    <row r="757417" spans="17:17">
      <c r="Q757417" s="72"/>
    </row>
    <row r="757418" spans="17:17">
      <c r="Q757418" s="72"/>
    </row>
    <row r="757419" spans="17:17">
      <c r="Q757419" s="72"/>
    </row>
    <row r="757420" spans="17:17">
      <c r="Q757420" s="72"/>
    </row>
    <row r="757421" spans="17:17">
      <c r="Q757421" s="72"/>
    </row>
    <row r="757422" spans="17:17">
      <c r="Q757422" s="72"/>
    </row>
    <row r="757423" spans="17:17">
      <c r="Q757423" s="72"/>
    </row>
    <row r="757424" spans="17:17">
      <c r="Q757424" s="72"/>
    </row>
    <row r="757425" spans="17:17">
      <c r="Q757425" s="72"/>
    </row>
    <row r="757426" spans="17:17">
      <c r="Q757426" s="72"/>
    </row>
    <row r="757427" spans="17:17">
      <c r="Q757427" s="72"/>
    </row>
    <row r="757428" spans="17:17">
      <c r="Q757428" s="72"/>
    </row>
    <row r="757429" spans="17:17">
      <c r="Q757429" s="72"/>
    </row>
    <row r="757430" spans="17:17">
      <c r="Q757430" s="72"/>
    </row>
    <row r="757431" spans="17:17">
      <c r="Q757431" s="72"/>
    </row>
    <row r="757432" spans="17:17">
      <c r="Q757432" s="72"/>
    </row>
    <row r="757433" spans="17:17">
      <c r="Q757433" s="72"/>
    </row>
    <row r="757434" spans="17:17">
      <c r="Q757434" s="72"/>
    </row>
    <row r="757435" spans="17:17">
      <c r="Q757435" s="72"/>
    </row>
    <row r="757436" spans="17:17">
      <c r="Q757436" s="72"/>
    </row>
    <row r="757437" spans="17:17">
      <c r="Q757437" s="72"/>
    </row>
    <row r="757438" spans="17:17">
      <c r="Q757438" s="72"/>
    </row>
    <row r="757439" spans="17:17">
      <c r="Q757439" s="72"/>
    </row>
    <row r="757440" spans="17:17">
      <c r="Q757440" s="72"/>
    </row>
    <row r="757441" spans="17:17">
      <c r="Q757441" s="72"/>
    </row>
    <row r="757442" spans="17:17">
      <c r="Q757442" s="72"/>
    </row>
    <row r="757443" spans="17:17">
      <c r="Q757443" s="72"/>
    </row>
    <row r="757444" spans="17:17">
      <c r="Q757444" s="72"/>
    </row>
    <row r="757445" spans="17:17">
      <c r="Q757445" s="72"/>
    </row>
    <row r="757446" spans="17:17">
      <c r="Q757446" s="72"/>
    </row>
    <row r="757447" spans="17:17">
      <c r="Q757447" s="72"/>
    </row>
    <row r="757448" spans="17:17">
      <c r="Q757448" s="72"/>
    </row>
    <row r="757449" spans="17:17">
      <c r="Q757449" s="72"/>
    </row>
    <row r="757450" spans="17:17">
      <c r="Q757450" s="72"/>
    </row>
    <row r="757451" spans="17:17">
      <c r="Q757451" s="72"/>
    </row>
    <row r="757452" spans="17:17">
      <c r="Q757452" s="72"/>
    </row>
    <row r="757453" spans="17:17">
      <c r="Q757453" s="72"/>
    </row>
    <row r="757454" spans="17:17">
      <c r="Q757454" s="72"/>
    </row>
    <row r="757455" spans="17:17">
      <c r="Q757455" s="72"/>
    </row>
    <row r="757456" spans="17:17">
      <c r="Q757456" s="72"/>
    </row>
    <row r="757457" spans="17:17">
      <c r="Q757457" s="72"/>
    </row>
    <row r="757458" spans="17:17">
      <c r="Q757458" s="72"/>
    </row>
    <row r="757459" spans="17:17">
      <c r="Q757459" s="72"/>
    </row>
    <row r="757460" spans="17:17">
      <c r="Q757460" s="72"/>
    </row>
    <row r="757461" spans="17:17">
      <c r="Q757461" s="72"/>
    </row>
    <row r="757462" spans="17:17">
      <c r="Q757462" s="72"/>
    </row>
    <row r="757463" spans="17:17">
      <c r="Q757463" s="72"/>
    </row>
    <row r="757464" spans="17:17">
      <c r="Q757464" s="72"/>
    </row>
    <row r="757465" spans="17:17">
      <c r="Q757465" s="72"/>
    </row>
    <row r="757466" spans="17:17">
      <c r="Q757466" s="72"/>
    </row>
    <row r="757467" spans="17:17">
      <c r="Q757467" s="72"/>
    </row>
    <row r="757468" spans="17:17">
      <c r="Q757468" s="72"/>
    </row>
    <row r="757469" spans="17:17">
      <c r="Q757469" s="72"/>
    </row>
    <row r="757470" spans="17:17">
      <c r="Q757470" s="72"/>
    </row>
    <row r="757471" spans="17:17">
      <c r="Q757471" s="72"/>
    </row>
    <row r="757472" spans="17:17">
      <c r="Q757472" s="72"/>
    </row>
    <row r="757473" spans="17:17">
      <c r="Q757473" s="72"/>
    </row>
    <row r="757474" spans="17:17">
      <c r="Q757474" s="72"/>
    </row>
    <row r="757475" spans="17:17">
      <c r="Q757475" s="72"/>
    </row>
    <row r="757476" spans="17:17">
      <c r="Q757476" s="72"/>
    </row>
    <row r="757477" spans="17:17">
      <c r="Q757477" s="72"/>
    </row>
    <row r="757478" spans="17:17">
      <c r="Q757478" s="72"/>
    </row>
    <row r="757479" spans="17:17">
      <c r="Q757479" s="72"/>
    </row>
    <row r="757480" spans="17:17">
      <c r="Q757480" s="72"/>
    </row>
    <row r="757481" spans="17:17">
      <c r="Q757481" s="72"/>
    </row>
    <row r="757482" spans="17:17">
      <c r="Q757482" s="72"/>
    </row>
    <row r="757483" spans="17:17">
      <c r="Q757483" s="72"/>
    </row>
    <row r="757484" spans="17:17">
      <c r="Q757484" s="72"/>
    </row>
    <row r="757485" spans="17:17">
      <c r="Q757485" s="72"/>
    </row>
    <row r="757486" spans="17:17">
      <c r="Q757486" s="72"/>
    </row>
    <row r="757487" spans="17:17">
      <c r="Q757487" s="72"/>
    </row>
    <row r="757488" spans="17:17">
      <c r="Q757488" s="72"/>
    </row>
    <row r="757489" spans="17:17">
      <c r="Q757489" s="72"/>
    </row>
    <row r="757490" spans="17:17">
      <c r="Q757490" s="72"/>
    </row>
    <row r="757491" spans="17:17">
      <c r="Q757491" s="72"/>
    </row>
    <row r="757492" spans="17:17">
      <c r="Q757492" s="72"/>
    </row>
    <row r="757493" spans="17:17">
      <c r="Q757493" s="72"/>
    </row>
    <row r="757494" spans="17:17">
      <c r="Q757494" s="72"/>
    </row>
    <row r="757495" spans="17:17">
      <c r="Q757495" s="72"/>
    </row>
    <row r="757496" spans="17:17">
      <c r="Q757496" s="72"/>
    </row>
    <row r="757497" spans="17:17">
      <c r="Q757497" s="72"/>
    </row>
    <row r="757498" spans="17:17">
      <c r="Q757498" s="72"/>
    </row>
    <row r="757499" spans="17:17">
      <c r="Q757499" s="72"/>
    </row>
    <row r="757500" spans="17:17">
      <c r="Q757500" s="72"/>
    </row>
    <row r="757501" spans="17:17">
      <c r="Q757501" s="72"/>
    </row>
    <row r="757502" spans="17:17">
      <c r="Q757502" s="72"/>
    </row>
    <row r="757503" spans="17:17">
      <c r="Q757503" s="72"/>
    </row>
    <row r="757504" spans="17:17">
      <c r="Q757504" s="72"/>
    </row>
    <row r="757505" spans="17:17">
      <c r="Q757505" s="72"/>
    </row>
    <row r="757506" spans="17:17">
      <c r="Q757506" s="72"/>
    </row>
    <row r="757507" spans="17:17">
      <c r="Q757507" s="72"/>
    </row>
    <row r="757508" spans="17:17">
      <c r="Q757508" s="72"/>
    </row>
    <row r="757509" spans="17:17">
      <c r="Q757509" s="72"/>
    </row>
    <row r="757510" spans="17:17">
      <c r="Q757510" s="72"/>
    </row>
    <row r="757511" spans="17:17">
      <c r="Q757511" s="72"/>
    </row>
    <row r="757512" spans="17:17">
      <c r="Q757512" s="72"/>
    </row>
    <row r="757513" spans="17:17">
      <c r="Q757513" s="72"/>
    </row>
    <row r="757514" spans="17:17">
      <c r="Q757514" s="72"/>
    </row>
    <row r="757515" spans="17:17">
      <c r="Q757515" s="72"/>
    </row>
    <row r="757516" spans="17:17">
      <c r="Q757516" s="72"/>
    </row>
    <row r="757517" spans="17:17">
      <c r="Q757517" s="72"/>
    </row>
    <row r="757518" spans="17:17">
      <c r="Q757518" s="72"/>
    </row>
    <row r="757519" spans="17:17">
      <c r="Q757519" s="72"/>
    </row>
    <row r="757520" spans="17:17">
      <c r="Q757520" s="72"/>
    </row>
    <row r="757521" spans="17:17">
      <c r="Q757521" s="72"/>
    </row>
    <row r="757522" spans="17:17">
      <c r="Q757522" s="72"/>
    </row>
    <row r="757523" spans="17:17">
      <c r="Q757523" s="72"/>
    </row>
    <row r="757524" spans="17:17">
      <c r="Q757524" s="72"/>
    </row>
    <row r="757525" spans="17:17">
      <c r="Q757525" s="72"/>
    </row>
    <row r="757526" spans="17:17">
      <c r="Q757526" s="72"/>
    </row>
    <row r="757527" spans="17:17">
      <c r="Q757527" s="72"/>
    </row>
    <row r="757528" spans="17:17">
      <c r="Q757528" s="72"/>
    </row>
    <row r="757529" spans="17:17">
      <c r="Q757529" s="72"/>
    </row>
    <row r="757530" spans="17:17">
      <c r="Q757530" s="72"/>
    </row>
    <row r="757531" spans="17:17">
      <c r="Q757531" s="72"/>
    </row>
    <row r="757532" spans="17:17">
      <c r="Q757532" s="72"/>
    </row>
    <row r="757533" spans="17:17">
      <c r="Q757533" s="72"/>
    </row>
    <row r="757534" spans="17:17">
      <c r="Q757534" s="72"/>
    </row>
    <row r="757535" spans="17:17">
      <c r="Q757535" s="72"/>
    </row>
    <row r="757536" spans="17:17">
      <c r="Q757536" s="72"/>
    </row>
    <row r="757537" spans="17:17">
      <c r="Q757537" s="72"/>
    </row>
    <row r="757538" spans="17:17">
      <c r="Q757538" s="72"/>
    </row>
    <row r="757539" spans="17:17">
      <c r="Q757539" s="72"/>
    </row>
    <row r="757540" spans="17:17">
      <c r="Q757540" s="72"/>
    </row>
    <row r="757541" spans="17:17">
      <c r="Q757541" s="72"/>
    </row>
    <row r="757542" spans="17:17">
      <c r="Q757542" s="72"/>
    </row>
    <row r="757543" spans="17:17">
      <c r="Q757543" s="72"/>
    </row>
    <row r="757544" spans="17:17">
      <c r="Q757544" s="72"/>
    </row>
    <row r="757545" spans="17:17">
      <c r="Q757545" s="72"/>
    </row>
    <row r="757546" spans="17:17">
      <c r="Q757546" s="72"/>
    </row>
    <row r="757547" spans="17:17">
      <c r="Q757547" s="72"/>
    </row>
    <row r="757548" spans="17:17">
      <c r="Q757548" s="72"/>
    </row>
    <row r="757549" spans="17:17">
      <c r="Q757549" s="72"/>
    </row>
    <row r="757550" spans="17:17">
      <c r="Q757550" s="72"/>
    </row>
    <row r="757551" spans="17:17">
      <c r="Q757551" s="72"/>
    </row>
    <row r="757552" spans="17:17">
      <c r="Q757552" s="72"/>
    </row>
    <row r="757553" spans="17:17">
      <c r="Q757553" s="72"/>
    </row>
    <row r="757554" spans="17:17">
      <c r="Q757554" s="72"/>
    </row>
    <row r="757555" spans="17:17">
      <c r="Q757555" s="72"/>
    </row>
    <row r="757556" spans="17:17">
      <c r="Q757556" s="72"/>
    </row>
    <row r="757557" spans="17:17">
      <c r="Q757557" s="72"/>
    </row>
    <row r="757558" spans="17:17">
      <c r="Q757558" s="72"/>
    </row>
    <row r="757559" spans="17:17">
      <c r="Q757559" s="72"/>
    </row>
    <row r="757560" spans="17:17">
      <c r="Q757560" s="72"/>
    </row>
    <row r="757561" spans="17:17">
      <c r="Q757561" s="72"/>
    </row>
    <row r="757562" spans="17:17">
      <c r="Q757562" s="72"/>
    </row>
    <row r="757563" spans="17:17">
      <c r="Q757563" s="72"/>
    </row>
    <row r="757564" spans="17:17">
      <c r="Q757564" s="72"/>
    </row>
    <row r="757565" spans="17:17">
      <c r="Q757565" s="72"/>
    </row>
    <row r="757566" spans="17:17">
      <c r="Q757566" s="72"/>
    </row>
    <row r="757567" spans="17:17">
      <c r="Q757567" s="72"/>
    </row>
    <row r="757568" spans="17:17">
      <c r="Q757568" s="72"/>
    </row>
    <row r="757569" spans="17:17">
      <c r="Q757569" s="72"/>
    </row>
    <row r="757570" spans="17:17">
      <c r="Q757570" s="72"/>
    </row>
    <row r="757571" spans="17:17">
      <c r="Q757571" s="72"/>
    </row>
    <row r="757572" spans="17:17">
      <c r="Q757572" s="72"/>
    </row>
    <row r="757573" spans="17:17">
      <c r="Q757573" s="72"/>
    </row>
    <row r="757574" spans="17:17">
      <c r="Q757574" s="72"/>
    </row>
    <row r="757575" spans="17:17">
      <c r="Q757575" s="72"/>
    </row>
    <row r="757576" spans="17:17">
      <c r="Q757576" s="72"/>
    </row>
    <row r="757577" spans="17:17">
      <c r="Q757577" s="72"/>
    </row>
    <row r="757578" spans="17:17">
      <c r="Q757578" s="72"/>
    </row>
    <row r="757579" spans="17:17">
      <c r="Q757579" s="72"/>
    </row>
    <row r="757580" spans="17:17">
      <c r="Q757580" s="72"/>
    </row>
    <row r="757581" spans="17:17">
      <c r="Q757581" s="72"/>
    </row>
    <row r="757582" spans="17:17">
      <c r="Q757582" s="72"/>
    </row>
    <row r="757583" spans="17:17">
      <c r="Q757583" s="72"/>
    </row>
    <row r="757584" spans="17:17">
      <c r="Q757584" s="72"/>
    </row>
    <row r="757585" spans="17:17">
      <c r="Q757585" s="72"/>
    </row>
    <row r="757586" spans="17:17">
      <c r="Q757586" s="72"/>
    </row>
    <row r="757587" spans="17:17">
      <c r="Q757587" s="72"/>
    </row>
    <row r="757588" spans="17:17">
      <c r="Q757588" s="72"/>
    </row>
    <row r="757589" spans="17:17">
      <c r="Q757589" s="72"/>
    </row>
    <row r="757590" spans="17:17">
      <c r="Q757590" s="72"/>
    </row>
    <row r="757591" spans="17:17">
      <c r="Q757591" s="72"/>
    </row>
    <row r="757592" spans="17:17">
      <c r="Q757592" s="72"/>
    </row>
    <row r="757593" spans="17:17">
      <c r="Q757593" s="72"/>
    </row>
    <row r="757594" spans="17:17">
      <c r="Q757594" s="72"/>
    </row>
    <row r="757595" spans="17:17">
      <c r="Q757595" s="72"/>
    </row>
    <row r="757596" spans="17:17">
      <c r="Q757596" s="72"/>
    </row>
    <row r="757597" spans="17:17">
      <c r="Q757597" s="72"/>
    </row>
    <row r="757598" spans="17:17">
      <c r="Q757598" s="72"/>
    </row>
    <row r="757599" spans="17:17">
      <c r="Q757599" s="72"/>
    </row>
    <row r="757600" spans="17:17">
      <c r="Q757600" s="72"/>
    </row>
    <row r="757601" spans="17:17">
      <c r="Q757601" s="72"/>
    </row>
    <row r="757602" spans="17:17">
      <c r="Q757602" s="72"/>
    </row>
    <row r="757603" spans="17:17">
      <c r="Q757603" s="72"/>
    </row>
    <row r="757604" spans="17:17">
      <c r="Q757604" s="72"/>
    </row>
    <row r="757605" spans="17:17">
      <c r="Q757605" s="72"/>
    </row>
    <row r="757606" spans="17:17">
      <c r="Q757606" s="72"/>
    </row>
    <row r="757607" spans="17:17">
      <c r="Q757607" s="72"/>
    </row>
    <row r="757608" spans="17:17">
      <c r="Q757608" s="72"/>
    </row>
    <row r="757609" spans="17:17">
      <c r="Q757609" s="72"/>
    </row>
    <row r="757610" spans="17:17">
      <c r="Q757610" s="72"/>
    </row>
    <row r="757611" spans="17:17">
      <c r="Q757611" s="72"/>
    </row>
    <row r="757612" spans="17:17">
      <c r="Q757612" s="72"/>
    </row>
    <row r="757613" spans="17:17">
      <c r="Q757613" s="72"/>
    </row>
    <row r="757614" spans="17:17">
      <c r="Q757614" s="72"/>
    </row>
    <row r="757615" spans="17:17">
      <c r="Q757615" s="72"/>
    </row>
    <row r="757616" spans="17:17">
      <c r="Q757616" s="72"/>
    </row>
    <row r="757617" spans="17:17">
      <c r="Q757617" s="72"/>
    </row>
    <row r="757618" spans="17:17">
      <c r="Q757618" s="72"/>
    </row>
    <row r="757619" spans="17:17">
      <c r="Q757619" s="72"/>
    </row>
    <row r="757620" spans="17:17">
      <c r="Q757620" s="72"/>
    </row>
    <row r="757621" spans="17:17">
      <c r="Q757621" s="72"/>
    </row>
    <row r="757622" spans="17:17">
      <c r="Q757622" s="72"/>
    </row>
    <row r="757623" spans="17:17">
      <c r="Q757623" s="72"/>
    </row>
    <row r="757624" spans="17:17">
      <c r="Q757624" s="72"/>
    </row>
    <row r="757625" spans="17:17">
      <c r="Q757625" s="72"/>
    </row>
    <row r="757626" spans="17:17">
      <c r="Q757626" s="72"/>
    </row>
    <row r="757627" spans="17:17">
      <c r="Q757627" s="72"/>
    </row>
    <row r="757628" spans="17:17">
      <c r="Q757628" s="72"/>
    </row>
    <row r="757629" spans="17:17">
      <c r="Q757629" s="72"/>
    </row>
    <row r="757630" spans="17:17">
      <c r="Q757630" s="72"/>
    </row>
    <row r="757631" spans="17:17">
      <c r="Q757631" s="72"/>
    </row>
    <row r="757632" spans="17:17">
      <c r="Q757632" s="72"/>
    </row>
    <row r="757633" spans="17:17">
      <c r="Q757633" s="72"/>
    </row>
    <row r="757634" spans="17:17">
      <c r="Q757634" s="72"/>
    </row>
    <row r="757635" spans="17:17">
      <c r="Q757635" s="72"/>
    </row>
    <row r="757636" spans="17:17">
      <c r="Q757636" s="72"/>
    </row>
    <row r="757637" spans="17:17">
      <c r="Q757637" s="72"/>
    </row>
    <row r="757638" spans="17:17">
      <c r="Q757638" s="72"/>
    </row>
    <row r="757639" spans="17:17">
      <c r="Q757639" s="72"/>
    </row>
    <row r="757640" spans="17:17">
      <c r="Q757640" s="72"/>
    </row>
    <row r="757641" spans="17:17">
      <c r="Q757641" s="72"/>
    </row>
    <row r="757642" spans="17:17">
      <c r="Q757642" s="72"/>
    </row>
    <row r="757643" spans="17:17">
      <c r="Q757643" s="72"/>
    </row>
    <row r="757644" spans="17:17">
      <c r="Q757644" s="72"/>
    </row>
    <row r="757645" spans="17:17">
      <c r="Q757645" s="72"/>
    </row>
    <row r="757646" spans="17:17">
      <c r="Q757646" s="72"/>
    </row>
    <row r="757647" spans="17:17">
      <c r="Q757647" s="72"/>
    </row>
    <row r="757648" spans="17:17">
      <c r="Q757648" s="72"/>
    </row>
    <row r="757649" spans="17:17">
      <c r="Q757649" s="72"/>
    </row>
    <row r="757650" spans="17:17">
      <c r="Q757650" s="72"/>
    </row>
    <row r="757651" spans="17:17">
      <c r="Q757651" s="72"/>
    </row>
    <row r="757652" spans="17:17">
      <c r="Q757652" s="72"/>
    </row>
    <row r="757653" spans="17:17">
      <c r="Q757653" s="72"/>
    </row>
    <row r="757654" spans="17:17">
      <c r="Q757654" s="72"/>
    </row>
    <row r="757655" spans="17:17">
      <c r="Q757655" s="72"/>
    </row>
    <row r="757656" spans="17:17">
      <c r="Q757656" s="72"/>
    </row>
    <row r="757657" spans="17:17">
      <c r="Q757657" s="72"/>
    </row>
    <row r="757658" spans="17:17">
      <c r="Q757658" s="72"/>
    </row>
    <row r="757659" spans="17:17">
      <c r="Q757659" s="72"/>
    </row>
    <row r="757660" spans="17:17">
      <c r="Q757660" s="72"/>
    </row>
    <row r="757661" spans="17:17">
      <c r="Q757661" s="72"/>
    </row>
    <row r="757662" spans="17:17">
      <c r="Q757662" s="72"/>
    </row>
    <row r="757663" spans="17:17">
      <c r="Q757663" s="72"/>
    </row>
    <row r="757664" spans="17:17">
      <c r="Q757664" s="72"/>
    </row>
    <row r="757665" spans="17:17">
      <c r="Q757665" s="72"/>
    </row>
    <row r="757666" spans="17:17">
      <c r="Q757666" s="72"/>
    </row>
    <row r="757667" spans="17:17">
      <c r="Q757667" s="72"/>
    </row>
    <row r="757668" spans="17:17">
      <c r="Q757668" s="72"/>
    </row>
    <row r="757669" spans="17:17">
      <c r="Q757669" s="72"/>
    </row>
    <row r="757670" spans="17:17">
      <c r="Q757670" s="72"/>
    </row>
    <row r="757671" spans="17:17">
      <c r="Q757671" s="72"/>
    </row>
    <row r="757672" spans="17:17">
      <c r="Q757672" s="72"/>
    </row>
    <row r="757673" spans="17:17">
      <c r="Q757673" s="72"/>
    </row>
    <row r="757674" spans="17:17">
      <c r="Q757674" s="72"/>
    </row>
    <row r="757675" spans="17:17">
      <c r="Q757675" s="72"/>
    </row>
    <row r="757676" spans="17:17">
      <c r="Q757676" s="72"/>
    </row>
    <row r="757677" spans="17:17">
      <c r="Q757677" s="72"/>
    </row>
    <row r="757678" spans="17:17">
      <c r="Q757678" s="72"/>
    </row>
    <row r="757679" spans="17:17">
      <c r="Q757679" s="72"/>
    </row>
    <row r="757680" spans="17:17">
      <c r="Q757680" s="72"/>
    </row>
    <row r="757681" spans="17:17">
      <c r="Q757681" s="72"/>
    </row>
    <row r="757682" spans="17:17">
      <c r="Q757682" s="72"/>
    </row>
    <row r="757683" spans="17:17">
      <c r="Q757683" s="72"/>
    </row>
    <row r="757684" spans="17:17">
      <c r="Q757684" s="72"/>
    </row>
    <row r="757685" spans="17:17">
      <c r="Q757685" s="72"/>
    </row>
    <row r="757686" spans="17:17">
      <c r="Q757686" s="72"/>
    </row>
    <row r="757687" spans="17:17">
      <c r="Q757687" s="72"/>
    </row>
    <row r="757688" spans="17:17">
      <c r="Q757688" s="72"/>
    </row>
    <row r="757689" spans="17:17">
      <c r="Q757689" s="72"/>
    </row>
    <row r="757690" spans="17:17">
      <c r="Q757690" s="72"/>
    </row>
    <row r="757691" spans="17:17">
      <c r="Q757691" s="72"/>
    </row>
    <row r="757692" spans="17:17">
      <c r="Q757692" s="72"/>
    </row>
    <row r="757693" spans="17:17">
      <c r="Q757693" s="72"/>
    </row>
    <row r="757694" spans="17:17">
      <c r="Q757694" s="72"/>
    </row>
    <row r="757695" spans="17:17">
      <c r="Q757695" s="72"/>
    </row>
    <row r="757696" spans="17:17">
      <c r="Q757696" s="72"/>
    </row>
    <row r="757697" spans="17:17">
      <c r="Q757697" s="72"/>
    </row>
    <row r="757698" spans="17:17">
      <c r="Q757698" s="72"/>
    </row>
    <row r="757699" spans="17:17">
      <c r="Q757699" s="72"/>
    </row>
    <row r="757700" spans="17:17">
      <c r="Q757700" s="72"/>
    </row>
    <row r="757701" spans="17:17">
      <c r="Q757701" s="72"/>
    </row>
    <row r="757702" spans="17:17">
      <c r="Q757702" s="72"/>
    </row>
    <row r="757703" spans="17:17">
      <c r="Q757703" s="72"/>
    </row>
    <row r="757704" spans="17:17">
      <c r="Q757704" s="72"/>
    </row>
    <row r="757705" spans="17:17">
      <c r="Q757705" s="72"/>
    </row>
    <row r="757706" spans="17:17">
      <c r="Q757706" s="72"/>
    </row>
    <row r="757707" spans="17:17">
      <c r="Q757707" s="72"/>
    </row>
    <row r="757708" spans="17:17">
      <c r="Q757708" s="72"/>
    </row>
    <row r="757709" spans="17:17">
      <c r="Q757709" s="72"/>
    </row>
    <row r="757710" spans="17:17">
      <c r="Q757710" s="72"/>
    </row>
    <row r="757711" spans="17:17">
      <c r="Q757711" s="72"/>
    </row>
    <row r="757712" spans="17:17">
      <c r="Q757712" s="72"/>
    </row>
    <row r="757713" spans="17:17">
      <c r="Q757713" s="72"/>
    </row>
    <row r="757714" spans="17:17">
      <c r="Q757714" s="72"/>
    </row>
    <row r="757715" spans="17:17">
      <c r="Q757715" s="72"/>
    </row>
    <row r="757716" spans="17:17">
      <c r="Q757716" s="72"/>
    </row>
    <row r="757717" spans="17:17">
      <c r="Q757717" s="72"/>
    </row>
    <row r="757718" spans="17:17">
      <c r="Q757718" s="72"/>
    </row>
    <row r="757719" spans="17:17">
      <c r="Q757719" s="72"/>
    </row>
    <row r="757720" spans="17:17">
      <c r="Q757720" s="72"/>
    </row>
    <row r="757721" spans="17:17">
      <c r="Q757721" s="72"/>
    </row>
    <row r="757722" spans="17:17">
      <c r="Q757722" s="72"/>
    </row>
    <row r="757723" spans="17:17">
      <c r="Q757723" s="72"/>
    </row>
    <row r="757724" spans="17:17">
      <c r="Q757724" s="72"/>
    </row>
    <row r="757725" spans="17:17">
      <c r="Q757725" s="72"/>
    </row>
    <row r="757726" spans="17:17">
      <c r="Q757726" s="72"/>
    </row>
    <row r="757727" spans="17:17">
      <c r="Q757727" s="72"/>
    </row>
    <row r="757728" spans="17:17">
      <c r="Q757728" s="72"/>
    </row>
    <row r="757729" spans="17:17">
      <c r="Q757729" s="72"/>
    </row>
    <row r="757730" spans="17:17">
      <c r="Q757730" s="72"/>
    </row>
    <row r="757731" spans="17:17">
      <c r="Q757731" s="72"/>
    </row>
    <row r="757732" spans="17:17">
      <c r="Q757732" s="72"/>
    </row>
    <row r="757733" spans="17:17">
      <c r="Q757733" s="72"/>
    </row>
    <row r="757734" spans="17:17">
      <c r="Q757734" s="72"/>
    </row>
    <row r="757735" spans="17:17">
      <c r="Q757735" s="72"/>
    </row>
    <row r="757736" spans="17:17">
      <c r="Q757736" s="72"/>
    </row>
    <row r="757737" spans="17:17">
      <c r="Q757737" s="72"/>
    </row>
    <row r="757738" spans="17:17">
      <c r="Q757738" s="72"/>
    </row>
    <row r="757739" spans="17:17">
      <c r="Q757739" s="72"/>
    </row>
    <row r="757740" spans="17:17">
      <c r="Q757740" s="72"/>
    </row>
    <row r="757741" spans="17:17">
      <c r="Q757741" s="72"/>
    </row>
    <row r="757742" spans="17:17">
      <c r="Q757742" s="72"/>
    </row>
    <row r="757743" spans="17:17">
      <c r="Q757743" s="72"/>
    </row>
    <row r="757744" spans="17:17">
      <c r="Q757744" s="72"/>
    </row>
    <row r="757745" spans="17:17">
      <c r="Q757745" s="72"/>
    </row>
    <row r="757746" spans="17:17">
      <c r="Q757746" s="72"/>
    </row>
    <row r="757747" spans="17:17">
      <c r="Q757747" s="72"/>
    </row>
    <row r="757748" spans="17:17">
      <c r="Q757748" s="72"/>
    </row>
    <row r="757749" spans="17:17">
      <c r="Q757749" s="72"/>
    </row>
    <row r="757750" spans="17:17">
      <c r="Q757750" s="72"/>
    </row>
    <row r="757751" spans="17:17">
      <c r="Q757751" s="72"/>
    </row>
    <row r="757752" spans="17:17">
      <c r="Q757752" s="72"/>
    </row>
    <row r="757753" spans="17:17">
      <c r="Q757753" s="72"/>
    </row>
    <row r="757754" spans="17:17">
      <c r="Q757754" s="72"/>
    </row>
    <row r="757755" spans="17:17">
      <c r="Q757755" s="72"/>
    </row>
    <row r="757756" spans="17:17">
      <c r="Q757756" s="72"/>
    </row>
    <row r="757757" spans="17:17">
      <c r="Q757757" s="72"/>
    </row>
    <row r="757758" spans="17:17">
      <c r="Q757758" s="72"/>
    </row>
    <row r="757759" spans="17:17">
      <c r="Q757759" s="72"/>
    </row>
    <row r="757760" spans="17:17">
      <c r="Q757760" s="72"/>
    </row>
    <row r="757761" spans="17:17">
      <c r="Q757761" s="72"/>
    </row>
    <row r="757762" spans="17:17">
      <c r="Q757762" s="72"/>
    </row>
    <row r="757763" spans="17:17">
      <c r="Q757763" s="72"/>
    </row>
    <row r="757764" spans="17:17">
      <c r="Q757764" s="72"/>
    </row>
    <row r="757765" spans="17:17">
      <c r="Q757765" s="72"/>
    </row>
    <row r="757766" spans="17:17">
      <c r="Q757766" s="72"/>
    </row>
    <row r="757767" spans="17:17">
      <c r="Q757767" s="72"/>
    </row>
    <row r="757768" spans="17:17">
      <c r="Q757768" s="72"/>
    </row>
    <row r="757769" spans="17:17">
      <c r="Q757769" s="72"/>
    </row>
    <row r="757770" spans="17:17">
      <c r="Q757770" s="72"/>
    </row>
    <row r="757771" spans="17:17">
      <c r="Q757771" s="72"/>
    </row>
    <row r="757772" spans="17:17">
      <c r="Q757772" s="72"/>
    </row>
    <row r="757773" spans="17:17">
      <c r="Q757773" s="72"/>
    </row>
    <row r="757774" spans="17:17">
      <c r="Q757774" s="72"/>
    </row>
    <row r="757775" spans="17:17">
      <c r="Q757775" s="72"/>
    </row>
    <row r="757776" spans="17:17">
      <c r="Q757776" s="72"/>
    </row>
    <row r="757777" spans="17:17">
      <c r="Q757777" s="72"/>
    </row>
    <row r="757778" spans="17:17">
      <c r="Q757778" s="72"/>
    </row>
    <row r="757779" spans="17:17">
      <c r="Q757779" s="72"/>
    </row>
    <row r="757780" spans="17:17">
      <c r="Q757780" s="72"/>
    </row>
    <row r="757781" spans="17:17">
      <c r="Q757781" s="72"/>
    </row>
    <row r="757782" spans="17:17">
      <c r="Q757782" s="72"/>
    </row>
    <row r="757783" spans="17:17">
      <c r="Q757783" s="72"/>
    </row>
    <row r="757784" spans="17:17">
      <c r="Q757784" s="72"/>
    </row>
    <row r="757785" spans="17:17">
      <c r="Q757785" s="72"/>
    </row>
    <row r="757786" spans="17:17">
      <c r="Q757786" s="72"/>
    </row>
    <row r="757787" spans="17:17">
      <c r="Q757787" s="72"/>
    </row>
    <row r="757788" spans="17:17">
      <c r="Q757788" s="72"/>
    </row>
    <row r="757789" spans="17:17">
      <c r="Q757789" s="72"/>
    </row>
    <row r="757790" spans="17:17">
      <c r="Q757790" s="72"/>
    </row>
    <row r="757791" spans="17:17">
      <c r="Q757791" s="72"/>
    </row>
    <row r="757792" spans="17:17">
      <c r="Q757792" s="72"/>
    </row>
    <row r="757793" spans="17:17">
      <c r="Q757793" s="72"/>
    </row>
    <row r="757794" spans="17:17">
      <c r="Q757794" s="72"/>
    </row>
    <row r="757795" spans="17:17">
      <c r="Q757795" s="72"/>
    </row>
    <row r="757796" spans="17:17">
      <c r="Q757796" s="72"/>
    </row>
    <row r="757797" spans="17:17">
      <c r="Q757797" s="72"/>
    </row>
    <row r="757798" spans="17:17">
      <c r="Q757798" s="72"/>
    </row>
    <row r="757799" spans="17:17">
      <c r="Q757799" s="72"/>
    </row>
    <row r="757800" spans="17:17">
      <c r="Q757800" s="72"/>
    </row>
    <row r="757801" spans="17:17">
      <c r="Q757801" s="72"/>
    </row>
    <row r="757802" spans="17:17">
      <c r="Q757802" s="72"/>
    </row>
    <row r="757803" spans="17:17">
      <c r="Q757803" s="72"/>
    </row>
    <row r="757804" spans="17:17">
      <c r="Q757804" s="72"/>
    </row>
    <row r="757805" spans="17:17">
      <c r="Q757805" s="72"/>
    </row>
    <row r="757806" spans="17:17">
      <c r="Q757806" s="72"/>
    </row>
    <row r="757807" spans="17:17">
      <c r="Q757807" s="72"/>
    </row>
    <row r="757808" spans="17:17">
      <c r="Q757808" s="72"/>
    </row>
    <row r="757809" spans="17:17">
      <c r="Q757809" s="72"/>
    </row>
    <row r="757810" spans="17:17">
      <c r="Q757810" s="72"/>
    </row>
    <row r="757811" spans="17:17">
      <c r="Q757811" s="72"/>
    </row>
    <row r="757812" spans="17:17">
      <c r="Q757812" s="72"/>
    </row>
    <row r="757813" spans="17:17">
      <c r="Q757813" s="72"/>
    </row>
    <row r="757814" spans="17:17">
      <c r="Q757814" s="72"/>
    </row>
    <row r="757815" spans="17:17">
      <c r="Q757815" s="72"/>
    </row>
    <row r="757816" spans="17:17">
      <c r="Q757816" s="72"/>
    </row>
    <row r="757817" spans="17:17">
      <c r="Q757817" s="72"/>
    </row>
    <row r="757818" spans="17:17">
      <c r="Q757818" s="72"/>
    </row>
    <row r="757819" spans="17:17">
      <c r="Q757819" s="72"/>
    </row>
    <row r="757820" spans="17:17">
      <c r="Q757820" s="72"/>
    </row>
    <row r="757821" spans="17:17">
      <c r="Q757821" s="72"/>
    </row>
    <row r="757822" spans="17:17">
      <c r="Q757822" s="72"/>
    </row>
    <row r="757823" spans="17:17">
      <c r="Q757823" s="72"/>
    </row>
    <row r="757824" spans="17:17">
      <c r="Q757824" s="72"/>
    </row>
    <row r="757825" spans="17:17">
      <c r="Q757825" s="72"/>
    </row>
    <row r="757826" spans="17:17">
      <c r="Q757826" s="72"/>
    </row>
    <row r="757827" spans="17:17">
      <c r="Q757827" s="72"/>
    </row>
    <row r="757828" spans="17:17">
      <c r="Q757828" s="72"/>
    </row>
    <row r="757829" spans="17:17">
      <c r="Q757829" s="72"/>
    </row>
    <row r="757830" spans="17:17">
      <c r="Q757830" s="72"/>
    </row>
    <row r="757831" spans="17:17">
      <c r="Q757831" s="72"/>
    </row>
    <row r="757832" spans="17:17">
      <c r="Q757832" s="72"/>
    </row>
    <row r="757833" spans="17:17">
      <c r="Q757833" s="72"/>
    </row>
    <row r="757834" spans="17:17">
      <c r="Q757834" s="72"/>
    </row>
    <row r="757835" spans="17:17">
      <c r="Q757835" s="72"/>
    </row>
    <row r="757836" spans="17:17">
      <c r="Q757836" s="72"/>
    </row>
    <row r="757837" spans="17:17">
      <c r="Q757837" s="72"/>
    </row>
    <row r="757838" spans="17:17">
      <c r="Q757838" s="72"/>
    </row>
    <row r="757839" spans="17:17">
      <c r="Q757839" s="72"/>
    </row>
    <row r="757840" spans="17:17">
      <c r="Q757840" s="72"/>
    </row>
    <row r="757841" spans="17:17">
      <c r="Q757841" s="72"/>
    </row>
    <row r="757842" spans="17:17">
      <c r="Q757842" s="72"/>
    </row>
    <row r="757843" spans="17:17">
      <c r="Q757843" s="72"/>
    </row>
    <row r="757844" spans="17:17">
      <c r="Q757844" s="72"/>
    </row>
    <row r="757845" spans="17:17">
      <c r="Q757845" s="72"/>
    </row>
    <row r="757846" spans="17:17">
      <c r="Q757846" s="72"/>
    </row>
    <row r="757847" spans="17:17">
      <c r="Q757847" s="72"/>
    </row>
    <row r="757848" spans="17:17">
      <c r="Q757848" s="72"/>
    </row>
    <row r="757849" spans="17:17">
      <c r="Q757849" s="72"/>
    </row>
    <row r="757850" spans="17:17">
      <c r="Q757850" s="72"/>
    </row>
    <row r="757851" spans="17:17">
      <c r="Q757851" s="72"/>
    </row>
    <row r="757852" spans="17:17">
      <c r="Q757852" s="72"/>
    </row>
    <row r="757853" spans="17:17">
      <c r="Q757853" s="72"/>
    </row>
    <row r="757854" spans="17:17">
      <c r="Q757854" s="72"/>
    </row>
    <row r="757855" spans="17:17">
      <c r="Q757855" s="72"/>
    </row>
    <row r="757856" spans="17:17">
      <c r="Q757856" s="72"/>
    </row>
    <row r="757857" spans="17:17">
      <c r="Q757857" s="72"/>
    </row>
    <row r="757858" spans="17:17">
      <c r="Q757858" s="72"/>
    </row>
    <row r="757859" spans="17:17">
      <c r="Q757859" s="72"/>
    </row>
    <row r="757860" spans="17:17">
      <c r="Q757860" s="72"/>
    </row>
    <row r="757861" spans="17:17">
      <c r="Q757861" s="72"/>
    </row>
    <row r="757862" spans="17:17">
      <c r="Q757862" s="72"/>
    </row>
    <row r="757863" spans="17:17">
      <c r="Q757863" s="72"/>
    </row>
    <row r="757864" spans="17:17">
      <c r="Q757864" s="72"/>
    </row>
    <row r="757865" spans="17:17">
      <c r="Q757865" s="72"/>
    </row>
    <row r="757866" spans="17:17">
      <c r="Q757866" s="72"/>
    </row>
    <row r="757867" spans="17:17">
      <c r="Q757867" s="72"/>
    </row>
    <row r="757868" spans="17:17">
      <c r="Q757868" s="72"/>
    </row>
    <row r="757869" spans="17:17">
      <c r="Q757869" s="72"/>
    </row>
    <row r="757870" spans="17:17">
      <c r="Q757870" s="72"/>
    </row>
    <row r="757871" spans="17:17">
      <c r="Q757871" s="72"/>
    </row>
    <row r="757872" spans="17:17">
      <c r="Q757872" s="72"/>
    </row>
    <row r="757873" spans="17:17">
      <c r="Q757873" s="72"/>
    </row>
    <row r="757874" spans="17:17">
      <c r="Q757874" s="72"/>
    </row>
    <row r="757875" spans="17:17">
      <c r="Q757875" s="72"/>
    </row>
    <row r="757876" spans="17:17">
      <c r="Q757876" s="72"/>
    </row>
    <row r="757877" spans="17:17">
      <c r="Q757877" s="72"/>
    </row>
    <row r="757878" spans="17:17">
      <c r="Q757878" s="72"/>
    </row>
    <row r="757879" spans="17:17">
      <c r="Q757879" s="72"/>
    </row>
    <row r="757880" spans="17:17">
      <c r="Q757880" s="72"/>
    </row>
    <row r="757881" spans="17:17">
      <c r="Q757881" s="72"/>
    </row>
    <row r="757882" spans="17:17">
      <c r="Q757882" s="72"/>
    </row>
    <row r="757883" spans="17:17">
      <c r="Q757883" s="72"/>
    </row>
    <row r="757884" spans="17:17">
      <c r="Q757884" s="72"/>
    </row>
    <row r="757885" spans="17:17">
      <c r="Q757885" s="72"/>
    </row>
    <row r="757886" spans="17:17">
      <c r="Q757886" s="72"/>
    </row>
    <row r="757887" spans="17:17">
      <c r="Q757887" s="72"/>
    </row>
    <row r="757888" spans="17:17">
      <c r="Q757888" s="72"/>
    </row>
    <row r="757889" spans="17:17">
      <c r="Q757889" s="72"/>
    </row>
    <row r="757890" spans="17:17">
      <c r="Q757890" s="72"/>
    </row>
    <row r="757891" spans="17:17">
      <c r="Q757891" s="72"/>
    </row>
    <row r="757892" spans="17:17">
      <c r="Q757892" s="72"/>
    </row>
    <row r="757893" spans="17:17">
      <c r="Q757893" s="72"/>
    </row>
    <row r="757894" spans="17:17">
      <c r="Q757894" s="72"/>
    </row>
    <row r="757895" spans="17:17">
      <c r="Q757895" s="72"/>
    </row>
    <row r="757896" spans="17:17">
      <c r="Q757896" s="72"/>
    </row>
    <row r="757897" spans="17:17">
      <c r="Q757897" s="72"/>
    </row>
    <row r="757898" spans="17:17">
      <c r="Q757898" s="72"/>
    </row>
    <row r="757899" spans="17:17">
      <c r="Q757899" s="72"/>
    </row>
    <row r="757900" spans="17:17">
      <c r="Q757900" s="72"/>
    </row>
    <row r="757901" spans="17:17">
      <c r="Q757901" s="72"/>
    </row>
    <row r="757902" spans="17:17">
      <c r="Q757902" s="72"/>
    </row>
    <row r="757903" spans="17:17">
      <c r="Q757903" s="72"/>
    </row>
    <row r="757904" spans="17:17">
      <c r="Q757904" s="72"/>
    </row>
    <row r="757905" spans="17:17">
      <c r="Q757905" s="72"/>
    </row>
    <row r="757906" spans="17:17">
      <c r="Q757906" s="72"/>
    </row>
    <row r="757907" spans="17:17">
      <c r="Q757907" s="72"/>
    </row>
    <row r="757908" spans="17:17">
      <c r="Q757908" s="72"/>
    </row>
    <row r="757909" spans="17:17">
      <c r="Q757909" s="72"/>
    </row>
    <row r="757910" spans="17:17">
      <c r="Q757910" s="72"/>
    </row>
    <row r="757911" spans="17:17">
      <c r="Q757911" s="72"/>
    </row>
    <row r="757912" spans="17:17">
      <c r="Q757912" s="72"/>
    </row>
    <row r="757913" spans="17:17">
      <c r="Q757913" s="72"/>
    </row>
    <row r="757914" spans="17:17">
      <c r="Q757914" s="72"/>
    </row>
    <row r="757915" spans="17:17">
      <c r="Q757915" s="72"/>
    </row>
    <row r="757916" spans="17:17">
      <c r="Q757916" s="72"/>
    </row>
    <row r="757917" spans="17:17">
      <c r="Q757917" s="72"/>
    </row>
    <row r="757918" spans="17:17">
      <c r="Q757918" s="72"/>
    </row>
    <row r="757919" spans="17:17">
      <c r="Q757919" s="72"/>
    </row>
    <row r="757920" spans="17:17">
      <c r="Q757920" s="72"/>
    </row>
    <row r="757921" spans="17:17">
      <c r="Q757921" s="72"/>
    </row>
    <row r="757922" spans="17:17">
      <c r="Q757922" s="72"/>
    </row>
    <row r="757923" spans="17:17">
      <c r="Q757923" s="72"/>
    </row>
    <row r="757924" spans="17:17">
      <c r="Q757924" s="72"/>
    </row>
    <row r="757925" spans="17:17">
      <c r="Q757925" s="72"/>
    </row>
    <row r="757926" spans="17:17">
      <c r="Q757926" s="72"/>
    </row>
    <row r="757927" spans="17:17">
      <c r="Q757927" s="72"/>
    </row>
    <row r="757928" spans="17:17">
      <c r="Q757928" s="72"/>
    </row>
    <row r="757929" spans="17:17">
      <c r="Q757929" s="72"/>
    </row>
    <row r="757930" spans="17:17">
      <c r="Q757930" s="72"/>
    </row>
    <row r="757931" spans="17:17">
      <c r="Q757931" s="72"/>
    </row>
    <row r="757932" spans="17:17">
      <c r="Q757932" s="72"/>
    </row>
    <row r="757933" spans="17:17">
      <c r="Q757933" s="72"/>
    </row>
    <row r="757934" spans="17:17">
      <c r="Q757934" s="72"/>
    </row>
    <row r="757935" spans="17:17">
      <c r="Q757935" s="72"/>
    </row>
    <row r="757936" spans="17:17">
      <c r="Q757936" s="72"/>
    </row>
    <row r="757937" spans="17:17">
      <c r="Q757937" s="72"/>
    </row>
    <row r="757938" spans="17:17">
      <c r="Q757938" s="72"/>
    </row>
    <row r="757939" spans="17:17">
      <c r="Q757939" s="72"/>
    </row>
    <row r="757940" spans="17:17">
      <c r="Q757940" s="72"/>
    </row>
    <row r="757941" spans="17:17">
      <c r="Q757941" s="72"/>
    </row>
    <row r="757942" spans="17:17">
      <c r="Q757942" s="72"/>
    </row>
    <row r="757943" spans="17:17">
      <c r="Q757943" s="72"/>
    </row>
    <row r="757944" spans="17:17">
      <c r="Q757944" s="72"/>
    </row>
    <row r="757945" spans="17:17">
      <c r="Q757945" s="72"/>
    </row>
    <row r="757946" spans="17:17">
      <c r="Q757946" s="72"/>
    </row>
    <row r="757947" spans="17:17">
      <c r="Q757947" s="72"/>
    </row>
    <row r="757948" spans="17:17">
      <c r="Q757948" s="72"/>
    </row>
    <row r="757949" spans="17:17">
      <c r="Q757949" s="72"/>
    </row>
    <row r="757950" spans="17:17">
      <c r="Q757950" s="72"/>
    </row>
    <row r="757951" spans="17:17">
      <c r="Q757951" s="72"/>
    </row>
    <row r="757952" spans="17:17">
      <c r="Q757952" s="72"/>
    </row>
    <row r="757953" spans="17:17">
      <c r="Q757953" s="72"/>
    </row>
    <row r="757954" spans="17:17">
      <c r="Q757954" s="72"/>
    </row>
    <row r="757955" spans="17:17">
      <c r="Q757955" s="72"/>
    </row>
    <row r="757956" spans="17:17">
      <c r="Q757956" s="72"/>
    </row>
    <row r="757957" spans="17:17">
      <c r="Q757957" s="72"/>
    </row>
    <row r="757958" spans="17:17">
      <c r="Q757958" s="72"/>
    </row>
    <row r="757959" spans="17:17">
      <c r="Q757959" s="72"/>
    </row>
    <row r="757960" spans="17:17">
      <c r="Q757960" s="72"/>
    </row>
    <row r="757961" spans="17:17">
      <c r="Q757961" s="72"/>
    </row>
    <row r="757962" spans="17:17">
      <c r="Q757962" s="72"/>
    </row>
    <row r="757963" spans="17:17">
      <c r="Q757963" s="72"/>
    </row>
    <row r="757964" spans="17:17">
      <c r="Q757964" s="72"/>
    </row>
    <row r="757965" spans="17:17">
      <c r="Q757965" s="72"/>
    </row>
    <row r="757966" spans="17:17">
      <c r="Q757966" s="72"/>
    </row>
    <row r="757967" spans="17:17">
      <c r="Q757967" s="72"/>
    </row>
    <row r="757968" spans="17:17">
      <c r="Q757968" s="72"/>
    </row>
    <row r="757969" spans="17:17">
      <c r="Q757969" s="72"/>
    </row>
    <row r="757970" spans="17:17">
      <c r="Q757970" s="72"/>
    </row>
    <row r="757971" spans="17:17">
      <c r="Q757971" s="72"/>
    </row>
    <row r="757972" spans="17:17">
      <c r="Q757972" s="72"/>
    </row>
    <row r="757973" spans="17:17">
      <c r="Q757973" s="72"/>
    </row>
    <row r="757974" spans="17:17">
      <c r="Q757974" s="72"/>
    </row>
    <row r="757975" spans="17:17">
      <c r="Q757975" s="72"/>
    </row>
    <row r="757976" spans="17:17">
      <c r="Q757976" s="72"/>
    </row>
    <row r="757977" spans="17:17">
      <c r="Q757977" s="72"/>
    </row>
    <row r="757978" spans="17:17">
      <c r="Q757978" s="72"/>
    </row>
    <row r="757979" spans="17:17">
      <c r="Q757979" s="72"/>
    </row>
    <row r="757980" spans="17:17">
      <c r="Q757980" s="72"/>
    </row>
    <row r="757981" spans="17:17">
      <c r="Q757981" s="72"/>
    </row>
    <row r="757982" spans="17:17">
      <c r="Q757982" s="72"/>
    </row>
    <row r="757983" spans="17:17">
      <c r="Q757983" s="72"/>
    </row>
    <row r="757984" spans="17:17">
      <c r="Q757984" s="72"/>
    </row>
    <row r="757985" spans="17:17">
      <c r="Q757985" s="72"/>
    </row>
    <row r="757986" spans="17:17">
      <c r="Q757986" s="72"/>
    </row>
    <row r="757987" spans="17:17">
      <c r="Q757987" s="72"/>
    </row>
    <row r="757988" spans="17:17">
      <c r="Q757988" s="72"/>
    </row>
    <row r="757989" spans="17:17">
      <c r="Q757989" s="72"/>
    </row>
    <row r="757990" spans="17:17">
      <c r="Q757990" s="72"/>
    </row>
    <row r="757991" spans="17:17">
      <c r="Q757991" s="72"/>
    </row>
    <row r="757992" spans="17:17">
      <c r="Q757992" s="72"/>
    </row>
    <row r="757993" spans="17:17">
      <c r="Q757993" s="72"/>
    </row>
    <row r="757994" spans="17:17">
      <c r="Q757994" s="72"/>
    </row>
    <row r="757995" spans="17:17">
      <c r="Q757995" s="72"/>
    </row>
    <row r="757996" spans="17:17">
      <c r="Q757996" s="72"/>
    </row>
    <row r="757997" spans="17:17">
      <c r="Q757997" s="72"/>
    </row>
    <row r="757998" spans="17:17">
      <c r="Q757998" s="72"/>
    </row>
    <row r="757999" spans="17:17">
      <c r="Q757999" s="72"/>
    </row>
    <row r="758000" spans="17:17">
      <c r="Q758000" s="72"/>
    </row>
    <row r="758001" spans="17:17">
      <c r="Q758001" s="72"/>
    </row>
    <row r="758002" spans="17:17">
      <c r="Q758002" s="72"/>
    </row>
    <row r="758003" spans="17:17">
      <c r="Q758003" s="72"/>
    </row>
    <row r="758004" spans="17:17">
      <c r="Q758004" s="72"/>
    </row>
    <row r="758005" spans="17:17">
      <c r="Q758005" s="72"/>
    </row>
    <row r="758006" spans="17:17">
      <c r="Q758006" s="72"/>
    </row>
    <row r="758007" spans="17:17">
      <c r="Q758007" s="72"/>
    </row>
    <row r="758008" spans="17:17">
      <c r="Q758008" s="72"/>
    </row>
    <row r="758009" spans="17:17">
      <c r="Q758009" s="72"/>
    </row>
    <row r="758010" spans="17:17">
      <c r="Q758010" s="72"/>
    </row>
    <row r="758011" spans="17:17">
      <c r="Q758011" s="72"/>
    </row>
    <row r="758012" spans="17:17">
      <c r="Q758012" s="72"/>
    </row>
    <row r="758013" spans="17:17">
      <c r="Q758013" s="72"/>
    </row>
    <row r="758014" spans="17:17">
      <c r="Q758014" s="72"/>
    </row>
    <row r="758015" spans="17:17">
      <c r="Q758015" s="72"/>
    </row>
    <row r="758016" spans="17:17">
      <c r="Q758016" s="72"/>
    </row>
    <row r="758017" spans="17:17">
      <c r="Q758017" s="72"/>
    </row>
    <row r="758018" spans="17:17">
      <c r="Q758018" s="72"/>
    </row>
    <row r="758019" spans="17:17">
      <c r="Q758019" s="72"/>
    </row>
    <row r="758020" spans="17:17">
      <c r="Q758020" s="72"/>
    </row>
    <row r="758021" spans="17:17">
      <c r="Q758021" s="72"/>
    </row>
    <row r="758022" spans="17:17">
      <c r="Q758022" s="72"/>
    </row>
    <row r="758023" spans="17:17">
      <c r="Q758023" s="72"/>
    </row>
    <row r="758024" spans="17:17">
      <c r="Q758024" s="72"/>
    </row>
    <row r="758025" spans="17:17">
      <c r="Q758025" s="72"/>
    </row>
    <row r="758026" spans="17:17">
      <c r="Q758026" s="72"/>
    </row>
    <row r="758027" spans="17:17">
      <c r="Q758027" s="72"/>
    </row>
    <row r="758028" spans="17:17">
      <c r="Q758028" s="72"/>
    </row>
    <row r="758029" spans="17:17">
      <c r="Q758029" s="72"/>
    </row>
    <row r="758030" spans="17:17">
      <c r="Q758030" s="72"/>
    </row>
    <row r="758031" spans="17:17">
      <c r="Q758031" s="72"/>
    </row>
    <row r="758032" spans="17:17">
      <c r="Q758032" s="72"/>
    </row>
    <row r="758033" spans="17:17">
      <c r="Q758033" s="72"/>
    </row>
    <row r="758034" spans="17:17">
      <c r="Q758034" s="72"/>
    </row>
    <row r="758035" spans="17:17">
      <c r="Q758035" s="72"/>
    </row>
    <row r="758036" spans="17:17">
      <c r="Q758036" s="72"/>
    </row>
    <row r="758037" spans="17:17">
      <c r="Q758037" s="72"/>
    </row>
    <row r="758038" spans="17:17">
      <c r="Q758038" s="72"/>
    </row>
    <row r="758039" spans="17:17">
      <c r="Q758039" s="72"/>
    </row>
    <row r="758040" spans="17:17">
      <c r="Q758040" s="72"/>
    </row>
    <row r="758041" spans="17:17">
      <c r="Q758041" s="72"/>
    </row>
    <row r="758042" spans="17:17">
      <c r="Q758042" s="72"/>
    </row>
    <row r="758043" spans="17:17">
      <c r="Q758043" s="72"/>
    </row>
    <row r="758044" spans="17:17">
      <c r="Q758044" s="72"/>
    </row>
    <row r="758045" spans="17:17">
      <c r="Q758045" s="72"/>
    </row>
    <row r="758046" spans="17:17">
      <c r="Q758046" s="72"/>
    </row>
    <row r="758047" spans="17:17">
      <c r="Q758047" s="72"/>
    </row>
    <row r="758048" spans="17:17">
      <c r="Q758048" s="72"/>
    </row>
    <row r="758049" spans="17:17">
      <c r="Q758049" s="72"/>
    </row>
    <row r="758050" spans="17:17">
      <c r="Q758050" s="72"/>
    </row>
    <row r="758051" spans="17:17">
      <c r="Q758051" s="72"/>
    </row>
    <row r="758052" spans="17:17">
      <c r="Q758052" s="72"/>
    </row>
    <row r="758053" spans="17:17">
      <c r="Q758053" s="72"/>
    </row>
    <row r="758054" spans="17:17">
      <c r="Q758054" s="72"/>
    </row>
    <row r="758055" spans="17:17">
      <c r="Q758055" s="72"/>
    </row>
    <row r="758056" spans="17:17">
      <c r="Q758056" s="72"/>
    </row>
    <row r="758057" spans="17:17">
      <c r="Q758057" s="72"/>
    </row>
    <row r="758058" spans="17:17">
      <c r="Q758058" s="72"/>
    </row>
    <row r="758059" spans="17:17">
      <c r="Q758059" s="72"/>
    </row>
    <row r="758060" spans="17:17">
      <c r="Q758060" s="72"/>
    </row>
    <row r="758061" spans="17:17">
      <c r="Q758061" s="72"/>
    </row>
    <row r="758062" spans="17:17">
      <c r="Q758062" s="72"/>
    </row>
    <row r="758063" spans="17:17">
      <c r="Q758063" s="72"/>
    </row>
    <row r="758064" spans="17:17">
      <c r="Q758064" s="72"/>
    </row>
    <row r="758065" spans="17:17">
      <c r="Q758065" s="72"/>
    </row>
    <row r="758066" spans="17:17">
      <c r="Q758066" s="72"/>
    </row>
    <row r="758067" spans="17:17">
      <c r="Q758067" s="72"/>
    </row>
    <row r="758068" spans="17:17">
      <c r="Q758068" s="72"/>
    </row>
    <row r="758069" spans="17:17">
      <c r="Q758069" s="72"/>
    </row>
    <row r="758070" spans="17:17">
      <c r="Q758070" s="72"/>
    </row>
    <row r="758071" spans="17:17">
      <c r="Q758071" s="72"/>
    </row>
    <row r="758072" spans="17:17">
      <c r="Q758072" s="72"/>
    </row>
    <row r="758073" spans="17:17">
      <c r="Q758073" s="72"/>
    </row>
    <row r="758074" spans="17:17">
      <c r="Q758074" s="72"/>
    </row>
    <row r="758075" spans="17:17">
      <c r="Q758075" s="72"/>
    </row>
    <row r="758076" spans="17:17">
      <c r="Q758076" s="72"/>
    </row>
    <row r="758077" spans="17:17">
      <c r="Q758077" s="72"/>
    </row>
    <row r="758078" spans="17:17">
      <c r="Q758078" s="72"/>
    </row>
    <row r="758079" spans="17:17">
      <c r="Q758079" s="72"/>
    </row>
    <row r="758080" spans="17:17">
      <c r="Q758080" s="72"/>
    </row>
    <row r="758081" spans="17:17">
      <c r="Q758081" s="72"/>
    </row>
    <row r="758082" spans="17:17">
      <c r="Q758082" s="72"/>
    </row>
    <row r="758083" spans="17:17">
      <c r="Q758083" s="72"/>
    </row>
    <row r="758084" spans="17:17">
      <c r="Q758084" s="72"/>
    </row>
    <row r="758085" spans="17:17">
      <c r="Q758085" s="72"/>
    </row>
    <row r="758086" spans="17:17">
      <c r="Q758086" s="72"/>
    </row>
    <row r="758087" spans="17:17">
      <c r="Q758087" s="72"/>
    </row>
    <row r="758088" spans="17:17">
      <c r="Q758088" s="72"/>
    </row>
    <row r="758089" spans="17:17">
      <c r="Q758089" s="72"/>
    </row>
    <row r="758090" spans="17:17">
      <c r="Q758090" s="72"/>
    </row>
    <row r="758091" spans="17:17">
      <c r="Q758091" s="72"/>
    </row>
    <row r="758092" spans="17:17">
      <c r="Q758092" s="72"/>
    </row>
    <row r="758093" spans="17:17">
      <c r="Q758093" s="72"/>
    </row>
    <row r="758094" spans="17:17">
      <c r="Q758094" s="72"/>
    </row>
    <row r="758095" spans="17:17">
      <c r="Q758095" s="72"/>
    </row>
    <row r="758096" spans="17:17">
      <c r="Q758096" s="72"/>
    </row>
    <row r="758097" spans="17:17">
      <c r="Q758097" s="72"/>
    </row>
    <row r="758098" spans="17:17">
      <c r="Q758098" s="72"/>
    </row>
    <row r="758099" spans="17:17">
      <c r="Q758099" s="72"/>
    </row>
    <row r="758100" spans="17:17">
      <c r="Q758100" s="72"/>
    </row>
    <row r="758101" spans="17:17">
      <c r="Q758101" s="72"/>
    </row>
    <row r="758102" spans="17:17">
      <c r="Q758102" s="72"/>
    </row>
    <row r="758103" spans="17:17">
      <c r="Q758103" s="72"/>
    </row>
    <row r="758104" spans="17:17">
      <c r="Q758104" s="72"/>
    </row>
    <row r="758105" spans="17:17">
      <c r="Q758105" s="72"/>
    </row>
    <row r="758106" spans="17:17">
      <c r="Q758106" s="72"/>
    </row>
    <row r="758107" spans="17:17">
      <c r="Q758107" s="72"/>
    </row>
    <row r="758108" spans="17:17">
      <c r="Q758108" s="72"/>
    </row>
    <row r="758109" spans="17:17">
      <c r="Q758109" s="72"/>
    </row>
    <row r="758110" spans="17:17">
      <c r="Q758110" s="72"/>
    </row>
    <row r="758111" spans="17:17">
      <c r="Q758111" s="72"/>
    </row>
    <row r="758112" spans="17:17">
      <c r="Q758112" s="72"/>
    </row>
    <row r="758113" spans="17:17">
      <c r="Q758113" s="72"/>
    </row>
    <row r="758114" spans="17:17">
      <c r="Q758114" s="72"/>
    </row>
    <row r="758115" spans="17:17">
      <c r="Q758115" s="72"/>
    </row>
    <row r="758116" spans="17:17">
      <c r="Q758116" s="72"/>
    </row>
    <row r="758117" spans="17:17">
      <c r="Q758117" s="72"/>
    </row>
    <row r="758118" spans="17:17">
      <c r="Q758118" s="72"/>
    </row>
    <row r="758119" spans="17:17">
      <c r="Q758119" s="72"/>
    </row>
    <row r="758120" spans="17:17">
      <c r="Q758120" s="72"/>
    </row>
    <row r="758121" spans="17:17">
      <c r="Q758121" s="72"/>
    </row>
    <row r="758122" spans="17:17">
      <c r="Q758122" s="72"/>
    </row>
    <row r="758123" spans="17:17">
      <c r="Q758123" s="72"/>
    </row>
    <row r="758124" spans="17:17">
      <c r="Q758124" s="72"/>
    </row>
    <row r="758125" spans="17:17">
      <c r="Q758125" s="72"/>
    </row>
    <row r="758126" spans="17:17">
      <c r="Q758126" s="72"/>
    </row>
    <row r="758127" spans="17:17">
      <c r="Q758127" s="72"/>
    </row>
    <row r="758128" spans="17:17">
      <c r="Q758128" s="72"/>
    </row>
    <row r="758129" spans="17:17">
      <c r="Q758129" s="72"/>
    </row>
    <row r="758130" spans="17:17">
      <c r="Q758130" s="72"/>
    </row>
    <row r="758131" spans="17:17">
      <c r="Q758131" s="72"/>
    </row>
    <row r="758132" spans="17:17">
      <c r="Q758132" s="72"/>
    </row>
    <row r="758133" spans="17:17">
      <c r="Q758133" s="72"/>
    </row>
    <row r="758134" spans="17:17">
      <c r="Q758134" s="72"/>
    </row>
    <row r="758135" spans="17:17">
      <c r="Q758135" s="72"/>
    </row>
    <row r="758136" spans="17:17">
      <c r="Q758136" s="72"/>
    </row>
    <row r="758137" spans="17:17">
      <c r="Q758137" s="72"/>
    </row>
    <row r="758138" spans="17:17">
      <c r="Q758138" s="72"/>
    </row>
    <row r="758139" spans="17:17">
      <c r="Q758139" s="72"/>
    </row>
    <row r="758140" spans="17:17">
      <c r="Q758140" s="72"/>
    </row>
    <row r="758141" spans="17:17">
      <c r="Q758141" s="72"/>
    </row>
    <row r="758142" spans="17:17">
      <c r="Q758142" s="72"/>
    </row>
    <row r="758143" spans="17:17">
      <c r="Q758143" s="72"/>
    </row>
    <row r="758144" spans="17:17">
      <c r="Q758144" s="72"/>
    </row>
    <row r="758145" spans="17:17">
      <c r="Q758145" s="72"/>
    </row>
    <row r="758146" spans="17:17">
      <c r="Q758146" s="72"/>
    </row>
    <row r="758147" spans="17:17">
      <c r="Q758147" s="72"/>
    </row>
    <row r="758148" spans="17:17">
      <c r="Q758148" s="72"/>
    </row>
    <row r="758149" spans="17:17">
      <c r="Q758149" s="72"/>
    </row>
    <row r="758150" spans="17:17">
      <c r="Q758150" s="72"/>
    </row>
    <row r="758151" spans="17:17">
      <c r="Q758151" s="72"/>
    </row>
    <row r="758152" spans="17:17">
      <c r="Q758152" s="72"/>
    </row>
    <row r="758153" spans="17:17">
      <c r="Q758153" s="72"/>
    </row>
    <row r="758154" spans="17:17">
      <c r="Q758154" s="72"/>
    </row>
    <row r="758155" spans="17:17">
      <c r="Q758155" s="72"/>
    </row>
    <row r="758156" spans="17:17">
      <c r="Q758156" s="72"/>
    </row>
    <row r="758157" spans="17:17">
      <c r="Q758157" s="72"/>
    </row>
    <row r="758158" spans="17:17">
      <c r="Q758158" s="72"/>
    </row>
    <row r="758159" spans="17:17">
      <c r="Q758159" s="72"/>
    </row>
    <row r="758160" spans="17:17">
      <c r="Q758160" s="72"/>
    </row>
    <row r="758161" spans="17:17">
      <c r="Q758161" s="72"/>
    </row>
    <row r="758162" spans="17:17">
      <c r="Q758162" s="72"/>
    </row>
    <row r="758163" spans="17:17">
      <c r="Q758163" s="72"/>
    </row>
    <row r="758164" spans="17:17">
      <c r="Q758164" s="72"/>
    </row>
    <row r="758165" spans="17:17">
      <c r="Q758165" s="72"/>
    </row>
    <row r="758166" spans="17:17">
      <c r="Q758166" s="72"/>
    </row>
    <row r="758167" spans="17:17">
      <c r="Q758167" s="72"/>
    </row>
    <row r="758168" spans="17:17">
      <c r="Q758168" s="72"/>
    </row>
    <row r="758169" spans="17:17">
      <c r="Q758169" s="72"/>
    </row>
    <row r="758170" spans="17:17">
      <c r="Q758170" s="72"/>
    </row>
    <row r="758171" spans="17:17">
      <c r="Q758171" s="72"/>
    </row>
    <row r="758172" spans="17:17">
      <c r="Q758172" s="72"/>
    </row>
    <row r="758173" spans="17:17">
      <c r="Q758173" s="72"/>
    </row>
    <row r="758174" spans="17:17">
      <c r="Q758174" s="72"/>
    </row>
    <row r="758175" spans="17:17">
      <c r="Q758175" s="72"/>
    </row>
    <row r="758176" spans="17:17">
      <c r="Q758176" s="72"/>
    </row>
    <row r="758177" spans="17:17">
      <c r="Q758177" s="72"/>
    </row>
    <row r="758178" spans="17:17">
      <c r="Q758178" s="72"/>
    </row>
    <row r="758179" spans="17:17">
      <c r="Q758179" s="72"/>
    </row>
    <row r="758180" spans="17:17">
      <c r="Q758180" s="72"/>
    </row>
    <row r="758181" spans="17:17">
      <c r="Q758181" s="72"/>
    </row>
    <row r="758182" spans="17:17">
      <c r="Q758182" s="72"/>
    </row>
    <row r="758183" spans="17:17">
      <c r="Q758183" s="72"/>
    </row>
    <row r="758184" spans="17:17">
      <c r="Q758184" s="72"/>
    </row>
    <row r="758185" spans="17:17">
      <c r="Q758185" s="72"/>
    </row>
    <row r="758186" spans="17:17">
      <c r="Q758186" s="72"/>
    </row>
    <row r="758187" spans="17:17">
      <c r="Q758187" s="72"/>
    </row>
    <row r="758188" spans="17:17">
      <c r="Q758188" s="72"/>
    </row>
    <row r="758189" spans="17:17">
      <c r="Q758189" s="72"/>
    </row>
    <row r="758190" spans="17:17">
      <c r="Q758190" s="72"/>
    </row>
    <row r="758191" spans="17:17">
      <c r="Q758191" s="72"/>
    </row>
    <row r="758192" spans="17:17">
      <c r="Q758192" s="72"/>
    </row>
    <row r="758193" spans="17:17">
      <c r="Q758193" s="72"/>
    </row>
    <row r="758194" spans="17:17">
      <c r="Q758194" s="72"/>
    </row>
    <row r="758195" spans="17:17">
      <c r="Q758195" s="72"/>
    </row>
    <row r="758196" spans="17:17">
      <c r="Q758196" s="72"/>
    </row>
    <row r="758197" spans="17:17">
      <c r="Q758197" s="72"/>
    </row>
    <row r="758198" spans="17:17">
      <c r="Q758198" s="72"/>
    </row>
    <row r="758199" spans="17:17">
      <c r="Q758199" s="72"/>
    </row>
    <row r="758200" spans="17:17">
      <c r="Q758200" s="72"/>
    </row>
    <row r="758201" spans="17:17">
      <c r="Q758201" s="72"/>
    </row>
    <row r="758202" spans="17:17">
      <c r="Q758202" s="72"/>
    </row>
    <row r="758203" spans="17:17">
      <c r="Q758203" s="72"/>
    </row>
    <row r="758204" spans="17:17">
      <c r="Q758204" s="72"/>
    </row>
    <row r="758205" spans="17:17">
      <c r="Q758205" s="72"/>
    </row>
    <row r="758206" spans="17:17">
      <c r="Q758206" s="72"/>
    </row>
    <row r="758207" spans="17:17">
      <c r="Q758207" s="72"/>
    </row>
    <row r="758208" spans="17:17">
      <c r="Q758208" s="72"/>
    </row>
    <row r="758209" spans="17:17">
      <c r="Q758209" s="72"/>
    </row>
    <row r="758210" spans="17:17">
      <c r="Q758210" s="72"/>
    </row>
    <row r="758211" spans="17:17">
      <c r="Q758211" s="72"/>
    </row>
    <row r="758212" spans="17:17">
      <c r="Q758212" s="72"/>
    </row>
    <row r="758213" spans="17:17">
      <c r="Q758213" s="72"/>
    </row>
    <row r="758214" spans="17:17">
      <c r="Q758214" s="72"/>
    </row>
    <row r="758215" spans="17:17">
      <c r="Q758215" s="72"/>
    </row>
    <row r="758216" spans="17:17">
      <c r="Q758216" s="72"/>
    </row>
    <row r="758217" spans="17:17">
      <c r="Q758217" s="72"/>
    </row>
    <row r="758218" spans="17:17">
      <c r="Q758218" s="72"/>
    </row>
    <row r="758219" spans="17:17">
      <c r="Q758219" s="72"/>
    </row>
    <row r="758220" spans="17:17">
      <c r="Q758220" s="72"/>
    </row>
    <row r="758221" spans="17:17">
      <c r="Q758221" s="72"/>
    </row>
    <row r="758222" spans="17:17">
      <c r="Q758222" s="72"/>
    </row>
    <row r="758223" spans="17:17">
      <c r="Q758223" s="72"/>
    </row>
    <row r="758224" spans="17:17">
      <c r="Q758224" s="72"/>
    </row>
    <row r="758225" spans="17:17">
      <c r="Q758225" s="72"/>
    </row>
    <row r="758226" spans="17:17">
      <c r="Q758226" s="72"/>
    </row>
    <row r="758227" spans="17:17">
      <c r="Q758227" s="72"/>
    </row>
    <row r="758228" spans="17:17">
      <c r="Q758228" s="72"/>
    </row>
    <row r="758229" spans="17:17">
      <c r="Q758229" s="72"/>
    </row>
    <row r="758230" spans="17:17">
      <c r="Q758230" s="72"/>
    </row>
    <row r="758231" spans="17:17">
      <c r="Q758231" s="72"/>
    </row>
    <row r="758232" spans="17:17">
      <c r="Q758232" s="72"/>
    </row>
    <row r="758233" spans="17:17">
      <c r="Q758233" s="72"/>
    </row>
    <row r="758234" spans="17:17">
      <c r="Q758234" s="72"/>
    </row>
    <row r="758235" spans="17:17">
      <c r="Q758235" s="72"/>
    </row>
    <row r="758236" spans="17:17">
      <c r="Q758236" s="72"/>
    </row>
    <row r="758237" spans="17:17">
      <c r="Q758237" s="72"/>
    </row>
    <row r="758238" spans="17:17">
      <c r="Q758238" s="72"/>
    </row>
    <row r="758239" spans="17:17">
      <c r="Q758239" s="72"/>
    </row>
    <row r="758240" spans="17:17">
      <c r="Q758240" s="72"/>
    </row>
    <row r="758241" spans="17:17">
      <c r="Q758241" s="72"/>
    </row>
    <row r="758242" spans="17:17">
      <c r="Q758242" s="72"/>
    </row>
    <row r="758243" spans="17:17">
      <c r="Q758243" s="72"/>
    </row>
    <row r="758244" spans="17:17">
      <c r="Q758244" s="72"/>
    </row>
    <row r="758245" spans="17:17">
      <c r="Q758245" s="72"/>
    </row>
    <row r="758246" spans="17:17">
      <c r="Q758246" s="72"/>
    </row>
    <row r="758247" spans="17:17">
      <c r="Q758247" s="72"/>
    </row>
    <row r="758248" spans="17:17">
      <c r="Q758248" s="72"/>
    </row>
    <row r="758249" spans="17:17">
      <c r="Q758249" s="72"/>
    </row>
    <row r="758250" spans="17:17">
      <c r="Q758250" s="72"/>
    </row>
    <row r="758251" spans="17:17">
      <c r="Q758251" s="72"/>
    </row>
    <row r="758252" spans="17:17">
      <c r="Q758252" s="72"/>
    </row>
    <row r="758253" spans="17:17">
      <c r="Q758253" s="72"/>
    </row>
    <row r="758254" spans="17:17">
      <c r="Q758254" s="72"/>
    </row>
    <row r="758255" spans="17:17">
      <c r="Q758255" s="72"/>
    </row>
    <row r="758256" spans="17:17">
      <c r="Q758256" s="72"/>
    </row>
    <row r="758257" spans="17:17">
      <c r="Q758257" s="72"/>
    </row>
    <row r="758258" spans="17:17">
      <c r="Q758258" s="72"/>
    </row>
    <row r="758259" spans="17:17">
      <c r="Q758259" s="72"/>
    </row>
    <row r="758260" spans="17:17">
      <c r="Q758260" s="72"/>
    </row>
    <row r="758261" spans="17:17">
      <c r="Q758261" s="72"/>
    </row>
    <row r="758262" spans="17:17">
      <c r="Q758262" s="72"/>
    </row>
    <row r="758263" spans="17:17">
      <c r="Q758263" s="72"/>
    </row>
    <row r="758264" spans="17:17">
      <c r="Q758264" s="72"/>
    </row>
    <row r="758265" spans="17:17">
      <c r="Q758265" s="72"/>
    </row>
    <row r="758266" spans="17:17">
      <c r="Q758266" s="72"/>
    </row>
    <row r="758267" spans="17:17">
      <c r="Q758267" s="72"/>
    </row>
    <row r="758268" spans="17:17">
      <c r="Q758268" s="72"/>
    </row>
    <row r="758269" spans="17:17">
      <c r="Q758269" s="72"/>
    </row>
    <row r="758270" spans="17:17">
      <c r="Q758270" s="72"/>
    </row>
    <row r="758271" spans="17:17">
      <c r="Q758271" s="72"/>
    </row>
    <row r="758272" spans="17:17">
      <c r="Q758272" s="72"/>
    </row>
    <row r="758273" spans="17:17">
      <c r="Q758273" s="72"/>
    </row>
    <row r="758274" spans="17:17">
      <c r="Q758274" s="72"/>
    </row>
    <row r="758275" spans="17:17">
      <c r="Q758275" s="72"/>
    </row>
    <row r="758276" spans="17:17">
      <c r="Q758276" s="72"/>
    </row>
    <row r="758277" spans="17:17">
      <c r="Q758277" s="72"/>
    </row>
    <row r="758278" spans="17:17">
      <c r="Q758278" s="72"/>
    </row>
    <row r="758279" spans="17:17">
      <c r="Q758279" s="72"/>
    </row>
    <row r="758280" spans="17:17">
      <c r="Q758280" s="72"/>
    </row>
    <row r="758281" spans="17:17">
      <c r="Q758281" s="72"/>
    </row>
    <row r="758282" spans="17:17">
      <c r="Q758282" s="72"/>
    </row>
    <row r="758283" spans="17:17">
      <c r="Q758283" s="72"/>
    </row>
    <row r="758284" spans="17:17">
      <c r="Q758284" s="72"/>
    </row>
    <row r="758285" spans="17:17">
      <c r="Q758285" s="72"/>
    </row>
    <row r="758286" spans="17:17">
      <c r="Q758286" s="72"/>
    </row>
    <row r="758287" spans="17:17">
      <c r="Q758287" s="72"/>
    </row>
    <row r="758288" spans="17:17">
      <c r="Q758288" s="72"/>
    </row>
    <row r="758289" spans="17:17">
      <c r="Q758289" s="72"/>
    </row>
    <row r="758290" spans="17:17">
      <c r="Q758290" s="72"/>
    </row>
    <row r="758291" spans="17:17">
      <c r="Q758291" s="72"/>
    </row>
    <row r="758292" spans="17:17">
      <c r="Q758292" s="72"/>
    </row>
    <row r="758293" spans="17:17">
      <c r="Q758293" s="72"/>
    </row>
    <row r="758294" spans="17:17">
      <c r="Q758294" s="72"/>
    </row>
    <row r="758295" spans="17:17">
      <c r="Q758295" s="72"/>
    </row>
    <row r="758296" spans="17:17">
      <c r="Q758296" s="72"/>
    </row>
    <row r="758297" spans="17:17">
      <c r="Q758297" s="72"/>
    </row>
    <row r="758298" spans="17:17">
      <c r="Q758298" s="72"/>
    </row>
    <row r="758299" spans="17:17">
      <c r="Q758299" s="72"/>
    </row>
    <row r="758300" spans="17:17">
      <c r="Q758300" s="72"/>
    </row>
    <row r="758301" spans="17:17">
      <c r="Q758301" s="72"/>
    </row>
    <row r="758302" spans="17:17">
      <c r="Q758302" s="72"/>
    </row>
    <row r="758303" spans="17:17">
      <c r="Q758303" s="72"/>
    </row>
    <row r="758304" spans="17:17">
      <c r="Q758304" s="72"/>
    </row>
    <row r="758305" spans="17:17">
      <c r="Q758305" s="72"/>
    </row>
    <row r="758306" spans="17:17">
      <c r="Q758306" s="72"/>
    </row>
    <row r="758307" spans="17:17">
      <c r="Q758307" s="72"/>
    </row>
    <row r="758308" spans="17:17">
      <c r="Q758308" s="72"/>
    </row>
    <row r="758309" spans="17:17">
      <c r="Q758309" s="72"/>
    </row>
    <row r="758310" spans="17:17">
      <c r="Q758310" s="72"/>
    </row>
    <row r="758311" spans="17:17">
      <c r="Q758311" s="72"/>
    </row>
    <row r="758312" spans="17:17">
      <c r="Q758312" s="72"/>
    </row>
    <row r="758313" spans="17:17">
      <c r="Q758313" s="72"/>
    </row>
    <row r="758314" spans="17:17">
      <c r="Q758314" s="72"/>
    </row>
    <row r="758315" spans="17:17">
      <c r="Q758315" s="72"/>
    </row>
    <row r="758316" spans="17:17">
      <c r="Q758316" s="72"/>
    </row>
    <row r="758317" spans="17:17">
      <c r="Q758317" s="72"/>
    </row>
    <row r="758318" spans="17:17">
      <c r="Q758318" s="72"/>
    </row>
    <row r="758319" spans="17:17">
      <c r="Q758319" s="72"/>
    </row>
    <row r="758320" spans="17:17">
      <c r="Q758320" s="72"/>
    </row>
    <row r="758321" spans="17:17">
      <c r="Q758321" s="72"/>
    </row>
    <row r="758322" spans="17:17">
      <c r="Q758322" s="72"/>
    </row>
    <row r="758323" spans="17:17">
      <c r="Q758323" s="72"/>
    </row>
    <row r="758324" spans="17:17">
      <c r="Q758324" s="72"/>
    </row>
    <row r="758325" spans="17:17">
      <c r="Q758325" s="72"/>
    </row>
    <row r="758326" spans="17:17">
      <c r="Q758326" s="72"/>
    </row>
    <row r="758327" spans="17:17">
      <c r="Q758327" s="72"/>
    </row>
    <row r="758328" spans="17:17">
      <c r="Q758328" s="72"/>
    </row>
    <row r="758329" spans="17:17">
      <c r="Q758329" s="72"/>
    </row>
    <row r="758330" spans="17:17">
      <c r="Q758330" s="72"/>
    </row>
    <row r="758331" spans="17:17">
      <c r="Q758331" s="72"/>
    </row>
    <row r="758332" spans="17:17">
      <c r="Q758332" s="72"/>
    </row>
    <row r="758333" spans="17:17">
      <c r="Q758333" s="72"/>
    </row>
    <row r="758334" spans="17:17">
      <c r="Q758334" s="72"/>
    </row>
    <row r="758335" spans="17:17">
      <c r="Q758335" s="72"/>
    </row>
    <row r="758336" spans="17:17">
      <c r="Q758336" s="72"/>
    </row>
    <row r="758337" spans="17:17">
      <c r="Q758337" s="72"/>
    </row>
    <row r="758338" spans="17:17">
      <c r="Q758338" s="72"/>
    </row>
    <row r="758339" spans="17:17">
      <c r="Q758339" s="72"/>
    </row>
    <row r="758340" spans="17:17">
      <c r="Q758340" s="72"/>
    </row>
    <row r="758341" spans="17:17">
      <c r="Q758341" s="72"/>
    </row>
    <row r="758342" spans="17:17">
      <c r="Q758342" s="72"/>
    </row>
    <row r="758343" spans="17:17">
      <c r="Q758343" s="72"/>
    </row>
    <row r="758344" spans="17:17">
      <c r="Q758344" s="72"/>
    </row>
    <row r="758345" spans="17:17">
      <c r="Q758345" s="72"/>
    </row>
    <row r="758346" spans="17:17">
      <c r="Q758346" s="72"/>
    </row>
    <row r="758347" spans="17:17">
      <c r="Q758347" s="72"/>
    </row>
    <row r="758348" spans="17:17">
      <c r="Q758348" s="72"/>
    </row>
    <row r="758349" spans="17:17">
      <c r="Q758349" s="72"/>
    </row>
    <row r="758350" spans="17:17">
      <c r="Q758350" s="72"/>
    </row>
    <row r="758351" spans="17:17">
      <c r="Q758351" s="72"/>
    </row>
    <row r="758352" spans="17:17">
      <c r="Q758352" s="72"/>
    </row>
    <row r="758353" spans="17:17">
      <c r="Q758353" s="72"/>
    </row>
    <row r="758354" spans="17:17">
      <c r="Q758354" s="72"/>
    </row>
    <row r="758355" spans="17:17">
      <c r="Q758355" s="72"/>
    </row>
    <row r="758356" spans="17:17">
      <c r="Q758356" s="72"/>
    </row>
    <row r="758357" spans="17:17">
      <c r="Q758357" s="72"/>
    </row>
    <row r="758358" spans="17:17">
      <c r="Q758358" s="72"/>
    </row>
    <row r="758359" spans="17:17">
      <c r="Q758359" s="72"/>
    </row>
    <row r="758360" spans="17:17">
      <c r="Q758360" s="72"/>
    </row>
    <row r="758361" spans="17:17">
      <c r="Q758361" s="72"/>
    </row>
    <row r="758362" spans="17:17">
      <c r="Q758362" s="72"/>
    </row>
    <row r="758363" spans="17:17">
      <c r="Q758363" s="72"/>
    </row>
    <row r="758364" spans="17:17">
      <c r="Q758364" s="72"/>
    </row>
    <row r="758365" spans="17:17">
      <c r="Q758365" s="72"/>
    </row>
    <row r="758366" spans="17:17">
      <c r="Q758366" s="72"/>
    </row>
    <row r="758367" spans="17:17">
      <c r="Q758367" s="72"/>
    </row>
    <row r="758368" spans="17:17">
      <c r="Q758368" s="72"/>
    </row>
    <row r="758369" spans="17:17">
      <c r="Q758369" s="72"/>
    </row>
    <row r="758370" spans="17:17">
      <c r="Q758370" s="72"/>
    </row>
    <row r="758371" spans="17:17">
      <c r="Q758371" s="72"/>
    </row>
    <row r="758372" spans="17:17">
      <c r="Q758372" s="72"/>
    </row>
    <row r="758373" spans="17:17">
      <c r="Q758373" s="72"/>
    </row>
    <row r="758374" spans="17:17">
      <c r="Q758374" s="72"/>
    </row>
    <row r="758375" spans="17:17">
      <c r="Q758375" s="72"/>
    </row>
    <row r="758376" spans="17:17">
      <c r="Q758376" s="72"/>
    </row>
    <row r="758377" spans="17:17">
      <c r="Q758377" s="72"/>
    </row>
    <row r="758378" spans="17:17">
      <c r="Q758378" s="72"/>
    </row>
    <row r="758379" spans="17:17">
      <c r="Q758379" s="72"/>
    </row>
    <row r="758380" spans="17:17">
      <c r="Q758380" s="72"/>
    </row>
    <row r="758381" spans="17:17">
      <c r="Q758381" s="72"/>
    </row>
    <row r="758382" spans="17:17">
      <c r="Q758382" s="72"/>
    </row>
    <row r="758383" spans="17:17">
      <c r="Q758383" s="72"/>
    </row>
    <row r="758384" spans="17:17">
      <c r="Q758384" s="72"/>
    </row>
    <row r="758385" spans="17:17">
      <c r="Q758385" s="72"/>
    </row>
    <row r="758386" spans="17:17">
      <c r="Q758386" s="72"/>
    </row>
    <row r="758387" spans="17:17">
      <c r="Q758387" s="72"/>
    </row>
    <row r="758388" spans="17:17">
      <c r="Q758388" s="72"/>
    </row>
    <row r="758389" spans="17:17">
      <c r="Q758389" s="72"/>
    </row>
    <row r="758390" spans="17:17">
      <c r="Q758390" s="72"/>
    </row>
    <row r="758391" spans="17:17">
      <c r="Q758391" s="72"/>
    </row>
    <row r="758392" spans="17:17">
      <c r="Q758392" s="72"/>
    </row>
    <row r="758393" spans="17:17">
      <c r="Q758393" s="72"/>
    </row>
    <row r="758394" spans="17:17">
      <c r="Q758394" s="72"/>
    </row>
    <row r="758395" spans="17:17">
      <c r="Q758395" s="72"/>
    </row>
    <row r="758396" spans="17:17">
      <c r="Q758396" s="72"/>
    </row>
    <row r="758397" spans="17:17">
      <c r="Q758397" s="72"/>
    </row>
    <row r="758398" spans="17:17">
      <c r="Q758398" s="72"/>
    </row>
    <row r="758399" spans="17:17">
      <c r="Q758399" s="72"/>
    </row>
    <row r="758400" spans="17:17">
      <c r="Q758400" s="72"/>
    </row>
    <row r="758401" spans="17:17">
      <c r="Q758401" s="72"/>
    </row>
    <row r="758402" spans="17:17">
      <c r="Q758402" s="72"/>
    </row>
    <row r="758403" spans="17:17">
      <c r="Q758403" s="72"/>
    </row>
    <row r="758404" spans="17:17">
      <c r="Q758404" s="72"/>
    </row>
    <row r="758405" spans="17:17">
      <c r="Q758405" s="72"/>
    </row>
    <row r="758406" spans="17:17">
      <c r="Q758406" s="72"/>
    </row>
    <row r="758407" spans="17:17">
      <c r="Q758407" s="72"/>
    </row>
    <row r="758408" spans="17:17">
      <c r="Q758408" s="72"/>
    </row>
    <row r="758409" spans="17:17">
      <c r="Q758409" s="72"/>
    </row>
    <row r="758410" spans="17:17">
      <c r="Q758410" s="72"/>
    </row>
    <row r="758411" spans="17:17">
      <c r="Q758411" s="72"/>
    </row>
    <row r="758412" spans="17:17">
      <c r="Q758412" s="72"/>
    </row>
    <row r="758413" spans="17:17">
      <c r="Q758413" s="72"/>
    </row>
    <row r="758414" spans="17:17">
      <c r="Q758414" s="72"/>
    </row>
    <row r="758415" spans="17:17">
      <c r="Q758415" s="72"/>
    </row>
    <row r="758416" spans="17:17">
      <c r="Q758416" s="72"/>
    </row>
    <row r="758417" spans="17:17">
      <c r="Q758417" s="72"/>
    </row>
    <row r="758418" spans="17:17">
      <c r="Q758418" s="72"/>
    </row>
    <row r="758419" spans="17:17">
      <c r="Q758419" s="72"/>
    </row>
    <row r="758420" spans="17:17">
      <c r="Q758420" s="72"/>
    </row>
    <row r="758421" spans="17:17">
      <c r="Q758421" s="72"/>
    </row>
    <row r="758422" spans="17:17">
      <c r="Q758422" s="72"/>
    </row>
    <row r="758423" spans="17:17">
      <c r="Q758423" s="72"/>
    </row>
    <row r="758424" spans="17:17">
      <c r="Q758424" s="72"/>
    </row>
    <row r="758425" spans="17:17">
      <c r="Q758425" s="72"/>
    </row>
    <row r="758426" spans="17:17">
      <c r="Q758426" s="72"/>
    </row>
    <row r="758427" spans="17:17">
      <c r="Q758427" s="72"/>
    </row>
    <row r="758428" spans="17:17">
      <c r="Q758428" s="72"/>
    </row>
    <row r="758429" spans="17:17">
      <c r="Q758429" s="72"/>
    </row>
    <row r="758430" spans="17:17">
      <c r="Q758430" s="72"/>
    </row>
    <row r="758431" spans="17:17">
      <c r="Q758431" s="72"/>
    </row>
    <row r="758432" spans="17:17">
      <c r="Q758432" s="72"/>
    </row>
    <row r="758433" spans="17:17">
      <c r="Q758433" s="72"/>
    </row>
    <row r="758434" spans="17:17">
      <c r="Q758434" s="72"/>
    </row>
    <row r="758435" spans="17:17">
      <c r="Q758435" s="72"/>
    </row>
    <row r="758436" spans="17:17">
      <c r="Q758436" s="72"/>
    </row>
    <row r="758437" spans="17:17">
      <c r="Q758437" s="72"/>
    </row>
    <row r="758438" spans="17:17">
      <c r="Q758438" s="72"/>
    </row>
    <row r="758439" spans="17:17">
      <c r="Q758439" s="72"/>
    </row>
    <row r="758440" spans="17:17">
      <c r="Q758440" s="72"/>
    </row>
    <row r="758441" spans="17:17">
      <c r="Q758441" s="72"/>
    </row>
    <row r="758442" spans="17:17">
      <c r="Q758442" s="72"/>
    </row>
    <row r="758443" spans="17:17">
      <c r="Q758443" s="72"/>
    </row>
    <row r="758444" spans="17:17">
      <c r="Q758444" s="72"/>
    </row>
    <row r="758445" spans="17:17">
      <c r="Q758445" s="72"/>
    </row>
    <row r="758446" spans="17:17">
      <c r="Q758446" s="72"/>
    </row>
    <row r="758447" spans="17:17">
      <c r="Q758447" s="72"/>
    </row>
    <row r="758448" spans="17:17">
      <c r="Q758448" s="72"/>
    </row>
    <row r="758449" spans="17:17">
      <c r="Q758449" s="72"/>
    </row>
    <row r="758450" spans="17:17">
      <c r="Q758450" s="72"/>
    </row>
    <row r="758451" spans="17:17">
      <c r="Q758451" s="72"/>
    </row>
    <row r="758452" spans="17:17">
      <c r="Q758452" s="72"/>
    </row>
    <row r="758453" spans="17:17">
      <c r="Q758453" s="72"/>
    </row>
    <row r="758454" spans="17:17">
      <c r="Q758454" s="72"/>
    </row>
    <row r="758455" spans="17:17">
      <c r="Q758455" s="72"/>
    </row>
    <row r="758456" spans="17:17">
      <c r="Q758456" s="72"/>
    </row>
    <row r="758457" spans="17:17">
      <c r="Q758457" s="72"/>
    </row>
    <row r="758458" spans="17:17">
      <c r="Q758458" s="72"/>
    </row>
    <row r="758459" spans="17:17">
      <c r="Q758459" s="72"/>
    </row>
    <row r="758460" spans="17:17">
      <c r="Q758460" s="72"/>
    </row>
    <row r="758461" spans="17:17">
      <c r="Q758461" s="72"/>
    </row>
    <row r="758462" spans="17:17">
      <c r="Q758462" s="72"/>
    </row>
    <row r="758463" spans="17:17">
      <c r="Q758463" s="72"/>
    </row>
    <row r="758464" spans="17:17">
      <c r="Q758464" s="72"/>
    </row>
    <row r="758465" spans="17:17">
      <c r="Q758465" s="72"/>
    </row>
    <row r="758466" spans="17:17">
      <c r="Q758466" s="72"/>
    </row>
    <row r="758467" spans="17:17">
      <c r="Q758467" s="72"/>
    </row>
    <row r="758468" spans="17:17">
      <c r="Q758468" s="72"/>
    </row>
    <row r="758469" spans="17:17">
      <c r="Q758469" s="72"/>
    </row>
    <row r="758470" spans="17:17">
      <c r="Q758470" s="72"/>
    </row>
    <row r="758471" spans="17:17">
      <c r="Q758471" s="72"/>
    </row>
    <row r="758472" spans="17:17">
      <c r="Q758472" s="72"/>
    </row>
    <row r="758473" spans="17:17">
      <c r="Q758473" s="72"/>
    </row>
    <row r="758474" spans="17:17">
      <c r="Q758474" s="72"/>
    </row>
    <row r="758475" spans="17:17">
      <c r="Q758475" s="72"/>
    </row>
    <row r="758476" spans="17:17">
      <c r="Q758476" s="72"/>
    </row>
    <row r="758477" spans="17:17">
      <c r="Q758477" s="72"/>
    </row>
    <row r="758478" spans="17:17">
      <c r="Q758478" s="72"/>
    </row>
    <row r="758479" spans="17:17">
      <c r="Q758479" s="72"/>
    </row>
    <row r="758480" spans="17:17">
      <c r="Q758480" s="72"/>
    </row>
    <row r="758481" spans="17:17">
      <c r="Q758481" s="72"/>
    </row>
    <row r="758482" spans="17:17">
      <c r="Q758482" s="72"/>
    </row>
    <row r="758483" spans="17:17">
      <c r="Q758483" s="72"/>
    </row>
    <row r="758484" spans="17:17">
      <c r="Q758484" s="72"/>
    </row>
    <row r="758485" spans="17:17">
      <c r="Q758485" s="72"/>
    </row>
    <row r="758486" spans="17:17">
      <c r="Q758486" s="72"/>
    </row>
    <row r="758487" spans="17:17">
      <c r="Q758487" s="72"/>
    </row>
    <row r="758488" spans="17:17">
      <c r="Q758488" s="72"/>
    </row>
    <row r="758489" spans="17:17">
      <c r="Q758489" s="72"/>
    </row>
    <row r="758490" spans="17:17">
      <c r="Q758490" s="72"/>
    </row>
    <row r="758491" spans="17:17">
      <c r="Q758491" s="72"/>
    </row>
    <row r="758492" spans="17:17">
      <c r="Q758492" s="72"/>
    </row>
    <row r="758493" spans="17:17">
      <c r="Q758493" s="72"/>
    </row>
    <row r="758494" spans="17:17">
      <c r="Q758494" s="72"/>
    </row>
    <row r="758495" spans="17:17">
      <c r="Q758495" s="72"/>
    </row>
    <row r="758496" spans="17:17">
      <c r="Q758496" s="72"/>
    </row>
    <row r="758497" spans="17:17">
      <c r="Q758497" s="72"/>
    </row>
    <row r="758498" spans="17:17">
      <c r="Q758498" s="72"/>
    </row>
    <row r="758499" spans="17:17">
      <c r="Q758499" s="72"/>
    </row>
    <row r="758500" spans="17:17">
      <c r="Q758500" s="72"/>
    </row>
    <row r="758501" spans="17:17">
      <c r="Q758501" s="72"/>
    </row>
    <row r="758502" spans="17:17">
      <c r="Q758502" s="72"/>
    </row>
    <row r="758503" spans="17:17">
      <c r="Q758503" s="72"/>
    </row>
    <row r="758504" spans="17:17">
      <c r="Q758504" s="72"/>
    </row>
    <row r="758505" spans="17:17">
      <c r="Q758505" s="72"/>
    </row>
    <row r="758506" spans="17:17">
      <c r="Q758506" s="72"/>
    </row>
    <row r="758507" spans="17:17">
      <c r="Q758507" s="72"/>
    </row>
    <row r="758508" spans="17:17">
      <c r="Q758508" s="72"/>
    </row>
    <row r="758509" spans="17:17">
      <c r="Q758509" s="72"/>
    </row>
    <row r="758510" spans="17:17">
      <c r="Q758510" s="72"/>
    </row>
    <row r="758511" spans="17:17">
      <c r="Q758511" s="72"/>
    </row>
    <row r="758512" spans="17:17">
      <c r="Q758512" s="72"/>
    </row>
    <row r="758513" spans="17:17">
      <c r="Q758513" s="72"/>
    </row>
    <row r="758514" spans="17:17">
      <c r="Q758514" s="72"/>
    </row>
    <row r="758515" spans="17:17">
      <c r="Q758515" s="72"/>
    </row>
    <row r="758516" spans="17:17">
      <c r="Q758516" s="72"/>
    </row>
    <row r="758517" spans="17:17">
      <c r="Q758517" s="72"/>
    </row>
    <row r="758518" spans="17:17">
      <c r="Q758518" s="72"/>
    </row>
    <row r="758519" spans="17:17">
      <c r="Q758519" s="72"/>
    </row>
    <row r="758520" spans="17:17">
      <c r="Q758520" s="72"/>
    </row>
    <row r="758521" spans="17:17">
      <c r="Q758521" s="72"/>
    </row>
    <row r="758522" spans="17:17">
      <c r="Q758522" s="72"/>
    </row>
    <row r="758523" spans="17:17">
      <c r="Q758523" s="72"/>
    </row>
    <row r="758524" spans="17:17">
      <c r="Q758524" s="72"/>
    </row>
    <row r="758525" spans="17:17">
      <c r="Q758525" s="72"/>
    </row>
    <row r="758526" spans="17:17">
      <c r="Q758526" s="72"/>
    </row>
    <row r="758527" spans="17:17">
      <c r="Q758527" s="72"/>
    </row>
    <row r="758528" spans="17:17">
      <c r="Q758528" s="72"/>
    </row>
    <row r="758529" spans="17:17">
      <c r="Q758529" s="72"/>
    </row>
    <row r="758530" spans="17:17">
      <c r="Q758530" s="72"/>
    </row>
    <row r="758531" spans="17:17">
      <c r="Q758531" s="72"/>
    </row>
    <row r="758532" spans="17:17">
      <c r="Q758532" s="72"/>
    </row>
    <row r="758533" spans="17:17">
      <c r="Q758533" s="72"/>
    </row>
    <row r="758534" spans="17:17">
      <c r="Q758534" s="72"/>
    </row>
    <row r="758535" spans="17:17">
      <c r="Q758535" s="72"/>
    </row>
    <row r="758536" spans="17:17">
      <c r="Q758536" s="72"/>
    </row>
    <row r="758537" spans="17:17">
      <c r="Q758537" s="72"/>
    </row>
    <row r="758538" spans="17:17">
      <c r="Q758538" s="72"/>
    </row>
    <row r="758539" spans="17:17">
      <c r="Q758539" s="72"/>
    </row>
    <row r="758540" spans="17:17">
      <c r="Q758540" s="72"/>
    </row>
    <row r="758541" spans="17:17">
      <c r="Q758541" s="72"/>
    </row>
    <row r="758542" spans="17:17">
      <c r="Q758542" s="72"/>
    </row>
    <row r="758543" spans="17:17">
      <c r="Q758543" s="72"/>
    </row>
    <row r="758544" spans="17:17">
      <c r="Q758544" s="72"/>
    </row>
    <row r="758545" spans="17:17">
      <c r="Q758545" s="72"/>
    </row>
    <row r="758546" spans="17:17">
      <c r="Q758546" s="72"/>
    </row>
    <row r="758547" spans="17:17">
      <c r="Q758547" s="72"/>
    </row>
    <row r="758548" spans="17:17">
      <c r="Q758548" s="72"/>
    </row>
    <row r="758549" spans="17:17">
      <c r="Q758549" s="72"/>
    </row>
    <row r="758550" spans="17:17">
      <c r="Q758550" s="72"/>
    </row>
    <row r="758551" spans="17:17">
      <c r="Q758551" s="72"/>
    </row>
    <row r="758552" spans="17:17">
      <c r="Q758552" s="72"/>
    </row>
    <row r="758553" spans="17:17">
      <c r="Q758553" s="72"/>
    </row>
    <row r="758554" spans="17:17">
      <c r="Q758554" s="72"/>
    </row>
    <row r="758555" spans="17:17">
      <c r="Q758555" s="72"/>
    </row>
    <row r="758556" spans="17:17">
      <c r="Q758556" s="72"/>
    </row>
    <row r="758557" spans="17:17">
      <c r="Q758557" s="72"/>
    </row>
    <row r="758558" spans="17:17">
      <c r="Q758558" s="72"/>
    </row>
    <row r="758559" spans="17:17">
      <c r="Q758559" s="72"/>
    </row>
    <row r="758560" spans="17:17">
      <c r="Q758560" s="72"/>
    </row>
    <row r="758561" spans="17:17">
      <c r="Q758561" s="72"/>
    </row>
    <row r="758562" spans="17:17">
      <c r="Q758562" s="72"/>
    </row>
    <row r="758563" spans="17:17">
      <c r="Q758563" s="72"/>
    </row>
    <row r="758564" spans="17:17">
      <c r="Q758564" s="72"/>
    </row>
    <row r="758565" spans="17:17">
      <c r="Q758565" s="72"/>
    </row>
    <row r="758566" spans="17:17">
      <c r="Q758566" s="72"/>
    </row>
    <row r="758567" spans="17:17">
      <c r="Q758567" s="72"/>
    </row>
    <row r="758568" spans="17:17">
      <c r="Q758568" s="72"/>
    </row>
    <row r="758569" spans="17:17">
      <c r="Q758569" s="72"/>
    </row>
    <row r="758570" spans="17:17">
      <c r="Q758570" s="72"/>
    </row>
    <row r="758571" spans="17:17">
      <c r="Q758571" s="72"/>
    </row>
    <row r="758572" spans="17:17">
      <c r="Q758572" s="72"/>
    </row>
    <row r="758573" spans="17:17">
      <c r="Q758573" s="72"/>
    </row>
    <row r="758574" spans="17:17">
      <c r="Q758574" s="72"/>
    </row>
    <row r="758575" spans="17:17">
      <c r="Q758575" s="72"/>
    </row>
    <row r="758576" spans="17:17">
      <c r="Q758576" s="72"/>
    </row>
    <row r="758577" spans="17:17">
      <c r="Q758577" s="72"/>
    </row>
    <row r="758578" spans="17:17">
      <c r="Q758578" s="72"/>
    </row>
    <row r="758579" spans="17:17">
      <c r="Q758579" s="72"/>
    </row>
    <row r="758580" spans="17:17">
      <c r="Q758580" s="72"/>
    </row>
    <row r="758581" spans="17:17">
      <c r="Q758581" s="72"/>
    </row>
    <row r="758582" spans="17:17">
      <c r="Q758582" s="72"/>
    </row>
    <row r="758583" spans="17:17">
      <c r="Q758583" s="72"/>
    </row>
    <row r="758584" spans="17:17">
      <c r="Q758584" s="72"/>
    </row>
    <row r="758585" spans="17:17">
      <c r="Q758585" s="72"/>
    </row>
    <row r="758586" spans="17:17">
      <c r="Q758586" s="72"/>
    </row>
    <row r="758587" spans="17:17">
      <c r="Q758587" s="72"/>
    </row>
    <row r="758588" spans="17:17">
      <c r="Q758588" s="72"/>
    </row>
    <row r="758589" spans="17:17">
      <c r="Q758589" s="72"/>
    </row>
    <row r="758590" spans="17:17">
      <c r="Q758590" s="72"/>
    </row>
    <row r="758591" spans="17:17">
      <c r="Q758591" s="72"/>
    </row>
    <row r="758592" spans="17:17">
      <c r="Q758592" s="72"/>
    </row>
    <row r="758593" spans="17:17">
      <c r="Q758593" s="72"/>
    </row>
    <row r="758594" spans="17:17">
      <c r="Q758594" s="72"/>
    </row>
    <row r="758595" spans="17:17">
      <c r="Q758595" s="72"/>
    </row>
    <row r="758596" spans="17:17">
      <c r="Q758596" s="72"/>
    </row>
    <row r="758597" spans="17:17">
      <c r="Q758597" s="72"/>
    </row>
    <row r="758598" spans="17:17">
      <c r="Q758598" s="72"/>
    </row>
    <row r="758599" spans="17:17">
      <c r="Q758599" s="72"/>
    </row>
    <row r="758600" spans="17:17">
      <c r="Q758600" s="72"/>
    </row>
    <row r="758601" spans="17:17">
      <c r="Q758601" s="72"/>
    </row>
    <row r="758602" spans="17:17">
      <c r="Q758602" s="72"/>
    </row>
    <row r="758603" spans="17:17">
      <c r="Q758603" s="72"/>
    </row>
    <row r="758604" spans="17:17">
      <c r="Q758604" s="72"/>
    </row>
    <row r="758605" spans="17:17">
      <c r="Q758605" s="72"/>
    </row>
    <row r="758606" spans="17:17">
      <c r="Q758606" s="72"/>
    </row>
    <row r="758607" spans="17:17">
      <c r="Q758607" s="72"/>
    </row>
    <row r="758608" spans="17:17">
      <c r="Q758608" s="72"/>
    </row>
    <row r="758609" spans="17:17">
      <c r="Q758609" s="72"/>
    </row>
    <row r="758610" spans="17:17">
      <c r="Q758610" s="72"/>
    </row>
    <row r="758611" spans="17:17">
      <c r="Q758611" s="72"/>
    </row>
    <row r="758612" spans="17:17">
      <c r="Q758612" s="72"/>
    </row>
    <row r="758613" spans="17:17">
      <c r="Q758613" s="72"/>
    </row>
    <row r="758614" spans="17:17">
      <c r="Q758614" s="72"/>
    </row>
    <row r="758615" spans="17:17">
      <c r="Q758615" s="72"/>
    </row>
    <row r="758616" spans="17:17">
      <c r="Q758616" s="72"/>
    </row>
    <row r="758617" spans="17:17">
      <c r="Q758617" s="72"/>
    </row>
    <row r="758618" spans="17:17">
      <c r="Q758618" s="72"/>
    </row>
    <row r="758619" spans="17:17">
      <c r="Q758619" s="72"/>
    </row>
    <row r="758620" spans="17:17">
      <c r="Q758620" s="72"/>
    </row>
    <row r="758621" spans="17:17">
      <c r="Q758621" s="72"/>
    </row>
    <row r="758622" spans="17:17">
      <c r="Q758622" s="72"/>
    </row>
    <row r="758623" spans="17:17">
      <c r="Q758623" s="72"/>
    </row>
    <row r="758624" spans="17:17">
      <c r="Q758624" s="72"/>
    </row>
    <row r="758625" spans="17:17">
      <c r="Q758625" s="72"/>
    </row>
    <row r="758626" spans="17:17">
      <c r="Q758626" s="72"/>
    </row>
    <row r="758627" spans="17:17">
      <c r="Q758627" s="72"/>
    </row>
    <row r="758628" spans="17:17">
      <c r="Q758628" s="72"/>
    </row>
    <row r="758629" spans="17:17">
      <c r="Q758629" s="72"/>
    </row>
    <row r="758630" spans="17:17">
      <c r="Q758630" s="72"/>
    </row>
    <row r="758631" spans="17:17">
      <c r="Q758631" s="72"/>
    </row>
    <row r="758632" spans="17:17">
      <c r="Q758632" s="72"/>
    </row>
    <row r="758633" spans="17:17">
      <c r="Q758633" s="72"/>
    </row>
    <row r="758634" spans="17:17">
      <c r="Q758634" s="72"/>
    </row>
    <row r="758635" spans="17:17">
      <c r="Q758635" s="72"/>
    </row>
    <row r="758636" spans="17:17">
      <c r="Q758636" s="72"/>
    </row>
    <row r="758637" spans="17:17">
      <c r="Q758637" s="72"/>
    </row>
    <row r="758638" spans="17:17">
      <c r="Q758638" s="72"/>
    </row>
    <row r="758639" spans="17:17">
      <c r="Q758639" s="72"/>
    </row>
    <row r="758640" spans="17:17">
      <c r="Q758640" s="72"/>
    </row>
    <row r="758641" spans="17:17">
      <c r="Q758641" s="72"/>
    </row>
    <row r="758642" spans="17:17">
      <c r="Q758642" s="72"/>
    </row>
    <row r="758643" spans="17:17">
      <c r="Q758643" s="72"/>
    </row>
    <row r="758644" spans="17:17">
      <c r="Q758644" s="72"/>
    </row>
    <row r="758645" spans="17:17">
      <c r="Q758645" s="72"/>
    </row>
    <row r="758646" spans="17:17">
      <c r="Q758646" s="72"/>
    </row>
    <row r="758647" spans="17:17">
      <c r="Q758647" s="72"/>
    </row>
    <row r="758648" spans="17:17">
      <c r="Q758648" s="72"/>
    </row>
    <row r="758649" spans="17:17">
      <c r="Q758649" s="72"/>
    </row>
    <row r="758650" spans="17:17">
      <c r="Q758650" s="72"/>
    </row>
    <row r="758651" spans="17:17">
      <c r="Q758651" s="72"/>
    </row>
    <row r="758652" spans="17:17">
      <c r="Q758652" s="72"/>
    </row>
    <row r="758653" spans="17:17">
      <c r="Q758653" s="72"/>
    </row>
    <row r="758654" spans="17:17">
      <c r="Q758654" s="72"/>
    </row>
    <row r="758655" spans="17:17">
      <c r="Q758655" s="72"/>
    </row>
    <row r="758656" spans="17:17">
      <c r="Q758656" s="72"/>
    </row>
    <row r="758657" spans="17:17">
      <c r="Q758657" s="72"/>
    </row>
    <row r="758658" spans="17:17">
      <c r="Q758658" s="72"/>
    </row>
    <row r="758659" spans="17:17">
      <c r="Q758659" s="72"/>
    </row>
    <row r="758660" spans="17:17">
      <c r="Q758660" s="72"/>
    </row>
    <row r="758661" spans="17:17">
      <c r="Q758661" s="72"/>
    </row>
    <row r="758662" spans="17:17">
      <c r="Q758662" s="72"/>
    </row>
    <row r="758663" spans="17:17">
      <c r="Q758663" s="72"/>
    </row>
    <row r="758664" spans="17:17">
      <c r="Q758664" s="72"/>
    </row>
    <row r="758665" spans="17:17">
      <c r="Q758665" s="72"/>
    </row>
    <row r="758666" spans="17:17">
      <c r="Q758666" s="72"/>
    </row>
    <row r="758667" spans="17:17">
      <c r="Q758667" s="72"/>
    </row>
    <row r="758668" spans="17:17">
      <c r="Q758668" s="72"/>
    </row>
    <row r="758669" spans="17:17">
      <c r="Q758669" s="72"/>
    </row>
    <row r="758670" spans="17:17">
      <c r="Q758670" s="72"/>
    </row>
    <row r="758671" spans="17:17">
      <c r="Q758671" s="72"/>
    </row>
    <row r="758672" spans="17:17">
      <c r="Q758672" s="72"/>
    </row>
    <row r="758673" spans="17:17">
      <c r="Q758673" s="72"/>
    </row>
    <row r="758674" spans="17:17">
      <c r="Q758674" s="72"/>
    </row>
    <row r="758675" spans="17:17">
      <c r="Q758675" s="72"/>
    </row>
    <row r="758676" spans="17:17">
      <c r="Q758676" s="72"/>
    </row>
    <row r="758677" spans="17:17">
      <c r="Q758677" s="72"/>
    </row>
    <row r="758678" spans="17:17">
      <c r="Q758678" s="72"/>
    </row>
    <row r="758679" spans="17:17">
      <c r="Q758679" s="72"/>
    </row>
    <row r="758680" spans="17:17">
      <c r="Q758680" s="72"/>
    </row>
    <row r="758681" spans="17:17">
      <c r="Q758681" s="72"/>
    </row>
    <row r="758682" spans="17:17">
      <c r="Q758682" s="72"/>
    </row>
    <row r="758683" spans="17:17">
      <c r="Q758683" s="72"/>
    </row>
    <row r="758684" spans="17:17">
      <c r="Q758684" s="72"/>
    </row>
    <row r="758685" spans="17:17">
      <c r="Q758685" s="72"/>
    </row>
    <row r="758686" spans="17:17">
      <c r="Q758686" s="72"/>
    </row>
    <row r="758687" spans="17:17">
      <c r="Q758687" s="72"/>
    </row>
    <row r="758688" spans="17:17">
      <c r="Q758688" s="72"/>
    </row>
    <row r="758689" spans="17:17">
      <c r="Q758689" s="72"/>
    </row>
    <row r="758690" spans="17:17">
      <c r="Q758690" s="72"/>
    </row>
    <row r="758691" spans="17:17">
      <c r="Q758691" s="72"/>
    </row>
    <row r="758692" spans="17:17">
      <c r="Q758692" s="72"/>
    </row>
    <row r="758693" spans="17:17">
      <c r="Q758693" s="72"/>
    </row>
    <row r="758694" spans="17:17">
      <c r="Q758694" s="72"/>
    </row>
    <row r="758695" spans="17:17">
      <c r="Q758695" s="72"/>
    </row>
    <row r="758696" spans="17:17">
      <c r="Q758696" s="72"/>
    </row>
    <row r="758697" spans="17:17">
      <c r="Q758697" s="72"/>
    </row>
    <row r="758698" spans="17:17">
      <c r="Q758698" s="72"/>
    </row>
    <row r="758699" spans="17:17">
      <c r="Q758699" s="72"/>
    </row>
    <row r="758700" spans="17:17">
      <c r="Q758700" s="72"/>
    </row>
    <row r="758701" spans="17:17">
      <c r="Q758701" s="72"/>
    </row>
    <row r="758702" spans="17:17">
      <c r="Q758702" s="72"/>
    </row>
    <row r="758703" spans="17:17">
      <c r="Q758703" s="72"/>
    </row>
    <row r="758704" spans="17:17">
      <c r="Q758704" s="72"/>
    </row>
    <row r="758705" spans="17:17">
      <c r="Q758705" s="72"/>
    </row>
    <row r="758706" spans="17:17">
      <c r="Q758706" s="72"/>
    </row>
    <row r="758707" spans="17:17">
      <c r="Q758707" s="72"/>
    </row>
    <row r="758708" spans="17:17">
      <c r="Q758708" s="72"/>
    </row>
    <row r="758709" spans="17:17">
      <c r="Q758709" s="72"/>
    </row>
    <row r="758710" spans="17:17">
      <c r="Q758710" s="72"/>
    </row>
    <row r="758711" spans="17:17">
      <c r="Q758711" s="72"/>
    </row>
    <row r="758712" spans="17:17">
      <c r="Q758712" s="72"/>
    </row>
    <row r="758713" spans="17:17">
      <c r="Q758713" s="72"/>
    </row>
    <row r="758714" spans="17:17">
      <c r="Q758714" s="72"/>
    </row>
    <row r="758715" spans="17:17">
      <c r="Q758715" s="72"/>
    </row>
    <row r="758716" spans="17:17">
      <c r="Q758716" s="72"/>
    </row>
    <row r="758717" spans="17:17">
      <c r="Q758717" s="72"/>
    </row>
    <row r="758718" spans="17:17">
      <c r="Q758718" s="72"/>
    </row>
    <row r="758719" spans="17:17">
      <c r="Q758719" s="72"/>
    </row>
    <row r="758720" spans="17:17">
      <c r="Q758720" s="72"/>
    </row>
    <row r="758721" spans="17:17">
      <c r="Q758721" s="72"/>
    </row>
    <row r="758722" spans="17:17">
      <c r="Q758722" s="72"/>
    </row>
    <row r="758723" spans="17:17">
      <c r="Q758723" s="72"/>
    </row>
    <row r="758724" spans="17:17">
      <c r="Q758724" s="72"/>
    </row>
    <row r="758725" spans="17:17">
      <c r="Q758725" s="72"/>
    </row>
    <row r="758726" spans="17:17">
      <c r="Q758726" s="72"/>
    </row>
    <row r="758727" spans="17:17">
      <c r="Q758727" s="72"/>
    </row>
    <row r="758728" spans="17:17">
      <c r="Q758728" s="72"/>
    </row>
    <row r="758729" spans="17:17">
      <c r="Q758729" s="72"/>
    </row>
    <row r="758730" spans="17:17">
      <c r="Q758730" s="72"/>
    </row>
    <row r="758731" spans="17:17">
      <c r="Q758731" s="72"/>
    </row>
    <row r="758732" spans="17:17">
      <c r="Q758732" s="72"/>
    </row>
    <row r="758733" spans="17:17">
      <c r="Q758733" s="72"/>
    </row>
    <row r="758734" spans="17:17">
      <c r="Q758734" s="72"/>
    </row>
    <row r="758735" spans="17:17">
      <c r="Q758735" s="72"/>
    </row>
    <row r="758736" spans="17:17">
      <c r="Q758736" s="72"/>
    </row>
    <row r="758737" spans="17:17">
      <c r="Q758737" s="72"/>
    </row>
    <row r="758738" spans="17:17">
      <c r="Q758738" s="72"/>
    </row>
    <row r="758739" spans="17:17">
      <c r="Q758739" s="72"/>
    </row>
    <row r="758740" spans="17:17">
      <c r="Q758740" s="72"/>
    </row>
    <row r="758741" spans="17:17">
      <c r="Q758741" s="72"/>
    </row>
    <row r="758742" spans="17:17">
      <c r="Q758742" s="72"/>
    </row>
    <row r="758743" spans="17:17">
      <c r="Q758743" s="72"/>
    </row>
    <row r="758744" spans="17:17">
      <c r="Q758744" s="72"/>
    </row>
    <row r="758745" spans="17:17">
      <c r="Q758745" s="72"/>
    </row>
    <row r="758746" spans="17:17">
      <c r="Q758746" s="72"/>
    </row>
    <row r="758747" spans="17:17">
      <c r="Q758747" s="72"/>
    </row>
    <row r="758748" spans="17:17">
      <c r="Q758748" s="72"/>
    </row>
    <row r="758749" spans="17:17">
      <c r="Q758749" s="72"/>
    </row>
    <row r="758750" spans="17:17">
      <c r="Q758750" s="72"/>
    </row>
    <row r="758751" spans="17:17">
      <c r="Q758751" s="72"/>
    </row>
    <row r="758752" spans="17:17">
      <c r="Q758752" s="72"/>
    </row>
    <row r="758753" spans="17:17">
      <c r="Q758753" s="72"/>
    </row>
    <row r="758754" spans="17:17">
      <c r="Q758754" s="72"/>
    </row>
    <row r="758755" spans="17:17">
      <c r="Q758755" s="72"/>
    </row>
    <row r="758756" spans="17:17">
      <c r="Q758756" s="72"/>
    </row>
    <row r="758757" spans="17:17">
      <c r="Q758757" s="72"/>
    </row>
    <row r="758758" spans="17:17">
      <c r="Q758758" s="72"/>
    </row>
    <row r="758759" spans="17:17">
      <c r="Q758759" s="72"/>
    </row>
    <row r="758760" spans="17:17">
      <c r="Q758760" s="72"/>
    </row>
    <row r="758761" spans="17:17">
      <c r="Q758761" s="72"/>
    </row>
    <row r="758762" spans="17:17">
      <c r="Q758762" s="72"/>
    </row>
    <row r="758763" spans="17:17">
      <c r="Q758763" s="72"/>
    </row>
    <row r="758764" spans="17:17">
      <c r="Q758764" s="72"/>
    </row>
    <row r="758765" spans="17:17">
      <c r="Q758765" s="72"/>
    </row>
    <row r="758766" spans="17:17">
      <c r="Q758766" s="72"/>
    </row>
    <row r="758767" spans="17:17">
      <c r="Q758767" s="72"/>
    </row>
    <row r="758768" spans="17:17">
      <c r="Q758768" s="72"/>
    </row>
    <row r="758769" spans="17:17">
      <c r="Q758769" s="72"/>
    </row>
    <row r="758770" spans="17:17">
      <c r="Q758770" s="72"/>
    </row>
    <row r="758771" spans="17:17">
      <c r="Q758771" s="72"/>
    </row>
    <row r="758772" spans="17:17">
      <c r="Q758772" s="72"/>
    </row>
    <row r="758773" spans="17:17">
      <c r="Q758773" s="72"/>
    </row>
    <row r="758774" spans="17:17">
      <c r="Q758774" s="72"/>
    </row>
    <row r="758775" spans="17:17">
      <c r="Q758775" s="72"/>
    </row>
    <row r="758776" spans="17:17">
      <c r="Q758776" s="72"/>
    </row>
    <row r="758777" spans="17:17">
      <c r="Q758777" s="72"/>
    </row>
    <row r="758778" spans="17:17">
      <c r="Q758778" s="72"/>
    </row>
    <row r="758779" spans="17:17">
      <c r="Q758779" s="72"/>
    </row>
    <row r="758780" spans="17:17">
      <c r="Q758780" s="72"/>
    </row>
    <row r="758781" spans="17:17">
      <c r="Q758781" s="72"/>
    </row>
    <row r="758782" spans="17:17">
      <c r="Q758782" s="72"/>
    </row>
    <row r="758783" spans="17:17">
      <c r="Q758783" s="72"/>
    </row>
    <row r="758784" spans="17:17">
      <c r="Q758784" s="72"/>
    </row>
    <row r="758785" spans="17:17">
      <c r="Q758785" s="72"/>
    </row>
    <row r="758786" spans="17:17">
      <c r="Q758786" s="72"/>
    </row>
    <row r="758787" spans="17:17">
      <c r="Q758787" s="72"/>
    </row>
    <row r="758788" spans="17:17">
      <c r="Q758788" s="72"/>
    </row>
    <row r="758789" spans="17:17">
      <c r="Q758789" s="72"/>
    </row>
    <row r="758790" spans="17:17">
      <c r="Q758790" s="72"/>
    </row>
    <row r="758791" spans="17:17">
      <c r="Q758791" s="72"/>
    </row>
    <row r="758792" spans="17:17">
      <c r="Q758792" s="72"/>
    </row>
    <row r="758793" spans="17:17">
      <c r="Q758793" s="72"/>
    </row>
    <row r="758794" spans="17:17">
      <c r="Q758794" s="72"/>
    </row>
    <row r="758795" spans="17:17">
      <c r="Q758795" s="72"/>
    </row>
    <row r="758796" spans="17:17">
      <c r="Q758796" s="72"/>
    </row>
    <row r="758797" spans="17:17">
      <c r="Q758797" s="72"/>
    </row>
    <row r="758798" spans="17:17">
      <c r="Q758798" s="72"/>
    </row>
    <row r="758799" spans="17:17">
      <c r="Q758799" s="72"/>
    </row>
    <row r="758800" spans="17:17">
      <c r="Q758800" s="72"/>
    </row>
    <row r="758801" spans="17:17">
      <c r="Q758801" s="72"/>
    </row>
    <row r="758802" spans="17:17">
      <c r="Q758802" s="72"/>
    </row>
    <row r="758803" spans="17:17">
      <c r="Q758803" s="72"/>
    </row>
    <row r="758804" spans="17:17">
      <c r="Q758804" s="72"/>
    </row>
    <row r="758805" spans="17:17">
      <c r="Q758805" s="72"/>
    </row>
    <row r="758806" spans="17:17">
      <c r="Q758806" s="72"/>
    </row>
    <row r="758807" spans="17:17">
      <c r="Q758807" s="72"/>
    </row>
    <row r="758808" spans="17:17">
      <c r="Q758808" s="72"/>
    </row>
    <row r="758809" spans="17:17">
      <c r="Q758809" s="72"/>
    </row>
    <row r="758810" spans="17:17">
      <c r="Q758810" s="72"/>
    </row>
    <row r="758811" spans="17:17">
      <c r="Q758811" s="72"/>
    </row>
    <row r="758812" spans="17:17">
      <c r="Q758812" s="72"/>
    </row>
    <row r="758813" spans="17:17">
      <c r="Q758813" s="72"/>
    </row>
    <row r="758814" spans="17:17">
      <c r="Q758814" s="72"/>
    </row>
    <row r="758815" spans="17:17">
      <c r="Q758815" s="72"/>
    </row>
    <row r="758816" spans="17:17">
      <c r="Q758816" s="72"/>
    </row>
    <row r="758817" spans="17:17">
      <c r="Q758817" s="72"/>
    </row>
    <row r="758818" spans="17:17">
      <c r="Q758818" s="72"/>
    </row>
    <row r="758819" spans="17:17">
      <c r="Q758819" s="72"/>
    </row>
    <row r="758820" spans="17:17">
      <c r="Q758820" s="72"/>
    </row>
    <row r="758821" spans="17:17">
      <c r="Q758821" s="72"/>
    </row>
    <row r="758822" spans="17:17">
      <c r="Q758822" s="72"/>
    </row>
    <row r="758823" spans="17:17">
      <c r="Q758823" s="72"/>
    </row>
    <row r="758824" spans="17:17">
      <c r="Q758824" s="72"/>
    </row>
    <row r="758825" spans="17:17">
      <c r="Q758825" s="72"/>
    </row>
    <row r="758826" spans="17:17">
      <c r="Q758826" s="72"/>
    </row>
    <row r="758827" spans="17:17">
      <c r="Q758827" s="72"/>
    </row>
    <row r="758828" spans="17:17">
      <c r="Q758828" s="72"/>
    </row>
    <row r="758829" spans="17:17">
      <c r="Q758829" s="72"/>
    </row>
    <row r="758830" spans="17:17">
      <c r="Q758830" s="72"/>
    </row>
    <row r="758831" spans="17:17">
      <c r="Q758831" s="72"/>
    </row>
    <row r="758832" spans="17:17">
      <c r="Q758832" s="72"/>
    </row>
    <row r="758833" spans="17:17">
      <c r="Q758833" s="72"/>
    </row>
    <row r="758834" spans="17:17">
      <c r="Q758834" s="72"/>
    </row>
    <row r="758835" spans="17:17">
      <c r="Q758835" s="72"/>
    </row>
    <row r="758836" spans="17:17">
      <c r="Q758836" s="72"/>
    </row>
    <row r="758837" spans="17:17">
      <c r="Q758837" s="72"/>
    </row>
    <row r="758838" spans="17:17">
      <c r="Q758838" s="72"/>
    </row>
    <row r="758839" spans="17:17">
      <c r="Q758839" s="72"/>
    </row>
    <row r="758840" spans="17:17">
      <c r="Q758840" s="72"/>
    </row>
    <row r="758841" spans="17:17">
      <c r="Q758841" s="72"/>
    </row>
    <row r="758842" spans="17:17">
      <c r="Q758842" s="72"/>
    </row>
    <row r="758843" spans="17:17">
      <c r="Q758843" s="72"/>
    </row>
    <row r="758844" spans="17:17">
      <c r="Q758844" s="72"/>
    </row>
    <row r="758845" spans="17:17">
      <c r="Q758845" s="72"/>
    </row>
    <row r="758846" spans="17:17">
      <c r="Q758846" s="72"/>
    </row>
    <row r="758847" spans="17:17">
      <c r="Q758847" s="72"/>
    </row>
    <row r="758848" spans="17:17">
      <c r="Q758848" s="72"/>
    </row>
    <row r="758849" spans="17:17">
      <c r="Q758849" s="72"/>
    </row>
    <row r="758850" spans="17:17">
      <c r="Q758850" s="72"/>
    </row>
    <row r="758851" spans="17:17">
      <c r="Q758851" s="72"/>
    </row>
    <row r="758852" spans="17:17">
      <c r="Q758852" s="72"/>
    </row>
    <row r="758853" spans="17:17">
      <c r="Q758853" s="72"/>
    </row>
    <row r="758854" spans="17:17">
      <c r="Q758854" s="72"/>
    </row>
    <row r="758855" spans="17:17">
      <c r="Q758855" s="72"/>
    </row>
    <row r="758856" spans="17:17">
      <c r="Q758856" s="72"/>
    </row>
    <row r="758857" spans="17:17">
      <c r="Q758857" s="72"/>
    </row>
    <row r="758858" spans="17:17">
      <c r="Q758858" s="72"/>
    </row>
    <row r="758859" spans="17:17">
      <c r="Q758859" s="72"/>
    </row>
    <row r="758860" spans="17:17">
      <c r="Q758860" s="72"/>
    </row>
    <row r="758861" spans="17:17">
      <c r="Q758861" s="72"/>
    </row>
    <row r="758862" spans="17:17">
      <c r="Q758862" s="72"/>
    </row>
    <row r="758863" spans="17:17">
      <c r="Q758863" s="72"/>
    </row>
    <row r="758864" spans="17:17">
      <c r="Q758864" s="72"/>
    </row>
    <row r="758865" spans="17:17">
      <c r="Q758865" s="72"/>
    </row>
    <row r="758866" spans="17:17">
      <c r="Q758866" s="72"/>
    </row>
    <row r="758867" spans="17:17">
      <c r="Q758867" s="72"/>
    </row>
    <row r="758868" spans="17:17">
      <c r="Q758868" s="72"/>
    </row>
    <row r="758869" spans="17:17">
      <c r="Q758869" s="72"/>
    </row>
    <row r="758870" spans="17:17">
      <c r="Q758870" s="72"/>
    </row>
    <row r="758871" spans="17:17">
      <c r="Q758871" s="72"/>
    </row>
    <row r="758872" spans="17:17">
      <c r="Q758872" s="72"/>
    </row>
    <row r="758873" spans="17:17">
      <c r="Q758873" s="72"/>
    </row>
    <row r="758874" spans="17:17">
      <c r="Q758874" s="72"/>
    </row>
    <row r="758875" spans="17:17">
      <c r="Q758875" s="72"/>
    </row>
    <row r="758876" spans="17:17">
      <c r="Q758876" s="72"/>
    </row>
    <row r="758877" spans="17:17">
      <c r="Q758877" s="72"/>
    </row>
    <row r="758878" spans="17:17">
      <c r="Q758878" s="72"/>
    </row>
    <row r="758879" spans="17:17">
      <c r="Q758879" s="72"/>
    </row>
    <row r="758880" spans="17:17">
      <c r="Q758880" s="72"/>
    </row>
    <row r="758881" spans="17:17">
      <c r="Q758881" s="72"/>
    </row>
    <row r="758882" spans="17:17">
      <c r="Q758882" s="72"/>
    </row>
    <row r="758883" spans="17:17">
      <c r="Q758883" s="72"/>
    </row>
    <row r="758884" spans="17:17">
      <c r="Q758884" s="72"/>
    </row>
    <row r="758885" spans="17:17">
      <c r="Q758885" s="72"/>
    </row>
    <row r="758886" spans="17:17">
      <c r="Q758886" s="72"/>
    </row>
    <row r="758887" spans="17:17">
      <c r="Q758887" s="72"/>
    </row>
    <row r="758888" spans="17:17">
      <c r="Q758888" s="72"/>
    </row>
    <row r="758889" spans="17:17">
      <c r="Q758889" s="72"/>
    </row>
    <row r="758890" spans="17:17">
      <c r="Q758890" s="72"/>
    </row>
    <row r="758891" spans="17:17">
      <c r="Q758891" s="72"/>
    </row>
    <row r="758892" spans="17:17">
      <c r="Q758892" s="72"/>
    </row>
    <row r="758893" spans="17:17">
      <c r="Q758893" s="72"/>
    </row>
    <row r="758894" spans="17:17">
      <c r="Q758894" s="72"/>
    </row>
    <row r="758895" spans="17:17">
      <c r="Q758895" s="72"/>
    </row>
    <row r="758896" spans="17:17">
      <c r="Q758896" s="72"/>
    </row>
    <row r="758897" spans="17:17">
      <c r="Q758897" s="72"/>
    </row>
    <row r="758898" spans="17:17">
      <c r="Q758898" s="72"/>
    </row>
    <row r="758899" spans="17:17">
      <c r="Q758899" s="72"/>
    </row>
    <row r="758900" spans="17:17">
      <c r="Q758900" s="72"/>
    </row>
    <row r="758901" spans="17:17">
      <c r="Q758901" s="72"/>
    </row>
    <row r="758902" spans="17:17">
      <c r="Q758902" s="72"/>
    </row>
    <row r="758903" spans="17:17">
      <c r="Q758903" s="72"/>
    </row>
    <row r="758904" spans="17:17">
      <c r="Q758904" s="72"/>
    </row>
    <row r="758905" spans="17:17">
      <c r="Q758905" s="72"/>
    </row>
    <row r="758906" spans="17:17">
      <c r="Q758906" s="72"/>
    </row>
    <row r="758907" spans="17:17">
      <c r="Q758907" s="72"/>
    </row>
    <row r="758908" spans="17:17">
      <c r="Q758908" s="72"/>
    </row>
    <row r="758909" spans="17:17">
      <c r="Q758909" s="72"/>
    </row>
    <row r="758910" spans="17:17">
      <c r="Q758910" s="72"/>
    </row>
    <row r="758911" spans="17:17">
      <c r="Q758911" s="72"/>
    </row>
    <row r="758912" spans="17:17">
      <c r="Q758912" s="72"/>
    </row>
    <row r="758913" spans="17:17">
      <c r="Q758913" s="72"/>
    </row>
    <row r="758914" spans="17:17">
      <c r="Q758914" s="72"/>
    </row>
    <row r="758915" spans="17:17">
      <c r="Q758915" s="72"/>
    </row>
    <row r="758916" spans="17:17">
      <c r="Q758916" s="72"/>
    </row>
    <row r="758917" spans="17:17">
      <c r="Q758917" s="72"/>
    </row>
    <row r="758918" spans="17:17">
      <c r="Q758918" s="72"/>
    </row>
    <row r="758919" spans="17:17">
      <c r="Q758919" s="72"/>
    </row>
    <row r="758920" spans="17:17">
      <c r="Q758920" s="72"/>
    </row>
    <row r="758921" spans="17:17">
      <c r="Q758921" s="72"/>
    </row>
    <row r="758922" spans="17:17">
      <c r="Q758922" s="72"/>
    </row>
    <row r="758923" spans="17:17">
      <c r="Q758923" s="72"/>
    </row>
    <row r="758924" spans="17:17">
      <c r="Q758924" s="72"/>
    </row>
    <row r="758925" spans="17:17">
      <c r="Q758925" s="72"/>
    </row>
    <row r="758926" spans="17:17">
      <c r="Q758926" s="72"/>
    </row>
    <row r="758927" spans="17:17">
      <c r="Q758927" s="72"/>
    </row>
    <row r="758928" spans="17:17">
      <c r="Q758928" s="72"/>
    </row>
    <row r="758929" spans="17:17">
      <c r="Q758929" s="72"/>
    </row>
    <row r="758930" spans="17:17">
      <c r="Q758930" s="72"/>
    </row>
    <row r="758931" spans="17:17">
      <c r="Q758931" s="72"/>
    </row>
    <row r="758932" spans="17:17">
      <c r="Q758932" s="72"/>
    </row>
    <row r="758933" spans="17:17">
      <c r="Q758933" s="72"/>
    </row>
    <row r="758934" spans="17:17">
      <c r="Q758934" s="72"/>
    </row>
    <row r="758935" spans="17:17">
      <c r="Q758935" s="72"/>
    </row>
    <row r="758936" spans="17:17">
      <c r="Q758936" s="72"/>
    </row>
    <row r="758937" spans="17:17">
      <c r="Q758937" s="72"/>
    </row>
    <row r="758938" spans="17:17">
      <c r="Q758938" s="72"/>
    </row>
    <row r="758939" spans="17:17">
      <c r="Q758939" s="72"/>
    </row>
    <row r="758940" spans="17:17">
      <c r="Q758940" s="72"/>
    </row>
    <row r="758941" spans="17:17">
      <c r="Q758941" s="72"/>
    </row>
    <row r="758942" spans="17:17">
      <c r="Q758942" s="72"/>
    </row>
    <row r="758943" spans="17:17">
      <c r="Q758943" s="72"/>
    </row>
    <row r="758944" spans="17:17">
      <c r="Q758944" s="72"/>
    </row>
    <row r="758945" spans="17:17">
      <c r="Q758945" s="72"/>
    </row>
    <row r="758946" spans="17:17">
      <c r="Q758946" s="72"/>
    </row>
    <row r="758947" spans="17:17">
      <c r="Q758947" s="72"/>
    </row>
    <row r="758948" spans="17:17">
      <c r="Q758948" s="72"/>
    </row>
    <row r="758949" spans="17:17">
      <c r="Q758949" s="72"/>
    </row>
    <row r="758950" spans="17:17">
      <c r="Q758950" s="72"/>
    </row>
    <row r="758951" spans="17:17">
      <c r="Q758951" s="72"/>
    </row>
    <row r="758952" spans="17:17">
      <c r="Q758952" s="72"/>
    </row>
    <row r="758953" spans="17:17">
      <c r="Q758953" s="72"/>
    </row>
    <row r="758954" spans="17:17">
      <c r="Q758954" s="72"/>
    </row>
    <row r="758955" spans="17:17">
      <c r="Q758955" s="72"/>
    </row>
    <row r="758956" spans="17:17">
      <c r="Q758956" s="72"/>
    </row>
    <row r="758957" spans="17:17">
      <c r="Q758957" s="72"/>
    </row>
    <row r="758958" spans="17:17">
      <c r="Q758958" s="72"/>
    </row>
    <row r="758959" spans="17:17">
      <c r="Q758959" s="72"/>
    </row>
    <row r="758960" spans="17:17">
      <c r="Q758960" s="72"/>
    </row>
    <row r="758961" spans="17:17">
      <c r="Q758961" s="72"/>
    </row>
    <row r="758962" spans="17:17">
      <c r="Q758962" s="72"/>
    </row>
    <row r="758963" spans="17:17">
      <c r="Q758963" s="72"/>
    </row>
    <row r="758964" spans="17:17">
      <c r="Q758964" s="72"/>
    </row>
    <row r="758965" spans="17:17">
      <c r="Q758965" s="72"/>
    </row>
    <row r="758966" spans="17:17">
      <c r="Q758966" s="72"/>
    </row>
    <row r="758967" spans="17:17">
      <c r="Q758967" s="72"/>
    </row>
    <row r="758968" spans="17:17">
      <c r="Q758968" s="72"/>
    </row>
    <row r="758969" spans="17:17">
      <c r="Q758969" s="72"/>
    </row>
    <row r="758970" spans="17:17">
      <c r="Q758970" s="72"/>
    </row>
    <row r="758971" spans="17:17">
      <c r="Q758971" s="72"/>
    </row>
    <row r="758972" spans="17:17">
      <c r="Q758972" s="72"/>
    </row>
    <row r="758973" spans="17:17">
      <c r="Q758973" s="72"/>
    </row>
    <row r="758974" spans="17:17">
      <c r="Q758974" s="72"/>
    </row>
    <row r="758975" spans="17:17">
      <c r="Q758975" s="72"/>
    </row>
    <row r="758976" spans="17:17">
      <c r="Q758976" s="72"/>
    </row>
    <row r="758977" spans="17:17">
      <c r="Q758977" s="72"/>
    </row>
    <row r="758978" spans="17:17">
      <c r="Q758978" s="72"/>
    </row>
    <row r="758979" spans="17:17">
      <c r="Q758979" s="72"/>
    </row>
    <row r="758980" spans="17:17">
      <c r="Q758980" s="72"/>
    </row>
    <row r="758981" spans="17:17">
      <c r="Q758981" s="72"/>
    </row>
    <row r="758982" spans="17:17">
      <c r="Q758982" s="72"/>
    </row>
    <row r="758983" spans="17:17">
      <c r="Q758983" s="72"/>
    </row>
    <row r="758984" spans="17:17">
      <c r="Q758984" s="72"/>
    </row>
    <row r="758985" spans="17:17">
      <c r="Q758985" s="72"/>
    </row>
    <row r="758986" spans="17:17">
      <c r="Q758986" s="72"/>
    </row>
    <row r="758987" spans="17:17">
      <c r="Q758987" s="72"/>
    </row>
    <row r="758988" spans="17:17">
      <c r="Q758988" s="72"/>
    </row>
    <row r="758989" spans="17:17">
      <c r="Q758989" s="72"/>
    </row>
    <row r="758990" spans="17:17">
      <c r="Q758990" s="72"/>
    </row>
    <row r="758991" spans="17:17">
      <c r="Q758991" s="72"/>
    </row>
    <row r="758992" spans="17:17">
      <c r="Q758992" s="72"/>
    </row>
    <row r="758993" spans="17:17">
      <c r="Q758993" s="72"/>
    </row>
    <row r="758994" spans="17:17">
      <c r="Q758994" s="72"/>
    </row>
    <row r="758995" spans="17:17">
      <c r="Q758995" s="72"/>
    </row>
    <row r="758996" spans="17:17">
      <c r="Q758996" s="72"/>
    </row>
    <row r="758997" spans="17:17">
      <c r="Q758997" s="72"/>
    </row>
    <row r="758998" spans="17:17">
      <c r="Q758998" s="72"/>
    </row>
    <row r="758999" spans="17:17">
      <c r="Q758999" s="72"/>
    </row>
    <row r="759000" spans="17:17">
      <c r="Q759000" s="72"/>
    </row>
    <row r="759001" spans="17:17">
      <c r="Q759001" s="72"/>
    </row>
    <row r="759002" spans="17:17">
      <c r="Q759002" s="72"/>
    </row>
    <row r="759003" spans="17:17">
      <c r="Q759003" s="72"/>
    </row>
    <row r="759004" spans="17:17">
      <c r="Q759004" s="72"/>
    </row>
    <row r="759005" spans="17:17">
      <c r="Q759005" s="72"/>
    </row>
    <row r="759006" spans="17:17">
      <c r="Q759006" s="72"/>
    </row>
    <row r="759007" spans="17:17">
      <c r="Q759007" s="72"/>
    </row>
    <row r="759008" spans="17:17">
      <c r="Q759008" s="72"/>
    </row>
    <row r="759009" spans="17:17">
      <c r="Q759009" s="72"/>
    </row>
    <row r="759010" spans="17:17">
      <c r="Q759010" s="72"/>
    </row>
    <row r="759011" spans="17:17">
      <c r="Q759011" s="72"/>
    </row>
    <row r="759012" spans="17:17">
      <c r="Q759012" s="72"/>
    </row>
    <row r="759013" spans="17:17">
      <c r="Q759013" s="72"/>
    </row>
    <row r="759014" spans="17:17">
      <c r="Q759014" s="72"/>
    </row>
    <row r="759015" spans="17:17">
      <c r="Q759015" s="72"/>
    </row>
    <row r="759016" spans="17:17">
      <c r="Q759016" s="72"/>
    </row>
    <row r="759017" spans="17:17">
      <c r="Q759017" s="72"/>
    </row>
    <row r="759018" spans="17:17">
      <c r="Q759018" s="72"/>
    </row>
    <row r="759019" spans="17:17">
      <c r="Q759019" s="72"/>
    </row>
    <row r="759020" spans="17:17">
      <c r="Q759020" s="72"/>
    </row>
    <row r="759021" spans="17:17">
      <c r="Q759021" s="72"/>
    </row>
    <row r="759022" spans="17:17">
      <c r="Q759022" s="72"/>
    </row>
    <row r="759023" spans="17:17">
      <c r="Q759023" s="72"/>
    </row>
    <row r="759024" spans="17:17">
      <c r="Q759024" s="72"/>
    </row>
    <row r="759025" spans="17:17">
      <c r="Q759025" s="72"/>
    </row>
    <row r="759026" spans="17:17">
      <c r="Q759026" s="72"/>
    </row>
    <row r="759027" spans="17:17">
      <c r="Q759027" s="72"/>
    </row>
    <row r="759028" spans="17:17">
      <c r="Q759028" s="72"/>
    </row>
    <row r="759029" spans="17:17">
      <c r="Q759029" s="72"/>
    </row>
    <row r="759030" spans="17:17">
      <c r="Q759030" s="72"/>
    </row>
    <row r="759031" spans="17:17">
      <c r="Q759031" s="72"/>
    </row>
    <row r="759032" spans="17:17">
      <c r="Q759032" s="72"/>
    </row>
    <row r="759033" spans="17:17">
      <c r="Q759033" s="72"/>
    </row>
    <row r="759034" spans="17:17">
      <c r="Q759034" s="72"/>
    </row>
    <row r="759035" spans="17:17">
      <c r="Q759035" s="72"/>
    </row>
    <row r="759036" spans="17:17">
      <c r="Q759036" s="72"/>
    </row>
    <row r="759037" spans="17:17">
      <c r="Q759037" s="72"/>
    </row>
    <row r="759038" spans="17:17">
      <c r="Q759038" s="72"/>
    </row>
    <row r="759039" spans="17:17">
      <c r="Q759039" s="72"/>
    </row>
    <row r="759040" spans="17:17">
      <c r="Q759040" s="72"/>
    </row>
    <row r="759041" spans="17:17">
      <c r="Q759041" s="72"/>
    </row>
    <row r="759042" spans="17:17">
      <c r="Q759042" s="72"/>
    </row>
    <row r="759043" spans="17:17">
      <c r="Q759043" s="72"/>
    </row>
    <row r="759044" spans="17:17">
      <c r="Q759044" s="72"/>
    </row>
    <row r="759045" spans="17:17">
      <c r="Q759045" s="72"/>
    </row>
    <row r="759046" spans="17:17">
      <c r="Q759046" s="72"/>
    </row>
    <row r="759047" spans="17:17">
      <c r="Q759047" s="72"/>
    </row>
    <row r="759048" spans="17:17">
      <c r="Q759048" s="72"/>
    </row>
    <row r="759049" spans="17:17">
      <c r="Q759049" s="72"/>
    </row>
    <row r="759050" spans="17:17">
      <c r="Q759050" s="72"/>
    </row>
    <row r="759051" spans="17:17">
      <c r="Q759051" s="72"/>
    </row>
    <row r="759052" spans="17:17">
      <c r="Q759052" s="72"/>
    </row>
    <row r="759053" spans="17:17">
      <c r="Q759053" s="72"/>
    </row>
    <row r="759054" spans="17:17">
      <c r="Q759054" s="72"/>
    </row>
    <row r="759055" spans="17:17">
      <c r="Q759055" s="72"/>
    </row>
    <row r="759056" spans="17:17">
      <c r="Q759056" s="72"/>
    </row>
    <row r="759057" spans="17:17">
      <c r="Q759057" s="72"/>
    </row>
    <row r="759058" spans="17:17">
      <c r="Q759058" s="72"/>
    </row>
    <row r="759059" spans="17:17">
      <c r="Q759059" s="72"/>
    </row>
    <row r="759060" spans="17:17">
      <c r="Q759060" s="72"/>
    </row>
    <row r="759061" spans="17:17">
      <c r="Q759061" s="72"/>
    </row>
    <row r="759062" spans="17:17">
      <c r="Q759062" s="72"/>
    </row>
    <row r="759063" spans="17:17">
      <c r="Q759063" s="72"/>
    </row>
    <row r="759064" spans="17:17">
      <c r="Q759064" s="72"/>
    </row>
    <row r="759065" spans="17:17">
      <c r="Q759065" s="72"/>
    </row>
    <row r="759066" spans="17:17">
      <c r="Q759066" s="72"/>
    </row>
    <row r="759067" spans="17:17">
      <c r="Q759067" s="72"/>
    </row>
    <row r="759068" spans="17:17">
      <c r="Q759068" s="72"/>
    </row>
    <row r="759069" spans="17:17">
      <c r="Q759069" s="72"/>
    </row>
    <row r="759070" spans="17:17">
      <c r="Q759070" s="72"/>
    </row>
    <row r="759071" spans="17:17">
      <c r="Q759071" s="72"/>
    </row>
    <row r="759072" spans="17:17">
      <c r="Q759072" s="72"/>
    </row>
    <row r="759073" spans="17:17">
      <c r="Q759073" s="72"/>
    </row>
    <row r="759074" spans="17:17">
      <c r="Q759074" s="72"/>
    </row>
    <row r="759075" spans="17:17">
      <c r="Q759075" s="72"/>
    </row>
    <row r="759076" spans="17:17">
      <c r="Q759076" s="72"/>
    </row>
    <row r="759077" spans="17:17">
      <c r="Q759077" s="72"/>
    </row>
    <row r="759078" spans="17:17">
      <c r="Q759078" s="72"/>
    </row>
    <row r="759079" spans="17:17">
      <c r="Q759079" s="72"/>
    </row>
    <row r="759080" spans="17:17">
      <c r="Q759080" s="72"/>
    </row>
    <row r="759081" spans="17:17">
      <c r="Q759081" s="72"/>
    </row>
    <row r="759082" spans="17:17">
      <c r="Q759082" s="72"/>
    </row>
    <row r="759083" spans="17:17">
      <c r="Q759083" s="72"/>
    </row>
    <row r="759084" spans="17:17">
      <c r="Q759084" s="72"/>
    </row>
    <row r="759085" spans="17:17">
      <c r="Q759085" s="72"/>
    </row>
    <row r="759086" spans="17:17">
      <c r="Q759086" s="72"/>
    </row>
    <row r="759087" spans="17:17">
      <c r="Q759087" s="72"/>
    </row>
    <row r="759088" spans="17:17">
      <c r="Q759088" s="72"/>
    </row>
    <row r="759089" spans="17:17">
      <c r="Q759089" s="72"/>
    </row>
    <row r="759090" spans="17:17">
      <c r="Q759090" s="72"/>
    </row>
    <row r="759091" spans="17:17">
      <c r="Q759091" s="72"/>
    </row>
    <row r="759092" spans="17:17">
      <c r="Q759092" s="72"/>
    </row>
    <row r="759093" spans="17:17">
      <c r="Q759093" s="72"/>
    </row>
    <row r="759094" spans="17:17">
      <c r="Q759094" s="72"/>
    </row>
    <row r="759095" spans="17:17">
      <c r="Q759095" s="72"/>
    </row>
    <row r="759096" spans="17:17">
      <c r="Q759096" s="72"/>
    </row>
    <row r="759097" spans="17:17">
      <c r="Q759097" s="72"/>
    </row>
    <row r="759098" spans="17:17">
      <c r="Q759098" s="72"/>
    </row>
    <row r="759099" spans="17:17">
      <c r="Q759099" s="72"/>
    </row>
    <row r="759100" spans="17:17">
      <c r="Q759100" s="72"/>
    </row>
    <row r="759101" spans="17:17">
      <c r="Q759101" s="72"/>
    </row>
    <row r="759102" spans="17:17">
      <c r="Q759102" s="72"/>
    </row>
    <row r="759103" spans="17:17">
      <c r="Q759103" s="72"/>
    </row>
    <row r="759104" spans="17:17">
      <c r="Q759104" s="72"/>
    </row>
    <row r="759105" spans="17:17">
      <c r="Q759105" s="72"/>
    </row>
    <row r="759106" spans="17:17">
      <c r="Q759106" s="72"/>
    </row>
    <row r="759107" spans="17:17">
      <c r="Q759107" s="72"/>
    </row>
    <row r="759108" spans="17:17">
      <c r="Q759108" s="72"/>
    </row>
    <row r="759109" spans="17:17">
      <c r="Q759109" s="72"/>
    </row>
    <row r="759110" spans="17:17">
      <c r="Q759110" s="72"/>
    </row>
    <row r="759111" spans="17:17">
      <c r="Q759111" s="72"/>
    </row>
    <row r="759112" spans="17:17">
      <c r="Q759112" s="72"/>
    </row>
    <row r="759113" spans="17:17">
      <c r="Q759113" s="72"/>
    </row>
    <row r="759114" spans="17:17">
      <c r="Q759114" s="72"/>
    </row>
    <row r="759115" spans="17:17">
      <c r="Q759115" s="72"/>
    </row>
    <row r="759116" spans="17:17">
      <c r="Q759116" s="72"/>
    </row>
    <row r="759117" spans="17:17">
      <c r="Q759117" s="72"/>
    </row>
    <row r="759118" spans="17:17">
      <c r="Q759118" s="72"/>
    </row>
    <row r="759119" spans="17:17">
      <c r="Q759119" s="72"/>
    </row>
    <row r="759120" spans="17:17">
      <c r="Q759120" s="72"/>
    </row>
    <row r="759121" spans="17:17">
      <c r="Q759121" s="72"/>
    </row>
    <row r="759122" spans="17:17">
      <c r="Q759122" s="72"/>
    </row>
    <row r="759123" spans="17:17">
      <c r="Q759123" s="72"/>
    </row>
    <row r="759124" spans="17:17">
      <c r="Q759124" s="72"/>
    </row>
    <row r="759125" spans="17:17">
      <c r="Q759125" s="72"/>
    </row>
    <row r="759126" spans="17:17">
      <c r="Q759126" s="72"/>
    </row>
    <row r="759127" spans="17:17">
      <c r="Q759127" s="72"/>
    </row>
    <row r="759128" spans="17:17">
      <c r="Q759128" s="72"/>
    </row>
    <row r="759129" spans="17:17">
      <c r="Q759129" s="72"/>
    </row>
    <row r="759130" spans="17:17">
      <c r="Q759130" s="72"/>
    </row>
    <row r="759131" spans="17:17">
      <c r="Q759131" s="72"/>
    </row>
    <row r="759132" spans="17:17">
      <c r="Q759132" s="72"/>
    </row>
    <row r="759133" spans="17:17">
      <c r="Q759133" s="72"/>
    </row>
    <row r="759134" spans="17:17">
      <c r="Q759134" s="72"/>
    </row>
    <row r="759135" spans="17:17">
      <c r="Q759135" s="72"/>
    </row>
    <row r="759136" spans="17:17">
      <c r="Q759136" s="72"/>
    </row>
    <row r="759137" spans="17:17">
      <c r="Q759137" s="72"/>
    </row>
    <row r="759138" spans="17:17">
      <c r="Q759138" s="72"/>
    </row>
    <row r="759139" spans="17:17">
      <c r="Q759139" s="72"/>
    </row>
    <row r="759140" spans="17:17">
      <c r="Q759140" s="72"/>
    </row>
    <row r="759141" spans="17:17">
      <c r="Q759141" s="72"/>
    </row>
    <row r="759142" spans="17:17">
      <c r="Q759142" s="72"/>
    </row>
    <row r="759143" spans="17:17">
      <c r="Q759143" s="72"/>
    </row>
    <row r="759144" spans="17:17">
      <c r="Q759144" s="72"/>
    </row>
    <row r="759145" spans="17:17">
      <c r="Q759145" s="72"/>
    </row>
    <row r="759146" spans="17:17">
      <c r="Q759146" s="72"/>
    </row>
    <row r="759147" spans="17:17">
      <c r="Q759147" s="72"/>
    </row>
    <row r="759148" spans="17:17">
      <c r="Q759148" s="72"/>
    </row>
    <row r="759149" spans="17:17">
      <c r="Q759149" s="72"/>
    </row>
    <row r="759150" spans="17:17">
      <c r="Q759150" s="72"/>
    </row>
    <row r="759151" spans="17:17">
      <c r="Q759151" s="72"/>
    </row>
    <row r="759152" spans="17:17">
      <c r="Q759152" s="72"/>
    </row>
    <row r="759153" spans="17:17">
      <c r="Q759153" s="72"/>
    </row>
    <row r="759154" spans="17:17">
      <c r="Q759154" s="72"/>
    </row>
    <row r="759155" spans="17:17">
      <c r="Q759155" s="72"/>
    </row>
    <row r="759156" spans="17:17">
      <c r="Q759156" s="72"/>
    </row>
    <row r="759157" spans="17:17">
      <c r="Q759157" s="72"/>
    </row>
    <row r="759158" spans="17:17">
      <c r="Q759158" s="72"/>
    </row>
    <row r="759159" spans="17:17">
      <c r="Q759159" s="72"/>
    </row>
    <row r="759160" spans="17:17">
      <c r="Q759160" s="72"/>
    </row>
    <row r="759161" spans="17:17">
      <c r="Q759161" s="72"/>
    </row>
    <row r="759162" spans="17:17">
      <c r="Q759162" s="72"/>
    </row>
    <row r="759163" spans="17:17">
      <c r="Q759163" s="72"/>
    </row>
    <row r="759164" spans="17:17">
      <c r="Q759164" s="72"/>
    </row>
    <row r="759165" spans="17:17">
      <c r="Q759165" s="72"/>
    </row>
    <row r="759166" spans="17:17">
      <c r="Q759166" s="72"/>
    </row>
    <row r="759167" spans="17:17">
      <c r="Q759167" s="72"/>
    </row>
    <row r="759168" spans="17:17">
      <c r="Q759168" s="72"/>
    </row>
    <row r="759169" spans="17:17">
      <c r="Q759169" s="72"/>
    </row>
    <row r="759170" spans="17:17">
      <c r="Q759170" s="72"/>
    </row>
    <row r="759171" spans="17:17">
      <c r="Q759171" s="72"/>
    </row>
    <row r="759172" spans="17:17">
      <c r="Q759172" s="72"/>
    </row>
    <row r="759173" spans="17:17">
      <c r="Q759173" s="72"/>
    </row>
    <row r="759174" spans="17:17">
      <c r="Q759174" s="72"/>
    </row>
    <row r="759175" spans="17:17">
      <c r="Q759175" s="72"/>
    </row>
    <row r="759176" spans="17:17">
      <c r="Q759176" s="72"/>
    </row>
    <row r="759177" spans="17:17">
      <c r="Q759177" s="72"/>
    </row>
    <row r="759178" spans="17:17">
      <c r="Q759178" s="72"/>
    </row>
    <row r="759179" spans="17:17">
      <c r="Q759179" s="72"/>
    </row>
    <row r="759180" spans="17:17">
      <c r="Q759180" s="72"/>
    </row>
    <row r="759181" spans="17:17">
      <c r="Q759181" s="72"/>
    </row>
    <row r="759182" spans="17:17">
      <c r="Q759182" s="72"/>
    </row>
    <row r="759183" spans="17:17">
      <c r="Q759183" s="72"/>
    </row>
    <row r="759184" spans="17:17">
      <c r="Q759184" s="72"/>
    </row>
    <row r="759185" spans="17:17">
      <c r="Q759185" s="72"/>
    </row>
    <row r="759186" spans="17:17">
      <c r="Q759186" s="72"/>
    </row>
    <row r="759187" spans="17:17">
      <c r="Q759187" s="72"/>
    </row>
    <row r="759188" spans="17:17">
      <c r="Q759188" s="72"/>
    </row>
    <row r="759189" spans="17:17">
      <c r="Q759189" s="72"/>
    </row>
    <row r="759190" spans="17:17">
      <c r="Q759190" s="72"/>
    </row>
    <row r="759191" spans="17:17">
      <c r="Q759191" s="72"/>
    </row>
    <row r="759192" spans="17:17">
      <c r="Q759192" s="72"/>
    </row>
    <row r="759193" spans="17:17">
      <c r="Q759193" s="72"/>
    </row>
    <row r="759194" spans="17:17">
      <c r="Q759194" s="72"/>
    </row>
    <row r="759195" spans="17:17">
      <c r="Q759195" s="72"/>
    </row>
    <row r="759196" spans="17:17">
      <c r="Q759196" s="72"/>
    </row>
    <row r="759197" spans="17:17">
      <c r="Q759197" s="72"/>
    </row>
    <row r="759198" spans="17:17">
      <c r="Q759198" s="72"/>
    </row>
    <row r="759199" spans="17:17">
      <c r="Q759199" s="72"/>
    </row>
    <row r="759200" spans="17:17">
      <c r="Q759200" s="72"/>
    </row>
    <row r="759201" spans="17:17">
      <c r="Q759201" s="72"/>
    </row>
    <row r="759202" spans="17:17">
      <c r="Q759202" s="72"/>
    </row>
    <row r="759203" spans="17:17">
      <c r="Q759203" s="72"/>
    </row>
    <row r="759204" spans="17:17">
      <c r="Q759204" s="72"/>
    </row>
    <row r="759205" spans="17:17">
      <c r="Q759205" s="72"/>
    </row>
    <row r="759206" spans="17:17">
      <c r="Q759206" s="72"/>
    </row>
    <row r="759207" spans="17:17">
      <c r="Q759207" s="72"/>
    </row>
    <row r="759208" spans="17:17">
      <c r="Q759208" s="72"/>
    </row>
    <row r="759209" spans="17:17">
      <c r="Q759209" s="72"/>
    </row>
    <row r="759210" spans="17:17">
      <c r="Q759210" s="72"/>
    </row>
    <row r="759211" spans="17:17">
      <c r="Q759211" s="72"/>
    </row>
    <row r="759212" spans="17:17">
      <c r="Q759212" s="72"/>
    </row>
    <row r="759213" spans="17:17">
      <c r="Q759213" s="72"/>
    </row>
    <row r="759214" spans="17:17">
      <c r="Q759214" s="72"/>
    </row>
    <row r="759215" spans="17:17">
      <c r="Q759215" s="72"/>
    </row>
    <row r="759216" spans="17:17">
      <c r="Q759216" s="72"/>
    </row>
    <row r="759217" spans="17:17">
      <c r="Q759217" s="72"/>
    </row>
    <row r="759218" spans="17:17">
      <c r="Q759218" s="72"/>
    </row>
    <row r="759219" spans="17:17">
      <c r="Q759219" s="72"/>
    </row>
    <row r="759220" spans="17:17">
      <c r="Q759220" s="72"/>
    </row>
    <row r="759221" spans="17:17">
      <c r="Q759221" s="72"/>
    </row>
    <row r="759222" spans="17:17">
      <c r="Q759222" s="72"/>
    </row>
    <row r="759223" spans="17:17">
      <c r="Q759223" s="72"/>
    </row>
    <row r="759224" spans="17:17">
      <c r="Q759224" s="72"/>
    </row>
    <row r="759225" spans="17:17">
      <c r="Q759225" s="72"/>
    </row>
    <row r="759226" spans="17:17">
      <c r="Q759226" s="72"/>
    </row>
    <row r="759227" spans="17:17">
      <c r="Q759227" s="72"/>
    </row>
    <row r="759228" spans="17:17">
      <c r="Q759228" s="72"/>
    </row>
    <row r="759229" spans="17:17">
      <c r="Q759229" s="72"/>
    </row>
    <row r="759230" spans="17:17">
      <c r="Q759230" s="72"/>
    </row>
    <row r="759231" spans="17:17">
      <c r="Q759231" s="72"/>
    </row>
    <row r="759232" spans="17:17">
      <c r="Q759232" s="72"/>
    </row>
    <row r="759233" spans="17:17">
      <c r="Q759233" s="72"/>
    </row>
    <row r="759234" spans="17:17">
      <c r="Q759234" s="72"/>
    </row>
    <row r="759235" spans="17:17">
      <c r="Q759235" s="72"/>
    </row>
    <row r="759236" spans="17:17">
      <c r="Q759236" s="72"/>
    </row>
    <row r="759237" spans="17:17">
      <c r="Q759237" s="72"/>
    </row>
    <row r="759238" spans="17:17">
      <c r="Q759238" s="72"/>
    </row>
    <row r="759239" spans="17:17">
      <c r="Q759239" s="72"/>
    </row>
    <row r="759240" spans="17:17">
      <c r="Q759240" s="72"/>
    </row>
    <row r="759241" spans="17:17">
      <c r="Q759241" s="72"/>
    </row>
    <row r="759242" spans="17:17">
      <c r="Q759242" s="72"/>
    </row>
    <row r="759243" spans="17:17">
      <c r="Q759243" s="72"/>
    </row>
    <row r="759244" spans="17:17">
      <c r="Q759244" s="72"/>
    </row>
    <row r="759245" spans="17:17">
      <c r="Q759245" s="72"/>
    </row>
    <row r="759246" spans="17:17">
      <c r="Q759246" s="72"/>
    </row>
    <row r="759247" spans="17:17">
      <c r="Q759247" s="72"/>
    </row>
    <row r="759248" spans="17:17">
      <c r="Q759248" s="72"/>
    </row>
    <row r="759249" spans="17:17">
      <c r="Q759249" s="72"/>
    </row>
    <row r="759250" spans="17:17">
      <c r="Q759250" s="72"/>
    </row>
    <row r="759251" spans="17:17">
      <c r="Q759251" s="72"/>
    </row>
    <row r="759252" spans="17:17">
      <c r="Q759252" s="72"/>
    </row>
    <row r="759253" spans="17:17">
      <c r="Q759253" s="72"/>
    </row>
    <row r="759254" spans="17:17">
      <c r="Q759254" s="72"/>
    </row>
    <row r="759255" spans="17:17">
      <c r="Q759255" s="72"/>
    </row>
    <row r="759256" spans="17:17">
      <c r="Q759256" s="72"/>
    </row>
    <row r="759257" spans="17:17">
      <c r="Q759257" s="72"/>
    </row>
    <row r="759258" spans="17:17">
      <c r="Q759258" s="72"/>
    </row>
    <row r="759259" spans="17:17">
      <c r="Q759259" s="72"/>
    </row>
    <row r="759260" spans="17:17">
      <c r="Q759260" s="72"/>
    </row>
    <row r="759261" spans="17:17">
      <c r="Q759261" s="72"/>
    </row>
    <row r="759262" spans="17:17">
      <c r="Q759262" s="72"/>
    </row>
    <row r="759263" spans="17:17">
      <c r="Q759263" s="72"/>
    </row>
    <row r="759264" spans="17:17">
      <c r="Q759264" s="72"/>
    </row>
    <row r="759265" spans="17:17">
      <c r="Q759265" s="72"/>
    </row>
    <row r="759266" spans="17:17">
      <c r="Q759266" s="72"/>
    </row>
    <row r="759267" spans="17:17">
      <c r="Q759267" s="72"/>
    </row>
    <row r="759268" spans="17:17">
      <c r="Q759268" s="72"/>
    </row>
    <row r="759269" spans="17:17">
      <c r="Q759269" s="72"/>
    </row>
    <row r="759270" spans="17:17">
      <c r="Q759270" s="72"/>
    </row>
    <row r="759271" spans="17:17">
      <c r="Q759271" s="72"/>
    </row>
    <row r="759272" spans="17:17">
      <c r="Q759272" s="72"/>
    </row>
    <row r="759273" spans="17:17">
      <c r="Q759273" s="72"/>
    </row>
    <row r="759274" spans="17:17">
      <c r="Q759274" s="72"/>
    </row>
    <row r="759275" spans="17:17">
      <c r="Q759275" s="72"/>
    </row>
    <row r="759276" spans="17:17">
      <c r="Q759276" s="72"/>
    </row>
    <row r="759277" spans="17:17">
      <c r="Q759277" s="72"/>
    </row>
    <row r="759278" spans="17:17">
      <c r="Q759278" s="72"/>
    </row>
    <row r="759279" spans="17:17">
      <c r="Q759279" s="72"/>
    </row>
    <row r="759280" spans="17:17">
      <c r="Q759280" s="72"/>
    </row>
    <row r="759281" spans="17:17">
      <c r="Q759281" s="72"/>
    </row>
    <row r="759282" spans="17:17">
      <c r="Q759282" s="72"/>
    </row>
    <row r="759283" spans="17:17">
      <c r="Q759283" s="72"/>
    </row>
    <row r="759284" spans="17:17">
      <c r="Q759284" s="72"/>
    </row>
    <row r="759285" spans="17:17">
      <c r="Q759285" s="72"/>
    </row>
    <row r="759286" spans="17:17">
      <c r="Q759286" s="72"/>
    </row>
    <row r="759287" spans="17:17">
      <c r="Q759287" s="72"/>
    </row>
    <row r="759288" spans="17:17">
      <c r="Q759288" s="72"/>
    </row>
    <row r="759289" spans="17:17">
      <c r="Q759289" s="72"/>
    </row>
    <row r="759290" spans="17:17">
      <c r="Q759290" s="72"/>
    </row>
    <row r="759291" spans="17:17">
      <c r="Q759291" s="72"/>
    </row>
    <row r="759292" spans="17:17">
      <c r="Q759292" s="72"/>
    </row>
    <row r="759293" spans="17:17">
      <c r="Q759293" s="72"/>
    </row>
    <row r="759294" spans="17:17">
      <c r="Q759294" s="72"/>
    </row>
    <row r="759295" spans="17:17">
      <c r="Q759295" s="72"/>
    </row>
    <row r="759296" spans="17:17">
      <c r="Q759296" s="72"/>
    </row>
    <row r="759297" spans="17:17">
      <c r="Q759297" s="72"/>
    </row>
    <row r="759298" spans="17:17">
      <c r="Q759298" s="72"/>
    </row>
    <row r="759299" spans="17:17">
      <c r="Q759299" s="72"/>
    </row>
    <row r="759300" spans="17:17">
      <c r="Q759300" s="72"/>
    </row>
    <row r="759301" spans="17:17">
      <c r="Q759301" s="72"/>
    </row>
    <row r="759302" spans="17:17">
      <c r="Q759302" s="72"/>
    </row>
    <row r="759303" spans="17:17">
      <c r="Q759303" s="72"/>
    </row>
    <row r="759304" spans="17:17">
      <c r="Q759304" s="72"/>
    </row>
    <row r="759305" spans="17:17">
      <c r="Q759305" s="72"/>
    </row>
    <row r="759306" spans="17:17">
      <c r="Q759306" s="72"/>
    </row>
    <row r="759307" spans="17:17">
      <c r="Q759307" s="72"/>
    </row>
    <row r="759308" spans="17:17">
      <c r="Q759308" s="72"/>
    </row>
    <row r="759309" spans="17:17">
      <c r="Q759309" s="72"/>
    </row>
    <row r="759310" spans="17:17">
      <c r="Q759310" s="72"/>
    </row>
    <row r="759311" spans="17:17">
      <c r="Q759311" s="72"/>
    </row>
    <row r="759312" spans="17:17">
      <c r="Q759312" s="72"/>
    </row>
    <row r="759313" spans="17:17">
      <c r="Q759313" s="72"/>
    </row>
    <row r="759314" spans="17:17">
      <c r="Q759314" s="72"/>
    </row>
    <row r="759315" spans="17:17">
      <c r="Q759315" s="72"/>
    </row>
    <row r="759316" spans="17:17">
      <c r="Q759316" s="72"/>
    </row>
    <row r="759317" spans="17:17">
      <c r="Q759317" s="72"/>
    </row>
    <row r="759318" spans="17:17">
      <c r="Q759318" s="72"/>
    </row>
    <row r="759319" spans="17:17">
      <c r="Q759319" s="72"/>
    </row>
    <row r="759320" spans="17:17">
      <c r="Q759320" s="72"/>
    </row>
    <row r="759321" spans="17:17">
      <c r="Q759321" s="72"/>
    </row>
    <row r="759322" spans="17:17">
      <c r="Q759322" s="72"/>
    </row>
    <row r="759323" spans="17:17">
      <c r="Q759323" s="72"/>
    </row>
    <row r="759324" spans="17:17">
      <c r="Q759324" s="72"/>
    </row>
    <row r="759325" spans="17:17">
      <c r="Q759325" s="72"/>
    </row>
    <row r="759326" spans="17:17">
      <c r="Q759326" s="72"/>
    </row>
    <row r="759327" spans="17:17">
      <c r="Q759327" s="72"/>
    </row>
    <row r="759328" spans="17:17">
      <c r="Q759328" s="72"/>
    </row>
    <row r="759329" spans="17:17">
      <c r="Q759329" s="72"/>
    </row>
    <row r="759330" spans="17:17">
      <c r="Q759330" s="72"/>
    </row>
    <row r="759331" spans="17:17">
      <c r="Q759331" s="72"/>
    </row>
    <row r="759332" spans="17:17">
      <c r="Q759332" s="72"/>
    </row>
    <row r="759333" spans="17:17">
      <c r="Q759333" s="72"/>
    </row>
    <row r="759334" spans="17:17">
      <c r="Q759334" s="72"/>
    </row>
    <row r="759335" spans="17:17">
      <c r="Q759335" s="72"/>
    </row>
    <row r="759336" spans="17:17">
      <c r="Q759336" s="72"/>
    </row>
    <row r="759337" spans="17:17">
      <c r="Q759337" s="72"/>
    </row>
    <row r="759338" spans="17:17">
      <c r="Q759338" s="72"/>
    </row>
    <row r="759339" spans="17:17">
      <c r="Q759339" s="72"/>
    </row>
    <row r="759340" spans="17:17">
      <c r="Q759340" s="72"/>
    </row>
    <row r="759341" spans="17:17">
      <c r="Q759341" s="72"/>
    </row>
    <row r="759342" spans="17:17">
      <c r="Q759342" s="72"/>
    </row>
    <row r="759343" spans="17:17">
      <c r="Q759343" s="72"/>
    </row>
    <row r="759344" spans="17:17">
      <c r="Q759344" s="72"/>
    </row>
    <row r="759345" spans="17:17">
      <c r="Q759345" s="72"/>
    </row>
    <row r="759346" spans="17:17">
      <c r="Q759346" s="72"/>
    </row>
    <row r="759347" spans="17:17">
      <c r="Q759347" s="72"/>
    </row>
    <row r="759348" spans="17:17">
      <c r="Q759348" s="72"/>
    </row>
    <row r="759349" spans="17:17">
      <c r="Q759349" s="72"/>
    </row>
    <row r="759350" spans="17:17">
      <c r="Q759350" s="72"/>
    </row>
    <row r="759351" spans="17:17">
      <c r="Q759351" s="72"/>
    </row>
    <row r="759352" spans="17:17">
      <c r="Q759352" s="72"/>
    </row>
    <row r="759353" spans="17:17">
      <c r="Q759353" s="72"/>
    </row>
    <row r="759354" spans="17:17">
      <c r="Q759354" s="72"/>
    </row>
    <row r="759355" spans="17:17">
      <c r="Q759355" s="72"/>
    </row>
    <row r="759356" spans="17:17">
      <c r="Q759356" s="72"/>
    </row>
    <row r="759357" spans="17:17">
      <c r="Q759357" s="72"/>
    </row>
    <row r="759358" spans="17:17">
      <c r="Q759358" s="72"/>
    </row>
    <row r="759359" spans="17:17">
      <c r="Q759359" s="72"/>
    </row>
    <row r="759360" spans="17:17">
      <c r="Q759360" s="72"/>
    </row>
    <row r="759361" spans="17:17">
      <c r="Q759361" s="72"/>
    </row>
    <row r="759362" spans="17:17">
      <c r="Q759362" s="72"/>
    </row>
    <row r="759363" spans="17:17">
      <c r="Q759363" s="72"/>
    </row>
    <row r="759364" spans="17:17">
      <c r="Q759364" s="72"/>
    </row>
    <row r="759365" spans="17:17">
      <c r="Q759365" s="72"/>
    </row>
    <row r="759366" spans="17:17">
      <c r="Q759366" s="72"/>
    </row>
    <row r="759367" spans="17:17">
      <c r="Q759367" s="72"/>
    </row>
    <row r="759368" spans="17:17">
      <c r="Q759368" s="72"/>
    </row>
    <row r="759369" spans="17:17">
      <c r="Q759369" s="72"/>
    </row>
    <row r="759370" spans="17:17">
      <c r="Q759370" s="72"/>
    </row>
    <row r="759371" spans="17:17">
      <c r="Q759371" s="72"/>
    </row>
    <row r="759372" spans="17:17">
      <c r="Q759372" s="72"/>
    </row>
    <row r="759373" spans="17:17">
      <c r="Q759373" s="72"/>
    </row>
    <row r="759374" spans="17:17">
      <c r="Q759374" s="72"/>
    </row>
    <row r="759375" spans="17:17">
      <c r="Q759375" s="72"/>
    </row>
    <row r="759376" spans="17:17">
      <c r="Q759376" s="72"/>
    </row>
    <row r="759377" spans="17:17">
      <c r="Q759377" s="72"/>
    </row>
    <row r="759378" spans="17:17">
      <c r="Q759378" s="72"/>
    </row>
    <row r="759379" spans="17:17">
      <c r="Q759379" s="72"/>
    </row>
    <row r="759380" spans="17:17">
      <c r="Q759380" s="72"/>
    </row>
    <row r="759381" spans="17:17">
      <c r="Q759381" s="72"/>
    </row>
    <row r="759382" spans="17:17">
      <c r="Q759382" s="72"/>
    </row>
    <row r="759383" spans="17:17">
      <c r="Q759383" s="72"/>
    </row>
    <row r="759384" spans="17:17">
      <c r="Q759384" s="72"/>
    </row>
    <row r="759385" spans="17:17">
      <c r="Q759385" s="72"/>
    </row>
    <row r="759386" spans="17:17">
      <c r="Q759386" s="72"/>
    </row>
    <row r="759387" spans="17:17">
      <c r="Q759387" s="72"/>
    </row>
    <row r="759388" spans="17:17">
      <c r="Q759388" s="72"/>
    </row>
    <row r="759389" spans="17:17">
      <c r="Q759389" s="72"/>
    </row>
    <row r="759390" spans="17:17">
      <c r="Q759390" s="72"/>
    </row>
    <row r="759391" spans="17:17">
      <c r="Q759391" s="72"/>
    </row>
    <row r="759392" spans="17:17">
      <c r="Q759392" s="72"/>
    </row>
    <row r="759393" spans="17:17">
      <c r="Q759393" s="72"/>
    </row>
    <row r="759394" spans="17:17">
      <c r="Q759394" s="72"/>
    </row>
    <row r="759395" spans="17:17">
      <c r="Q759395" s="72"/>
    </row>
    <row r="759396" spans="17:17">
      <c r="Q759396" s="72"/>
    </row>
    <row r="759397" spans="17:17">
      <c r="Q759397" s="72"/>
    </row>
    <row r="759398" spans="17:17">
      <c r="Q759398" s="72"/>
    </row>
    <row r="759399" spans="17:17">
      <c r="Q759399" s="72"/>
    </row>
    <row r="759400" spans="17:17">
      <c r="Q759400" s="72"/>
    </row>
    <row r="759401" spans="17:17">
      <c r="Q759401" s="72"/>
    </row>
    <row r="759402" spans="17:17">
      <c r="Q759402" s="72"/>
    </row>
    <row r="759403" spans="17:17">
      <c r="Q759403" s="72"/>
    </row>
    <row r="759404" spans="17:17">
      <c r="Q759404" s="72"/>
    </row>
    <row r="759405" spans="17:17">
      <c r="Q759405" s="72"/>
    </row>
    <row r="759406" spans="17:17">
      <c r="Q759406" s="72"/>
    </row>
    <row r="759407" spans="17:17">
      <c r="Q759407" s="72"/>
    </row>
    <row r="759408" spans="17:17">
      <c r="Q759408" s="72"/>
    </row>
    <row r="759409" spans="17:17">
      <c r="Q759409" s="72"/>
    </row>
    <row r="759410" spans="17:17">
      <c r="Q759410" s="72"/>
    </row>
    <row r="759411" spans="17:17">
      <c r="Q759411" s="72"/>
    </row>
    <row r="759412" spans="17:17">
      <c r="Q759412" s="72"/>
    </row>
    <row r="759413" spans="17:17">
      <c r="Q759413" s="72"/>
    </row>
    <row r="759414" spans="17:17">
      <c r="Q759414" s="72"/>
    </row>
    <row r="759415" spans="17:17">
      <c r="Q759415" s="72"/>
    </row>
    <row r="759416" spans="17:17">
      <c r="Q759416" s="72"/>
    </row>
    <row r="759417" spans="17:17">
      <c r="Q759417" s="72"/>
    </row>
    <row r="759418" spans="17:17">
      <c r="Q759418" s="72"/>
    </row>
    <row r="759419" spans="17:17">
      <c r="Q759419" s="72"/>
    </row>
    <row r="759420" spans="17:17">
      <c r="Q759420" s="72"/>
    </row>
    <row r="759421" spans="17:17">
      <c r="Q759421" s="72"/>
    </row>
    <row r="759422" spans="17:17">
      <c r="Q759422" s="72"/>
    </row>
    <row r="759423" spans="17:17">
      <c r="Q759423" s="72"/>
    </row>
    <row r="759424" spans="17:17">
      <c r="Q759424" s="72"/>
    </row>
    <row r="759425" spans="17:17">
      <c r="Q759425" s="72"/>
    </row>
    <row r="759426" spans="17:17">
      <c r="Q759426" s="72"/>
    </row>
    <row r="759427" spans="17:17">
      <c r="Q759427" s="72"/>
    </row>
    <row r="759428" spans="17:17">
      <c r="Q759428" s="72"/>
    </row>
    <row r="759429" spans="17:17">
      <c r="Q759429" s="72"/>
    </row>
    <row r="759430" spans="17:17">
      <c r="Q759430" s="72"/>
    </row>
    <row r="759431" spans="17:17">
      <c r="Q759431" s="72"/>
    </row>
    <row r="759432" spans="17:17">
      <c r="Q759432" s="72"/>
    </row>
    <row r="759433" spans="17:17">
      <c r="Q759433" s="72"/>
    </row>
    <row r="759434" spans="17:17">
      <c r="Q759434" s="72"/>
    </row>
    <row r="759435" spans="17:17">
      <c r="Q759435" s="72"/>
    </row>
    <row r="759436" spans="17:17">
      <c r="Q759436" s="72"/>
    </row>
    <row r="759437" spans="17:17">
      <c r="Q759437" s="72"/>
    </row>
    <row r="759438" spans="17:17">
      <c r="Q759438" s="72"/>
    </row>
    <row r="759439" spans="17:17">
      <c r="Q759439" s="72"/>
    </row>
    <row r="759440" spans="17:17">
      <c r="Q759440" s="72"/>
    </row>
    <row r="759441" spans="17:17">
      <c r="Q759441" s="72"/>
    </row>
    <row r="759442" spans="17:17">
      <c r="Q759442" s="72"/>
    </row>
    <row r="759443" spans="17:17">
      <c r="Q759443" s="72"/>
    </row>
    <row r="759444" spans="17:17">
      <c r="Q759444" s="72"/>
    </row>
    <row r="759445" spans="17:17">
      <c r="Q759445" s="72"/>
    </row>
    <row r="759446" spans="17:17">
      <c r="Q759446" s="72"/>
    </row>
    <row r="759447" spans="17:17">
      <c r="Q759447" s="72"/>
    </row>
    <row r="759448" spans="17:17">
      <c r="Q759448" s="72"/>
    </row>
    <row r="759449" spans="17:17">
      <c r="Q759449" s="72"/>
    </row>
    <row r="759450" spans="17:17">
      <c r="Q759450" s="72"/>
    </row>
    <row r="759451" spans="17:17">
      <c r="Q759451" s="72"/>
    </row>
    <row r="759452" spans="17:17">
      <c r="Q759452" s="72"/>
    </row>
    <row r="759453" spans="17:17">
      <c r="Q759453" s="72"/>
    </row>
    <row r="759454" spans="17:17">
      <c r="Q759454" s="72"/>
    </row>
    <row r="759455" spans="17:17">
      <c r="Q759455" s="72"/>
    </row>
    <row r="759456" spans="17:17">
      <c r="Q759456" s="72"/>
    </row>
    <row r="759457" spans="17:17">
      <c r="Q759457" s="72"/>
    </row>
    <row r="759458" spans="17:17">
      <c r="Q759458" s="72"/>
    </row>
    <row r="759459" spans="17:17">
      <c r="Q759459" s="72"/>
    </row>
    <row r="759460" spans="17:17">
      <c r="Q759460" s="72"/>
    </row>
    <row r="759461" spans="17:17">
      <c r="Q759461" s="72"/>
    </row>
    <row r="759462" spans="17:17">
      <c r="Q759462" s="72"/>
    </row>
    <row r="759463" spans="17:17">
      <c r="Q759463" s="72"/>
    </row>
    <row r="759464" spans="17:17">
      <c r="Q759464" s="72"/>
    </row>
    <row r="759465" spans="17:17">
      <c r="Q759465" s="72"/>
    </row>
    <row r="759466" spans="17:17">
      <c r="Q759466" s="72"/>
    </row>
    <row r="759467" spans="17:17">
      <c r="Q759467" s="72"/>
    </row>
    <row r="759468" spans="17:17">
      <c r="Q759468" s="72"/>
    </row>
    <row r="759469" spans="17:17">
      <c r="Q759469" s="72"/>
    </row>
    <row r="759470" spans="17:17">
      <c r="Q759470" s="72"/>
    </row>
    <row r="759471" spans="17:17">
      <c r="Q759471" s="72"/>
    </row>
    <row r="759472" spans="17:17">
      <c r="Q759472" s="72"/>
    </row>
    <row r="759473" spans="17:17">
      <c r="Q759473" s="72"/>
    </row>
    <row r="759474" spans="17:17">
      <c r="Q759474" s="72"/>
    </row>
    <row r="759475" spans="17:17">
      <c r="Q759475" s="72"/>
    </row>
    <row r="759476" spans="17:17">
      <c r="Q759476" s="72"/>
    </row>
    <row r="759477" spans="17:17">
      <c r="Q759477" s="72"/>
    </row>
    <row r="759478" spans="17:17">
      <c r="Q759478" s="72"/>
    </row>
    <row r="759479" spans="17:17">
      <c r="Q759479" s="72"/>
    </row>
    <row r="759480" spans="17:17">
      <c r="Q759480" s="72"/>
    </row>
    <row r="759481" spans="17:17">
      <c r="Q759481" s="72"/>
    </row>
    <row r="759482" spans="17:17">
      <c r="Q759482" s="72"/>
    </row>
    <row r="759483" spans="17:17">
      <c r="Q759483" s="72"/>
    </row>
    <row r="759484" spans="17:17">
      <c r="Q759484" s="72"/>
    </row>
    <row r="759485" spans="17:17">
      <c r="Q759485" s="72"/>
    </row>
    <row r="759486" spans="17:17">
      <c r="Q759486" s="72"/>
    </row>
    <row r="759487" spans="17:17">
      <c r="Q759487" s="72"/>
    </row>
    <row r="759488" spans="17:17">
      <c r="Q759488" s="72"/>
    </row>
    <row r="759489" spans="17:17">
      <c r="Q759489" s="72"/>
    </row>
    <row r="759490" spans="17:17">
      <c r="Q759490" s="72"/>
    </row>
    <row r="759491" spans="17:17">
      <c r="Q759491" s="72"/>
    </row>
    <row r="759492" spans="17:17">
      <c r="Q759492" s="72"/>
    </row>
    <row r="759493" spans="17:17">
      <c r="Q759493" s="72"/>
    </row>
    <row r="759494" spans="17:17">
      <c r="Q759494" s="72"/>
    </row>
    <row r="759495" spans="17:17">
      <c r="Q759495" s="72"/>
    </row>
    <row r="759496" spans="17:17">
      <c r="Q759496" s="72"/>
    </row>
    <row r="759497" spans="17:17">
      <c r="Q759497" s="72"/>
    </row>
    <row r="759498" spans="17:17">
      <c r="Q759498" s="72"/>
    </row>
    <row r="759499" spans="17:17">
      <c r="Q759499" s="72"/>
    </row>
    <row r="759500" spans="17:17">
      <c r="Q759500" s="72"/>
    </row>
    <row r="759501" spans="17:17">
      <c r="Q759501" s="72"/>
    </row>
    <row r="759502" spans="17:17">
      <c r="Q759502" s="72"/>
    </row>
    <row r="759503" spans="17:17">
      <c r="Q759503" s="72"/>
    </row>
    <row r="759504" spans="17:17">
      <c r="Q759504" s="72"/>
    </row>
    <row r="759505" spans="17:17">
      <c r="Q759505" s="72"/>
    </row>
    <row r="759506" spans="17:17">
      <c r="Q759506" s="72"/>
    </row>
    <row r="759507" spans="17:17">
      <c r="Q759507" s="72"/>
    </row>
    <row r="759508" spans="17:17">
      <c r="Q759508" s="72"/>
    </row>
    <row r="759509" spans="17:17">
      <c r="Q759509" s="72"/>
    </row>
    <row r="759510" spans="17:17">
      <c r="Q759510" s="72"/>
    </row>
    <row r="759511" spans="17:17">
      <c r="Q759511" s="72"/>
    </row>
    <row r="759512" spans="17:17">
      <c r="Q759512" s="72"/>
    </row>
    <row r="759513" spans="17:17">
      <c r="Q759513" s="72"/>
    </row>
    <row r="759514" spans="17:17">
      <c r="Q759514" s="72"/>
    </row>
    <row r="759515" spans="17:17">
      <c r="Q759515" s="72"/>
    </row>
    <row r="759516" spans="17:17">
      <c r="Q759516" s="72"/>
    </row>
    <row r="759517" spans="17:17">
      <c r="Q759517" s="72"/>
    </row>
    <row r="759518" spans="17:17">
      <c r="Q759518" s="72"/>
    </row>
    <row r="759519" spans="17:17">
      <c r="Q759519" s="72"/>
    </row>
    <row r="759520" spans="17:17">
      <c r="Q759520" s="72"/>
    </row>
    <row r="759521" spans="17:17">
      <c r="Q759521" s="72"/>
    </row>
    <row r="759522" spans="17:17">
      <c r="Q759522" s="72"/>
    </row>
    <row r="759523" spans="17:17">
      <c r="Q759523" s="72"/>
    </row>
    <row r="759524" spans="17:17">
      <c r="Q759524" s="72"/>
    </row>
    <row r="759525" spans="17:17">
      <c r="Q759525" s="72"/>
    </row>
    <row r="759526" spans="17:17">
      <c r="Q759526" s="72"/>
    </row>
    <row r="759527" spans="17:17">
      <c r="Q759527" s="72"/>
    </row>
    <row r="759528" spans="17:17">
      <c r="Q759528" s="72"/>
    </row>
    <row r="759529" spans="17:17">
      <c r="Q759529" s="72"/>
    </row>
    <row r="759530" spans="17:17">
      <c r="Q759530" s="72"/>
    </row>
    <row r="759531" spans="17:17">
      <c r="Q759531" s="72"/>
    </row>
    <row r="759532" spans="17:17">
      <c r="Q759532" s="72"/>
    </row>
    <row r="759533" spans="17:17">
      <c r="Q759533" s="72"/>
    </row>
    <row r="759534" spans="17:17">
      <c r="Q759534" s="72"/>
    </row>
    <row r="759535" spans="17:17">
      <c r="Q759535" s="72"/>
    </row>
    <row r="759536" spans="17:17">
      <c r="Q759536" s="72"/>
    </row>
    <row r="759537" spans="17:17">
      <c r="Q759537" s="72"/>
    </row>
    <row r="759538" spans="17:17">
      <c r="Q759538" s="72"/>
    </row>
    <row r="759539" spans="17:17">
      <c r="Q759539" s="72"/>
    </row>
    <row r="759540" spans="17:17">
      <c r="Q759540" s="72"/>
    </row>
    <row r="759541" spans="17:17">
      <c r="Q759541" s="72"/>
    </row>
    <row r="759542" spans="17:17">
      <c r="Q759542" s="72"/>
    </row>
    <row r="759543" spans="17:17">
      <c r="Q759543" s="72"/>
    </row>
    <row r="759544" spans="17:17">
      <c r="Q759544" s="72"/>
    </row>
    <row r="759545" spans="17:17">
      <c r="Q759545" s="72"/>
    </row>
    <row r="759546" spans="17:17">
      <c r="Q759546" s="72"/>
    </row>
    <row r="759547" spans="17:17">
      <c r="Q759547" s="72"/>
    </row>
    <row r="759548" spans="17:17">
      <c r="Q759548" s="72"/>
    </row>
    <row r="759549" spans="17:17">
      <c r="Q759549" s="72"/>
    </row>
    <row r="759550" spans="17:17">
      <c r="Q759550" s="72"/>
    </row>
    <row r="759551" spans="17:17">
      <c r="Q759551" s="72"/>
    </row>
    <row r="759552" spans="17:17">
      <c r="Q759552" s="72"/>
    </row>
    <row r="759553" spans="17:17">
      <c r="Q759553" s="72"/>
    </row>
    <row r="759554" spans="17:17">
      <c r="Q759554" s="72"/>
    </row>
    <row r="759555" spans="17:17">
      <c r="Q759555" s="72"/>
    </row>
    <row r="759556" spans="17:17">
      <c r="Q759556" s="72"/>
    </row>
    <row r="759557" spans="17:17">
      <c r="Q759557" s="72"/>
    </row>
    <row r="759558" spans="17:17">
      <c r="Q759558" s="72"/>
    </row>
    <row r="759559" spans="17:17">
      <c r="Q759559" s="72"/>
    </row>
    <row r="759560" spans="17:17">
      <c r="Q759560" s="72"/>
    </row>
    <row r="759561" spans="17:17">
      <c r="Q759561" s="72"/>
    </row>
    <row r="759562" spans="17:17">
      <c r="Q759562" s="72"/>
    </row>
    <row r="759563" spans="17:17">
      <c r="Q759563" s="72"/>
    </row>
    <row r="759564" spans="17:17">
      <c r="Q759564" s="72"/>
    </row>
    <row r="759565" spans="17:17">
      <c r="Q759565" s="72"/>
    </row>
    <row r="759566" spans="17:17">
      <c r="Q759566" s="72"/>
    </row>
    <row r="759567" spans="17:17">
      <c r="Q759567" s="72"/>
    </row>
    <row r="759568" spans="17:17">
      <c r="Q759568" s="72"/>
    </row>
    <row r="759569" spans="17:17">
      <c r="Q759569" s="72"/>
    </row>
    <row r="759570" spans="17:17">
      <c r="Q759570" s="72"/>
    </row>
    <row r="759571" spans="17:17">
      <c r="Q759571" s="72"/>
    </row>
    <row r="759572" spans="17:17">
      <c r="Q759572" s="72"/>
    </row>
    <row r="759573" spans="17:17">
      <c r="Q759573" s="72"/>
    </row>
    <row r="759574" spans="17:17">
      <c r="Q759574" s="72"/>
    </row>
    <row r="759575" spans="17:17">
      <c r="Q759575" s="72"/>
    </row>
    <row r="759576" spans="17:17">
      <c r="Q759576" s="72"/>
    </row>
    <row r="759577" spans="17:17">
      <c r="Q759577" s="72"/>
    </row>
    <row r="759578" spans="17:17">
      <c r="Q759578" s="72"/>
    </row>
    <row r="759579" spans="17:17">
      <c r="Q759579" s="72"/>
    </row>
    <row r="759580" spans="17:17">
      <c r="Q759580" s="72"/>
    </row>
    <row r="759581" spans="17:17">
      <c r="Q759581" s="72"/>
    </row>
    <row r="759582" spans="17:17">
      <c r="Q759582" s="72"/>
    </row>
    <row r="759583" spans="17:17">
      <c r="Q759583" s="72"/>
    </row>
    <row r="759584" spans="17:17">
      <c r="Q759584" s="72"/>
    </row>
    <row r="759585" spans="17:17">
      <c r="Q759585" s="72"/>
    </row>
    <row r="759586" spans="17:17">
      <c r="Q759586" s="72"/>
    </row>
    <row r="759587" spans="17:17">
      <c r="Q759587" s="72"/>
    </row>
    <row r="759588" spans="17:17">
      <c r="Q759588" s="72"/>
    </row>
    <row r="759589" spans="17:17">
      <c r="Q759589" s="72"/>
    </row>
    <row r="759590" spans="17:17">
      <c r="Q759590" s="72"/>
    </row>
    <row r="759591" spans="17:17">
      <c r="Q759591" s="72"/>
    </row>
    <row r="759592" spans="17:17">
      <c r="Q759592" s="72"/>
    </row>
    <row r="759593" spans="17:17">
      <c r="Q759593" s="72"/>
    </row>
    <row r="759594" spans="17:17">
      <c r="Q759594" s="72"/>
    </row>
    <row r="759595" spans="17:17">
      <c r="Q759595" s="72"/>
    </row>
    <row r="759596" spans="17:17">
      <c r="Q759596" s="72"/>
    </row>
    <row r="759597" spans="17:17">
      <c r="Q759597" s="72"/>
    </row>
    <row r="759598" spans="17:17">
      <c r="Q759598" s="72"/>
    </row>
    <row r="759599" spans="17:17">
      <c r="Q759599" s="72"/>
    </row>
    <row r="759600" spans="17:17">
      <c r="Q759600" s="72"/>
    </row>
    <row r="759601" spans="17:17">
      <c r="Q759601" s="72"/>
    </row>
    <row r="759602" spans="17:17">
      <c r="Q759602" s="72"/>
    </row>
    <row r="759603" spans="17:17">
      <c r="Q759603" s="72"/>
    </row>
    <row r="759604" spans="17:17">
      <c r="Q759604" s="72"/>
    </row>
    <row r="759605" spans="17:17">
      <c r="Q759605" s="72"/>
    </row>
    <row r="759606" spans="17:17">
      <c r="Q759606" s="72"/>
    </row>
    <row r="759607" spans="17:17">
      <c r="Q759607" s="72"/>
    </row>
    <row r="759608" spans="17:17">
      <c r="Q759608" s="72"/>
    </row>
    <row r="759609" spans="17:17">
      <c r="Q759609" s="72"/>
    </row>
    <row r="759610" spans="17:17">
      <c r="Q759610" s="72"/>
    </row>
    <row r="759611" spans="17:17">
      <c r="Q759611" s="72"/>
    </row>
    <row r="759612" spans="17:17">
      <c r="Q759612" s="72"/>
    </row>
    <row r="759613" spans="17:17">
      <c r="Q759613" s="72"/>
    </row>
    <row r="759614" spans="17:17">
      <c r="Q759614" s="72"/>
    </row>
    <row r="759615" spans="17:17">
      <c r="Q759615" s="72"/>
    </row>
    <row r="759616" spans="17:17">
      <c r="Q759616" s="72"/>
    </row>
    <row r="759617" spans="17:17">
      <c r="Q759617" s="72"/>
    </row>
    <row r="759618" spans="17:17">
      <c r="Q759618" s="72"/>
    </row>
    <row r="759619" spans="17:17">
      <c r="Q759619" s="72"/>
    </row>
    <row r="759620" spans="17:17">
      <c r="Q759620" s="72"/>
    </row>
    <row r="759621" spans="17:17">
      <c r="Q759621" s="72"/>
    </row>
    <row r="759622" spans="17:17">
      <c r="Q759622" s="72"/>
    </row>
    <row r="759623" spans="17:17">
      <c r="Q759623" s="72"/>
    </row>
    <row r="759624" spans="17:17">
      <c r="Q759624" s="72"/>
    </row>
    <row r="759625" spans="17:17">
      <c r="Q759625" s="72"/>
    </row>
    <row r="759626" spans="17:17">
      <c r="Q759626" s="72"/>
    </row>
    <row r="759627" spans="17:17">
      <c r="Q759627" s="72"/>
    </row>
    <row r="759628" spans="17:17">
      <c r="Q759628" s="72"/>
    </row>
    <row r="759629" spans="17:17">
      <c r="Q759629" s="72"/>
    </row>
    <row r="759630" spans="17:17">
      <c r="Q759630" s="72"/>
    </row>
    <row r="759631" spans="17:17">
      <c r="Q759631" s="72"/>
    </row>
    <row r="759632" spans="17:17">
      <c r="Q759632" s="72"/>
    </row>
    <row r="759633" spans="17:17">
      <c r="Q759633" s="72"/>
    </row>
    <row r="759634" spans="17:17">
      <c r="Q759634" s="72"/>
    </row>
    <row r="759635" spans="17:17">
      <c r="Q759635" s="72"/>
    </row>
    <row r="759636" spans="17:17">
      <c r="Q759636" s="72"/>
    </row>
    <row r="759637" spans="17:17">
      <c r="Q759637" s="72"/>
    </row>
    <row r="759638" spans="17:17">
      <c r="Q759638" s="72"/>
    </row>
    <row r="759639" spans="17:17">
      <c r="Q759639" s="72"/>
    </row>
    <row r="759640" spans="17:17">
      <c r="Q759640" s="72"/>
    </row>
    <row r="759641" spans="17:17">
      <c r="Q759641" s="72"/>
    </row>
    <row r="759642" spans="17:17">
      <c r="Q759642" s="72"/>
    </row>
    <row r="759643" spans="17:17">
      <c r="Q759643" s="72"/>
    </row>
    <row r="759644" spans="17:17">
      <c r="Q759644" s="72"/>
    </row>
    <row r="759645" spans="17:17">
      <c r="Q759645" s="72"/>
    </row>
    <row r="759646" spans="17:17">
      <c r="Q759646" s="72"/>
    </row>
    <row r="759647" spans="17:17">
      <c r="Q759647" s="72"/>
    </row>
    <row r="759648" spans="17:17">
      <c r="Q759648" s="72"/>
    </row>
    <row r="759649" spans="17:17">
      <c r="Q759649" s="72"/>
    </row>
    <row r="759650" spans="17:17">
      <c r="Q759650" s="72"/>
    </row>
    <row r="759651" spans="17:17">
      <c r="Q759651" s="72"/>
    </row>
    <row r="759652" spans="17:17">
      <c r="Q759652" s="72"/>
    </row>
    <row r="759653" spans="17:17">
      <c r="Q759653" s="72"/>
    </row>
    <row r="759654" spans="17:17">
      <c r="Q759654" s="72"/>
    </row>
    <row r="759655" spans="17:17">
      <c r="Q759655" s="72"/>
    </row>
    <row r="759656" spans="17:17">
      <c r="Q759656" s="72"/>
    </row>
    <row r="759657" spans="17:17">
      <c r="Q759657" s="72"/>
    </row>
    <row r="759658" spans="17:17">
      <c r="Q759658" s="72"/>
    </row>
    <row r="759659" spans="17:17">
      <c r="Q759659" s="72"/>
    </row>
    <row r="759660" spans="17:17">
      <c r="Q759660" s="72"/>
    </row>
    <row r="759661" spans="17:17">
      <c r="Q759661" s="72"/>
    </row>
    <row r="759662" spans="17:17">
      <c r="Q759662" s="72"/>
    </row>
    <row r="759663" spans="17:17">
      <c r="Q759663" s="72"/>
    </row>
    <row r="759664" spans="17:17">
      <c r="Q759664" s="72"/>
    </row>
    <row r="759665" spans="17:17">
      <c r="Q759665" s="72"/>
    </row>
    <row r="759666" spans="17:17">
      <c r="Q759666" s="72"/>
    </row>
    <row r="759667" spans="17:17">
      <c r="Q759667" s="72"/>
    </row>
    <row r="759668" spans="17:17">
      <c r="Q759668" s="72"/>
    </row>
    <row r="759669" spans="17:17">
      <c r="Q759669" s="72"/>
    </row>
    <row r="759670" spans="17:17">
      <c r="Q759670" s="72"/>
    </row>
    <row r="759671" spans="17:17">
      <c r="Q759671" s="72"/>
    </row>
    <row r="759672" spans="17:17">
      <c r="Q759672" s="72"/>
    </row>
    <row r="759673" spans="17:17">
      <c r="Q759673" s="72"/>
    </row>
    <row r="759674" spans="17:17">
      <c r="Q759674" s="72"/>
    </row>
    <row r="759675" spans="17:17">
      <c r="Q759675" s="72"/>
    </row>
    <row r="759676" spans="17:17">
      <c r="Q759676" s="72"/>
    </row>
    <row r="759677" spans="17:17">
      <c r="Q759677" s="72"/>
    </row>
    <row r="759678" spans="17:17">
      <c r="Q759678" s="72"/>
    </row>
    <row r="759679" spans="17:17">
      <c r="Q759679" s="72"/>
    </row>
    <row r="759680" spans="17:17">
      <c r="Q759680" s="72"/>
    </row>
    <row r="759681" spans="17:17">
      <c r="Q759681" s="72"/>
    </row>
    <row r="759682" spans="17:17">
      <c r="Q759682" s="72"/>
    </row>
    <row r="759683" spans="17:17">
      <c r="Q759683" s="72"/>
    </row>
    <row r="759684" spans="17:17">
      <c r="Q759684" s="72"/>
    </row>
    <row r="759685" spans="17:17">
      <c r="Q759685" s="72"/>
    </row>
    <row r="759686" spans="17:17">
      <c r="Q759686" s="72"/>
    </row>
    <row r="759687" spans="17:17">
      <c r="Q759687" s="72"/>
    </row>
    <row r="759688" spans="17:17">
      <c r="Q759688" s="72"/>
    </row>
    <row r="759689" spans="17:17">
      <c r="Q759689" s="72"/>
    </row>
    <row r="759690" spans="17:17">
      <c r="Q759690" s="72"/>
    </row>
    <row r="759691" spans="17:17">
      <c r="Q759691" s="72"/>
    </row>
    <row r="759692" spans="17:17">
      <c r="Q759692" s="72"/>
    </row>
    <row r="759693" spans="17:17">
      <c r="Q759693" s="72"/>
    </row>
    <row r="759694" spans="17:17">
      <c r="Q759694" s="72"/>
    </row>
    <row r="759695" spans="17:17">
      <c r="Q759695" s="72"/>
    </row>
    <row r="759696" spans="17:17">
      <c r="Q759696" s="72"/>
    </row>
    <row r="759697" spans="17:17">
      <c r="Q759697" s="72"/>
    </row>
    <row r="759698" spans="17:17">
      <c r="Q759698" s="72"/>
    </row>
    <row r="759699" spans="17:17">
      <c r="Q759699" s="72"/>
    </row>
    <row r="759700" spans="17:17">
      <c r="Q759700" s="72"/>
    </row>
    <row r="759701" spans="17:17">
      <c r="Q759701" s="72"/>
    </row>
    <row r="759702" spans="17:17">
      <c r="Q759702" s="72"/>
    </row>
    <row r="759703" spans="17:17">
      <c r="Q759703" s="72"/>
    </row>
    <row r="759704" spans="17:17">
      <c r="Q759704" s="72"/>
    </row>
    <row r="759705" spans="17:17">
      <c r="Q759705" s="72"/>
    </row>
    <row r="759706" spans="17:17">
      <c r="Q759706" s="72"/>
    </row>
    <row r="759707" spans="17:17">
      <c r="Q759707" s="72"/>
    </row>
    <row r="759708" spans="17:17">
      <c r="Q759708" s="72"/>
    </row>
    <row r="759709" spans="17:17">
      <c r="Q759709" s="72"/>
    </row>
    <row r="759710" spans="17:17">
      <c r="Q759710" s="72"/>
    </row>
    <row r="759711" spans="17:17">
      <c r="Q759711" s="72"/>
    </row>
    <row r="759712" spans="17:17">
      <c r="Q759712" s="72"/>
    </row>
    <row r="759713" spans="17:17">
      <c r="Q759713" s="72"/>
    </row>
    <row r="759714" spans="17:17">
      <c r="Q759714" s="72"/>
    </row>
    <row r="759715" spans="17:17">
      <c r="Q759715" s="72"/>
    </row>
    <row r="759716" spans="17:17">
      <c r="Q759716" s="72"/>
    </row>
    <row r="759717" spans="17:17">
      <c r="Q759717" s="72"/>
    </row>
    <row r="759718" spans="17:17">
      <c r="Q759718" s="72"/>
    </row>
    <row r="759719" spans="17:17">
      <c r="Q759719" s="72"/>
    </row>
    <row r="759720" spans="17:17">
      <c r="Q759720" s="72"/>
    </row>
    <row r="759721" spans="17:17">
      <c r="Q759721" s="72"/>
    </row>
    <row r="759722" spans="17:17">
      <c r="Q759722" s="72"/>
    </row>
    <row r="759723" spans="17:17">
      <c r="Q759723" s="72"/>
    </row>
    <row r="759724" spans="17:17">
      <c r="Q759724" s="72"/>
    </row>
    <row r="759725" spans="17:17">
      <c r="Q759725" s="72"/>
    </row>
    <row r="759726" spans="17:17">
      <c r="Q759726" s="72"/>
    </row>
    <row r="759727" spans="17:17">
      <c r="Q759727" s="72"/>
    </row>
    <row r="759728" spans="17:17">
      <c r="Q759728" s="72"/>
    </row>
    <row r="759729" spans="17:17">
      <c r="Q759729" s="72"/>
    </row>
    <row r="759730" spans="17:17">
      <c r="Q759730" s="72"/>
    </row>
    <row r="759731" spans="17:17">
      <c r="Q759731" s="72"/>
    </row>
    <row r="759732" spans="17:17">
      <c r="Q759732" s="72"/>
    </row>
    <row r="759733" spans="17:17">
      <c r="Q759733" s="72"/>
    </row>
    <row r="759734" spans="17:17">
      <c r="Q759734" s="72"/>
    </row>
    <row r="759735" spans="17:17">
      <c r="Q759735" s="72"/>
    </row>
    <row r="759736" spans="17:17">
      <c r="Q759736" s="72"/>
    </row>
    <row r="759737" spans="17:17">
      <c r="Q759737" s="72"/>
    </row>
    <row r="759738" spans="17:17">
      <c r="Q759738" s="72"/>
    </row>
    <row r="759739" spans="17:17">
      <c r="Q759739" s="72"/>
    </row>
    <row r="759740" spans="17:17">
      <c r="Q759740" s="72"/>
    </row>
    <row r="759741" spans="17:17">
      <c r="Q759741" s="72"/>
    </row>
    <row r="759742" spans="17:17">
      <c r="Q759742" s="72"/>
    </row>
    <row r="759743" spans="17:17">
      <c r="Q759743" s="72"/>
    </row>
    <row r="759744" spans="17:17">
      <c r="Q759744" s="72"/>
    </row>
    <row r="759745" spans="17:17">
      <c r="Q759745" s="72"/>
    </row>
    <row r="759746" spans="17:17">
      <c r="Q759746" s="72"/>
    </row>
    <row r="759747" spans="17:17">
      <c r="Q759747" s="72"/>
    </row>
    <row r="759748" spans="17:17">
      <c r="Q759748" s="72"/>
    </row>
    <row r="759749" spans="17:17">
      <c r="Q759749" s="72"/>
    </row>
    <row r="759750" spans="17:17">
      <c r="Q759750" s="72"/>
    </row>
    <row r="759751" spans="17:17">
      <c r="Q759751" s="72"/>
    </row>
    <row r="759752" spans="17:17">
      <c r="Q759752" s="72"/>
    </row>
    <row r="759753" spans="17:17">
      <c r="Q759753" s="72"/>
    </row>
    <row r="759754" spans="17:17">
      <c r="Q759754" s="72"/>
    </row>
    <row r="759755" spans="17:17">
      <c r="Q759755" s="72"/>
    </row>
    <row r="759756" spans="17:17">
      <c r="Q759756" s="72"/>
    </row>
    <row r="759757" spans="17:17">
      <c r="Q759757" s="72"/>
    </row>
    <row r="759758" spans="17:17">
      <c r="Q759758" s="72"/>
    </row>
    <row r="759759" spans="17:17">
      <c r="Q759759" s="72"/>
    </row>
    <row r="759760" spans="17:17">
      <c r="Q759760" s="72"/>
    </row>
    <row r="759761" spans="17:17">
      <c r="Q759761" s="72"/>
    </row>
    <row r="759762" spans="17:17">
      <c r="Q759762" s="72"/>
    </row>
    <row r="759763" spans="17:17">
      <c r="Q759763" s="72"/>
    </row>
    <row r="759764" spans="17:17">
      <c r="Q759764" s="72"/>
    </row>
    <row r="759765" spans="17:17">
      <c r="Q759765" s="72"/>
    </row>
    <row r="759766" spans="17:17">
      <c r="Q759766" s="72"/>
    </row>
    <row r="759767" spans="17:17">
      <c r="Q759767" s="72"/>
    </row>
    <row r="759768" spans="17:17">
      <c r="Q759768" s="72"/>
    </row>
    <row r="759769" spans="17:17">
      <c r="Q759769" s="72"/>
    </row>
    <row r="759770" spans="17:17">
      <c r="Q759770" s="72"/>
    </row>
    <row r="759771" spans="17:17">
      <c r="Q759771" s="72"/>
    </row>
    <row r="759772" spans="17:17">
      <c r="Q759772" s="72"/>
    </row>
    <row r="759773" spans="17:17">
      <c r="Q759773" s="72"/>
    </row>
    <row r="759774" spans="17:17">
      <c r="Q759774" s="72"/>
    </row>
    <row r="759775" spans="17:17">
      <c r="Q759775" s="72"/>
    </row>
    <row r="759776" spans="17:17">
      <c r="Q759776" s="72"/>
    </row>
    <row r="759777" spans="17:17">
      <c r="Q759777" s="72"/>
    </row>
    <row r="759778" spans="17:17">
      <c r="Q759778" s="72"/>
    </row>
    <row r="759779" spans="17:17">
      <c r="Q759779" s="72"/>
    </row>
    <row r="759780" spans="17:17">
      <c r="Q759780" s="72"/>
    </row>
    <row r="759781" spans="17:17">
      <c r="Q759781" s="72"/>
    </row>
    <row r="759782" spans="17:17">
      <c r="Q759782" s="72"/>
    </row>
    <row r="759783" spans="17:17">
      <c r="Q759783" s="72"/>
    </row>
    <row r="759784" spans="17:17">
      <c r="Q759784" s="72"/>
    </row>
    <row r="759785" spans="17:17">
      <c r="Q759785" s="72"/>
    </row>
    <row r="759786" spans="17:17">
      <c r="Q759786" s="72"/>
    </row>
    <row r="759787" spans="17:17">
      <c r="Q759787" s="72"/>
    </row>
    <row r="759788" spans="17:17">
      <c r="Q759788" s="72"/>
    </row>
    <row r="759789" spans="17:17">
      <c r="Q759789" s="72"/>
    </row>
    <row r="759790" spans="17:17">
      <c r="Q759790" s="72"/>
    </row>
    <row r="759791" spans="17:17">
      <c r="Q759791" s="72"/>
    </row>
    <row r="759792" spans="17:17">
      <c r="Q759792" s="72"/>
    </row>
    <row r="759793" spans="17:17">
      <c r="Q759793" s="72"/>
    </row>
    <row r="759794" spans="17:17">
      <c r="Q759794" s="72"/>
    </row>
    <row r="759795" spans="17:17">
      <c r="Q759795" s="72"/>
    </row>
    <row r="759796" spans="17:17">
      <c r="Q759796" s="72"/>
    </row>
    <row r="759797" spans="17:17">
      <c r="Q759797" s="72"/>
    </row>
    <row r="759798" spans="17:17">
      <c r="Q759798" s="72"/>
    </row>
    <row r="759799" spans="17:17">
      <c r="Q759799" s="72"/>
    </row>
    <row r="759800" spans="17:17">
      <c r="Q759800" s="72"/>
    </row>
    <row r="759801" spans="17:17">
      <c r="Q759801" s="72"/>
    </row>
    <row r="759802" spans="17:17">
      <c r="Q759802" s="72"/>
    </row>
    <row r="759803" spans="17:17">
      <c r="Q759803" s="72"/>
    </row>
    <row r="759804" spans="17:17">
      <c r="Q759804" s="72"/>
    </row>
    <row r="759805" spans="17:17">
      <c r="Q759805" s="72"/>
    </row>
    <row r="759806" spans="17:17">
      <c r="Q759806" s="72"/>
    </row>
    <row r="759807" spans="17:17">
      <c r="Q759807" s="72"/>
    </row>
    <row r="759808" spans="17:17">
      <c r="Q759808" s="72"/>
    </row>
    <row r="759809" spans="17:17">
      <c r="Q759809" s="72"/>
    </row>
    <row r="759810" spans="17:17">
      <c r="Q759810" s="72"/>
    </row>
    <row r="759811" spans="17:17">
      <c r="Q759811" s="72"/>
    </row>
    <row r="759812" spans="17:17">
      <c r="Q759812" s="72"/>
    </row>
    <row r="759813" spans="17:17">
      <c r="Q759813" s="72"/>
    </row>
    <row r="759814" spans="17:17">
      <c r="Q759814" s="72"/>
    </row>
    <row r="759815" spans="17:17">
      <c r="Q759815" s="72"/>
    </row>
    <row r="759816" spans="17:17">
      <c r="Q759816" s="72"/>
    </row>
    <row r="759817" spans="17:17">
      <c r="Q759817" s="72"/>
    </row>
    <row r="759818" spans="17:17">
      <c r="Q759818" s="72"/>
    </row>
    <row r="759819" spans="17:17">
      <c r="Q759819" s="72"/>
    </row>
    <row r="759820" spans="17:17">
      <c r="Q759820" s="72"/>
    </row>
    <row r="759821" spans="17:17">
      <c r="Q759821" s="72"/>
    </row>
    <row r="759822" spans="17:17">
      <c r="Q759822" s="72"/>
    </row>
    <row r="759823" spans="17:17">
      <c r="Q759823" s="72"/>
    </row>
    <row r="759824" spans="17:17">
      <c r="Q759824" s="72"/>
    </row>
    <row r="759825" spans="17:17">
      <c r="Q759825" s="72"/>
    </row>
    <row r="759826" spans="17:17">
      <c r="Q759826" s="72"/>
    </row>
    <row r="759827" spans="17:17">
      <c r="Q759827" s="72"/>
    </row>
    <row r="759828" spans="17:17">
      <c r="Q759828" s="72"/>
    </row>
    <row r="759829" spans="17:17">
      <c r="Q759829" s="72"/>
    </row>
    <row r="759830" spans="17:17">
      <c r="Q759830" s="72"/>
    </row>
    <row r="759831" spans="17:17">
      <c r="Q759831" s="72"/>
    </row>
    <row r="759832" spans="17:17">
      <c r="Q759832" s="72"/>
    </row>
    <row r="759833" spans="17:17">
      <c r="Q759833" s="72"/>
    </row>
    <row r="759834" spans="17:17">
      <c r="Q759834" s="72"/>
    </row>
    <row r="759835" spans="17:17">
      <c r="Q759835" s="72"/>
    </row>
    <row r="759836" spans="17:17">
      <c r="Q759836" s="72"/>
    </row>
    <row r="759837" spans="17:17">
      <c r="Q759837" s="72"/>
    </row>
    <row r="759838" spans="17:17">
      <c r="Q759838" s="72"/>
    </row>
    <row r="759839" spans="17:17">
      <c r="Q759839" s="72"/>
    </row>
    <row r="759840" spans="17:17">
      <c r="Q759840" s="72"/>
    </row>
    <row r="759841" spans="17:17">
      <c r="Q759841" s="72"/>
    </row>
    <row r="759842" spans="17:17">
      <c r="Q759842" s="72"/>
    </row>
    <row r="759843" spans="17:17">
      <c r="Q759843" s="72"/>
    </row>
    <row r="759844" spans="17:17">
      <c r="Q759844" s="72"/>
    </row>
    <row r="759845" spans="17:17">
      <c r="Q759845" s="72"/>
    </row>
    <row r="759846" spans="17:17">
      <c r="Q759846" s="72"/>
    </row>
    <row r="759847" spans="17:17">
      <c r="Q759847" s="72"/>
    </row>
    <row r="759848" spans="17:17">
      <c r="Q759848" s="72"/>
    </row>
    <row r="759849" spans="17:17">
      <c r="Q759849" s="72"/>
    </row>
    <row r="759850" spans="17:17">
      <c r="Q759850" s="72"/>
    </row>
    <row r="759851" spans="17:17">
      <c r="Q759851" s="72"/>
    </row>
    <row r="759852" spans="17:17">
      <c r="Q759852" s="72"/>
    </row>
    <row r="759853" spans="17:17">
      <c r="Q759853" s="72"/>
    </row>
    <row r="759854" spans="17:17">
      <c r="Q759854" s="72"/>
    </row>
    <row r="759855" spans="17:17">
      <c r="Q759855" s="72"/>
    </row>
    <row r="759856" spans="17:17">
      <c r="Q759856" s="72"/>
    </row>
    <row r="759857" spans="17:17">
      <c r="Q759857" s="72"/>
    </row>
    <row r="759858" spans="17:17">
      <c r="Q759858" s="72"/>
    </row>
    <row r="759859" spans="17:17">
      <c r="Q759859" s="72"/>
    </row>
    <row r="759860" spans="17:17">
      <c r="Q759860" s="72"/>
    </row>
    <row r="759861" spans="17:17">
      <c r="Q759861" s="72"/>
    </row>
    <row r="759862" spans="17:17">
      <c r="Q759862" s="72"/>
    </row>
    <row r="759863" spans="17:17">
      <c r="Q759863" s="72"/>
    </row>
    <row r="759864" spans="17:17">
      <c r="Q759864" s="72"/>
    </row>
    <row r="759865" spans="17:17">
      <c r="Q759865" s="72"/>
    </row>
    <row r="759866" spans="17:17">
      <c r="Q759866" s="72"/>
    </row>
    <row r="759867" spans="17:17">
      <c r="Q759867" s="72"/>
    </row>
    <row r="759868" spans="17:17">
      <c r="Q759868" s="72"/>
    </row>
    <row r="759869" spans="17:17">
      <c r="Q759869" s="72"/>
    </row>
    <row r="759870" spans="17:17">
      <c r="Q759870" s="72"/>
    </row>
    <row r="759871" spans="17:17">
      <c r="Q759871" s="72"/>
    </row>
    <row r="759872" spans="17:17">
      <c r="Q759872" s="72"/>
    </row>
    <row r="759873" spans="17:17">
      <c r="Q759873" s="72"/>
    </row>
    <row r="759874" spans="17:17">
      <c r="Q759874" s="72"/>
    </row>
    <row r="759875" spans="17:17">
      <c r="Q759875" s="72"/>
    </row>
    <row r="759876" spans="17:17">
      <c r="Q759876" s="72"/>
    </row>
    <row r="759877" spans="17:17">
      <c r="Q759877" s="72"/>
    </row>
    <row r="759878" spans="17:17">
      <c r="Q759878" s="72"/>
    </row>
    <row r="759879" spans="17:17">
      <c r="Q759879" s="72"/>
    </row>
    <row r="759880" spans="17:17">
      <c r="Q759880" s="72"/>
    </row>
    <row r="759881" spans="17:17">
      <c r="Q759881" s="72"/>
    </row>
    <row r="759882" spans="17:17">
      <c r="Q759882" s="72"/>
    </row>
    <row r="759883" spans="17:17">
      <c r="Q759883" s="72"/>
    </row>
    <row r="759884" spans="17:17">
      <c r="Q759884" s="72"/>
    </row>
    <row r="759885" spans="17:17">
      <c r="Q759885" s="72"/>
    </row>
    <row r="759886" spans="17:17">
      <c r="Q759886" s="72"/>
    </row>
    <row r="759887" spans="17:17">
      <c r="Q759887" s="72"/>
    </row>
    <row r="759888" spans="17:17">
      <c r="Q759888" s="72"/>
    </row>
    <row r="759889" spans="17:17">
      <c r="Q759889" s="72"/>
    </row>
    <row r="759890" spans="17:17">
      <c r="Q759890" s="72"/>
    </row>
    <row r="759891" spans="17:17">
      <c r="Q759891" s="72"/>
    </row>
    <row r="759892" spans="17:17">
      <c r="Q759892" s="72"/>
    </row>
    <row r="759893" spans="17:17">
      <c r="Q759893" s="72"/>
    </row>
    <row r="759894" spans="17:17">
      <c r="Q759894" s="72"/>
    </row>
    <row r="759895" spans="17:17">
      <c r="Q759895" s="72"/>
    </row>
    <row r="759896" spans="17:17">
      <c r="Q759896" s="72"/>
    </row>
    <row r="759897" spans="17:17">
      <c r="Q759897" s="72"/>
    </row>
    <row r="759898" spans="17:17">
      <c r="Q759898" s="72"/>
    </row>
    <row r="759899" spans="17:17">
      <c r="Q759899" s="72"/>
    </row>
    <row r="759900" spans="17:17">
      <c r="Q759900" s="72"/>
    </row>
    <row r="759901" spans="17:17">
      <c r="Q759901" s="72"/>
    </row>
    <row r="759902" spans="17:17">
      <c r="Q759902" s="72"/>
    </row>
    <row r="759903" spans="17:17">
      <c r="Q759903" s="72"/>
    </row>
    <row r="759904" spans="17:17">
      <c r="Q759904" s="72"/>
    </row>
    <row r="759905" spans="17:17">
      <c r="Q759905" s="72"/>
    </row>
    <row r="759906" spans="17:17">
      <c r="Q759906" s="72"/>
    </row>
    <row r="759907" spans="17:17">
      <c r="Q759907" s="72"/>
    </row>
    <row r="759908" spans="17:17">
      <c r="Q759908" s="72"/>
    </row>
    <row r="759909" spans="17:17">
      <c r="Q759909" s="72"/>
    </row>
    <row r="759910" spans="17:17">
      <c r="Q759910" s="72"/>
    </row>
    <row r="759911" spans="17:17">
      <c r="Q759911" s="72"/>
    </row>
    <row r="759912" spans="17:17">
      <c r="Q759912" s="72"/>
    </row>
    <row r="759913" spans="17:17">
      <c r="Q759913" s="72"/>
    </row>
    <row r="759914" spans="17:17">
      <c r="Q759914" s="72"/>
    </row>
    <row r="759915" spans="17:17">
      <c r="Q759915" s="72"/>
    </row>
    <row r="759916" spans="17:17">
      <c r="Q759916" s="72"/>
    </row>
    <row r="759917" spans="17:17">
      <c r="Q759917" s="72"/>
    </row>
    <row r="759918" spans="17:17">
      <c r="Q759918" s="72"/>
    </row>
    <row r="759919" spans="17:17">
      <c r="Q759919" s="72"/>
    </row>
    <row r="759920" spans="17:17">
      <c r="Q759920" s="72"/>
    </row>
    <row r="759921" spans="17:17">
      <c r="Q759921" s="72"/>
    </row>
    <row r="759922" spans="17:17">
      <c r="Q759922" s="72"/>
    </row>
    <row r="759923" spans="17:17">
      <c r="Q759923" s="72"/>
    </row>
    <row r="759924" spans="17:17">
      <c r="Q759924" s="72"/>
    </row>
    <row r="759925" spans="17:17">
      <c r="Q759925" s="72"/>
    </row>
    <row r="759926" spans="17:17">
      <c r="Q759926" s="72"/>
    </row>
    <row r="759927" spans="17:17">
      <c r="Q759927" s="72"/>
    </row>
    <row r="759928" spans="17:17">
      <c r="Q759928" s="72"/>
    </row>
    <row r="759929" spans="17:17">
      <c r="Q759929" s="72"/>
    </row>
    <row r="759930" spans="17:17">
      <c r="Q759930" s="72"/>
    </row>
    <row r="759931" spans="17:17">
      <c r="Q759931" s="72"/>
    </row>
    <row r="759932" spans="17:17">
      <c r="Q759932" s="72"/>
    </row>
    <row r="759933" spans="17:17">
      <c r="Q759933" s="72"/>
    </row>
    <row r="759934" spans="17:17">
      <c r="Q759934" s="72"/>
    </row>
    <row r="759935" spans="17:17">
      <c r="Q759935" s="72"/>
    </row>
    <row r="759936" spans="17:17">
      <c r="Q759936" s="72"/>
    </row>
    <row r="759937" spans="17:17">
      <c r="Q759937" s="72"/>
    </row>
    <row r="759938" spans="17:17">
      <c r="Q759938" s="72"/>
    </row>
    <row r="759939" spans="17:17">
      <c r="Q759939" s="72"/>
    </row>
    <row r="759940" spans="17:17">
      <c r="Q759940" s="72"/>
    </row>
    <row r="759941" spans="17:17">
      <c r="Q759941" s="72"/>
    </row>
    <row r="759942" spans="17:17">
      <c r="Q759942" s="72"/>
    </row>
    <row r="759943" spans="17:17">
      <c r="Q759943" s="72"/>
    </row>
    <row r="759944" spans="17:17">
      <c r="Q759944" s="72"/>
    </row>
    <row r="759945" spans="17:17">
      <c r="Q759945" s="72"/>
    </row>
    <row r="759946" spans="17:17">
      <c r="Q759946" s="72"/>
    </row>
    <row r="759947" spans="17:17">
      <c r="Q759947" s="72"/>
    </row>
    <row r="759948" spans="17:17">
      <c r="Q759948" s="72"/>
    </row>
    <row r="759949" spans="17:17">
      <c r="Q759949" s="72"/>
    </row>
    <row r="759950" spans="17:17">
      <c r="Q759950" s="72"/>
    </row>
    <row r="759951" spans="17:17">
      <c r="Q759951" s="72"/>
    </row>
    <row r="759952" spans="17:17">
      <c r="Q759952" s="72"/>
    </row>
    <row r="759953" spans="17:17">
      <c r="Q759953" s="72"/>
    </row>
    <row r="759954" spans="17:17">
      <c r="Q759954" s="72"/>
    </row>
    <row r="759955" spans="17:17">
      <c r="Q759955" s="72"/>
    </row>
    <row r="759956" spans="17:17">
      <c r="Q759956" s="72"/>
    </row>
    <row r="759957" spans="17:17">
      <c r="Q759957" s="72"/>
    </row>
    <row r="759958" spans="17:17">
      <c r="Q759958" s="72"/>
    </row>
    <row r="759959" spans="17:17">
      <c r="Q759959" s="72"/>
    </row>
    <row r="759960" spans="17:17">
      <c r="Q759960" s="72"/>
    </row>
    <row r="759961" spans="17:17">
      <c r="Q759961" s="72"/>
    </row>
    <row r="759962" spans="17:17">
      <c r="Q759962" s="72"/>
    </row>
    <row r="759963" spans="17:17">
      <c r="Q759963" s="72"/>
    </row>
    <row r="759964" spans="17:17">
      <c r="Q759964" s="72"/>
    </row>
    <row r="759965" spans="17:17">
      <c r="Q759965" s="72"/>
    </row>
    <row r="759966" spans="17:17">
      <c r="Q759966" s="72"/>
    </row>
    <row r="759967" spans="17:17">
      <c r="Q759967" s="72"/>
    </row>
    <row r="759968" spans="17:17">
      <c r="Q759968" s="72"/>
    </row>
    <row r="759969" spans="17:17">
      <c r="Q759969" s="72"/>
    </row>
    <row r="759970" spans="17:17">
      <c r="Q759970" s="72"/>
    </row>
    <row r="759971" spans="17:17">
      <c r="Q759971" s="72"/>
    </row>
    <row r="759972" spans="17:17">
      <c r="Q759972" s="72"/>
    </row>
    <row r="759973" spans="17:17">
      <c r="Q759973" s="72"/>
    </row>
    <row r="759974" spans="17:17">
      <c r="Q759974" s="72"/>
    </row>
    <row r="759975" spans="17:17">
      <c r="Q759975" s="72"/>
    </row>
    <row r="759976" spans="17:17">
      <c r="Q759976" s="72"/>
    </row>
    <row r="759977" spans="17:17">
      <c r="Q759977" s="72"/>
    </row>
    <row r="759978" spans="17:17">
      <c r="Q759978" s="72"/>
    </row>
    <row r="759979" spans="17:17">
      <c r="Q759979" s="72"/>
    </row>
    <row r="759980" spans="17:17">
      <c r="Q759980" s="72"/>
    </row>
    <row r="759981" spans="17:17">
      <c r="Q759981" s="72"/>
    </row>
    <row r="759982" spans="17:17">
      <c r="Q759982" s="72"/>
    </row>
    <row r="759983" spans="17:17">
      <c r="Q759983" s="72"/>
    </row>
    <row r="759984" spans="17:17">
      <c r="Q759984" s="72"/>
    </row>
    <row r="759985" spans="17:17">
      <c r="Q759985" s="72"/>
    </row>
    <row r="759986" spans="17:17">
      <c r="Q759986" s="72"/>
    </row>
    <row r="759987" spans="17:17">
      <c r="Q759987" s="72"/>
    </row>
    <row r="759988" spans="17:17">
      <c r="Q759988" s="72"/>
    </row>
    <row r="759989" spans="17:17">
      <c r="Q759989" s="72"/>
    </row>
    <row r="759990" spans="17:17">
      <c r="Q759990" s="72"/>
    </row>
    <row r="759991" spans="17:17">
      <c r="Q759991" s="72"/>
    </row>
    <row r="759992" spans="17:17">
      <c r="Q759992" s="72"/>
    </row>
    <row r="759993" spans="17:17">
      <c r="Q759993" s="72"/>
    </row>
    <row r="759994" spans="17:17">
      <c r="Q759994" s="72"/>
    </row>
    <row r="759995" spans="17:17">
      <c r="Q759995" s="72"/>
    </row>
    <row r="759996" spans="17:17">
      <c r="Q759996" s="72"/>
    </row>
    <row r="759997" spans="17:17">
      <c r="Q759997" s="72"/>
    </row>
    <row r="759998" spans="17:17">
      <c r="Q759998" s="72"/>
    </row>
    <row r="759999" spans="17:17">
      <c r="Q759999" s="72"/>
    </row>
    <row r="760000" spans="17:17">
      <c r="Q760000" s="72"/>
    </row>
    <row r="760001" spans="17:17">
      <c r="Q760001" s="72"/>
    </row>
    <row r="760002" spans="17:17">
      <c r="Q760002" s="72"/>
    </row>
    <row r="760003" spans="17:17">
      <c r="Q760003" s="72"/>
    </row>
    <row r="760004" spans="17:17">
      <c r="Q760004" s="72"/>
    </row>
    <row r="760005" spans="17:17">
      <c r="Q760005" s="72"/>
    </row>
    <row r="760006" spans="17:17">
      <c r="Q760006" s="72"/>
    </row>
    <row r="760007" spans="17:17">
      <c r="Q760007" s="72"/>
    </row>
    <row r="760008" spans="17:17">
      <c r="Q760008" s="72"/>
    </row>
    <row r="760009" spans="17:17">
      <c r="Q760009" s="72"/>
    </row>
    <row r="760010" spans="17:17">
      <c r="Q760010" s="72"/>
    </row>
    <row r="760011" spans="17:17">
      <c r="Q760011" s="72"/>
    </row>
    <row r="760012" spans="17:17">
      <c r="Q760012" s="72"/>
    </row>
    <row r="760013" spans="17:17">
      <c r="Q760013" s="72"/>
    </row>
    <row r="760014" spans="17:17">
      <c r="Q760014" s="72"/>
    </row>
    <row r="760015" spans="17:17">
      <c r="Q760015" s="72"/>
    </row>
    <row r="760016" spans="17:17">
      <c r="Q760016" s="72"/>
    </row>
    <row r="760017" spans="17:17">
      <c r="Q760017" s="72"/>
    </row>
    <row r="760018" spans="17:17">
      <c r="Q760018" s="72"/>
    </row>
    <row r="760019" spans="17:17">
      <c r="Q760019" s="72"/>
    </row>
    <row r="760020" spans="17:17">
      <c r="Q760020" s="72"/>
    </row>
    <row r="760021" spans="17:17">
      <c r="Q760021" s="72"/>
    </row>
    <row r="760022" spans="17:17">
      <c r="Q760022" s="72"/>
    </row>
    <row r="760023" spans="17:17">
      <c r="Q760023" s="72"/>
    </row>
    <row r="760024" spans="17:17">
      <c r="Q760024" s="72"/>
    </row>
    <row r="760025" spans="17:17">
      <c r="Q760025" s="72"/>
    </row>
    <row r="760026" spans="17:17">
      <c r="Q760026" s="72"/>
    </row>
    <row r="760027" spans="17:17">
      <c r="Q760027" s="72"/>
    </row>
    <row r="760028" spans="17:17">
      <c r="Q760028" s="72"/>
    </row>
    <row r="760029" spans="17:17">
      <c r="Q760029" s="72"/>
    </row>
    <row r="760030" spans="17:17">
      <c r="Q760030" s="72"/>
    </row>
    <row r="760031" spans="17:17">
      <c r="Q760031" s="72"/>
    </row>
    <row r="760032" spans="17:17">
      <c r="Q760032" s="72"/>
    </row>
    <row r="760033" spans="17:17">
      <c r="Q760033" s="72"/>
    </row>
    <row r="760034" spans="17:17">
      <c r="Q760034" s="72"/>
    </row>
    <row r="760035" spans="17:17">
      <c r="Q760035" s="72"/>
    </row>
    <row r="760036" spans="17:17">
      <c r="Q760036" s="72"/>
    </row>
    <row r="760037" spans="17:17">
      <c r="Q760037" s="72"/>
    </row>
    <row r="760038" spans="17:17">
      <c r="Q760038" s="72"/>
    </row>
    <row r="760039" spans="17:17">
      <c r="Q760039" s="72"/>
    </row>
    <row r="760040" spans="17:17">
      <c r="Q760040" s="72"/>
    </row>
    <row r="760041" spans="17:17">
      <c r="Q760041" s="72"/>
    </row>
    <row r="760042" spans="17:17">
      <c r="Q760042" s="72"/>
    </row>
    <row r="760043" spans="17:17">
      <c r="Q760043" s="72"/>
    </row>
    <row r="760044" spans="17:17">
      <c r="Q760044" s="72"/>
    </row>
    <row r="760045" spans="17:17">
      <c r="Q760045" s="72"/>
    </row>
    <row r="760046" spans="17:17">
      <c r="Q760046" s="72"/>
    </row>
    <row r="760047" spans="17:17">
      <c r="Q760047" s="72"/>
    </row>
    <row r="760048" spans="17:17">
      <c r="Q760048" s="72"/>
    </row>
    <row r="760049" spans="17:17">
      <c r="Q760049" s="72"/>
    </row>
    <row r="760050" spans="17:17">
      <c r="Q760050" s="72"/>
    </row>
    <row r="760051" spans="17:17">
      <c r="Q760051" s="72"/>
    </row>
    <row r="760052" spans="17:17">
      <c r="Q760052" s="72"/>
    </row>
    <row r="760053" spans="17:17">
      <c r="Q760053" s="72"/>
    </row>
    <row r="760054" spans="17:17">
      <c r="Q760054" s="72"/>
    </row>
    <row r="760055" spans="17:17">
      <c r="Q760055" s="72"/>
    </row>
    <row r="760056" spans="17:17">
      <c r="Q760056" s="72"/>
    </row>
    <row r="760057" spans="17:17">
      <c r="Q760057" s="72"/>
    </row>
    <row r="760058" spans="17:17">
      <c r="Q760058" s="72"/>
    </row>
    <row r="760059" spans="17:17">
      <c r="Q760059" s="72"/>
    </row>
    <row r="760060" spans="17:17">
      <c r="Q760060" s="72"/>
    </row>
    <row r="760061" spans="17:17">
      <c r="Q760061" s="72"/>
    </row>
    <row r="760062" spans="17:17">
      <c r="Q760062" s="72"/>
    </row>
    <row r="760063" spans="17:17">
      <c r="Q760063" s="72"/>
    </row>
    <row r="760064" spans="17:17">
      <c r="Q760064" s="72"/>
    </row>
    <row r="760065" spans="17:17">
      <c r="Q760065" s="72"/>
    </row>
    <row r="760066" spans="17:17">
      <c r="Q760066" s="72"/>
    </row>
    <row r="760067" spans="17:17">
      <c r="Q760067" s="72"/>
    </row>
    <row r="760068" spans="17:17">
      <c r="Q760068" s="72"/>
    </row>
    <row r="760069" spans="17:17">
      <c r="Q760069" s="72"/>
    </row>
    <row r="760070" spans="17:17">
      <c r="Q760070" s="72"/>
    </row>
    <row r="760071" spans="17:17">
      <c r="Q760071" s="72"/>
    </row>
    <row r="760072" spans="17:17">
      <c r="Q760072" s="72"/>
    </row>
    <row r="760073" spans="17:17">
      <c r="Q760073" s="72"/>
    </row>
    <row r="760074" spans="17:17">
      <c r="Q760074" s="72"/>
    </row>
    <row r="760075" spans="17:17">
      <c r="Q760075" s="72"/>
    </row>
    <row r="760076" spans="17:17">
      <c r="Q760076" s="72"/>
    </row>
    <row r="760077" spans="17:17">
      <c r="Q760077" s="72"/>
    </row>
    <row r="760078" spans="17:17">
      <c r="Q760078" s="72"/>
    </row>
    <row r="760079" spans="17:17">
      <c r="Q760079" s="72"/>
    </row>
    <row r="760080" spans="17:17">
      <c r="Q760080" s="72"/>
    </row>
    <row r="760081" spans="17:17">
      <c r="Q760081" s="72"/>
    </row>
    <row r="760082" spans="17:17">
      <c r="Q760082" s="72"/>
    </row>
    <row r="760083" spans="17:17">
      <c r="Q760083" s="72"/>
    </row>
    <row r="760084" spans="17:17">
      <c r="Q760084" s="72"/>
    </row>
    <row r="760085" spans="17:17">
      <c r="Q760085" s="72"/>
    </row>
    <row r="760086" spans="17:17">
      <c r="Q760086" s="72"/>
    </row>
    <row r="760087" spans="17:17">
      <c r="Q760087" s="72"/>
    </row>
    <row r="760088" spans="17:17">
      <c r="Q760088" s="72"/>
    </row>
    <row r="760089" spans="17:17">
      <c r="Q760089" s="72"/>
    </row>
    <row r="760090" spans="17:17">
      <c r="Q760090" s="72"/>
    </row>
    <row r="760091" spans="17:17">
      <c r="Q760091" s="72"/>
    </row>
    <row r="760092" spans="17:17">
      <c r="Q760092" s="72"/>
    </row>
    <row r="760093" spans="17:17">
      <c r="Q760093" s="72"/>
    </row>
    <row r="760094" spans="17:17">
      <c r="Q760094" s="72"/>
    </row>
    <row r="760095" spans="17:17">
      <c r="Q760095" s="72"/>
    </row>
    <row r="760096" spans="17:17">
      <c r="Q760096" s="72"/>
    </row>
    <row r="760097" spans="17:17">
      <c r="Q760097" s="72"/>
    </row>
    <row r="760098" spans="17:17">
      <c r="Q760098" s="72"/>
    </row>
    <row r="760099" spans="17:17">
      <c r="Q760099" s="72"/>
    </row>
    <row r="760100" spans="17:17">
      <c r="Q760100" s="72"/>
    </row>
    <row r="760101" spans="17:17">
      <c r="Q760101" s="72"/>
    </row>
    <row r="760102" spans="17:17">
      <c r="Q760102" s="72"/>
    </row>
    <row r="760103" spans="17:17">
      <c r="Q760103" s="72"/>
    </row>
    <row r="760104" spans="17:17">
      <c r="Q760104" s="72"/>
    </row>
    <row r="760105" spans="17:17">
      <c r="Q760105" s="72"/>
    </row>
    <row r="760106" spans="17:17">
      <c r="Q760106" s="72"/>
    </row>
    <row r="760107" spans="17:17">
      <c r="Q760107" s="72"/>
    </row>
    <row r="760108" spans="17:17">
      <c r="Q760108" s="72"/>
    </row>
    <row r="760109" spans="17:17">
      <c r="Q760109" s="72"/>
    </row>
    <row r="760110" spans="17:17">
      <c r="Q760110" s="72"/>
    </row>
    <row r="760111" spans="17:17">
      <c r="Q760111" s="72"/>
    </row>
    <row r="760112" spans="17:17">
      <c r="Q760112" s="72"/>
    </row>
    <row r="760113" spans="17:17">
      <c r="Q760113" s="72"/>
    </row>
    <row r="760114" spans="17:17">
      <c r="Q760114" s="72"/>
    </row>
    <row r="760115" spans="17:17">
      <c r="Q760115" s="72"/>
    </row>
    <row r="760116" spans="17:17">
      <c r="Q760116" s="72"/>
    </row>
    <row r="760117" spans="17:17">
      <c r="Q760117" s="72"/>
    </row>
    <row r="760118" spans="17:17">
      <c r="Q760118" s="72"/>
    </row>
    <row r="760119" spans="17:17">
      <c r="Q760119" s="72"/>
    </row>
    <row r="760120" spans="17:17">
      <c r="Q760120" s="72"/>
    </row>
    <row r="760121" spans="17:17">
      <c r="Q760121" s="72"/>
    </row>
    <row r="760122" spans="17:17">
      <c r="Q760122" s="72"/>
    </row>
    <row r="760123" spans="17:17">
      <c r="Q760123" s="72"/>
    </row>
    <row r="760124" spans="17:17">
      <c r="Q760124" s="72"/>
    </row>
    <row r="760125" spans="17:17">
      <c r="Q760125" s="72"/>
    </row>
    <row r="760126" spans="17:17">
      <c r="Q760126" s="72"/>
    </row>
    <row r="760127" spans="17:17">
      <c r="Q760127" s="72"/>
    </row>
    <row r="760128" spans="17:17">
      <c r="Q760128" s="72"/>
    </row>
    <row r="760129" spans="17:17">
      <c r="Q760129" s="72"/>
    </row>
    <row r="760130" spans="17:17">
      <c r="Q760130" s="72"/>
    </row>
    <row r="760131" spans="17:17">
      <c r="Q760131" s="72"/>
    </row>
    <row r="760132" spans="17:17">
      <c r="Q760132" s="72"/>
    </row>
    <row r="760133" spans="17:17">
      <c r="Q760133" s="72"/>
    </row>
    <row r="760134" spans="17:17">
      <c r="Q760134" s="72"/>
    </row>
    <row r="760135" spans="17:17">
      <c r="Q760135" s="72"/>
    </row>
    <row r="760136" spans="17:17">
      <c r="Q760136" s="72"/>
    </row>
    <row r="760137" spans="17:17">
      <c r="Q760137" s="72"/>
    </row>
    <row r="760138" spans="17:17">
      <c r="Q760138" s="72"/>
    </row>
    <row r="760139" spans="17:17">
      <c r="Q760139" s="72"/>
    </row>
    <row r="760140" spans="17:17">
      <c r="Q760140" s="72"/>
    </row>
    <row r="760141" spans="17:17">
      <c r="Q760141" s="72"/>
    </row>
    <row r="760142" spans="17:17">
      <c r="Q760142" s="72"/>
    </row>
    <row r="760143" spans="17:17">
      <c r="Q760143" s="72"/>
    </row>
    <row r="760144" spans="17:17">
      <c r="Q760144" s="72"/>
    </row>
    <row r="760145" spans="17:17">
      <c r="Q760145" s="72"/>
    </row>
    <row r="760146" spans="17:17">
      <c r="Q760146" s="72"/>
    </row>
    <row r="760147" spans="17:17">
      <c r="Q760147" s="72"/>
    </row>
    <row r="760148" spans="17:17">
      <c r="Q760148" s="72"/>
    </row>
    <row r="760149" spans="17:17">
      <c r="Q760149" s="72"/>
    </row>
    <row r="760150" spans="17:17">
      <c r="Q760150" s="72"/>
    </row>
    <row r="760151" spans="17:17">
      <c r="Q760151" s="72"/>
    </row>
    <row r="760152" spans="17:17">
      <c r="Q760152" s="72"/>
    </row>
    <row r="760153" spans="17:17">
      <c r="Q760153" s="72"/>
    </row>
    <row r="760154" spans="17:17">
      <c r="Q760154" s="72"/>
    </row>
    <row r="760155" spans="17:17">
      <c r="Q760155" s="72"/>
    </row>
    <row r="760156" spans="17:17">
      <c r="Q760156" s="72"/>
    </row>
    <row r="760157" spans="17:17">
      <c r="Q760157" s="72"/>
    </row>
    <row r="760158" spans="17:17">
      <c r="Q760158" s="72"/>
    </row>
    <row r="760159" spans="17:17">
      <c r="Q760159" s="72"/>
    </row>
    <row r="760160" spans="17:17">
      <c r="Q760160" s="72"/>
    </row>
    <row r="760161" spans="17:17">
      <c r="Q760161" s="72"/>
    </row>
    <row r="760162" spans="17:17">
      <c r="Q760162" s="72"/>
    </row>
    <row r="760163" spans="17:17">
      <c r="Q760163" s="72"/>
    </row>
    <row r="760164" spans="17:17">
      <c r="Q760164" s="72"/>
    </row>
    <row r="760165" spans="17:17">
      <c r="Q760165" s="72"/>
    </row>
    <row r="760166" spans="17:17">
      <c r="Q760166" s="72"/>
    </row>
    <row r="760167" spans="17:17">
      <c r="Q760167" s="72"/>
    </row>
    <row r="760168" spans="17:17">
      <c r="Q760168" s="72"/>
    </row>
    <row r="760169" spans="17:17">
      <c r="Q760169" s="72"/>
    </row>
    <row r="760170" spans="17:17">
      <c r="Q760170" s="72"/>
    </row>
    <row r="760171" spans="17:17">
      <c r="Q760171" s="72"/>
    </row>
    <row r="760172" spans="17:17">
      <c r="Q760172" s="72"/>
    </row>
    <row r="760173" spans="17:17">
      <c r="Q760173" s="72"/>
    </row>
    <row r="760174" spans="17:17">
      <c r="Q760174" s="72"/>
    </row>
    <row r="760175" spans="17:17">
      <c r="Q760175" s="72"/>
    </row>
    <row r="760176" spans="17:17">
      <c r="Q760176" s="72"/>
    </row>
    <row r="760177" spans="17:17">
      <c r="Q760177" s="72"/>
    </row>
    <row r="760178" spans="17:17">
      <c r="Q760178" s="72"/>
    </row>
    <row r="760179" spans="17:17">
      <c r="Q760179" s="72"/>
    </row>
    <row r="760180" spans="17:17">
      <c r="Q760180" s="72"/>
    </row>
    <row r="760181" spans="17:17">
      <c r="Q760181" s="72"/>
    </row>
    <row r="760182" spans="17:17">
      <c r="Q760182" s="72"/>
    </row>
    <row r="760183" spans="17:17">
      <c r="Q760183" s="72"/>
    </row>
    <row r="760184" spans="17:17">
      <c r="Q760184" s="72"/>
    </row>
    <row r="760185" spans="17:17">
      <c r="Q760185" s="72"/>
    </row>
    <row r="760186" spans="17:17">
      <c r="Q760186" s="72"/>
    </row>
    <row r="760187" spans="17:17">
      <c r="Q760187" s="72"/>
    </row>
    <row r="760188" spans="17:17">
      <c r="Q760188" s="72"/>
    </row>
    <row r="760189" spans="17:17">
      <c r="Q760189" s="72"/>
    </row>
    <row r="760190" spans="17:17">
      <c r="Q760190" s="72"/>
    </row>
    <row r="760191" spans="17:17">
      <c r="Q760191" s="72"/>
    </row>
    <row r="760192" spans="17:17">
      <c r="Q760192" s="72"/>
    </row>
    <row r="760193" spans="17:17">
      <c r="Q760193" s="72"/>
    </row>
    <row r="760194" spans="17:17">
      <c r="Q760194" s="72"/>
    </row>
    <row r="760195" spans="17:17">
      <c r="Q760195" s="72"/>
    </row>
    <row r="760196" spans="17:17">
      <c r="Q760196" s="72"/>
    </row>
    <row r="760197" spans="17:17">
      <c r="Q760197" s="72"/>
    </row>
    <row r="760198" spans="17:17">
      <c r="Q760198" s="72"/>
    </row>
    <row r="760199" spans="17:17">
      <c r="Q760199" s="72"/>
    </row>
    <row r="760200" spans="17:17">
      <c r="Q760200" s="72"/>
    </row>
    <row r="760201" spans="17:17">
      <c r="Q760201" s="72"/>
    </row>
    <row r="760202" spans="17:17">
      <c r="Q760202" s="72"/>
    </row>
    <row r="760203" spans="17:17">
      <c r="Q760203" s="72"/>
    </row>
    <row r="760204" spans="17:17">
      <c r="Q760204" s="72"/>
    </row>
    <row r="760205" spans="17:17">
      <c r="Q760205" s="72"/>
    </row>
    <row r="760206" spans="17:17">
      <c r="Q760206" s="72"/>
    </row>
    <row r="760207" spans="17:17">
      <c r="Q760207" s="72"/>
    </row>
    <row r="760208" spans="17:17">
      <c r="Q760208" s="72"/>
    </row>
    <row r="760209" spans="17:17">
      <c r="Q760209" s="72"/>
    </row>
    <row r="760210" spans="17:17">
      <c r="Q760210" s="72"/>
    </row>
    <row r="760211" spans="17:17">
      <c r="Q760211" s="72"/>
    </row>
    <row r="760212" spans="17:17">
      <c r="Q760212" s="72"/>
    </row>
    <row r="760213" spans="17:17">
      <c r="Q760213" s="72"/>
    </row>
    <row r="760214" spans="17:17">
      <c r="Q760214" s="72"/>
    </row>
    <row r="760215" spans="17:17">
      <c r="Q760215" s="72"/>
    </row>
    <row r="760216" spans="17:17">
      <c r="Q760216" s="72"/>
    </row>
    <row r="760217" spans="17:17">
      <c r="Q760217" s="72"/>
    </row>
    <row r="760218" spans="17:17">
      <c r="Q760218" s="72"/>
    </row>
    <row r="760219" spans="17:17">
      <c r="Q760219" s="72"/>
    </row>
    <row r="760220" spans="17:17">
      <c r="Q760220" s="72"/>
    </row>
    <row r="760221" spans="17:17">
      <c r="Q760221" s="72"/>
    </row>
    <row r="760222" spans="17:17">
      <c r="Q760222" s="72"/>
    </row>
    <row r="760223" spans="17:17">
      <c r="Q760223" s="72"/>
    </row>
    <row r="760224" spans="17:17">
      <c r="Q760224" s="72"/>
    </row>
    <row r="760225" spans="17:17">
      <c r="Q760225" s="72"/>
    </row>
    <row r="760226" spans="17:17">
      <c r="Q760226" s="72"/>
    </row>
    <row r="760227" spans="17:17">
      <c r="Q760227" s="72"/>
    </row>
    <row r="760228" spans="17:17">
      <c r="Q760228" s="72"/>
    </row>
    <row r="760229" spans="17:17">
      <c r="Q760229" s="72"/>
    </row>
    <row r="760230" spans="17:17">
      <c r="Q760230" s="72"/>
    </row>
    <row r="760231" spans="17:17">
      <c r="Q760231" s="72"/>
    </row>
    <row r="760232" spans="17:17">
      <c r="Q760232" s="72"/>
    </row>
    <row r="760233" spans="17:17">
      <c r="Q760233" s="72"/>
    </row>
    <row r="760234" spans="17:17">
      <c r="Q760234" s="72"/>
    </row>
    <row r="760235" spans="17:17">
      <c r="Q760235" s="72"/>
    </row>
    <row r="760236" spans="17:17">
      <c r="Q760236" s="72"/>
    </row>
    <row r="760237" spans="17:17">
      <c r="Q760237" s="72"/>
    </row>
    <row r="760238" spans="17:17">
      <c r="Q760238" s="72"/>
    </row>
    <row r="760239" spans="17:17">
      <c r="Q760239" s="72"/>
    </row>
    <row r="760240" spans="17:17">
      <c r="Q760240" s="72"/>
    </row>
    <row r="760241" spans="17:17">
      <c r="Q760241" s="72"/>
    </row>
    <row r="760242" spans="17:17">
      <c r="Q760242" s="72"/>
    </row>
    <row r="760243" spans="17:17">
      <c r="Q760243" s="72"/>
    </row>
    <row r="760244" spans="17:17">
      <c r="Q760244" s="72"/>
    </row>
    <row r="760245" spans="17:17">
      <c r="Q760245" s="72"/>
    </row>
    <row r="760246" spans="17:17">
      <c r="Q760246" s="72"/>
    </row>
    <row r="760247" spans="17:17">
      <c r="Q760247" s="72"/>
    </row>
    <row r="760248" spans="17:17">
      <c r="Q760248" s="72"/>
    </row>
    <row r="760249" spans="17:17">
      <c r="Q760249" s="72"/>
    </row>
    <row r="760250" spans="17:17">
      <c r="Q760250" s="72"/>
    </row>
    <row r="760251" spans="17:17">
      <c r="Q760251" s="72"/>
    </row>
    <row r="760252" spans="17:17">
      <c r="Q760252" s="72"/>
    </row>
    <row r="760253" spans="17:17">
      <c r="Q760253" s="72"/>
    </row>
    <row r="760254" spans="17:17">
      <c r="Q760254" s="72"/>
    </row>
    <row r="760255" spans="17:17">
      <c r="Q760255" s="72"/>
    </row>
    <row r="760256" spans="17:17">
      <c r="Q760256" s="72"/>
    </row>
    <row r="760257" spans="17:17">
      <c r="Q760257" s="72"/>
    </row>
    <row r="760258" spans="17:17">
      <c r="Q760258" s="72"/>
    </row>
    <row r="760259" spans="17:17">
      <c r="Q760259" s="72"/>
    </row>
    <row r="760260" spans="17:17">
      <c r="Q760260" s="72"/>
    </row>
    <row r="760261" spans="17:17">
      <c r="Q760261" s="72"/>
    </row>
    <row r="760262" spans="17:17">
      <c r="Q760262" s="72"/>
    </row>
    <row r="760263" spans="17:17">
      <c r="Q760263" s="72"/>
    </row>
    <row r="760264" spans="17:17">
      <c r="Q760264" s="72"/>
    </row>
    <row r="760265" spans="17:17">
      <c r="Q760265" s="72"/>
    </row>
    <row r="760266" spans="17:17">
      <c r="Q760266" s="72"/>
    </row>
    <row r="760267" spans="17:17">
      <c r="Q760267" s="72"/>
    </row>
    <row r="760268" spans="17:17">
      <c r="Q760268" s="72"/>
    </row>
    <row r="760269" spans="17:17">
      <c r="Q760269" s="72"/>
    </row>
    <row r="760270" spans="17:17">
      <c r="Q760270" s="72"/>
    </row>
    <row r="760271" spans="17:17">
      <c r="Q760271" s="72"/>
    </row>
    <row r="760272" spans="17:17">
      <c r="Q760272" s="72"/>
    </row>
    <row r="760273" spans="17:17">
      <c r="Q760273" s="72"/>
    </row>
    <row r="760274" spans="17:17">
      <c r="Q760274" s="72"/>
    </row>
    <row r="760275" spans="17:17">
      <c r="Q760275" s="72"/>
    </row>
    <row r="760276" spans="17:17">
      <c r="Q760276" s="72"/>
    </row>
    <row r="760277" spans="17:17">
      <c r="Q760277" s="72"/>
    </row>
    <row r="760278" spans="17:17">
      <c r="Q760278" s="72"/>
    </row>
    <row r="760279" spans="17:17">
      <c r="Q760279" s="72"/>
    </row>
    <row r="760280" spans="17:17">
      <c r="Q760280" s="72"/>
    </row>
    <row r="760281" spans="17:17">
      <c r="Q760281" s="72"/>
    </row>
    <row r="760282" spans="17:17">
      <c r="Q760282" s="72"/>
    </row>
    <row r="760283" spans="17:17">
      <c r="Q760283" s="72"/>
    </row>
    <row r="760284" spans="17:17">
      <c r="Q760284" s="72"/>
    </row>
    <row r="760285" spans="17:17">
      <c r="Q760285" s="72"/>
    </row>
    <row r="760286" spans="17:17">
      <c r="Q760286" s="72"/>
    </row>
    <row r="760287" spans="17:17">
      <c r="Q760287" s="72"/>
    </row>
    <row r="760288" spans="17:17">
      <c r="Q760288" s="72"/>
    </row>
    <row r="760289" spans="17:17">
      <c r="Q760289" s="72"/>
    </row>
    <row r="760290" spans="17:17">
      <c r="Q760290" s="72"/>
    </row>
    <row r="760291" spans="17:17">
      <c r="Q760291" s="72"/>
    </row>
    <row r="760292" spans="17:17">
      <c r="Q760292" s="72"/>
    </row>
    <row r="760293" spans="17:17">
      <c r="Q760293" s="72"/>
    </row>
    <row r="760294" spans="17:17">
      <c r="Q760294" s="72"/>
    </row>
    <row r="760295" spans="17:17">
      <c r="Q760295" s="72"/>
    </row>
    <row r="760296" spans="17:17">
      <c r="Q760296" s="72"/>
    </row>
    <row r="760297" spans="17:17">
      <c r="Q760297" s="72"/>
    </row>
    <row r="760298" spans="17:17">
      <c r="Q760298" s="72"/>
    </row>
    <row r="760299" spans="17:17">
      <c r="Q760299" s="72"/>
    </row>
    <row r="760300" spans="17:17">
      <c r="Q760300" s="72"/>
    </row>
    <row r="760301" spans="17:17">
      <c r="Q760301" s="72"/>
    </row>
    <row r="760302" spans="17:17">
      <c r="Q760302" s="72"/>
    </row>
    <row r="760303" spans="17:17">
      <c r="Q760303" s="72"/>
    </row>
    <row r="760304" spans="17:17">
      <c r="Q760304" s="72"/>
    </row>
    <row r="760305" spans="17:17">
      <c r="Q760305" s="72"/>
    </row>
    <row r="760306" spans="17:17">
      <c r="Q760306" s="72"/>
    </row>
    <row r="760307" spans="17:17">
      <c r="Q760307" s="72"/>
    </row>
    <row r="760308" spans="17:17">
      <c r="Q760308" s="72"/>
    </row>
    <row r="760309" spans="17:17">
      <c r="Q760309" s="72"/>
    </row>
    <row r="760310" spans="17:17">
      <c r="Q760310" s="72"/>
    </row>
    <row r="760311" spans="17:17">
      <c r="Q760311" s="72"/>
    </row>
    <row r="760312" spans="17:17">
      <c r="Q760312" s="72"/>
    </row>
    <row r="760313" spans="17:17">
      <c r="Q760313" s="72"/>
    </row>
    <row r="760314" spans="17:17">
      <c r="Q760314" s="72"/>
    </row>
    <row r="760315" spans="17:17">
      <c r="Q760315" s="72"/>
    </row>
    <row r="760316" spans="17:17">
      <c r="Q760316" s="72"/>
    </row>
    <row r="760317" spans="17:17">
      <c r="Q760317" s="72"/>
    </row>
    <row r="760318" spans="17:17">
      <c r="Q760318" s="72"/>
    </row>
    <row r="760319" spans="17:17">
      <c r="Q760319" s="72"/>
    </row>
    <row r="760320" spans="17:17">
      <c r="Q760320" s="72"/>
    </row>
    <row r="760321" spans="17:17">
      <c r="Q760321" s="72"/>
    </row>
    <row r="760322" spans="17:17">
      <c r="Q760322" s="72"/>
    </row>
    <row r="760323" spans="17:17">
      <c r="Q760323" s="72"/>
    </row>
    <row r="760324" spans="17:17">
      <c r="Q760324" s="72"/>
    </row>
    <row r="760325" spans="17:17">
      <c r="Q760325" s="72"/>
    </row>
    <row r="760326" spans="17:17">
      <c r="Q760326" s="72"/>
    </row>
    <row r="760327" spans="17:17">
      <c r="Q760327" s="72"/>
    </row>
    <row r="760328" spans="17:17">
      <c r="Q760328" s="72"/>
    </row>
    <row r="760329" spans="17:17">
      <c r="Q760329" s="72"/>
    </row>
    <row r="760330" spans="17:17">
      <c r="Q760330" s="72"/>
    </row>
    <row r="760331" spans="17:17">
      <c r="Q760331" s="72"/>
    </row>
    <row r="760332" spans="17:17">
      <c r="Q760332" s="72"/>
    </row>
    <row r="760333" spans="17:17">
      <c r="Q760333" s="72"/>
    </row>
    <row r="760334" spans="17:17">
      <c r="Q760334" s="72"/>
    </row>
    <row r="760335" spans="17:17">
      <c r="Q760335" s="72"/>
    </row>
    <row r="760336" spans="17:17">
      <c r="Q760336" s="72"/>
    </row>
    <row r="760337" spans="17:17">
      <c r="Q760337" s="72"/>
    </row>
    <row r="760338" spans="17:17">
      <c r="Q760338" s="72"/>
    </row>
    <row r="760339" spans="17:17">
      <c r="Q760339" s="72"/>
    </row>
    <row r="760340" spans="17:17">
      <c r="Q760340" s="72"/>
    </row>
    <row r="760341" spans="17:17">
      <c r="Q760341" s="72"/>
    </row>
    <row r="760342" spans="17:17">
      <c r="Q760342" s="72"/>
    </row>
    <row r="760343" spans="17:17">
      <c r="Q760343" s="72"/>
    </row>
    <row r="760344" spans="17:17">
      <c r="Q760344" s="72"/>
    </row>
    <row r="760345" spans="17:17">
      <c r="Q760345" s="72"/>
    </row>
    <row r="760346" spans="17:17">
      <c r="Q760346" s="72"/>
    </row>
    <row r="760347" spans="17:17">
      <c r="Q760347" s="72"/>
    </row>
    <row r="760348" spans="17:17">
      <c r="Q760348" s="72"/>
    </row>
    <row r="760349" spans="17:17">
      <c r="Q760349" s="72"/>
    </row>
    <row r="760350" spans="17:17">
      <c r="Q760350" s="72"/>
    </row>
    <row r="760351" spans="17:17">
      <c r="Q760351" s="72"/>
    </row>
    <row r="760352" spans="17:17">
      <c r="Q760352" s="72"/>
    </row>
    <row r="760353" spans="17:17">
      <c r="Q760353" s="72"/>
    </row>
    <row r="760354" spans="17:17">
      <c r="Q760354" s="72"/>
    </row>
    <row r="760355" spans="17:17">
      <c r="Q760355" s="72"/>
    </row>
    <row r="760356" spans="17:17">
      <c r="Q760356" s="72"/>
    </row>
    <row r="760357" spans="17:17">
      <c r="Q760357" s="72"/>
    </row>
    <row r="760358" spans="17:17">
      <c r="Q760358" s="72"/>
    </row>
    <row r="760359" spans="17:17">
      <c r="Q760359" s="72"/>
    </row>
    <row r="760360" spans="17:17">
      <c r="Q760360" s="72"/>
    </row>
    <row r="760361" spans="17:17">
      <c r="Q760361" s="72"/>
    </row>
    <row r="760362" spans="17:17">
      <c r="Q760362" s="72"/>
    </row>
    <row r="760363" spans="17:17">
      <c r="Q760363" s="72"/>
    </row>
    <row r="760364" spans="17:17">
      <c r="Q760364" s="72"/>
    </row>
    <row r="760365" spans="17:17">
      <c r="Q760365" s="72"/>
    </row>
    <row r="760366" spans="17:17">
      <c r="Q760366" s="72"/>
    </row>
    <row r="760367" spans="17:17">
      <c r="Q760367" s="72"/>
    </row>
    <row r="760368" spans="17:17">
      <c r="Q760368" s="72"/>
    </row>
    <row r="760369" spans="17:17">
      <c r="Q760369" s="72"/>
    </row>
    <row r="760370" spans="17:17">
      <c r="Q760370" s="72"/>
    </row>
    <row r="760371" spans="17:17">
      <c r="Q760371" s="72"/>
    </row>
    <row r="760372" spans="17:17">
      <c r="Q760372" s="72"/>
    </row>
    <row r="760373" spans="17:17">
      <c r="Q760373" s="72"/>
    </row>
    <row r="760374" spans="17:17">
      <c r="Q760374" s="72"/>
    </row>
    <row r="760375" spans="17:17">
      <c r="Q760375" s="72"/>
    </row>
    <row r="760376" spans="17:17">
      <c r="Q760376" s="72"/>
    </row>
    <row r="760377" spans="17:17">
      <c r="Q760377" s="72"/>
    </row>
    <row r="760378" spans="17:17">
      <c r="Q760378" s="72"/>
    </row>
    <row r="760379" spans="17:17">
      <c r="Q760379" s="72"/>
    </row>
    <row r="760380" spans="17:17">
      <c r="Q760380" s="72"/>
    </row>
    <row r="760381" spans="17:17">
      <c r="Q760381" s="72"/>
    </row>
    <row r="760382" spans="17:17">
      <c r="Q760382" s="72"/>
    </row>
    <row r="760383" spans="17:17">
      <c r="Q760383" s="72"/>
    </row>
    <row r="760384" spans="17:17">
      <c r="Q760384" s="72"/>
    </row>
    <row r="760385" spans="17:17">
      <c r="Q760385" s="72"/>
    </row>
    <row r="760386" spans="17:17">
      <c r="Q760386" s="72"/>
    </row>
    <row r="760387" spans="17:17">
      <c r="Q760387" s="72"/>
    </row>
    <row r="760388" spans="17:17">
      <c r="Q760388" s="72"/>
    </row>
    <row r="760389" spans="17:17">
      <c r="Q760389" s="72"/>
    </row>
    <row r="760390" spans="17:17">
      <c r="Q760390" s="72"/>
    </row>
    <row r="760391" spans="17:17">
      <c r="Q760391" s="72"/>
    </row>
    <row r="760392" spans="17:17">
      <c r="Q760392" s="72"/>
    </row>
    <row r="760393" spans="17:17">
      <c r="Q760393" s="72"/>
    </row>
    <row r="760394" spans="17:17">
      <c r="Q760394" s="72"/>
    </row>
    <row r="760395" spans="17:17">
      <c r="Q760395" s="72"/>
    </row>
    <row r="760396" spans="17:17">
      <c r="Q760396" s="72"/>
    </row>
    <row r="760397" spans="17:17">
      <c r="Q760397" s="72"/>
    </row>
    <row r="760398" spans="17:17">
      <c r="Q760398" s="72"/>
    </row>
    <row r="760399" spans="17:17">
      <c r="Q760399" s="72"/>
    </row>
    <row r="760400" spans="17:17">
      <c r="Q760400" s="72"/>
    </row>
    <row r="760401" spans="17:17">
      <c r="Q760401" s="72"/>
    </row>
    <row r="760402" spans="17:17">
      <c r="Q760402" s="72"/>
    </row>
    <row r="760403" spans="17:17">
      <c r="Q760403" s="72"/>
    </row>
    <row r="760404" spans="17:17">
      <c r="Q760404" s="72"/>
    </row>
    <row r="760405" spans="17:17">
      <c r="Q760405" s="72"/>
    </row>
    <row r="760406" spans="17:17">
      <c r="Q760406" s="72"/>
    </row>
    <row r="760407" spans="17:17">
      <c r="Q760407" s="72"/>
    </row>
    <row r="760408" spans="17:17">
      <c r="Q760408" s="72"/>
    </row>
    <row r="760409" spans="17:17">
      <c r="Q760409" s="72"/>
    </row>
    <row r="760410" spans="17:17">
      <c r="Q760410" s="72"/>
    </row>
    <row r="760411" spans="17:17">
      <c r="Q760411" s="72"/>
    </row>
    <row r="760412" spans="17:17">
      <c r="Q760412" s="72"/>
    </row>
    <row r="760413" spans="17:17">
      <c r="Q760413" s="72"/>
    </row>
    <row r="760414" spans="17:17">
      <c r="Q760414" s="72"/>
    </row>
    <row r="760415" spans="17:17">
      <c r="Q760415" s="72"/>
    </row>
    <row r="760416" spans="17:17">
      <c r="Q760416" s="72"/>
    </row>
    <row r="760417" spans="17:17">
      <c r="Q760417" s="72"/>
    </row>
    <row r="760418" spans="17:17">
      <c r="Q760418" s="72"/>
    </row>
    <row r="760419" spans="17:17">
      <c r="Q760419" s="72"/>
    </row>
    <row r="760420" spans="17:17">
      <c r="Q760420" s="72"/>
    </row>
    <row r="760421" spans="17:17">
      <c r="Q760421" s="72"/>
    </row>
    <row r="760422" spans="17:17">
      <c r="Q760422" s="72"/>
    </row>
    <row r="760423" spans="17:17">
      <c r="Q760423" s="72"/>
    </row>
    <row r="760424" spans="17:17">
      <c r="Q760424" s="72"/>
    </row>
    <row r="760425" spans="17:17">
      <c r="Q760425" s="72"/>
    </row>
    <row r="760426" spans="17:17">
      <c r="Q760426" s="72"/>
    </row>
    <row r="760427" spans="17:17">
      <c r="Q760427" s="72"/>
    </row>
    <row r="760428" spans="17:17">
      <c r="Q760428" s="72"/>
    </row>
    <row r="760429" spans="17:17">
      <c r="Q760429" s="72"/>
    </row>
    <row r="760430" spans="17:17">
      <c r="Q760430" s="72"/>
    </row>
    <row r="760431" spans="17:17">
      <c r="Q760431" s="72"/>
    </row>
    <row r="760432" spans="17:17">
      <c r="Q760432" s="72"/>
    </row>
    <row r="760433" spans="17:17">
      <c r="Q760433" s="72"/>
    </row>
    <row r="760434" spans="17:17">
      <c r="Q760434" s="72"/>
    </row>
    <row r="760435" spans="17:17">
      <c r="Q760435" s="72"/>
    </row>
    <row r="760436" spans="17:17">
      <c r="Q760436" s="72"/>
    </row>
    <row r="760437" spans="17:17">
      <c r="Q760437" s="72"/>
    </row>
    <row r="760438" spans="17:17">
      <c r="Q760438" s="72"/>
    </row>
    <row r="760439" spans="17:17">
      <c r="Q760439" s="72"/>
    </row>
    <row r="760440" spans="17:17">
      <c r="Q760440" s="72"/>
    </row>
    <row r="760441" spans="17:17">
      <c r="Q760441" s="72"/>
    </row>
    <row r="760442" spans="17:17">
      <c r="Q760442" s="72"/>
    </row>
    <row r="760443" spans="17:17">
      <c r="Q760443" s="72"/>
    </row>
    <row r="760444" spans="17:17">
      <c r="Q760444" s="72"/>
    </row>
    <row r="760445" spans="17:17">
      <c r="Q760445" s="72"/>
    </row>
    <row r="760446" spans="17:17">
      <c r="Q760446" s="72"/>
    </row>
    <row r="760447" spans="17:17">
      <c r="Q760447" s="72"/>
    </row>
    <row r="760448" spans="17:17">
      <c r="Q760448" s="72"/>
    </row>
    <row r="760449" spans="17:17">
      <c r="Q760449" s="72"/>
    </row>
    <row r="760450" spans="17:17">
      <c r="Q760450" s="72"/>
    </row>
    <row r="760451" spans="17:17">
      <c r="Q760451" s="72"/>
    </row>
    <row r="760452" spans="17:17">
      <c r="Q760452" s="72"/>
    </row>
    <row r="760453" spans="17:17">
      <c r="Q760453" s="72"/>
    </row>
    <row r="760454" spans="17:17">
      <c r="Q760454" s="72"/>
    </row>
    <row r="760455" spans="17:17">
      <c r="Q760455" s="72"/>
    </row>
    <row r="760456" spans="17:17">
      <c r="Q760456" s="72"/>
    </row>
    <row r="760457" spans="17:17">
      <c r="Q760457" s="72"/>
    </row>
    <row r="760458" spans="17:17">
      <c r="Q760458" s="72"/>
    </row>
    <row r="760459" spans="17:17">
      <c r="Q760459" s="72"/>
    </row>
    <row r="760460" spans="17:17">
      <c r="Q760460" s="72"/>
    </row>
    <row r="760461" spans="17:17">
      <c r="Q760461" s="72"/>
    </row>
    <row r="760462" spans="17:17">
      <c r="Q760462" s="72"/>
    </row>
    <row r="760463" spans="17:17">
      <c r="Q760463" s="72"/>
    </row>
    <row r="760464" spans="17:17">
      <c r="Q760464" s="72"/>
    </row>
    <row r="760465" spans="17:17">
      <c r="Q760465" s="72"/>
    </row>
    <row r="760466" spans="17:17">
      <c r="Q760466" s="72"/>
    </row>
    <row r="760467" spans="17:17">
      <c r="Q760467" s="72"/>
    </row>
    <row r="760468" spans="17:17">
      <c r="Q760468" s="72"/>
    </row>
    <row r="760469" spans="17:17">
      <c r="Q760469" s="72"/>
    </row>
    <row r="760470" spans="17:17">
      <c r="Q760470" s="72"/>
    </row>
    <row r="760471" spans="17:17">
      <c r="Q760471" s="72"/>
    </row>
    <row r="760472" spans="17:17">
      <c r="Q760472" s="72"/>
    </row>
    <row r="760473" spans="17:17">
      <c r="Q760473" s="72"/>
    </row>
    <row r="760474" spans="17:17">
      <c r="Q760474" s="72"/>
    </row>
    <row r="760475" spans="17:17">
      <c r="Q760475" s="72"/>
    </row>
    <row r="760476" spans="17:17">
      <c r="Q760476" s="72"/>
    </row>
    <row r="760477" spans="17:17">
      <c r="Q760477" s="72"/>
    </row>
    <row r="760478" spans="17:17">
      <c r="Q760478" s="72"/>
    </row>
    <row r="760479" spans="17:17">
      <c r="Q760479" s="72"/>
    </row>
    <row r="760480" spans="17:17">
      <c r="Q760480" s="72"/>
    </row>
    <row r="760481" spans="17:17">
      <c r="Q760481" s="72"/>
    </row>
    <row r="760482" spans="17:17">
      <c r="Q760482" s="72"/>
    </row>
    <row r="760483" spans="17:17">
      <c r="Q760483" s="72"/>
    </row>
    <row r="760484" spans="17:17">
      <c r="Q760484" s="72"/>
    </row>
    <row r="760485" spans="17:17">
      <c r="Q760485" s="72"/>
    </row>
    <row r="760486" spans="17:17">
      <c r="Q760486" s="72"/>
    </row>
    <row r="760487" spans="17:17">
      <c r="Q760487" s="72"/>
    </row>
    <row r="760488" spans="17:17">
      <c r="Q760488" s="72"/>
    </row>
    <row r="760489" spans="17:17">
      <c r="Q760489" s="72"/>
    </row>
    <row r="760490" spans="17:17">
      <c r="Q760490" s="72"/>
    </row>
    <row r="760491" spans="17:17">
      <c r="Q760491" s="72"/>
    </row>
    <row r="760492" spans="17:17">
      <c r="Q760492" s="72"/>
    </row>
    <row r="760493" spans="17:17">
      <c r="Q760493" s="72"/>
    </row>
    <row r="760494" spans="17:17">
      <c r="Q760494" s="72"/>
    </row>
    <row r="760495" spans="17:17">
      <c r="Q760495" s="72"/>
    </row>
    <row r="760496" spans="17:17">
      <c r="Q760496" s="72"/>
    </row>
    <row r="760497" spans="17:17">
      <c r="Q760497" s="72"/>
    </row>
    <row r="760498" spans="17:17">
      <c r="Q760498" s="72"/>
    </row>
    <row r="760499" spans="17:17">
      <c r="Q760499" s="72"/>
    </row>
    <row r="760500" spans="17:17">
      <c r="Q760500" s="72"/>
    </row>
    <row r="760501" spans="17:17">
      <c r="Q760501" s="72"/>
    </row>
    <row r="760502" spans="17:17">
      <c r="Q760502" s="72"/>
    </row>
    <row r="760503" spans="17:17">
      <c r="Q760503" s="72"/>
    </row>
    <row r="760504" spans="17:17">
      <c r="Q760504" s="72"/>
    </row>
    <row r="760505" spans="17:17">
      <c r="Q760505" s="72"/>
    </row>
    <row r="760506" spans="17:17">
      <c r="Q760506" s="72"/>
    </row>
    <row r="760507" spans="17:17">
      <c r="Q760507" s="72"/>
    </row>
    <row r="760508" spans="17:17">
      <c r="Q760508" s="72"/>
    </row>
    <row r="760509" spans="17:17">
      <c r="Q760509" s="72"/>
    </row>
    <row r="760510" spans="17:17">
      <c r="Q760510" s="72"/>
    </row>
    <row r="760511" spans="17:17">
      <c r="Q760511" s="72"/>
    </row>
    <row r="760512" spans="17:17">
      <c r="Q760512" s="72"/>
    </row>
    <row r="760513" spans="17:17">
      <c r="Q760513" s="72"/>
    </row>
    <row r="760514" spans="17:17">
      <c r="Q760514" s="72"/>
    </row>
    <row r="760515" spans="17:17">
      <c r="Q760515" s="72"/>
    </row>
    <row r="760516" spans="17:17">
      <c r="Q760516" s="72"/>
    </row>
    <row r="760517" spans="17:17">
      <c r="Q760517" s="72"/>
    </row>
    <row r="760518" spans="17:17">
      <c r="Q760518" s="72"/>
    </row>
    <row r="760519" spans="17:17">
      <c r="Q760519" s="72"/>
    </row>
    <row r="760520" spans="17:17">
      <c r="Q760520" s="72"/>
    </row>
    <row r="760521" spans="17:17">
      <c r="Q760521" s="72"/>
    </row>
    <row r="760522" spans="17:17">
      <c r="Q760522" s="72"/>
    </row>
    <row r="760523" spans="17:17">
      <c r="Q760523" s="72"/>
    </row>
    <row r="760524" spans="17:17">
      <c r="Q760524" s="72"/>
    </row>
    <row r="760525" spans="17:17">
      <c r="Q760525" s="72"/>
    </row>
    <row r="760526" spans="17:17">
      <c r="Q760526" s="72"/>
    </row>
    <row r="760527" spans="17:17">
      <c r="Q760527" s="72"/>
    </row>
    <row r="760528" spans="17:17">
      <c r="Q760528" s="72"/>
    </row>
    <row r="760529" spans="17:17">
      <c r="Q760529" s="72"/>
    </row>
    <row r="760530" spans="17:17">
      <c r="Q760530" s="72"/>
    </row>
    <row r="760531" spans="17:17">
      <c r="Q760531" s="72"/>
    </row>
    <row r="760532" spans="17:17">
      <c r="Q760532" s="72"/>
    </row>
    <row r="760533" spans="17:17">
      <c r="Q760533" s="72"/>
    </row>
    <row r="760534" spans="17:17">
      <c r="Q760534" s="72"/>
    </row>
    <row r="760535" spans="17:17">
      <c r="Q760535" s="72"/>
    </row>
    <row r="760536" spans="17:17">
      <c r="Q760536" s="72"/>
    </row>
    <row r="760537" spans="17:17">
      <c r="Q760537" s="72"/>
    </row>
    <row r="760538" spans="17:17">
      <c r="Q760538" s="72"/>
    </row>
    <row r="760539" spans="17:17">
      <c r="Q760539" s="72"/>
    </row>
    <row r="760540" spans="17:17">
      <c r="Q760540" s="72"/>
    </row>
    <row r="760541" spans="17:17">
      <c r="Q760541" s="72"/>
    </row>
    <row r="760542" spans="17:17">
      <c r="Q760542" s="72"/>
    </row>
    <row r="760543" spans="17:17">
      <c r="Q760543" s="72"/>
    </row>
    <row r="760544" spans="17:17">
      <c r="Q760544" s="72"/>
    </row>
    <row r="760545" spans="17:17">
      <c r="Q760545" s="72"/>
    </row>
    <row r="760546" spans="17:17">
      <c r="Q760546" s="72"/>
    </row>
    <row r="760547" spans="17:17">
      <c r="Q760547" s="72"/>
    </row>
    <row r="760548" spans="17:17">
      <c r="Q760548" s="72"/>
    </row>
    <row r="760549" spans="17:17">
      <c r="Q760549" s="72"/>
    </row>
    <row r="760550" spans="17:17">
      <c r="Q760550" s="72"/>
    </row>
    <row r="760551" spans="17:17">
      <c r="Q760551" s="72"/>
    </row>
    <row r="760552" spans="17:17">
      <c r="Q760552" s="72"/>
    </row>
    <row r="760553" spans="17:17">
      <c r="Q760553" s="72"/>
    </row>
    <row r="760554" spans="17:17">
      <c r="Q760554" s="72"/>
    </row>
    <row r="760555" spans="17:17">
      <c r="Q760555" s="72"/>
    </row>
    <row r="760556" spans="17:17">
      <c r="Q760556" s="72"/>
    </row>
    <row r="760557" spans="17:17">
      <c r="Q760557" s="72"/>
    </row>
    <row r="760558" spans="17:17">
      <c r="Q760558" s="72"/>
    </row>
    <row r="760559" spans="17:17">
      <c r="Q760559" s="72"/>
    </row>
    <row r="760560" spans="17:17">
      <c r="Q760560" s="72"/>
    </row>
    <row r="760561" spans="17:17">
      <c r="Q760561" s="72"/>
    </row>
    <row r="760562" spans="17:17">
      <c r="Q760562" s="72"/>
    </row>
    <row r="760563" spans="17:17">
      <c r="Q760563" s="72"/>
    </row>
    <row r="760564" spans="17:17">
      <c r="Q760564" s="72"/>
    </row>
    <row r="760565" spans="17:17">
      <c r="Q760565" s="72"/>
    </row>
    <row r="760566" spans="17:17">
      <c r="Q760566" s="72"/>
    </row>
    <row r="760567" spans="17:17">
      <c r="Q760567" s="72"/>
    </row>
    <row r="760568" spans="17:17">
      <c r="Q760568" s="72"/>
    </row>
    <row r="760569" spans="17:17">
      <c r="Q760569" s="72"/>
    </row>
    <row r="760570" spans="17:17">
      <c r="Q760570" s="72"/>
    </row>
    <row r="760571" spans="17:17">
      <c r="Q760571" s="72"/>
    </row>
    <row r="760572" spans="17:17">
      <c r="Q760572" s="72"/>
    </row>
    <row r="760573" spans="17:17">
      <c r="Q760573" s="72"/>
    </row>
    <row r="760574" spans="17:17">
      <c r="Q760574" s="72"/>
    </row>
    <row r="760575" spans="17:17">
      <c r="Q760575" s="72"/>
    </row>
    <row r="760576" spans="17:17">
      <c r="Q760576" s="72"/>
    </row>
    <row r="760577" spans="17:17">
      <c r="Q760577" s="72"/>
    </row>
    <row r="760578" spans="17:17">
      <c r="Q760578" s="72"/>
    </row>
    <row r="760579" spans="17:17">
      <c r="Q760579" s="72"/>
    </row>
    <row r="760580" spans="17:17">
      <c r="Q760580" s="72"/>
    </row>
    <row r="760581" spans="17:17">
      <c r="Q760581" s="72"/>
    </row>
    <row r="760582" spans="17:17">
      <c r="Q760582" s="72"/>
    </row>
    <row r="760583" spans="17:17">
      <c r="Q760583" s="72"/>
    </row>
    <row r="760584" spans="17:17">
      <c r="Q760584" s="72"/>
    </row>
    <row r="760585" spans="17:17">
      <c r="Q760585" s="72"/>
    </row>
    <row r="760586" spans="17:17">
      <c r="Q760586" s="72"/>
    </row>
    <row r="760587" spans="17:17">
      <c r="Q760587" s="72"/>
    </row>
    <row r="760588" spans="17:17">
      <c r="Q760588" s="72"/>
    </row>
    <row r="760589" spans="17:17">
      <c r="Q760589" s="72"/>
    </row>
    <row r="760590" spans="17:17">
      <c r="Q760590" s="72"/>
    </row>
    <row r="760591" spans="17:17">
      <c r="Q760591" s="72"/>
    </row>
    <row r="760592" spans="17:17">
      <c r="Q760592" s="72"/>
    </row>
    <row r="760593" spans="17:17">
      <c r="Q760593" s="72"/>
    </row>
    <row r="760594" spans="17:17">
      <c r="Q760594" s="72"/>
    </row>
    <row r="760595" spans="17:17">
      <c r="Q760595" s="72"/>
    </row>
    <row r="760596" spans="17:17">
      <c r="Q760596" s="72"/>
    </row>
    <row r="760597" spans="17:17">
      <c r="Q760597" s="72"/>
    </row>
    <row r="760598" spans="17:17">
      <c r="Q760598" s="72"/>
    </row>
    <row r="760599" spans="17:17">
      <c r="Q760599" s="72"/>
    </row>
    <row r="760600" spans="17:17">
      <c r="Q760600" s="72"/>
    </row>
    <row r="760601" spans="17:17">
      <c r="Q760601" s="72"/>
    </row>
    <row r="760602" spans="17:17">
      <c r="Q760602" s="72"/>
    </row>
    <row r="760603" spans="17:17">
      <c r="Q760603" s="72"/>
    </row>
    <row r="760604" spans="17:17">
      <c r="Q760604" s="72"/>
    </row>
    <row r="760605" spans="17:17">
      <c r="Q760605" s="72"/>
    </row>
    <row r="760606" spans="17:17">
      <c r="Q760606" s="72"/>
    </row>
    <row r="760607" spans="17:17">
      <c r="Q760607" s="72"/>
    </row>
    <row r="760608" spans="17:17">
      <c r="Q760608" s="72"/>
    </row>
    <row r="760609" spans="17:17">
      <c r="Q760609" s="72"/>
    </row>
    <row r="760610" spans="17:17">
      <c r="Q760610" s="72"/>
    </row>
    <row r="760611" spans="17:17">
      <c r="Q760611" s="72"/>
    </row>
    <row r="760612" spans="17:17">
      <c r="Q760612" s="72"/>
    </row>
    <row r="760613" spans="17:17">
      <c r="Q760613" s="72"/>
    </row>
    <row r="760614" spans="17:17">
      <c r="Q760614" s="72"/>
    </row>
    <row r="760615" spans="17:17">
      <c r="Q760615" s="72"/>
    </row>
    <row r="760616" spans="17:17">
      <c r="Q760616" s="72"/>
    </row>
    <row r="760617" spans="17:17">
      <c r="Q760617" s="72"/>
    </row>
    <row r="760618" spans="17:17">
      <c r="Q760618" s="72"/>
    </row>
    <row r="760619" spans="17:17">
      <c r="Q760619" s="72"/>
    </row>
    <row r="760620" spans="17:17">
      <c r="Q760620" s="72"/>
    </row>
    <row r="760621" spans="17:17">
      <c r="Q760621" s="72"/>
    </row>
    <row r="760622" spans="17:17">
      <c r="Q760622" s="72"/>
    </row>
    <row r="760623" spans="17:17">
      <c r="Q760623" s="72"/>
    </row>
    <row r="760624" spans="17:17">
      <c r="Q760624" s="72"/>
    </row>
    <row r="760625" spans="17:17">
      <c r="Q760625" s="72"/>
    </row>
    <row r="760626" spans="17:17">
      <c r="Q760626" s="72"/>
    </row>
    <row r="760627" spans="17:17">
      <c r="Q760627" s="72"/>
    </row>
    <row r="760628" spans="17:17">
      <c r="Q760628" s="72"/>
    </row>
    <row r="760629" spans="17:17">
      <c r="Q760629" s="72"/>
    </row>
    <row r="760630" spans="17:17">
      <c r="Q760630" s="72"/>
    </row>
    <row r="760631" spans="17:17">
      <c r="Q760631" s="72"/>
    </row>
    <row r="760632" spans="17:17">
      <c r="Q760632" s="72"/>
    </row>
    <row r="760633" spans="17:17">
      <c r="Q760633" s="72"/>
    </row>
    <row r="760634" spans="17:17">
      <c r="Q760634" s="72"/>
    </row>
    <row r="760635" spans="17:17">
      <c r="Q760635" s="72"/>
    </row>
    <row r="760636" spans="17:17">
      <c r="Q760636" s="72"/>
    </row>
    <row r="760637" spans="17:17">
      <c r="Q760637" s="72"/>
    </row>
    <row r="760638" spans="17:17">
      <c r="Q760638" s="72"/>
    </row>
    <row r="760639" spans="17:17">
      <c r="Q760639" s="72"/>
    </row>
    <row r="760640" spans="17:17">
      <c r="Q760640" s="72"/>
    </row>
    <row r="760641" spans="17:17">
      <c r="Q760641" s="72"/>
    </row>
    <row r="760642" spans="17:17">
      <c r="Q760642" s="72"/>
    </row>
    <row r="760643" spans="17:17">
      <c r="Q760643" s="72"/>
    </row>
    <row r="760644" spans="17:17">
      <c r="Q760644" s="72"/>
    </row>
    <row r="760645" spans="17:17">
      <c r="Q760645" s="72"/>
    </row>
    <row r="760646" spans="17:17">
      <c r="Q760646" s="72"/>
    </row>
    <row r="760647" spans="17:17">
      <c r="Q760647" s="72"/>
    </row>
    <row r="760648" spans="17:17">
      <c r="Q760648" s="72"/>
    </row>
    <row r="760649" spans="17:17">
      <c r="Q760649" s="72"/>
    </row>
    <row r="760650" spans="17:17">
      <c r="Q760650" s="72"/>
    </row>
    <row r="760651" spans="17:17">
      <c r="Q760651" s="72"/>
    </row>
    <row r="760652" spans="17:17">
      <c r="Q760652" s="72"/>
    </row>
    <row r="760653" spans="17:17">
      <c r="Q760653" s="72"/>
    </row>
    <row r="760654" spans="17:17">
      <c r="Q760654" s="72"/>
    </row>
    <row r="760655" spans="17:17">
      <c r="Q760655" s="72"/>
    </row>
    <row r="760656" spans="17:17">
      <c r="Q760656" s="72"/>
    </row>
    <row r="760657" spans="17:17">
      <c r="Q760657" s="72"/>
    </row>
    <row r="760658" spans="17:17">
      <c r="Q760658" s="72"/>
    </row>
    <row r="760659" spans="17:17">
      <c r="Q760659" s="72"/>
    </row>
    <row r="760660" spans="17:17">
      <c r="Q760660" s="72"/>
    </row>
    <row r="760661" spans="17:17">
      <c r="Q760661" s="72"/>
    </row>
    <row r="760662" spans="17:17">
      <c r="Q760662" s="72"/>
    </row>
    <row r="760663" spans="17:17">
      <c r="Q760663" s="72"/>
    </row>
    <row r="760664" spans="17:17">
      <c r="Q760664" s="72"/>
    </row>
    <row r="760665" spans="17:17">
      <c r="Q760665" s="72"/>
    </row>
    <row r="760666" spans="17:17">
      <c r="Q760666" s="72"/>
    </row>
    <row r="760667" spans="17:17">
      <c r="Q760667" s="72"/>
    </row>
    <row r="760668" spans="17:17">
      <c r="Q760668" s="72"/>
    </row>
    <row r="760669" spans="17:17">
      <c r="Q760669" s="72"/>
    </row>
    <row r="760670" spans="17:17">
      <c r="Q760670" s="72"/>
    </row>
    <row r="760671" spans="17:17">
      <c r="Q760671" s="72"/>
    </row>
    <row r="760672" spans="17:17">
      <c r="Q760672" s="72"/>
    </row>
    <row r="760673" spans="17:17">
      <c r="Q760673" s="72"/>
    </row>
    <row r="760674" spans="17:17">
      <c r="Q760674" s="72"/>
    </row>
    <row r="760675" spans="17:17">
      <c r="Q760675" s="72"/>
    </row>
    <row r="760676" spans="17:17">
      <c r="Q760676" s="72"/>
    </row>
    <row r="760677" spans="17:17">
      <c r="Q760677" s="72"/>
    </row>
    <row r="760678" spans="17:17">
      <c r="Q760678" s="72"/>
    </row>
    <row r="760679" spans="17:17">
      <c r="Q760679" s="72"/>
    </row>
    <row r="760680" spans="17:17">
      <c r="Q760680" s="72"/>
    </row>
    <row r="760681" spans="17:17">
      <c r="Q760681" s="72"/>
    </row>
    <row r="760682" spans="17:17">
      <c r="Q760682" s="72"/>
    </row>
    <row r="760683" spans="17:17">
      <c r="Q760683" s="72"/>
    </row>
    <row r="760684" spans="17:17">
      <c r="Q760684" s="72"/>
    </row>
    <row r="760685" spans="17:17">
      <c r="Q760685" s="72"/>
    </row>
    <row r="760686" spans="17:17">
      <c r="Q760686" s="72"/>
    </row>
    <row r="760687" spans="17:17">
      <c r="Q760687" s="72"/>
    </row>
    <row r="760688" spans="17:17">
      <c r="Q760688" s="72"/>
    </row>
    <row r="760689" spans="17:17">
      <c r="Q760689" s="72"/>
    </row>
    <row r="760690" spans="17:17">
      <c r="Q760690" s="72"/>
    </row>
    <row r="760691" spans="17:17">
      <c r="Q760691" s="72"/>
    </row>
    <row r="760692" spans="17:17">
      <c r="Q760692" s="72"/>
    </row>
    <row r="760693" spans="17:17">
      <c r="Q760693" s="72"/>
    </row>
    <row r="760694" spans="17:17">
      <c r="Q760694" s="72"/>
    </row>
    <row r="760695" spans="17:17">
      <c r="Q760695" s="72"/>
    </row>
    <row r="760696" spans="17:17">
      <c r="Q760696" s="72"/>
    </row>
    <row r="760697" spans="17:17">
      <c r="Q760697" s="72"/>
    </row>
    <row r="760698" spans="17:17">
      <c r="Q760698" s="72"/>
    </row>
    <row r="760699" spans="17:17">
      <c r="Q760699" s="72"/>
    </row>
    <row r="760700" spans="17:17">
      <c r="Q760700" s="72"/>
    </row>
    <row r="760701" spans="17:17">
      <c r="Q760701" s="72"/>
    </row>
    <row r="760702" spans="17:17">
      <c r="Q760702" s="72"/>
    </row>
    <row r="760703" spans="17:17">
      <c r="Q760703" s="72"/>
    </row>
    <row r="760704" spans="17:17">
      <c r="Q760704" s="72"/>
    </row>
    <row r="760705" spans="17:17">
      <c r="Q760705" s="72"/>
    </row>
    <row r="760706" spans="17:17">
      <c r="Q760706" s="72"/>
    </row>
    <row r="760707" spans="17:17">
      <c r="Q760707" s="72"/>
    </row>
    <row r="760708" spans="17:17">
      <c r="Q760708" s="72"/>
    </row>
    <row r="760709" spans="17:17">
      <c r="Q760709" s="72"/>
    </row>
    <row r="760710" spans="17:17">
      <c r="Q760710" s="72"/>
    </row>
    <row r="760711" spans="17:17">
      <c r="Q760711" s="72"/>
    </row>
    <row r="760712" spans="17:17">
      <c r="Q760712" s="72"/>
    </row>
    <row r="760713" spans="17:17">
      <c r="Q760713" s="72"/>
    </row>
    <row r="760714" spans="17:17">
      <c r="Q760714" s="72"/>
    </row>
    <row r="760715" spans="17:17">
      <c r="Q760715" s="72"/>
    </row>
    <row r="760716" spans="17:17">
      <c r="Q760716" s="72"/>
    </row>
    <row r="760717" spans="17:17">
      <c r="Q760717" s="72"/>
    </row>
    <row r="760718" spans="17:17">
      <c r="Q760718" s="72"/>
    </row>
    <row r="760719" spans="17:17">
      <c r="Q760719" s="72"/>
    </row>
    <row r="760720" spans="17:17">
      <c r="Q760720" s="72"/>
    </row>
    <row r="760721" spans="17:17">
      <c r="Q760721" s="72"/>
    </row>
    <row r="760722" spans="17:17">
      <c r="Q760722" s="72"/>
    </row>
    <row r="760723" spans="17:17">
      <c r="Q760723" s="72"/>
    </row>
    <row r="760724" spans="17:17">
      <c r="Q760724" s="72"/>
    </row>
    <row r="760725" spans="17:17">
      <c r="Q760725" s="72"/>
    </row>
    <row r="760726" spans="17:17">
      <c r="Q760726" s="72"/>
    </row>
    <row r="760727" spans="17:17">
      <c r="Q760727" s="72"/>
    </row>
    <row r="760728" spans="17:17">
      <c r="Q760728" s="72"/>
    </row>
    <row r="760729" spans="17:17">
      <c r="Q760729" s="72"/>
    </row>
    <row r="760730" spans="17:17">
      <c r="Q760730" s="72"/>
    </row>
    <row r="760731" spans="17:17">
      <c r="Q760731" s="72"/>
    </row>
    <row r="760732" spans="17:17">
      <c r="Q760732" s="72"/>
    </row>
    <row r="760733" spans="17:17">
      <c r="Q760733" s="72"/>
    </row>
    <row r="760734" spans="17:17">
      <c r="Q760734" s="72"/>
    </row>
    <row r="760735" spans="17:17">
      <c r="Q760735" s="72"/>
    </row>
    <row r="760736" spans="17:17">
      <c r="Q760736" s="72"/>
    </row>
    <row r="760737" spans="17:17">
      <c r="Q760737" s="72"/>
    </row>
    <row r="760738" spans="17:17">
      <c r="Q760738" s="72"/>
    </row>
    <row r="760739" spans="17:17">
      <c r="Q760739" s="72"/>
    </row>
    <row r="760740" spans="17:17">
      <c r="Q760740" s="72"/>
    </row>
    <row r="760741" spans="17:17">
      <c r="Q760741" s="72"/>
    </row>
    <row r="760742" spans="17:17">
      <c r="Q760742" s="72"/>
    </row>
    <row r="760743" spans="17:17">
      <c r="Q760743" s="72"/>
    </row>
    <row r="760744" spans="17:17">
      <c r="Q760744" s="72"/>
    </row>
    <row r="760745" spans="17:17">
      <c r="Q760745" s="72"/>
    </row>
    <row r="760746" spans="17:17">
      <c r="Q760746" s="72"/>
    </row>
    <row r="760747" spans="17:17">
      <c r="Q760747" s="72"/>
    </row>
    <row r="760748" spans="17:17">
      <c r="Q760748" s="72"/>
    </row>
    <row r="760749" spans="17:17">
      <c r="Q760749" s="72"/>
    </row>
    <row r="760750" spans="17:17">
      <c r="Q760750" s="72"/>
    </row>
    <row r="760751" spans="17:17">
      <c r="Q760751" s="72"/>
    </row>
    <row r="760752" spans="17:17">
      <c r="Q760752" s="72"/>
    </row>
    <row r="760753" spans="17:17">
      <c r="Q760753" s="72"/>
    </row>
    <row r="760754" spans="17:17">
      <c r="Q760754" s="72"/>
    </row>
    <row r="760755" spans="17:17">
      <c r="Q760755" s="72"/>
    </row>
    <row r="760756" spans="17:17">
      <c r="Q760756" s="72"/>
    </row>
    <row r="760757" spans="17:17">
      <c r="Q760757" s="72"/>
    </row>
    <row r="760758" spans="17:17">
      <c r="Q760758" s="72"/>
    </row>
    <row r="760759" spans="17:17">
      <c r="Q760759" s="72"/>
    </row>
    <row r="760760" spans="17:17">
      <c r="Q760760" s="72"/>
    </row>
    <row r="760761" spans="17:17">
      <c r="Q760761" s="72"/>
    </row>
    <row r="760762" spans="17:17">
      <c r="Q760762" s="72"/>
    </row>
    <row r="760763" spans="17:17">
      <c r="Q760763" s="72"/>
    </row>
    <row r="760764" spans="17:17">
      <c r="Q760764" s="72"/>
    </row>
    <row r="760765" spans="17:17">
      <c r="Q760765" s="72"/>
    </row>
    <row r="760766" spans="17:17">
      <c r="Q760766" s="72"/>
    </row>
    <row r="760767" spans="17:17">
      <c r="Q760767" s="72"/>
    </row>
    <row r="760768" spans="17:17">
      <c r="Q760768" s="72"/>
    </row>
    <row r="760769" spans="17:17">
      <c r="Q760769" s="72"/>
    </row>
    <row r="760770" spans="17:17">
      <c r="Q760770" s="72"/>
    </row>
    <row r="760771" spans="17:17">
      <c r="Q760771" s="72"/>
    </row>
    <row r="760772" spans="17:17">
      <c r="Q760772" s="72"/>
    </row>
    <row r="760773" spans="17:17">
      <c r="Q760773" s="72"/>
    </row>
    <row r="760774" spans="17:17">
      <c r="Q760774" s="72"/>
    </row>
    <row r="760775" spans="17:17">
      <c r="Q760775" s="72"/>
    </row>
    <row r="760776" spans="17:17">
      <c r="Q760776" s="72"/>
    </row>
    <row r="760777" spans="17:17">
      <c r="Q760777" s="72"/>
    </row>
    <row r="760778" spans="17:17">
      <c r="Q760778" s="72"/>
    </row>
    <row r="760779" spans="17:17">
      <c r="Q760779" s="72"/>
    </row>
    <row r="760780" spans="17:17">
      <c r="Q760780" s="72"/>
    </row>
    <row r="760781" spans="17:17">
      <c r="Q760781" s="72"/>
    </row>
    <row r="760782" spans="17:17">
      <c r="Q760782" s="72"/>
    </row>
    <row r="760783" spans="17:17">
      <c r="Q760783" s="72"/>
    </row>
    <row r="760784" spans="17:17">
      <c r="Q760784" s="72"/>
    </row>
    <row r="760785" spans="17:17">
      <c r="Q760785" s="72"/>
    </row>
    <row r="760786" spans="17:17">
      <c r="Q760786" s="72"/>
    </row>
    <row r="760787" spans="17:17">
      <c r="Q760787" s="72"/>
    </row>
    <row r="760788" spans="17:17">
      <c r="Q760788" s="72"/>
    </row>
    <row r="760789" spans="17:17">
      <c r="Q760789" s="72"/>
    </row>
    <row r="760790" spans="17:17">
      <c r="Q760790" s="72"/>
    </row>
    <row r="760791" spans="17:17">
      <c r="Q760791" s="72"/>
    </row>
    <row r="760792" spans="17:17">
      <c r="Q760792" s="72"/>
    </row>
    <row r="760793" spans="17:17">
      <c r="Q760793" s="72"/>
    </row>
    <row r="760794" spans="17:17">
      <c r="Q760794" s="72"/>
    </row>
    <row r="760795" spans="17:17">
      <c r="Q760795" s="72"/>
    </row>
    <row r="760796" spans="17:17">
      <c r="Q760796" s="72"/>
    </row>
    <row r="760797" spans="17:17">
      <c r="Q760797" s="72"/>
    </row>
    <row r="760798" spans="17:17">
      <c r="Q760798" s="72"/>
    </row>
    <row r="760799" spans="17:17">
      <c r="Q760799" s="72"/>
    </row>
    <row r="760800" spans="17:17">
      <c r="Q760800" s="72"/>
    </row>
    <row r="760801" spans="17:17">
      <c r="Q760801" s="72"/>
    </row>
    <row r="760802" spans="17:17">
      <c r="Q760802" s="72"/>
    </row>
    <row r="760803" spans="17:17">
      <c r="Q760803" s="72"/>
    </row>
    <row r="760804" spans="17:17">
      <c r="Q760804" s="72"/>
    </row>
    <row r="760805" spans="17:17">
      <c r="Q760805" s="72"/>
    </row>
    <row r="760806" spans="17:17">
      <c r="Q760806" s="72"/>
    </row>
    <row r="760807" spans="17:17">
      <c r="Q760807" s="72"/>
    </row>
    <row r="760808" spans="17:17">
      <c r="Q760808" s="72"/>
    </row>
    <row r="760809" spans="17:17">
      <c r="Q760809" s="72"/>
    </row>
    <row r="760810" spans="17:17">
      <c r="Q760810" s="72"/>
    </row>
    <row r="760811" spans="17:17">
      <c r="Q760811" s="72"/>
    </row>
    <row r="760812" spans="17:17">
      <c r="Q760812" s="72"/>
    </row>
    <row r="760813" spans="17:17">
      <c r="Q760813" s="72"/>
    </row>
    <row r="760814" spans="17:17">
      <c r="Q760814" s="72"/>
    </row>
    <row r="760815" spans="17:17">
      <c r="Q760815" s="72"/>
    </row>
    <row r="760816" spans="17:17">
      <c r="Q760816" s="72"/>
    </row>
    <row r="760817" spans="17:17">
      <c r="Q760817" s="72"/>
    </row>
    <row r="760818" spans="17:17">
      <c r="Q760818" s="72"/>
    </row>
    <row r="760819" spans="17:17">
      <c r="Q760819" s="72"/>
    </row>
    <row r="760820" spans="17:17">
      <c r="Q760820" s="72"/>
    </row>
    <row r="760821" spans="17:17">
      <c r="Q760821" s="72"/>
    </row>
    <row r="760822" spans="17:17">
      <c r="Q760822" s="72"/>
    </row>
    <row r="760823" spans="17:17">
      <c r="Q760823" s="72"/>
    </row>
    <row r="760824" spans="17:17">
      <c r="Q760824" s="72"/>
    </row>
    <row r="760825" spans="17:17">
      <c r="Q760825" s="72"/>
    </row>
    <row r="760826" spans="17:17">
      <c r="Q760826" s="72"/>
    </row>
    <row r="760827" spans="17:17">
      <c r="Q760827" s="72"/>
    </row>
    <row r="760828" spans="17:17">
      <c r="Q760828" s="72"/>
    </row>
    <row r="760829" spans="17:17">
      <c r="Q760829" s="72"/>
    </row>
    <row r="760830" spans="17:17">
      <c r="Q760830" s="72"/>
    </row>
    <row r="760831" spans="17:17">
      <c r="Q760831" s="72"/>
    </row>
    <row r="760832" spans="17:17">
      <c r="Q760832" s="72"/>
    </row>
    <row r="760833" spans="17:17">
      <c r="Q760833" s="72"/>
    </row>
    <row r="760834" spans="17:17">
      <c r="Q760834" s="72"/>
    </row>
    <row r="760835" spans="17:17">
      <c r="Q760835" s="72"/>
    </row>
    <row r="760836" spans="17:17">
      <c r="Q760836" s="72"/>
    </row>
    <row r="760837" spans="17:17">
      <c r="Q760837" s="72"/>
    </row>
    <row r="760838" spans="17:17">
      <c r="Q760838" s="72"/>
    </row>
    <row r="760839" spans="17:17">
      <c r="Q760839" s="72"/>
    </row>
    <row r="760840" spans="17:17">
      <c r="Q760840" s="72"/>
    </row>
    <row r="760841" spans="17:17">
      <c r="Q760841" s="72"/>
    </row>
    <row r="760842" spans="17:17">
      <c r="Q760842" s="72"/>
    </row>
    <row r="760843" spans="17:17">
      <c r="Q760843" s="72"/>
    </row>
    <row r="760844" spans="17:17">
      <c r="Q760844" s="72"/>
    </row>
    <row r="760845" spans="17:17">
      <c r="Q760845" s="72"/>
    </row>
    <row r="760846" spans="17:17">
      <c r="Q760846" s="72"/>
    </row>
    <row r="760847" spans="17:17">
      <c r="Q760847" s="72"/>
    </row>
    <row r="760848" spans="17:17">
      <c r="Q760848" s="72"/>
    </row>
    <row r="760849" spans="17:17">
      <c r="Q760849" s="72"/>
    </row>
    <row r="760850" spans="17:17">
      <c r="Q760850" s="72"/>
    </row>
    <row r="760851" spans="17:17">
      <c r="Q760851" s="72"/>
    </row>
    <row r="760852" spans="17:17">
      <c r="Q760852" s="72"/>
    </row>
    <row r="760853" spans="17:17">
      <c r="Q760853" s="72"/>
    </row>
    <row r="760854" spans="17:17">
      <c r="Q760854" s="72"/>
    </row>
    <row r="760855" spans="17:17">
      <c r="Q760855" s="72"/>
    </row>
    <row r="760856" spans="17:17">
      <c r="Q760856" s="72"/>
    </row>
    <row r="760857" spans="17:17">
      <c r="Q760857" s="72"/>
    </row>
    <row r="760858" spans="17:17">
      <c r="Q760858" s="72"/>
    </row>
    <row r="760859" spans="17:17">
      <c r="Q760859" s="72"/>
    </row>
    <row r="760860" spans="17:17">
      <c r="Q760860" s="72"/>
    </row>
    <row r="760861" spans="17:17">
      <c r="Q760861" s="72"/>
    </row>
    <row r="760862" spans="17:17">
      <c r="Q760862" s="72"/>
    </row>
    <row r="760863" spans="17:17">
      <c r="Q760863" s="72"/>
    </row>
    <row r="760864" spans="17:17">
      <c r="Q760864" s="72"/>
    </row>
    <row r="760865" spans="17:17">
      <c r="Q760865" s="72"/>
    </row>
    <row r="760866" spans="17:17">
      <c r="Q760866" s="72"/>
    </row>
    <row r="760867" spans="17:17">
      <c r="Q760867" s="72"/>
    </row>
    <row r="760868" spans="17:17">
      <c r="Q760868" s="72"/>
    </row>
    <row r="760869" spans="17:17">
      <c r="Q760869" s="72"/>
    </row>
    <row r="760870" spans="17:17">
      <c r="Q760870" s="72"/>
    </row>
    <row r="760871" spans="17:17">
      <c r="Q760871" s="72"/>
    </row>
    <row r="760872" spans="17:17">
      <c r="Q760872" s="72"/>
    </row>
    <row r="760873" spans="17:17">
      <c r="Q760873" s="72"/>
    </row>
    <row r="760874" spans="17:17">
      <c r="Q760874" s="72"/>
    </row>
    <row r="760875" spans="17:17">
      <c r="Q760875" s="72"/>
    </row>
    <row r="760876" spans="17:17">
      <c r="Q760876" s="72"/>
    </row>
    <row r="760877" spans="17:17">
      <c r="Q760877" s="72"/>
    </row>
    <row r="760878" spans="17:17">
      <c r="Q760878" s="72"/>
    </row>
    <row r="760879" spans="17:17">
      <c r="Q760879" s="72"/>
    </row>
    <row r="760880" spans="17:17">
      <c r="Q760880" s="72"/>
    </row>
    <row r="760881" spans="17:17">
      <c r="Q760881" s="72"/>
    </row>
    <row r="760882" spans="17:17">
      <c r="Q760882" s="72"/>
    </row>
    <row r="760883" spans="17:17">
      <c r="Q760883" s="72"/>
    </row>
    <row r="760884" spans="17:17">
      <c r="Q760884" s="72"/>
    </row>
    <row r="760885" spans="17:17">
      <c r="Q760885" s="72"/>
    </row>
    <row r="760886" spans="17:17">
      <c r="Q760886" s="72"/>
    </row>
    <row r="760887" spans="17:17">
      <c r="Q760887" s="72"/>
    </row>
    <row r="760888" spans="17:17">
      <c r="Q760888" s="72"/>
    </row>
    <row r="760889" spans="17:17">
      <c r="Q760889" s="72"/>
    </row>
    <row r="760890" spans="17:17">
      <c r="Q760890" s="72"/>
    </row>
    <row r="760891" spans="17:17">
      <c r="Q760891" s="72"/>
    </row>
    <row r="760892" spans="17:17">
      <c r="Q760892" s="72"/>
    </row>
    <row r="760893" spans="17:17">
      <c r="Q760893" s="72"/>
    </row>
    <row r="760894" spans="17:17">
      <c r="Q760894" s="72"/>
    </row>
    <row r="760895" spans="17:17">
      <c r="Q760895" s="72"/>
    </row>
    <row r="760896" spans="17:17">
      <c r="Q760896" s="72"/>
    </row>
    <row r="760897" spans="17:17">
      <c r="Q760897" s="72"/>
    </row>
    <row r="760898" spans="17:17">
      <c r="Q760898" s="72"/>
    </row>
    <row r="760899" spans="17:17">
      <c r="Q760899" s="72"/>
    </row>
    <row r="760900" spans="17:17">
      <c r="Q760900" s="72"/>
    </row>
    <row r="760901" spans="17:17">
      <c r="Q760901" s="72"/>
    </row>
    <row r="760902" spans="17:17">
      <c r="Q760902" s="72"/>
    </row>
    <row r="760903" spans="17:17">
      <c r="Q760903" s="72"/>
    </row>
    <row r="760904" spans="17:17">
      <c r="Q760904" s="72"/>
    </row>
    <row r="760905" spans="17:17">
      <c r="Q760905" s="72"/>
    </row>
    <row r="760906" spans="17:17">
      <c r="Q760906" s="72"/>
    </row>
    <row r="760907" spans="17:17">
      <c r="Q760907" s="72"/>
    </row>
    <row r="760908" spans="17:17">
      <c r="Q760908" s="72"/>
    </row>
    <row r="760909" spans="17:17">
      <c r="Q760909" s="72"/>
    </row>
    <row r="760910" spans="17:17">
      <c r="Q760910" s="72"/>
    </row>
    <row r="760911" spans="17:17">
      <c r="Q760911" s="72"/>
    </row>
    <row r="760912" spans="17:17">
      <c r="Q760912" s="72"/>
    </row>
    <row r="760913" spans="17:17">
      <c r="Q760913" s="72"/>
    </row>
    <row r="760914" spans="17:17">
      <c r="Q760914" s="72"/>
    </row>
    <row r="760915" spans="17:17">
      <c r="Q760915" s="72"/>
    </row>
    <row r="760916" spans="17:17">
      <c r="Q760916" s="72"/>
    </row>
    <row r="760917" spans="17:17">
      <c r="Q760917" s="72"/>
    </row>
    <row r="760918" spans="17:17">
      <c r="Q760918" s="72"/>
    </row>
    <row r="760919" spans="17:17">
      <c r="Q760919" s="72"/>
    </row>
    <row r="760920" spans="17:17">
      <c r="Q760920" s="72"/>
    </row>
    <row r="760921" spans="17:17">
      <c r="Q760921" s="72"/>
    </row>
    <row r="760922" spans="17:17">
      <c r="Q760922" s="72"/>
    </row>
    <row r="760923" spans="17:17">
      <c r="Q760923" s="72"/>
    </row>
    <row r="760924" spans="17:17">
      <c r="Q760924" s="72"/>
    </row>
    <row r="760925" spans="17:17">
      <c r="Q760925" s="72"/>
    </row>
    <row r="760926" spans="17:17">
      <c r="Q760926" s="72"/>
    </row>
    <row r="760927" spans="17:17">
      <c r="Q760927" s="72"/>
    </row>
    <row r="760928" spans="17:17">
      <c r="Q760928" s="72"/>
    </row>
    <row r="760929" spans="17:17">
      <c r="Q760929" s="72"/>
    </row>
    <row r="760930" spans="17:17">
      <c r="Q760930" s="72"/>
    </row>
    <row r="760931" spans="17:17">
      <c r="Q760931" s="72"/>
    </row>
    <row r="760932" spans="17:17">
      <c r="Q760932" s="72"/>
    </row>
    <row r="760933" spans="17:17">
      <c r="Q760933" s="72"/>
    </row>
    <row r="760934" spans="17:17">
      <c r="Q760934" s="72"/>
    </row>
    <row r="760935" spans="17:17">
      <c r="Q760935" s="72"/>
    </row>
    <row r="760936" spans="17:17">
      <c r="Q760936" s="72"/>
    </row>
    <row r="760937" spans="17:17">
      <c r="Q760937" s="72"/>
    </row>
    <row r="760938" spans="17:17">
      <c r="Q760938" s="72"/>
    </row>
    <row r="760939" spans="17:17">
      <c r="Q760939" s="72"/>
    </row>
    <row r="760940" spans="17:17">
      <c r="Q760940" s="72"/>
    </row>
    <row r="760941" spans="17:17">
      <c r="Q760941" s="72"/>
    </row>
    <row r="760942" spans="17:17">
      <c r="Q760942" s="72"/>
    </row>
    <row r="760943" spans="17:17">
      <c r="Q760943" s="72"/>
    </row>
    <row r="760944" spans="17:17">
      <c r="Q760944" s="72"/>
    </row>
    <row r="760945" spans="17:17">
      <c r="Q760945" s="72"/>
    </row>
    <row r="760946" spans="17:17">
      <c r="Q760946" s="72"/>
    </row>
    <row r="760947" spans="17:17">
      <c r="Q760947" s="72"/>
    </row>
    <row r="760948" spans="17:17">
      <c r="Q760948" s="72"/>
    </row>
    <row r="760949" spans="17:17">
      <c r="Q760949" s="72"/>
    </row>
    <row r="760950" spans="17:17">
      <c r="Q760950" s="72"/>
    </row>
    <row r="760951" spans="17:17">
      <c r="Q760951" s="72"/>
    </row>
    <row r="760952" spans="17:17">
      <c r="Q760952" s="72"/>
    </row>
    <row r="760953" spans="17:17">
      <c r="Q760953" s="72"/>
    </row>
    <row r="760954" spans="17:17">
      <c r="Q760954" s="72"/>
    </row>
    <row r="760955" spans="17:17">
      <c r="Q760955" s="72"/>
    </row>
    <row r="760956" spans="17:17">
      <c r="Q760956" s="72"/>
    </row>
    <row r="760957" spans="17:17">
      <c r="Q760957" s="72"/>
    </row>
    <row r="760958" spans="17:17">
      <c r="Q760958" s="72"/>
    </row>
    <row r="760959" spans="17:17">
      <c r="Q760959" s="72"/>
    </row>
    <row r="760960" spans="17:17">
      <c r="Q760960" s="72"/>
    </row>
    <row r="760961" spans="17:17">
      <c r="Q760961" s="72"/>
    </row>
    <row r="760962" spans="17:17">
      <c r="Q760962" s="72"/>
    </row>
    <row r="760963" spans="17:17">
      <c r="Q760963" s="72"/>
    </row>
    <row r="760964" spans="17:17">
      <c r="Q760964" s="72"/>
    </row>
    <row r="760965" spans="17:17">
      <c r="Q760965" s="72"/>
    </row>
    <row r="760966" spans="17:17">
      <c r="Q760966" s="72"/>
    </row>
    <row r="760967" spans="17:17">
      <c r="Q760967" s="72"/>
    </row>
    <row r="760968" spans="17:17">
      <c r="Q760968" s="72"/>
    </row>
    <row r="760969" spans="17:17">
      <c r="Q760969" s="72"/>
    </row>
    <row r="760970" spans="17:17">
      <c r="Q760970" s="72"/>
    </row>
    <row r="760971" spans="17:17">
      <c r="Q760971" s="72"/>
    </row>
    <row r="760972" spans="17:17">
      <c r="Q760972" s="72"/>
    </row>
    <row r="760973" spans="17:17">
      <c r="Q760973" s="72"/>
    </row>
    <row r="760974" spans="17:17">
      <c r="Q760974" s="72"/>
    </row>
    <row r="760975" spans="17:17">
      <c r="Q760975" s="72"/>
    </row>
    <row r="760976" spans="17:17">
      <c r="Q760976" s="72"/>
    </row>
    <row r="760977" spans="17:17">
      <c r="Q760977" s="72"/>
    </row>
    <row r="760978" spans="17:17">
      <c r="Q760978" s="72"/>
    </row>
    <row r="760979" spans="17:17">
      <c r="Q760979" s="72"/>
    </row>
    <row r="760980" spans="17:17">
      <c r="Q760980" s="72"/>
    </row>
    <row r="760981" spans="17:17">
      <c r="Q760981" s="72"/>
    </row>
    <row r="760982" spans="17:17">
      <c r="Q760982" s="72"/>
    </row>
    <row r="760983" spans="17:17">
      <c r="Q760983" s="72"/>
    </row>
    <row r="760984" spans="17:17">
      <c r="Q760984" s="72"/>
    </row>
    <row r="760985" spans="17:17">
      <c r="Q760985" s="72"/>
    </row>
    <row r="760986" spans="17:17">
      <c r="Q760986" s="72"/>
    </row>
    <row r="760987" spans="17:17">
      <c r="Q760987" s="72"/>
    </row>
    <row r="760988" spans="17:17">
      <c r="Q760988" s="72"/>
    </row>
    <row r="760989" spans="17:17">
      <c r="Q760989" s="72"/>
    </row>
    <row r="760990" spans="17:17">
      <c r="Q760990" s="72"/>
    </row>
    <row r="760991" spans="17:17">
      <c r="Q760991" s="72"/>
    </row>
    <row r="760992" spans="17:17">
      <c r="Q760992" s="72"/>
    </row>
    <row r="760993" spans="17:17">
      <c r="Q760993" s="72"/>
    </row>
    <row r="760994" spans="17:17">
      <c r="Q760994" s="72"/>
    </row>
    <row r="760995" spans="17:17">
      <c r="Q760995" s="72"/>
    </row>
    <row r="760996" spans="17:17">
      <c r="Q760996" s="72"/>
    </row>
    <row r="760997" spans="17:17">
      <c r="Q760997" s="72"/>
    </row>
    <row r="760998" spans="17:17">
      <c r="Q760998" s="72"/>
    </row>
    <row r="760999" spans="17:17">
      <c r="Q760999" s="72"/>
    </row>
    <row r="761000" spans="17:17">
      <c r="Q761000" s="72"/>
    </row>
    <row r="761001" spans="17:17">
      <c r="Q761001" s="72"/>
    </row>
    <row r="761002" spans="17:17">
      <c r="Q761002" s="72"/>
    </row>
    <row r="761003" spans="17:17">
      <c r="Q761003" s="72"/>
    </row>
    <row r="761004" spans="17:17">
      <c r="Q761004" s="72"/>
    </row>
    <row r="761005" spans="17:17">
      <c r="Q761005" s="72"/>
    </row>
    <row r="761006" spans="17:17">
      <c r="Q761006" s="72"/>
    </row>
    <row r="761007" spans="17:17">
      <c r="Q761007" s="72"/>
    </row>
    <row r="761008" spans="17:17">
      <c r="Q761008" s="72"/>
    </row>
    <row r="761009" spans="17:17">
      <c r="Q761009" s="72"/>
    </row>
    <row r="761010" spans="17:17">
      <c r="Q761010" s="72"/>
    </row>
    <row r="761011" spans="17:17">
      <c r="Q761011" s="72"/>
    </row>
    <row r="761012" spans="17:17">
      <c r="Q761012" s="72"/>
    </row>
    <row r="761013" spans="17:17">
      <c r="Q761013" s="72"/>
    </row>
    <row r="761014" spans="17:17">
      <c r="Q761014" s="72"/>
    </row>
    <row r="761015" spans="17:17">
      <c r="Q761015" s="72"/>
    </row>
    <row r="761016" spans="17:17">
      <c r="Q761016" s="72"/>
    </row>
    <row r="761017" spans="17:17">
      <c r="Q761017" s="72"/>
    </row>
    <row r="761018" spans="17:17">
      <c r="Q761018" s="72"/>
    </row>
    <row r="761019" spans="17:17">
      <c r="Q761019" s="72"/>
    </row>
    <row r="761020" spans="17:17">
      <c r="Q761020" s="72"/>
    </row>
    <row r="761021" spans="17:17">
      <c r="Q761021" s="72"/>
    </row>
    <row r="761022" spans="17:17">
      <c r="Q761022" s="72"/>
    </row>
    <row r="761023" spans="17:17">
      <c r="Q761023" s="72"/>
    </row>
    <row r="761024" spans="17:17">
      <c r="Q761024" s="72"/>
    </row>
    <row r="761025" spans="17:17">
      <c r="Q761025" s="72"/>
    </row>
    <row r="761026" spans="17:17">
      <c r="Q761026" s="72"/>
    </row>
    <row r="761027" spans="17:17">
      <c r="Q761027" s="72"/>
    </row>
    <row r="761028" spans="17:17">
      <c r="Q761028" s="72"/>
    </row>
    <row r="761029" spans="17:17">
      <c r="Q761029" s="72"/>
    </row>
    <row r="761030" spans="17:17">
      <c r="Q761030" s="72"/>
    </row>
    <row r="761031" spans="17:17">
      <c r="Q761031" s="72"/>
    </row>
    <row r="761032" spans="17:17">
      <c r="Q761032" s="72"/>
    </row>
    <row r="761033" spans="17:17">
      <c r="Q761033" s="72"/>
    </row>
    <row r="761034" spans="17:17">
      <c r="Q761034" s="72"/>
    </row>
    <row r="761035" spans="17:17">
      <c r="Q761035" s="72"/>
    </row>
    <row r="761036" spans="17:17">
      <c r="Q761036" s="72"/>
    </row>
    <row r="761037" spans="17:17">
      <c r="Q761037" s="72"/>
    </row>
    <row r="761038" spans="17:17">
      <c r="Q761038" s="72"/>
    </row>
    <row r="761039" spans="17:17">
      <c r="Q761039" s="72"/>
    </row>
    <row r="761040" spans="17:17">
      <c r="Q761040" s="72"/>
    </row>
    <row r="761041" spans="17:17">
      <c r="Q761041" s="72"/>
    </row>
    <row r="761042" spans="17:17">
      <c r="Q761042" s="72"/>
    </row>
    <row r="761043" spans="17:17">
      <c r="Q761043" s="72"/>
    </row>
    <row r="761044" spans="17:17">
      <c r="Q761044" s="72"/>
    </row>
    <row r="761045" spans="17:17">
      <c r="Q761045" s="72"/>
    </row>
    <row r="761046" spans="17:17">
      <c r="Q761046" s="72"/>
    </row>
    <row r="761047" spans="17:17">
      <c r="Q761047" s="72"/>
    </row>
    <row r="761048" spans="17:17">
      <c r="Q761048" s="72"/>
    </row>
    <row r="761049" spans="17:17">
      <c r="Q761049" s="72"/>
    </row>
    <row r="761050" spans="17:17">
      <c r="Q761050" s="72"/>
    </row>
    <row r="761051" spans="17:17">
      <c r="Q761051" s="72"/>
    </row>
    <row r="761052" spans="17:17">
      <c r="Q761052" s="72"/>
    </row>
    <row r="761053" spans="17:17">
      <c r="Q761053" s="72"/>
    </row>
    <row r="761054" spans="17:17">
      <c r="Q761054" s="72"/>
    </row>
    <row r="761055" spans="17:17">
      <c r="Q761055" s="72"/>
    </row>
    <row r="761056" spans="17:17">
      <c r="Q761056" s="72"/>
    </row>
    <row r="761057" spans="17:17">
      <c r="Q761057" s="72"/>
    </row>
    <row r="761058" spans="17:17">
      <c r="Q761058" s="72"/>
    </row>
    <row r="761059" spans="17:17">
      <c r="Q761059" s="72"/>
    </row>
    <row r="761060" spans="17:17">
      <c r="Q761060" s="72"/>
    </row>
    <row r="761061" spans="17:17">
      <c r="Q761061" s="72"/>
    </row>
    <row r="761062" spans="17:17">
      <c r="Q761062" s="72"/>
    </row>
    <row r="761063" spans="17:17">
      <c r="Q761063" s="72"/>
    </row>
    <row r="761064" spans="17:17">
      <c r="Q761064" s="72"/>
    </row>
    <row r="761065" spans="17:17">
      <c r="Q761065" s="72"/>
    </row>
    <row r="761066" spans="17:17">
      <c r="Q761066" s="72"/>
    </row>
    <row r="761067" spans="17:17">
      <c r="Q761067" s="72"/>
    </row>
    <row r="761068" spans="17:17">
      <c r="Q761068" s="72"/>
    </row>
    <row r="761069" spans="17:17">
      <c r="Q761069" s="72"/>
    </row>
    <row r="761070" spans="17:17">
      <c r="Q761070" s="72"/>
    </row>
    <row r="761071" spans="17:17">
      <c r="Q761071" s="72"/>
    </row>
    <row r="761072" spans="17:17">
      <c r="Q761072" s="72"/>
    </row>
    <row r="761073" spans="17:17">
      <c r="Q761073" s="72"/>
    </row>
    <row r="761074" spans="17:17">
      <c r="Q761074" s="72"/>
    </row>
    <row r="761075" spans="17:17">
      <c r="Q761075" s="72"/>
    </row>
    <row r="761076" spans="17:17">
      <c r="Q761076" s="72"/>
    </row>
    <row r="761077" spans="17:17">
      <c r="Q761077" s="72"/>
    </row>
    <row r="761078" spans="17:17">
      <c r="Q761078" s="72"/>
    </row>
    <row r="761079" spans="17:17">
      <c r="Q761079" s="72"/>
    </row>
    <row r="761080" spans="17:17">
      <c r="Q761080" s="72"/>
    </row>
    <row r="761081" spans="17:17">
      <c r="Q761081" s="72"/>
    </row>
    <row r="761082" spans="17:17">
      <c r="Q761082" s="72"/>
    </row>
    <row r="761083" spans="17:17">
      <c r="Q761083" s="72"/>
    </row>
    <row r="761084" spans="17:17">
      <c r="Q761084" s="72"/>
    </row>
    <row r="761085" spans="17:17">
      <c r="Q761085" s="72"/>
    </row>
    <row r="761086" spans="17:17">
      <c r="Q761086" s="72"/>
    </row>
    <row r="761087" spans="17:17">
      <c r="Q761087" s="72"/>
    </row>
    <row r="761088" spans="17:17">
      <c r="Q761088" s="72"/>
    </row>
    <row r="761089" spans="17:17">
      <c r="Q761089" s="72"/>
    </row>
    <row r="761090" spans="17:17">
      <c r="Q761090" s="72"/>
    </row>
    <row r="761091" spans="17:17">
      <c r="Q761091" s="72"/>
    </row>
    <row r="761092" spans="17:17">
      <c r="Q761092" s="72"/>
    </row>
    <row r="761093" spans="17:17">
      <c r="Q761093" s="72"/>
    </row>
    <row r="761094" spans="17:17">
      <c r="Q761094" s="72"/>
    </row>
    <row r="761095" spans="17:17">
      <c r="Q761095" s="72"/>
    </row>
    <row r="761096" spans="17:17">
      <c r="Q761096" s="72"/>
    </row>
    <row r="761097" spans="17:17">
      <c r="Q761097" s="72"/>
    </row>
    <row r="761098" spans="17:17">
      <c r="Q761098" s="72"/>
    </row>
    <row r="761099" spans="17:17">
      <c r="Q761099" s="72"/>
    </row>
    <row r="761100" spans="17:17">
      <c r="Q761100" s="72"/>
    </row>
    <row r="761101" spans="17:17">
      <c r="Q761101" s="72"/>
    </row>
    <row r="761102" spans="17:17">
      <c r="Q761102" s="72"/>
    </row>
    <row r="761103" spans="17:17">
      <c r="Q761103" s="72"/>
    </row>
    <row r="761104" spans="17:17">
      <c r="Q761104" s="72"/>
    </row>
    <row r="761105" spans="17:17">
      <c r="Q761105" s="72"/>
    </row>
    <row r="761106" spans="17:17">
      <c r="Q761106" s="72"/>
    </row>
    <row r="761107" spans="17:17">
      <c r="Q761107" s="72"/>
    </row>
    <row r="761108" spans="17:17">
      <c r="Q761108" s="72"/>
    </row>
    <row r="761109" spans="17:17">
      <c r="Q761109" s="72"/>
    </row>
    <row r="761110" spans="17:17">
      <c r="Q761110" s="72"/>
    </row>
    <row r="761111" spans="17:17">
      <c r="Q761111" s="72"/>
    </row>
    <row r="761112" spans="17:17">
      <c r="Q761112" s="72"/>
    </row>
    <row r="761113" spans="17:17">
      <c r="Q761113" s="72"/>
    </row>
    <row r="761114" spans="17:17">
      <c r="Q761114" s="72"/>
    </row>
    <row r="761115" spans="17:17">
      <c r="Q761115" s="72"/>
    </row>
    <row r="761116" spans="17:17">
      <c r="Q761116" s="72"/>
    </row>
    <row r="761117" spans="17:17">
      <c r="Q761117" s="72"/>
    </row>
    <row r="761118" spans="17:17">
      <c r="Q761118" s="72"/>
    </row>
    <row r="761119" spans="17:17">
      <c r="Q761119" s="72"/>
    </row>
    <row r="761120" spans="17:17">
      <c r="Q761120" s="72"/>
    </row>
    <row r="761121" spans="17:17">
      <c r="Q761121" s="72"/>
    </row>
    <row r="761122" spans="17:17">
      <c r="Q761122" s="72"/>
    </row>
    <row r="761123" spans="17:17">
      <c r="Q761123" s="72"/>
    </row>
    <row r="761124" spans="17:17">
      <c r="Q761124" s="72"/>
    </row>
    <row r="761125" spans="17:17">
      <c r="Q761125" s="72"/>
    </row>
    <row r="761126" spans="17:17">
      <c r="Q761126" s="72"/>
    </row>
    <row r="761127" spans="17:17">
      <c r="Q761127" s="72"/>
    </row>
    <row r="761128" spans="17:17">
      <c r="Q761128" s="72"/>
    </row>
    <row r="761129" spans="17:17">
      <c r="Q761129" s="72"/>
    </row>
    <row r="761130" spans="17:17">
      <c r="Q761130" s="72"/>
    </row>
    <row r="761131" spans="17:17">
      <c r="Q761131" s="72"/>
    </row>
    <row r="761132" spans="17:17">
      <c r="Q761132" s="72"/>
    </row>
    <row r="761133" spans="17:17">
      <c r="Q761133" s="72"/>
    </row>
    <row r="761134" spans="17:17">
      <c r="Q761134" s="72"/>
    </row>
    <row r="761135" spans="17:17">
      <c r="Q761135" s="72"/>
    </row>
    <row r="761136" spans="17:17">
      <c r="Q761136" s="72"/>
    </row>
    <row r="761137" spans="17:17">
      <c r="Q761137" s="72"/>
    </row>
    <row r="761138" spans="17:17">
      <c r="Q761138" s="72"/>
    </row>
    <row r="761139" spans="17:17">
      <c r="Q761139" s="72"/>
    </row>
    <row r="761140" spans="17:17">
      <c r="Q761140" s="72"/>
    </row>
    <row r="761141" spans="17:17">
      <c r="Q761141" s="72"/>
    </row>
    <row r="761142" spans="17:17">
      <c r="Q761142" s="72"/>
    </row>
    <row r="761143" spans="17:17">
      <c r="Q761143" s="72"/>
    </row>
    <row r="761144" spans="17:17">
      <c r="Q761144" s="72"/>
    </row>
    <row r="761145" spans="17:17">
      <c r="Q761145" s="72"/>
    </row>
    <row r="761146" spans="17:17">
      <c r="Q761146" s="72"/>
    </row>
    <row r="761147" spans="17:17">
      <c r="Q761147" s="72"/>
    </row>
    <row r="761148" spans="17:17">
      <c r="Q761148" s="72"/>
    </row>
    <row r="761149" spans="17:17">
      <c r="Q761149" s="72"/>
    </row>
    <row r="761150" spans="17:17">
      <c r="Q761150" s="72"/>
    </row>
    <row r="761151" spans="17:17">
      <c r="Q761151" s="72"/>
    </row>
    <row r="761152" spans="17:17">
      <c r="Q761152" s="72"/>
    </row>
    <row r="761153" spans="17:17">
      <c r="Q761153" s="72"/>
    </row>
    <row r="761154" spans="17:17">
      <c r="Q761154" s="72"/>
    </row>
    <row r="761155" spans="17:17">
      <c r="Q761155" s="72"/>
    </row>
    <row r="761156" spans="17:17">
      <c r="Q761156" s="72"/>
    </row>
    <row r="761157" spans="17:17">
      <c r="Q761157" s="72"/>
    </row>
    <row r="761158" spans="17:17">
      <c r="Q761158" s="72"/>
    </row>
    <row r="761159" spans="17:17">
      <c r="Q761159" s="72"/>
    </row>
    <row r="761160" spans="17:17">
      <c r="Q761160" s="72"/>
    </row>
    <row r="761161" spans="17:17">
      <c r="Q761161" s="72"/>
    </row>
    <row r="761162" spans="17:17">
      <c r="Q761162" s="72"/>
    </row>
    <row r="761163" spans="17:17">
      <c r="Q761163" s="72"/>
    </row>
    <row r="761164" spans="17:17">
      <c r="Q761164" s="72"/>
    </row>
    <row r="761165" spans="17:17">
      <c r="Q761165" s="72"/>
    </row>
    <row r="761166" spans="17:17">
      <c r="Q761166" s="72"/>
    </row>
    <row r="761167" spans="17:17">
      <c r="Q761167" s="72"/>
    </row>
    <row r="761168" spans="17:17">
      <c r="Q761168" s="72"/>
    </row>
    <row r="761169" spans="17:17">
      <c r="Q761169" s="72"/>
    </row>
    <row r="761170" spans="17:17">
      <c r="Q761170" s="72"/>
    </row>
    <row r="761171" spans="17:17">
      <c r="Q761171" s="72"/>
    </row>
    <row r="761172" spans="17:17">
      <c r="Q761172" s="72"/>
    </row>
    <row r="761173" spans="17:17">
      <c r="Q761173" s="72"/>
    </row>
    <row r="761174" spans="17:17">
      <c r="Q761174" s="72"/>
    </row>
    <row r="761175" spans="17:17">
      <c r="Q761175" s="72"/>
    </row>
    <row r="761176" spans="17:17">
      <c r="Q761176" s="72"/>
    </row>
    <row r="761177" spans="17:17">
      <c r="Q761177" s="72"/>
    </row>
    <row r="761178" spans="17:17">
      <c r="Q761178" s="72"/>
    </row>
    <row r="761179" spans="17:17">
      <c r="Q761179" s="72"/>
    </row>
    <row r="761180" spans="17:17">
      <c r="Q761180" s="72"/>
    </row>
    <row r="761181" spans="17:17">
      <c r="Q761181" s="72"/>
    </row>
    <row r="761182" spans="17:17">
      <c r="Q761182" s="72"/>
    </row>
    <row r="761183" spans="17:17">
      <c r="Q761183" s="72"/>
    </row>
    <row r="761184" spans="17:17">
      <c r="Q761184" s="72"/>
    </row>
    <row r="761185" spans="17:17">
      <c r="Q761185" s="72"/>
    </row>
    <row r="761186" spans="17:17">
      <c r="Q761186" s="72"/>
    </row>
    <row r="761187" spans="17:17">
      <c r="Q761187" s="72"/>
    </row>
    <row r="761188" spans="17:17">
      <c r="Q761188" s="72"/>
    </row>
    <row r="761189" spans="17:17">
      <c r="Q761189" s="72"/>
    </row>
    <row r="761190" spans="17:17">
      <c r="Q761190" s="72"/>
    </row>
    <row r="761191" spans="17:17">
      <c r="Q761191" s="72"/>
    </row>
    <row r="761192" spans="17:17">
      <c r="Q761192" s="72"/>
    </row>
    <row r="761193" spans="17:17">
      <c r="Q761193" s="72"/>
    </row>
    <row r="761194" spans="17:17">
      <c r="Q761194" s="72"/>
    </row>
    <row r="761195" spans="17:17">
      <c r="Q761195" s="72"/>
    </row>
    <row r="761196" spans="17:17">
      <c r="Q761196" s="72"/>
    </row>
    <row r="761197" spans="17:17">
      <c r="Q761197" s="72"/>
    </row>
    <row r="761198" spans="17:17">
      <c r="Q761198" s="72"/>
    </row>
    <row r="761199" spans="17:17">
      <c r="Q761199" s="72"/>
    </row>
    <row r="761200" spans="17:17">
      <c r="Q761200" s="72"/>
    </row>
    <row r="761201" spans="17:17">
      <c r="Q761201" s="72"/>
    </row>
    <row r="761202" spans="17:17">
      <c r="Q761202" s="72"/>
    </row>
    <row r="761203" spans="17:17">
      <c r="Q761203" s="72"/>
    </row>
    <row r="761204" spans="17:17">
      <c r="Q761204" s="72"/>
    </row>
    <row r="761205" spans="17:17">
      <c r="Q761205" s="72"/>
    </row>
    <row r="761206" spans="17:17">
      <c r="Q761206" s="72"/>
    </row>
    <row r="761207" spans="17:17">
      <c r="Q761207" s="72"/>
    </row>
    <row r="761208" spans="17:17">
      <c r="Q761208" s="72"/>
    </row>
    <row r="761209" spans="17:17">
      <c r="Q761209" s="72"/>
    </row>
    <row r="761210" spans="17:17">
      <c r="Q761210" s="72"/>
    </row>
    <row r="761211" spans="17:17">
      <c r="Q761211" s="72"/>
    </row>
    <row r="761212" spans="17:17">
      <c r="Q761212" s="72"/>
    </row>
    <row r="761213" spans="17:17">
      <c r="Q761213" s="72"/>
    </row>
    <row r="761214" spans="17:17">
      <c r="Q761214" s="72"/>
    </row>
    <row r="761215" spans="17:17">
      <c r="Q761215" s="72"/>
    </row>
    <row r="761216" spans="17:17">
      <c r="Q761216" s="72"/>
    </row>
    <row r="761217" spans="17:17">
      <c r="Q761217" s="72"/>
    </row>
    <row r="761218" spans="17:17">
      <c r="Q761218" s="72"/>
    </row>
    <row r="761219" spans="17:17">
      <c r="Q761219" s="72"/>
    </row>
    <row r="761220" spans="17:17">
      <c r="Q761220" s="72"/>
    </row>
    <row r="761221" spans="17:17">
      <c r="Q761221" s="72"/>
    </row>
    <row r="761222" spans="17:17">
      <c r="Q761222" s="72"/>
    </row>
    <row r="761223" spans="17:17">
      <c r="Q761223" s="72"/>
    </row>
    <row r="761224" spans="17:17">
      <c r="Q761224" s="72"/>
    </row>
    <row r="761225" spans="17:17">
      <c r="Q761225" s="72"/>
    </row>
    <row r="761226" spans="17:17">
      <c r="Q761226" s="72"/>
    </row>
    <row r="761227" spans="17:17">
      <c r="Q761227" s="72"/>
    </row>
    <row r="761228" spans="17:17">
      <c r="Q761228" s="72"/>
    </row>
    <row r="761229" spans="17:17">
      <c r="Q761229" s="72"/>
    </row>
    <row r="761230" spans="17:17">
      <c r="Q761230" s="72"/>
    </row>
    <row r="761231" spans="17:17">
      <c r="Q761231" s="72"/>
    </row>
    <row r="761232" spans="17:17">
      <c r="Q761232" s="72"/>
    </row>
    <row r="761233" spans="17:17">
      <c r="Q761233" s="72"/>
    </row>
    <row r="761234" spans="17:17">
      <c r="Q761234" s="72"/>
    </row>
    <row r="761235" spans="17:17">
      <c r="Q761235" s="72"/>
    </row>
    <row r="761236" spans="17:17">
      <c r="Q761236" s="72"/>
    </row>
    <row r="761237" spans="17:17">
      <c r="Q761237" s="72"/>
    </row>
    <row r="761238" spans="17:17">
      <c r="Q761238" s="72"/>
    </row>
    <row r="761239" spans="17:17">
      <c r="Q761239" s="72"/>
    </row>
    <row r="761240" spans="17:17">
      <c r="Q761240" s="72"/>
    </row>
    <row r="761241" spans="17:17">
      <c r="Q761241" s="72"/>
    </row>
    <row r="761242" spans="17:17">
      <c r="Q761242" s="72"/>
    </row>
    <row r="761243" spans="17:17">
      <c r="Q761243" s="72"/>
    </row>
    <row r="761244" spans="17:17">
      <c r="Q761244" s="72"/>
    </row>
    <row r="761245" spans="17:17">
      <c r="Q761245" s="72"/>
    </row>
    <row r="761246" spans="17:17">
      <c r="Q761246" s="72"/>
    </row>
    <row r="761247" spans="17:17">
      <c r="Q761247" s="72"/>
    </row>
    <row r="761248" spans="17:17">
      <c r="Q761248" s="72"/>
    </row>
    <row r="761249" spans="17:17">
      <c r="Q761249" s="72"/>
    </row>
    <row r="761250" spans="17:17">
      <c r="Q761250" s="72"/>
    </row>
    <row r="761251" spans="17:17">
      <c r="Q761251" s="72"/>
    </row>
    <row r="761252" spans="17:17">
      <c r="Q761252" s="72"/>
    </row>
    <row r="761253" spans="17:17">
      <c r="Q761253" s="72"/>
    </row>
    <row r="761254" spans="17:17">
      <c r="Q761254" s="72"/>
    </row>
    <row r="761255" spans="17:17">
      <c r="Q761255" s="72"/>
    </row>
    <row r="761256" spans="17:17">
      <c r="Q761256" s="72"/>
    </row>
    <row r="761257" spans="17:17">
      <c r="Q761257" s="72"/>
    </row>
    <row r="761258" spans="17:17">
      <c r="Q761258" s="72"/>
    </row>
    <row r="761259" spans="17:17">
      <c r="Q761259" s="72"/>
    </row>
    <row r="761260" spans="17:17">
      <c r="Q761260" s="72"/>
    </row>
    <row r="761261" spans="17:17">
      <c r="Q761261" s="72"/>
    </row>
    <row r="761262" spans="17:17">
      <c r="Q761262" s="72"/>
    </row>
    <row r="761263" spans="17:17">
      <c r="Q761263" s="72"/>
    </row>
    <row r="761264" spans="17:17">
      <c r="Q761264" s="72"/>
    </row>
    <row r="761265" spans="17:17">
      <c r="Q761265" s="72"/>
    </row>
    <row r="761266" spans="17:17">
      <c r="Q761266" s="72"/>
    </row>
    <row r="761267" spans="17:17">
      <c r="Q761267" s="72"/>
    </row>
    <row r="761268" spans="17:17">
      <c r="Q761268" s="72"/>
    </row>
    <row r="761269" spans="17:17">
      <c r="Q761269" s="72"/>
    </row>
    <row r="761270" spans="17:17">
      <c r="Q761270" s="72"/>
    </row>
    <row r="761271" spans="17:17">
      <c r="Q761271" s="72"/>
    </row>
    <row r="761272" spans="17:17">
      <c r="Q761272" s="72"/>
    </row>
    <row r="761273" spans="17:17">
      <c r="Q761273" s="72"/>
    </row>
    <row r="761274" spans="17:17">
      <c r="Q761274" s="72"/>
    </row>
    <row r="761275" spans="17:17">
      <c r="Q761275" s="72"/>
    </row>
    <row r="761276" spans="17:17">
      <c r="Q761276" s="72"/>
    </row>
    <row r="761277" spans="17:17">
      <c r="Q761277" s="72"/>
    </row>
    <row r="761278" spans="17:17">
      <c r="Q761278" s="72"/>
    </row>
    <row r="761279" spans="17:17">
      <c r="Q761279" s="72"/>
    </row>
    <row r="761280" spans="17:17">
      <c r="Q761280" s="72"/>
    </row>
    <row r="761281" spans="17:17">
      <c r="Q761281" s="72"/>
    </row>
    <row r="761282" spans="17:17">
      <c r="Q761282" s="72"/>
    </row>
    <row r="761283" spans="17:17">
      <c r="Q761283" s="72"/>
    </row>
    <row r="761284" spans="17:17">
      <c r="Q761284" s="72"/>
    </row>
    <row r="761285" spans="17:17">
      <c r="Q761285" s="72"/>
    </row>
    <row r="761286" spans="17:17">
      <c r="Q761286" s="72"/>
    </row>
    <row r="761287" spans="17:17">
      <c r="Q761287" s="72"/>
    </row>
    <row r="761288" spans="17:17">
      <c r="Q761288" s="72"/>
    </row>
    <row r="761289" spans="17:17">
      <c r="Q761289" s="72"/>
    </row>
    <row r="761290" spans="17:17">
      <c r="Q761290" s="72"/>
    </row>
    <row r="761291" spans="17:17">
      <c r="Q761291" s="72"/>
    </row>
    <row r="761292" spans="17:17">
      <c r="Q761292" s="72"/>
    </row>
    <row r="761293" spans="17:17">
      <c r="Q761293" s="72"/>
    </row>
    <row r="761294" spans="17:17">
      <c r="Q761294" s="72"/>
    </row>
    <row r="761295" spans="17:17">
      <c r="Q761295" s="72"/>
    </row>
    <row r="761296" spans="17:17">
      <c r="Q761296" s="72"/>
    </row>
    <row r="761297" spans="17:17">
      <c r="Q761297" s="72"/>
    </row>
    <row r="761298" spans="17:17">
      <c r="Q761298" s="72"/>
    </row>
    <row r="761299" spans="17:17">
      <c r="Q761299" s="72"/>
    </row>
    <row r="761300" spans="17:17">
      <c r="Q761300" s="72"/>
    </row>
    <row r="761301" spans="17:17">
      <c r="Q761301" s="72"/>
    </row>
    <row r="761302" spans="17:17">
      <c r="Q761302" s="72"/>
    </row>
    <row r="761303" spans="17:17">
      <c r="Q761303" s="72"/>
    </row>
    <row r="761304" spans="17:17">
      <c r="Q761304" s="72"/>
    </row>
    <row r="761305" spans="17:17">
      <c r="Q761305" s="72"/>
    </row>
    <row r="761306" spans="17:17">
      <c r="Q761306" s="72"/>
    </row>
    <row r="761307" spans="17:17">
      <c r="Q761307" s="72"/>
    </row>
    <row r="761308" spans="17:17">
      <c r="Q761308" s="72"/>
    </row>
    <row r="761309" spans="17:17">
      <c r="Q761309" s="72"/>
    </row>
    <row r="761310" spans="17:17">
      <c r="Q761310" s="72"/>
    </row>
    <row r="761311" spans="17:17">
      <c r="Q761311" s="72"/>
    </row>
    <row r="761312" spans="17:17">
      <c r="Q761312" s="72"/>
    </row>
    <row r="761313" spans="17:17">
      <c r="Q761313" s="72"/>
    </row>
    <row r="761314" spans="17:17">
      <c r="Q761314" s="72"/>
    </row>
    <row r="761315" spans="17:17">
      <c r="Q761315" s="72"/>
    </row>
    <row r="761316" spans="17:17">
      <c r="Q761316" s="72"/>
    </row>
    <row r="761317" spans="17:17">
      <c r="Q761317" s="72"/>
    </row>
    <row r="761318" spans="17:17">
      <c r="Q761318" s="72"/>
    </row>
    <row r="761319" spans="17:17">
      <c r="Q761319" s="72"/>
    </row>
    <row r="761320" spans="17:17">
      <c r="Q761320" s="72"/>
    </row>
    <row r="761321" spans="17:17">
      <c r="Q761321" s="72"/>
    </row>
    <row r="761322" spans="17:17">
      <c r="Q761322" s="72"/>
    </row>
    <row r="761323" spans="17:17">
      <c r="Q761323" s="72"/>
    </row>
    <row r="761324" spans="17:17">
      <c r="Q761324" s="72"/>
    </row>
    <row r="761325" spans="17:17">
      <c r="Q761325" s="72"/>
    </row>
    <row r="761326" spans="17:17">
      <c r="Q761326" s="72"/>
    </row>
    <row r="761327" spans="17:17">
      <c r="Q761327" s="72"/>
    </row>
    <row r="761328" spans="17:17">
      <c r="Q761328" s="72"/>
    </row>
    <row r="761329" spans="17:17">
      <c r="Q761329" s="72"/>
    </row>
    <row r="761330" spans="17:17">
      <c r="Q761330" s="72"/>
    </row>
    <row r="761331" spans="17:17">
      <c r="Q761331" s="72"/>
    </row>
    <row r="761332" spans="17:17">
      <c r="Q761332" s="72"/>
    </row>
    <row r="761333" spans="17:17">
      <c r="Q761333" s="72"/>
    </row>
    <row r="761334" spans="17:17">
      <c r="Q761334" s="72"/>
    </row>
    <row r="761335" spans="17:17">
      <c r="Q761335" s="72"/>
    </row>
    <row r="761336" spans="17:17">
      <c r="Q761336" s="72"/>
    </row>
    <row r="761337" spans="17:17">
      <c r="Q761337" s="72"/>
    </row>
    <row r="761338" spans="17:17">
      <c r="Q761338" s="72"/>
    </row>
    <row r="761339" spans="17:17">
      <c r="Q761339" s="72"/>
    </row>
    <row r="761340" spans="17:17">
      <c r="Q761340" s="72"/>
    </row>
    <row r="761341" spans="17:17">
      <c r="Q761341" s="72"/>
    </row>
    <row r="761342" spans="17:17">
      <c r="Q761342" s="72"/>
    </row>
    <row r="761343" spans="17:17">
      <c r="Q761343" s="72"/>
    </row>
    <row r="761344" spans="17:17">
      <c r="Q761344" s="72"/>
    </row>
    <row r="761345" spans="17:17">
      <c r="Q761345" s="72"/>
    </row>
    <row r="761346" spans="17:17">
      <c r="Q761346" s="72"/>
    </row>
    <row r="761347" spans="17:17">
      <c r="Q761347" s="72"/>
    </row>
    <row r="761348" spans="17:17">
      <c r="Q761348" s="72"/>
    </row>
    <row r="761349" spans="17:17">
      <c r="Q761349" s="72"/>
    </row>
    <row r="761350" spans="17:17">
      <c r="Q761350" s="72"/>
    </row>
    <row r="761351" spans="17:17">
      <c r="Q761351" s="72"/>
    </row>
    <row r="761352" spans="17:17">
      <c r="Q761352" s="72"/>
    </row>
    <row r="761353" spans="17:17">
      <c r="Q761353" s="72"/>
    </row>
    <row r="761354" spans="17:17">
      <c r="Q761354" s="72"/>
    </row>
    <row r="761355" spans="17:17">
      <c r="Q761355" s="72"/>
    </row>
    <row r="761356" spans="17:17">
      <c r="Q761356" s="72"/>
    </row>
    <row r="761357" spans="17:17">
      <c r="Q761357" s="72"/>
    </row>
    <row r="761358" spans="17:17">
      <c r="Q761358" s="72"/>
    </row>
    <row r="761359" spans="17:17">
      <c r="Q761359" s="72"/>
    </row>
    <row r="761360" spans="17:17">
      <c r="Q761360" s="72"/>
    </row>
    <row r="761361" spans="17:17">
      <c r="Q761361" s="72"/>
    </row>
    <row r="761362" spans="17:17">
      <c r="Q761362" s="72"/>
    </row>
    <row r="761363" spans="17:17">
      <c r="Q761363" s="72"/>
    </row>
    <row r="761364" spans="17:17">
      <c r="Q761364" s="72"/>
    </row>
    <row r="761365" spans="17:17">
      <c r="Q761365" s="72"/>
    </row>
    <row r="761366" spans="17:17">
      <c r="Q761366" s="72"/>
    </row>
    <row r="761367" spans="17:17">
      <c r="Q761367" s="72"/>
    </row>
    <row r="761368" spans="17:17">
      <c r="Q761368" s="72"/>
    </row>
    <row r="761369" spans="17:17">
      <c r="Q761369" s="72"/>
    </row>
    <row r="761370" spans="17:17">
      <c r="Q761370" s="72"/>
    </row>
    <row r="761371" spans="17:17">
      <c r="Q761371" s="72"/>
    </row>
    <row r="761372" spans="17:17">
      <c r="Q761372" s="72"/>
    </row>
    <row r="761373" spans="17:17">
      <c r="Q761373" s="72"/>
    </row>
    <row r="761374" spans="17:17">
      <c r="Q761374" s="72"/>
    </row>
    <row r="761375" spans="17:17">
      <c r="Q761375" s="72"/>
    </row>
    <row r="761376" spans="17:17">
      <c r="Q761376" s="72"/>
    </row>
    <row r="761377" spans="17:17">
      <c r="Q761377" s="72"/>
    </row>
    <row r="761378" spans="17:17">
      <c r="Q761378" s="72"/>
    </row>
    <row r="761379" spans="17:17">
      <c r="Q761379" s="72"/>
    </row>
    <row r="761380" spans="17:17">
      <c r="Q761380" s="72"/>
    </row>
    <row r="761381" spans="17:17">
      <c r="Q761381" s="72"/>
    </row>
    <row r="761382" spans="17:17">
      <c r="Q761382" s="72"/>
    </row>
    <row r="761383" spans="17:17">
      <c r="Q761383" s="72"/>
    </row>
    <row r="761384" spans="17:17">
      <c r="Q761384" s="72"/>
    </row>
    <row r="761385" spans="17:17">
      <c r="Q761385" s="72"/>
    </row>
    <row r="761386" spans="17:17">
      <c r="Q761386" s="72"/>
    </row>
    <row r="761387" spans="17:17">
      <c r="Q761387" s="72"/>
    </row>
    <row r="761388" spans="17:17">
      <c r="Q761388" s="72"/>
    </row>
    <row r="761389" spans="17:17">
      <c r="Q761389" s="72"/>
    </row>
    <row r="761390" spans="17:17">
      <c r="Q761390" s="72"/>
    </row>
    <row r="761391" spans="17:17">
      <c r="Q761391" s="72"/>
    </row>
    <row r="761392" spans="17:17">
      <c r="Q761392" s="72"/>
    </row>
    <row r="761393" spans="17:17">
      <c r="Q761393" s="72"/>
    </row>
    <row r="761394" spans="17:17">
      <c r="Q761394" s="72"/>
    </row>
    <row r="761395" spans="17:17">
      <c r="Q761395" s="72"/>
    </row>
    <row r="761396" spans="17:17">
      <c r="Q761396" s="72"/>
    </row>
    <row r="761397" spans="17:17">
      <c r="Q761397" s="72"/>
    </row>
    <row r="761398" spans="17:17">
      <c r="Q761398" s="72"/>
    </row>
    <row r="761399" spans="17:17">
      <c r="Q761399" s="72"/>
    </row>
    <row r="761400" spans="17:17">
      <c r="Q761400" s="72"/>
    </row>
    <row r="761401" spans="17:17">
      <c r="Q761401" s="72"/>
    </row>
    <row r="761402" spans="17:17">
      <c r="Q761402" s="72"/>
    </row>
    <row r="761403" spans="17:17">
      <c r="Q761403" s="72"/>
    </row>
    <row r="761404" spans="17:17">
      <c r="Q761404" s="72"/>
    </row>
    <row r="761405" spans="17:17">
      <c r="Q761405" s="72"/>
    </row>
    <row r="761406" spans="17:17">
      <c r="Q761406" s="72"/>
    </row>
    <row r="761407" spans="17:17">
      <c r="Q761407" s="72"/>
    </row>
    <row r="761408" spans="17:17">
      <c r="Q761408" s="72"/>
    </row>
    <row r="761409" spans="17:17">
      <c r="Q761409" s="72"/>
    </row>
    <row r="761410" spans="17:17">
      <c r="Q761410" s="72"/>
    </row>
    <row r="761411" spans="17:17">
      <c r="Q761411" s="72"/>
    </row>
    <row r="761412" spans="17:17">
      <c r="Q761412" s="72"/>
    </row>
    <row r="761413" spans="17:17">
      <c r="Q761413" s="72"/>
    </row>
    <row r="761414" spans="17:17">
      <c r="Q761414" s="72"/>
    </row>
    <row r="761415" spans="17:17">
      <c r="Q761415" s="72"/>
    </row>
    <row r="761416" spans="17:17">
      <c r="Q761416" s="72"/>
    </row>
    <row r="761417" spans="17:17">
      <c r="Q761417" s="72"/>
    </row>
    <row r="761418" spans="17:17">
      <c r="Q761418" s="72"/>
    </row>
    <row r="761419" spans="17:17">
      <c r="Q761419" s="72"/>
    </row>
    <row r="761420" spans="17:17">
      <c r="Q761420" s="72"/>
    </row>
    <row r="761421" spans="17:17">
      <c r="Q761421" s="72"/>
    </row>
    <row r="761422" spans="17:17">
      <c r="Q761422" s="72"/>
    </row>
    <row r="761423" spans="17:17">
      <c r="Q761423" s="72"/>
    </row>
    <row r="761424" spans="17:17">
      <c r="Q761424" s="72"/>
    </row>
    <row r="761425" spans="17:17">
      <c r="Q761425" s="72"/>
    </row>
    <row r="761426" spans="17:17">
      <c r="Q761426" s="72"/>
    </row>
    <row r="761427" spans="17:17">
      <c r="Q761427" s="72"/>
    </row>
    <row r="761428" spans="17:17">
      <c r="Q761428" s="72"/>
    </row>
    <row r="761429" spans="17:17">
      <c r="Q761429" s="72"/>
    </row>
    <row r="761430" spans="17:17">
      <c r="Q761430" s="72"/>
    </row>
    <row r="761431" spans="17:17">
      <c r="Q761431" s="72"/>
    </row>
    <row r="761432" spans="17:17">
      <c r="Q761432" s="72"/>
    </row>
    <row r="761433" spans="17:17">
      <c r="Q761433" s="72"/>
    </row>
    <row r="761434" spans="17:17">
      <c r="Q761434" s="72"/>
    </row>
    <row r="761435" spans="17:17">
      <c r="Q761435" s="72"/>
    </row>
    <row r="761436" spans="17:17">
      <c r="Q761436" s="72"/>
    </row>
    <row r="761437" spans="17:17">
      <c r="Q761437" s="72"/>
    </row>
    <row r="761438" spans="17:17">
      <c r="Q761438" s="72"/>
    </row>
    <row r="761439" spans="17:17">
      <c r="Q761439" s="72"/>
    </row>
    <row r="761440" spans="17:17">
      <c r="Q761440" s="72"/>
    </row>
    <row r="761441" spans="17:17">
      <c r="Q761441" s="72"/>
    </row>
    <row r="761442" spans="17:17">
      <c r="Q761442" s="72"/>
    </row>
    <row r="761443" spans="17:17">
      <c r="Q761443" s="72"/>
    </row>
    <row r="761444" spans="17:17">
      <c r="Q761444" s="72"/>
    </row>
    <row r="761445" spans="17:17">
      <c r="Q761445" s="72"/>
    </row>
    <row r="761446" spans="17:17">
      <c r="Q761446" s="72"/>
    </row>
    <row r="761447" spans="17:17">
      <c r="Q761447" s="72"/>
    </row>
    <row r="761448" spans="17:17">
      <c r="Q761448" s="72"/>
    </row>
    <row r="761449" spans="17:17">
      <c r="Q761449" s="72"/>
    </row>
    <row r="761450" spans="17:17">
      <c r="Q761450" s="72"/>
    </row>
    <row r="761451" spans="17:17">
      <c r="Q761451" s="72"/>
    </row>
    <row r="761452" spans="17:17">
      <c r="Q761452" s="72"/>
    </row>
    <row r="761453" spans="17:17">
      <c r="Q761453" s="72"/>
    </row>
    <row r="761454" spans="17:17">
      <c r="Q761454" s="72"/>
    </row>
    <row r="761455" spans="17:17">
      <c r="Q761455" s="72"/>
    </row>
    <row r="761456" spans="17:17">
      <c r="Q761456" s="72"/>
    </row>
    <row r="761457" spans="17:17">
      <c r="Q761457" s="72"/>
    </row>
    <row r="761458" spans="17:17">
      <c r="Q761458" s="72"/>
    </row>
    <row r="761459" spans="17:17">
      <c r="Q761459" s="72"/>
    </row>
    <row r="761460" spans="17:17">
      <c r="Q761460" s="72"/>
    </row>
    <row r="761461" spans="17:17">
      <c r="Q761461" s="72"/>
    </row>
    <row r="761462" spans="17:17">
      <c r="Q761462" s="72"/>
    </row>
    <row r="761463" spans="17:17">
      <c r="Q761463" s="72"/>
    </row>
    <row r="761464" spans="17:17">
      <c r="Q761464" s="72"/>
    </row>
    <row r="761465" spans="17:17">
      <c r="Q761465" s="72"/>
    </row>
    <row r="761466" spans="17:17">
      <c r="Q761466" s="72"/>
    </row>
    <row r="761467" spans="17:17">
      <c r="Q761467" s="72"/>
    </row>
    <row r="761468" spans="17:17">
      <c r="Q761468" s="72"/>
    </row>
    <row r="761469" spans="17:17">
      <c r="Q761469" s="72"/>
    </row>
    <row r="761470" spans="17:17">
      <c r="Q761470" s="72"/>
    </row>
    <row r="761471" spans="17:17">
      <c r="Q761471" s="72"/>
    </row>
    <row r="761472" spans="17:17">
      <c r="Q761472" s="72"/>
    </row>
    <row r="761473" spans="17:17">
      <c r="Q761473" s="72"/>
    </row>
    <row r="761474" spans="17:17">
      <c r="Q761474" s="72"/>
    </row>
    <row r="761475" spans="17:17">
      <c r="Q761475" s="72"/>
    </row>
    <row r="761476" spans="17:17">
      <c r="Q761476" s="72"/>
    </row>
    <row r="761477" spans="17:17">
      <c r="Q761477" s="72"/>
    </row>
    <row r="761478" spans="17:17">
      <c r="Q761478" s="72"/>
    </row>
    <row r="761479" spans="17:17">
      <c r="Q761479" s="72"/>
    </row>
    <row r="761480" spans="17:17">
      <c r="Q761480" s="72"/>
    </row>
    <row r="761481" spans="17:17">
      <c r="Q761481" s="72"/>
    </row>
    <row r="761482" spans="17:17">
      <c r="Q761482" s="72"/>
    </row>
    <row r="761483" spans="17:17">
      <c r="Q761483" s="72"/>
    </row>
    <row r="761484" spans="17:17">
      <c r="Q761484" s="72"/>
    </row>
    <row r="761485" spans="17:17">
      <c r="Q761485" s="72"/>
    </row>
    <row r="761486" spans="17:17">
      <c r="Q761486" s="72"/>
    </row>
    <row r="761487" spans="17:17">
      <c r="Q761487" s="72"/>
    </row>
    <row r="761488" spans="17:17">
      <c r="Q761488" s="72"/>
    </row>
    <row r="761489" spans="17:17">
      <c r="Q761489" s="72"/>
    </row>
    <row r="761490" spans="17:17">
      <c r="Q761490" s="72"/>
    </row>
    <row r="761491" spans="17:17">
      <c r="Q761491" s="72"/>
    </row>
    <row r="761492" spans="17:17">
      <c r="Q761492" s="72"/>
    </row>
    <row r="761493" spans="17:17">
      <c r="Q761493" s="72"/>
    </row>
    <row r="761494" spans="17:17">
      <c r="Q761494" s="72"/>
    </row>
    <row r="761495" spans="17:17">
      <c r="Q761495" s="72"/>
    </row>
    <row r="761496" spans="17:17">
      <c r="Q761496" s="72"/>
    </row>
    <row r="761497" spans="17:17">
      <c r="Q761497" s="72"/>
    </row>
    <row r="761498" spans="17:17">
      <c r="Q761498" s="72"/>
    </row>
    <row r="761499" spans="17:17">
      <c r="Q761499" s="72"/>
    </row>
    <row r="761500" spans="17:17">
      <c r="Q761500" s="72"/>
    </row>
    <row r="761501" spans="17:17">
      <c r="Q761501" s="72"/>
    </row>
    <row r="761502" spans="17:17">
      <c r="Q761502" s="72"/>
    </row>
    <row r="761503" spans="17:17">
      <c r="Q761503" s="72"/>
    </row>
    <row r="761504" spans="17:17">
      <c r="Q761504" s="72"/>
    </row>
    <row r="761505" spans="17:17">
      <c r="Q761505" s="72"/>
    </row>
    <row r="761506" spans="17:17">
      <c r="Q761506" s="72"/>
    </row>
    <row r="761507" spans="17:17">
      <c r="Q761507" s="72"/>
    </row>
    <row r="761508" spans="17:17">
      <c r="Q761508" s="72"/>
    </row>
    <row r="761509" spans="17:17">
      <c r="Q761509" s="72"/>
    </row>
    <row r="761510" spans="17:17">
      <c r="Q761510" s="72"/>
    </row>
    <row r="761511" spans="17:17">
      <c r="Q761511" s="72"/>
    </row>
    <row r="761512" spans="17:17">
      <c r="Q761512" s="72"/>
    </row>
    <row r="761513" spans="17:17">
      <c r="Q761513" s="72"/>
    </row>
    <row r="761514" spans="17:17">
      <c r="Q761514" s="72"/>
    </row>
    <row r="761515" spans="17:17">
      <c r="Q761515" s="72"/>
    </row>
    <row r="761516" spans="17:17">
      <c r="Q761516" s="72"/>
    </row>
    <row r="761517" spans="17:17">
      <c r="Q761517" s="72"/>
    </row>
    <row r="761518" spans="17:17">
      <c r="Q761518" s="72"/>
    </row>
    <row r="761519" spans="17:17">
      <c r="Q761519" s="72"/>
    </row>
    <row r="761520" spans="17:17">
      <c r="Q761520" s="72"/>
    </row>
    <row r="761521" spans="17:17">
      <c r="Q761521" s="72"/>
    </row>
    <row r="761522" spans="17:17">
      <c r="Q761522" s="72"/>
    </row>
    <row r="761523" spans="17:17">
      <c r="Q761523" s="72"/>
    </row>
    <row r="761524" spans="17:17">
      <c r="Q761524" s="72"/>
    </row>
    <row r="761525" spans="17:17">
      <c r="Q761525" s="72"/>
    </row>
    <row r="761526" spans="17:17">
      <c r="Q761526" s="72"/>
    </row>
    <row r="761527" spans="17:17">
      <c r="Q761527" s="72"/>
    </row>
    <row r="761528" spans="17:17">
      <c r="Q761528" s="72"/>
    </row>
    <row r="761529" spans="17:17">
      <c r="Q761529" s="72"/>
    </row>
    <row r="761530" spans="17:17">
      <c r="Q761530" s="72"/>
    </row>
    <row r="761531" spans="17:17">
      <c r="Q761531" s="72"/>
    </row>
    <row r="761532" spans="17:17">
      <c r="Q761532" s="72"/>
    </row>
    <row r="761533" spans="17:17">
      <c r="Q761533" s="72"/>
    </row>
    <row r="761534" spans="17:17">
      <c r="Q761534" s="72"/>
    </row>
    <row r="761535" spans="17:17">
      <c r="Q761535" s="72"/>
    </row>
    <row r="761536" spans="17:17">
      <c r="Q761536" s="72"/>
    </row>
    <row r="761537" spans="17:17">
      <c r="Q761537" s="72"/>
    </row>
    <row r="761538" spans="17:17">
      <c r="Q761538" s="72"/>
    </row>
    <row r="761539" spans="17:17">
      <c r="Q761539" s="72"/>
    </row>
    <row r="761540" spans="17:17">
      <c r="Q761540" s="72"/>
    </row>
    <row r="761541" spans="17:17">
      <c r="Q761541" s="72"/>
    </row>
    <row r="761542" spans="17:17">
      <c r="Q761542" s="72"/>
    </row>
    <row r="761543" spans="17:17">
      <c r="Q761543" s="72"/>
    </row>
    <row r="761544" spans="17:17">
      <c r="Q761544" s="72"/>
    </row>
    <row r="761545" spans="17:17">
      <c r="Q761545" s="72"/>
    </row>
    <row r="761546" spans="17:17">
      <c r="Q761546" s="72"/>
    </row>
    <row r="761547" spans="17:17">
      <c r="Q761547" s="72"/>
    </row>
    <row r="761548" spans="17:17">
      <c r="Q761548" s="72"/>
    </row>
    <row r="761549" spans="17:17">
      <c r="Q761549" s="72"/>
    </row>
    <row r="761550" spans="17:17">
      <c r="Q761550" s="72"/>
    </row>
    <row r="761551" spans="17:17">
      <c r="Q761551" s="72"/>
    </row>
    <row r="761552" spans="17:17">
      <c r="Q761552" s="72"/>
    </row>
    <row r="761553" spans="17:17">
      <c r="Q761553" s="72"/>
    </row>
    <row r="761554" spans="17:17">
      <c r="Q761554" s="72"/>
    </row>
    <row r="761555" spans="17:17">
      <c r="Q761555" s="72"/>
    </row>
    <row r="761556" spans="17:17">
      <c r="Q761556" s="72"/>
    </row>
    <row r="761557" spans="17:17">
      <c r="Q761557" s="72"/>
    </row>
    <row r="761558" spans="17:17">
      <c r="Q761558" s="72"/>
    </row>
    <row r="761559" spans="17:17">
      <c r="Q761559" s="72"/>
    </row>
    <row r="761560" spans="17:17">
      <c r="Q761560" s="72"/>
    </row>
    <row r="761561" spans="17:17">
      <c r="Q761561" s="72"/>
    </row>
    <row r="761562" spans="17:17">
      <c r="Q761562" s="72"/>
    </row>
    <row r="761563" spans="17:17">
      <c r="Q761563" s="72"/>
    </row>
    <row r="761564" spans="17:17">
      <c r="Q761564" s="72"/>
    </row>
    <row r="761565" spans="17:17">
      <c r="Q761565" s="72"/>
    </row>
    <row r="761566" spans="17:17">
      <c r="Q761566" s="72"/>
    </row>
    <row r="761567" spans="17:17">
      <c r="Q761567" s="72"/>
    </row>
    <row r="761568" spans="17:17">
      <c r="Q761568" s="72"/>
    </row>
    <row r="761569" spans="17:17">
      <c r="Q761569" s="72"/>
    </row>
    <row r="761570" spans="17:17">
      <c r="Q761570" s="72"/>
    </row>
    <row r="761571" spans="17:17">
      <c r="Q761571" s="72"/>
    </row>
    <row r="761572" spans="17:17">
      <c r="Q761572" s="72"/>
    </row>
    <row r="761573" spans="17:17">
      <c r="Q761573" s="72"/>
    </row>
    <row r="761574" spans="17:17">
      <c r="Q761574" s="72"/>
    </row>
    <row r="761575" spans="17:17">
      <c r="Q761575" s="72"/>
    </row>
    <row r="761576" spans="17:17">
      <c r="Q761576" s="72"/>
    </row>
    <row r="761577" spans="17:17">
      <c r="Q761577" s="72"/>
    </row>
    <row r="761578" spans="17:17">
      <c r="Q761578" s="72"/>
    </row>
    <row r="761579" spans="17:17">
      <c r="Q761579" s="72"/>
    </row>
    <row r="761580" spans="17:17">
      <c r="Q761580" s="72"/>
    </row>
    <row r="761581" spans="17:17">
      <c r="Q761581" s="72"/>
    </row>
    <row r="761582" spans="17:17">
      <c r="Q761582" s="72"/>
    </row>
    <row r="761583" spans="17:17">
      <c r="Q761583" s="72"/>
    </row>
    <row r="761584" spans="17:17">
      <c r="Q761584" s="72"/>
    </row>
    <row r="761585" spans="17:17">
      <c r="Q761585" s="72"/>
    </row>
    <row r="761586" spans="17:17">
      <c r="Q761586" s="72"/>
    </row>
    <row r="761587" spans="17:17">
      <c r="Q761587" s="72"/>
    </row>
    <row r="761588" spans="17:17">
      <c r="Q761588" s="72"/>
    </row>
    <row r="761589" spans="17:17">
      <c r="Q761589" s="72"/>
    </row>
    <row r="761590" spans="17:17">
      <c r="Q761590" s="72"/>
    </row>
    <row r="761591" spans="17:17">
      <c r="Q761591" s="72"/>
    </row>
    <row r="761592" spans="17:17">
      <c r="Q761592" s="72"/>
    </row>
    <row r="761593" spans="17:17">
      <c r="Q761593" s="72"/>
    </row>
    <row r="761594" spans="17:17">
      <c r="Q761594" s="72"/>
    </row>
    <row r="761595" spans="17:17">
      <c r="Q761595" s="72"/>
    </row>
    <row r="761596" spans="17:17">
      <c r="Q761596" s="72"/>
    </row>
    <row r="761597" spans="17:17">
      <c r="Q761597" s="72"/>
    </row>
    <row r="761598" spans="17:17">
      <c r="Q761598" s="72"/>
    </row>
    <row r="761599" spans="17:17">
      <c r="Q761599" s="72"/>
    </row>
    <row r="761600" spans="17:17">
      <c r="Q761600" s="72"/>
    </row>
    <row r="761601" spans="17:17">
      <c r="Q761601" s="72"/>
    </row>
    <row r="761602" spans="17:17">
      <c r="Q761602" s="72"/>
    </row>
    <row r="761603" spans="17:17">
      <c r="Q761603" s="72"/>
    </row>
    <row r="761604" spans="17:17">
      <c r="Q761604" s="72"/>
    </row>
    <row r="761605" spans="17:17">
      <c r="Q761605" s="72"/>
    </row>
    <row r="761606" spans="17:17">
      <c r="Q761606" s="72"/>
    </row>
    <row r="761607" spans="17:17">
      <c r="Q761607" s="72"/>
    </row>
    <row r="761608" spans="17:17">
      <c r="Q761608" s="72"/>
    </row>
    <row r="761609" spans="17:17">
      <c r="Q761609" s="72"/>
    </row>
    <row r="761610" spans="17:17">
      <c r="Q761610" s="72"/>
    </row>
    <row r="761611" spans="17:17">
      <c r="Q761611" s="72"/>
    </row>
    <row r="761612" spans="17:17">
      <c r="Q761612" s="72"/>
    </row>
    <row r="761613" spans="17:17">
      <c r="Q761613" s="72"/>
    </row>
    <row r="761614" spans="17:17">
      <c r="Q761614" s="72"/>
    </row>
    <row r="761615" spans="17:17">
      <c r="Q761615" s="72"/>
    </row>
    <row r="761616" spans="17:17">
      <c r="Q761616" s="72"/>
    </row>
    <row r="761617" spans="17:17">
      <c r="Q761617" s="72"/>
    </row>
    <row r="761618" spans="17:17">
      <c r="Q761618" s="72"/>
    </row>
    <row r="761619" spans="17:17">
      <c r="Q761619" s="72"/>
    </row>
    <row r="761620" spans="17:17">
      <c r="Q761620" s="72"/>
    </row>
    <row r="761621" spans="17:17">
      <c r="Q761621" s="72"/>
    </row>
    <row r="761622" spans="17:17">
      <c r="Q761622" s="72"/>
    </row>
    <row r="761623" spans="17:17">
      <c r="Q761623" s="72"/>
    </row>
    <row r="761624" spans="17:17">
      <c r="Q761624" s="72"/>
    </row>
    <row r="761625" spans="17:17">
      <c r="Q761625" s="72"/>
    </row>
    <row r="761626" spans="17:17">
      <c r="Q761626" s="72"/>
    </row>
    <row r="761627" spans="17:17">
      <c r="Q761627" s="72"/>
    </row>
    <row r="761628" spans="17:17">
      <c r="Q761628" s="72"/>
    </row>
    <row r="761629" spans="17:17">
      <c r="Q761629" s="72"/>
    </row>
    <row r="761630" spans="17:17">
      <c r="Q761630" s="72"/>
    </row>
    <row r="761631" spans="17:17">
      <c r="Q761631" s="72"/>
    </row>
    <row r="761632" spans="17:17">
      <c r="Q761632" s="72"/>
    </row>
    <row r="761633" spans="17:17">
      <c r="Q761633" s="72"/>
    </row>
    <row r="761634" spans="17:17">
      <c r="Q761634" s="72"/>
    </row>
    <row r="761635" spans="17:17">
      <c r="Q761635" s="72"/>
    </row>
    <row r="761636" spans="17:17">
      <c r="Q761636" s="72"/>
    </row>
    <row r="761637" spans="17:17">
      <c r="Q761637" s="72"/>
    </row>
    <row r="761638" spans="17:17">
      <c r="Q761638" s="72"/>
    </row>
    <row r="761639" spans="17:17">
      <c r="Q761639" s="72"/>
    </row>
    <row r="761640" spans="17:17">
      <c r="Q761640" s="72"/>
    </row>
    <row r="761641" spans="17:17">
      <c r="Q761641" s="72"/>
    </row>
    <row r="761642" spans="17:17">
      <c r="Q761642" s="72"/>
    </row>
    <row r="761643" spans="17:17">
      <c r="Q761643" s="72"/>
    </row>
    <row r="761644" spans="17:17">
      <c r="Q761644" s="72"/>
    </row>
    <row r="761645" spans="17:17">
      <c r="Q761645" s="72"/>
    </row>
    <row r="761646" spans="17:17">
      <c r="Q761646" s="72"/>
    </row>
    <row r="761647" spans="17:17">
      <c r="Q761647" s="72"/>
    </row>
    <row r="761648" spans="17:17">
      <c r="Q761648" s="72"/>
    </row>
    <row r="761649" spans="17:17">
      <c r="Q761649" s="72"/>
    </row>
    <row r="761650" spans="17:17">
      <c r="Q761650" s="72"/>
    </row>
    <row r="761651" spans="17:17">
      <c r="Q761651" s="72"/>
    </row>
    <row r="761652" spans="17:17">
      <c r="Q761652" s="72"/>
    </row>
    <row r="761653" spans="17:17">
      <c r="Q761653" s="72"/>
    </row>
    <row r="761654" spans="17:17">
      <c r="Q761654" s="72"/>
    </row>
    <row r="761655" spans="17:17">
      <c r="Q761655" s="72"/>
    </row>
    <row r="761656" spans="17:17">
      <c r="Q761656" s="72"/>
    </row>
    <row r="761657" spans="17:17">
      <c r="Q761657" s="72"/>
    </row>
    <row r="761658" spans="17:17">
      <c r="Q761658" s="72"/>
    </row>
    <row r="761659" spans="17:17">
      <c r="Q761659" s="72"/>
    </row>
    <row r="761660" spans="17:17">
      <c r="Q761660" s="72"/>
    </row>
    <row r="761661" spans="17:17">
      <c r="Q761661" s="72"/>
    </row>
    <row r="761662" spans="17:17">
      <c r="Q761662" s="72"/>
    </row>
    <row r="761663" spans="17:17">
      <c r="Q761663" s="72"/>
    </row>
    <row r="761664" spans="17:17">
      <c r="Q761664" s="72"/>
    </row>
    <row r="761665" spans="17:17">
      <c r="Q761665" s="72"/>
    </row>
    <row r="761666" spans="17:17">
      <c r="Q761666" s="72"/>
    </row>
    <row r="761667" spans="17:17">
      <c r="Q761667" s="72"/>
    </row>
    <row r="761668" spans="17:17">
      <c r="Q761668" s="72"/>
    </row>
    <row r="761669" spans="17:17">
      <c r="Q761669" s="72"/>
    </row>
    <row r="761670" spans="17:17">
      <c r="Q761670" s="72"/>
    </row>
    <row r="761671" spans="17:17">
      <c r="Q761671" s="72"/>
    </row>
    <row r="761672" spans="17:17">
      <c r="Q761672" s="72"/>
    </row>
    <row r="761673" spans="17:17">
      <c r="Q761673" s="72"/>
    </row>
    <row r="761674" spans="17:17">
      <c r="Q761674" s="72"/>
    </row>
    <row r="761675" spans="17:17">
      <c r="Q761675" s="72"/>
    </row>
    <row r="761676" spans="17:17">
      <c r="Q761676" s="72"/>
    </row>
    <row r="761677" spans="17:17">
      <c r="Q761677" s="72"/>
    </row>
    <row r="761678" spans="17:17">
      <c r="Q761678" s="72"/>
    </row>
    <row r="761679" spans="17:17">
      <c r="Q761679" s="72"/>
    </row>
    <row r="761680" spans="17:17">
      <c r="Q761680" s="72"/>
    </row>
    <row r="761681" spans="17:17">
      <c r="Q761681" s="72"/>
    </row>
    <row r="761682" spans="17:17">
      <c r="Q761682" s="72"/>
    </row>
    <row r="761683" spans="17:17">
      <c r="Q761683" s="72"/>
    </row>
    <row r="761684" spans="17:17">
      <c r="Q761684" s="72"/>
    </row>
    <row r="761685" spans="17:17">
      <c r="Q761685" s="72"/>
    </row>
    <row r="761686" spans="17:17">
      <c r="Q761686" s="72"/>
    </row>
    <row r="761687" spans="17:17">
      <c r="Q761687" s="72"/>
    </row>
    <row r="761688" spans="17:17">
      <c r="Q761688" s="72"/>
    </row>
    <row r="761689" spans="17:17">
      <c r="Q761689" s="72"/>
    </row>
    <row r="761690" spans="17:17">
      <c r="Q761690" s="72"/>
    </row>
    <row r="761691" spans="17:17">
      <c r="Q761691" s="72"/>
    </row>
    <row r="761692" spans="17:17">
      <c r="Q761692" s="72"/>
    </row>
    <row r="761693" spans="17:17">
      <c r="Q761693" s="72"/>
    </row>
    <row r="761694" spans="17:17">
      <c r="Q761694" s="72"/>
    </row>
    <row r="761695" spans="17:17">
      <c r="Q761695" s="72"/>
    </row>
    <row r="761696" spans="17:17">
      <c r="Q761696" s="72"/>
    </row>
    <row r="761697" spans="17:17">
      <c r="Q761697" s="72"/>
    </row>
    <row r="761698" spans="17:17">
      <c r="Q761698" s="72"/>
    </row>
    <row r="761699" spans="17:17">
      <c r="Q761699" s="72"/>
    </row>
    <row r="761700" spans="17:17">
      <c r="Q761700" s="72"/>
    </row>
    <row r="761701" spans="17:17">
      <c r="Q761701" s="72"/>
    </row>
    <row r="761702" spans="17:17">
      <c r="Q761702" s="72"/>
    </row>
    <row r="761703" spans="17:17">
      <c r="Q761703" s="72"/>
    </row>
    <row r="761704" spans="17:17">
      <c r="Q761704" s="72"/>
    </row>
    <row r="761705" spans="17:17">
      <c r="Q761705" s="72"/>
    </row>
    <row r="761706" spans="17:17">
      <c r="Q761706" s="72"/>
    </row>
    <row r="761707" spans="17:17">
      <c r="Q761707" s="72"/>
    </row>
    <row r="761708" spans="17:17">
      <c r="Q761708" s="72"/>
    </row>
    <row r="761709" spans="17:17">
      <c r="Q761709" s="72"/>
    </row>
    <row r="761710" spans="17:17">
      <c r="Q761710" s="72"/>
    </row>
    <row r="761711" spans="17:17">
      <c r="Q761711" s="72"/>
    </row>
    <row r="761712" spans="17:17">
      <c r="Q761712" s="72"/>
    </row>
    <row r="761713" spans="17:17">
      <c r="Q761713" s="72"/>
    </row>
    <row r="761714" spans="17:17">
      <c r="Q761714" s="72"/>
    </row>
    <row r="761715" spans="17:17">
      <c r="Q761715" s="72"/>
    </row>
    <row r="761716" spans="17:17">
      <c r="Q761716" s="72"/>
    </row>
    <row r="761717" spans="17:17">
      <c r="Q761717" s="72"/>
    </row>
    <row r="761718" spans="17:17">
      <c r="Q761718" s="72"/>
    </row>
    <row r="761719" spans="17:17">
      <c r="Q761719" s="72"/>
    </row>
    <row r="761720" spans="17:17">
      <c r="Q761720" s="72"/>
    </row>
    <row r="761721" spans="17:17">
      <c r="Q761721" s="72"/>
    </row>
    <row r="761722" spans="17:17">
      <c r="Q761722" s="72"/>
    </row>
    <row r="761723" spans="17:17">
      <c r="Q761723" s="72"/>
    </row>
    <row r="761724" spans="17:17">
      <c r="Q761724" s="72"/>
    </row>
    <row r="761725" spans="17:17">
      <c r="Q761725" s="72"/>
    </row>
    <row r="761726" spans="17:17">
      <c r="Q761726" s="72"/>
    </row>
    <row r="761727" spans="17:17">
      <c r="Q761727" s="72"/>
    </row>
    <row r="761728" spans="17:17">
      <c r="Q761728" s="72"/>
    </row>
    <row r="761729" spans="17:17">
      <c r="Q761729" s="72"/>
    </row>
    <row r="761730" spans="17:17">
      <c r="Q761730" s="72"/>
    </row>
    <row r="761731" spans="17:17">
      <c r="Q761731" s="72"/>
    </row>
    <row r="761732" spans="17:17">
      <c r="Q761732" s="72"/>
    </row>
    <row r="761733" spans="17:17">
      <c r="Q761733" s="72"/>
    </row>
    <row r="761734" spans="17:17">
      <c r="Q761734" s="72"/>
    </row>
    <row r="761735" spans="17:17">
      <c r="Q761735" s="72"/>
    </row>
    <row r="761736" spans="17:17">
      <c r="Q761736" s="72"/>
    </row>
    <row r="761737" spans="17:17">
      <c r="Q761737" s="72"/>
    </row>
    <row r="761738" spans="17:17">
      <c r="Q761738" s="72"/>
    </row>
    <row r="761739" spans="17:17">
      <c r="Q761739" s="72"/>
    </row>
    <row r="761740" spans="17:17">
      <c r="Q761740" s="72"/>
    </row>
    <row r="761741" spans="17:17">
      <c r="Q761741" s="72"/>
    </row>
    <row r="761742" spans="17:17">
      <c r="Q761742" s="72"/>
    </row>
    <row r="761743" spans="17:17">
      <c r="Q761743" s="72"/>
    </row>
    <row r="761744" spans="17:17">
      <c r="Q761744" s="72"/>
    </row>
    <row r="761745" spans="17:17">
      <c r="Q761745" s="72"/>
    </row>
    <row r="761746" spans="17:17">
      <c r="Q761746" s="72"/>
    </row>
    <row r="761747" spans="17:17">
      <c r="Q761747" s="72"/>
    </row>
    <row r="761748" spans="17:17">
      <c r="Q761748" s="72"/>
    </row>
    <row r="761749" spans="17:17">
      <c r="Q761749" s="72"/>
    </row>
    <row r="761750" spans="17:17">
      <c r="Q761750" s="72"/>
    </row>
    <row r="761751" spans="17:17">
      <c r="Q761751" s="72"/>
    </row>
    <row r="761752" spans="17:17">
      <c r="Q761752" s="72"/>
    </row>
    <row r="761753" spans="17:17">
      <c r="Q761753" s="72"/>
    </row>
    <row r="761754" spans="17:17">
      <c r="Q761754" s="72"/>
    </row>
    <row r="761755" spans="17:17">
      <c r="Q761755" s="72"/>
    </row>
    <row r="761756" spans="17:17">
      <c r="Q761756" s="72"/>
    </row>
    <row r="761757" spans="17:17">
      <c r="Q761757" s="72"/>
    </row>
    <row r="761758" spans="17:17">
      <c r="Q761758" s="72"/>
    </row>
    <row r="761759" spans="17:17">
      <c r="Q761759" s="72"/>
    </row>
    <row r="761760" spans="17:17">
      <c r="Q761760" s="72"/>
    </row>
    <row r="761761" spans="17:17">
      <c r="Q761761" s="72"/>
    </row>
    <row r="761762" spans="17:17">
      <c r="Q761762" s="72"/>
    </row>
    <row r="761763" spans="17:17">
      <c r="Q761763" s="72"/>
    </row>
    <row r="761764" spans="17:17">
      <c r="Q761764" s="72"/>
    </row>
    <row r="761765" spans="17:17">
      <c r="Q761765" s="72"/>
    </row>
    <row r="761766" spans="17:17">
      <c r="Q761766" s="72"/>
    </row>
    <row r="761767" spans="17:17">
      <c r="Q761767" s="72"/>
    </row>
    <row r="761768" spans="17:17">
      <c r="Q761768" s="72"/>
    </row>
    <row r="761769" spans="17:17">
      <c r="Q761769" s="72"/>
    </row>
    <row r="761770" spans="17:17">
      <c r="Q761770" s="72"/>
    </row>
    <row r="761771" spans="17:17">
      <c r="Q761771" s="72"/>
    </row>
    <row r="761772" spans="17:17">
      <c r="Q761772" s="72"/>
    </row>
    <row r="761773" spans="17:17">
      <c r="Q761773" s="72"/>
    </row>
    <row r="761774" spans="17:17">
      <c r="Q761774" s="72"/>
    </row>
    <row r="761775" spans="17:17">
      <c r="Q761775" s="72"/>
    </row>
    <row r="761776" spans="17:17">
      <c r="Q761776" s="72"/>
    </row>
    <row r="761777" spans="17:17">
      <c r="Q761777" s="72"/>
    </row>
    <row r="761778" spans="17:17">
      <c r="Q761778" s="72"/>
    </row>
    <row r="761779" spans="17:17">
      <c r="Q761779" s="72"/>
    </row>
    <row r="761780" spans="17:17">
      <c r="Q761780" s="72"/>
    </row>
    <row r="761781" spans="17:17">
      <c r="Q761781" s="72"/>
    </row>
    <row r="761782" spans="17:17">
      <c r="Q761782" s="72"/>
    </row>
    <row r="761783" spans="17:17">
      <c r="Q761783" s="72"/>
    </row>
    <row r="761784" spans="17:17">
      <c r="Q761784" s="72"/>
    </row>
    <row r="761785" spans="17:17">
      <c r="Q761785" s="72"/>
    </row>
    <row r="761786" spans="17:17">
      <c r="Q761786" s="72"/>
    </row>
    <row r="761787" spans="17:17">
      <c r="Q761787" s="72"/>
    </row>
    <row r="761788" spans="17:17">
      <c r="Q761788" s="72"/>
    </row>
    <row r="761789" spans="17:17">
      <c r="Q761789" s="72"/>
    </row>
    <row r="761790" spans="17:17">
      <c r="Q761790" s="72"/>
    </row>
    <row r="761791" spans="17:17">
      <c r="Q761791" s="72"/>
    </row>
    <row r="761792" spans="17:17">
      <c r="Q761792" s="72"/>
    </row>
    <row r="761793" spans="17:17">
      <c r="Q761793" s="72"/>
    </row>
    <row r="761794" spans="17:17">
      <c r="Q761794" s="72"/>
    </row>
    <row r="761795" spans="17:17">
      <c r="Q761795" s="72"/>
    </row>
    <row r="761796" spans="17:17">
      <c r="Q761796" s="72"/>
    </row>
    <row r="761797" spans="17:17">
      <c r="Q761797" s="72"/>
    </row>
    <row r="761798" spans="17:17">
      <c r="Q761798" s="72"/>
    </row>
    <row r="761799" spans="17:17">
      <c r="Q761799" s="72"/>
    </row>
    <row r="761800" spans="17:17">
      <c r="Q761800" s="72"/>
    </row>
    <row r="761801" spans="17:17">
      <c r="Q761801" s="72"/>
    </row>
    <row r="761802" spans="17:17">
      <c r="Q761802" s="72"/>
    </row>
    <row r="761803" spans="17:17">
      <c r="Q761803" s="72"/>
    </row>
    <row r="761804" spans="17:17">
      <c r="Q761804" s="72"/>
    </row>
    <row r="761805" spans="17:17">
      <c r="Q761805" s="72"/>
    </row>
    <row r="761806" spans="17:17">
      <c r="Q761806" s="72"/>
    </row>
    <row r="761807" spans="17:17">
      <c r="Q761807" s="72"/>
    </row>
    <row r="761808" spans="17:17">
      <c r="Q761808" s="72"/>
    </row>
    <row r="761809" spans="17:17">
      <c r="Q761809" s="72"/>
    </row>
    <row r="761810" spans="17:17">
      <c r="Q761810" s="72"/>
    </row>
    <row r="761811" spans="17:17">
      <c r="Q761811" s="72"/>
    </row>
    <row r="761812" spans="17:17">
      <c r="Q761812" s="72"/>
    </row>
    <row r="761813" spans="17:17">
      <c r="Q761813" s="72"/>
    </row>
    <row r="761814" spans="17:17">
      <c r="Q761814" s="72"/>
    </row>
    <row r="761815" spans="17:17">
      <c r="Q761815" s="72"/>
    </row>
    <row r="761816" spans="17:17">
      <c r="Q761816" s="72"/>
    </row>
    <row r="761817" spans="17:17">
      <c r="Q761817" s="72"/>
    </row>
    <row r="761818" spans="17:17">
      <c r="Q761818" s="72"/>
    </row>
    <row r="761819" spans="17:17">
      <c r="Q761819" s="72"/>
    </row>
    <row r="761820" spans="17:17">
      <c r="Q761820" s="72"/>
    </row>
    <row r="761821" spans="17:17">
      <c r="Q761821" s="72"/>
    </row>
    <row r="761822" spans="17:17">
      <c r="Q761822" s="72"/>
    </row>
    <row r="761823" spans="17:17">
      <c r="Q761823" s="72"/>
    </row>
    <row r="761824" spans="17:17">
      <c r="Q761824" s="72"/>
    </row>
    <row r="761825" spans="17:17">
      <c r="Q761825" s="72"/>
    </row>
    <row r="761826" spans="17:17">
      <c r="Q761826" s="72"/>
    </row>
    <row r="761827" spans="17:17">
      <c r="Q761827" s="72"/>
    </row>
    <row r="761828" spans="17:17">
      <c r="Q761828" s="72"/>
    </row>
    <row r="761829" spans="17:17">
      <c r="Q761829" s="72"/>
    </row>
    <row r="761830" spans="17:17">
      <c r="Q761830" s="72"/>
    </row>
    <row r="761831" spans="17:17">
      <c r="Q761831" s="72"/>
    </row>
    <row r="761832" spans="17:17">
      <c r="Q761832" s="72"/>
    </row>
    <row r="761833" spans="17:17">
      <c r="Q761833" s="72"/>
    </row>
    <row r="761834" spans="17:17">
      <c r="Q761834" s="72"/>
    </row>
    <row r="761835" spans="17:17">
      <c r="Q761835" s="72"/>
    </row>
    <row r="761836" spans="17:17">
      <c r="Q761836" s="72"/>
    </row>
    <row r="761837" spans="17:17">
      <c r="Q761837" s="72"/>
    </row>
    <row r="761838" spans="17:17">
      <c r="Q761838" s="72"/>
    </row>
    <row r="761839" spans="17:17">
      <c r="Q761839" s="72"/>
    </row>
    <row r="761840" spans="17:17">
      <c r="Q761840" s="72"/>
    </row>
    <row r="761841" spans="17:17">
      <c r="Q761841" s="72"/>
    </row>
    <row r="761842" spans="17:17">
      <c r="Q761842" s="72"/>
    </row>
    <row r="761843" spans="17:17">
      <c r="Q761843" s="72"/>
    </row>
    <row r="761844" spans="17:17">
      <c r="Q761844" s="72"/>
    </row>
    <row r="761845" spans="17:17">
      <c r="Q761845" s="72"/>
    </row>
    <row r="761846" spans="17:17">
      <c r="Q761846" s="72"/>
    </row>
    <row r="761847" spans="17:17">
      <c r="Q761847" s="72"/>
    </row>
    <row r="761848" spans="17:17">
      <c r="Q761848" s="72"/>
    </row>
    <row r="761849" spans="17:17">
      <c r="Q761849" s="72"/>
    </row>
    <row r="761850" spans="17:17">
      <c r="Q761850" s="72"/>
    </row>
    <row r="761851" spans="17:17">
      <c r="Q761851" s="72"/>
    </row>
    <row r="761852" spans="17:17">
      <c r="Q761852" s="72"/>
    </row>
    <row r="761853" spans="17:17">
      <c r="Q761853" s="72"/>
    </row>
    <row r="761854" spans="17:17">
      <c r="Q761854" s="72"/>
    </row>
    <row r="761855" spans="17:17">
      <c r="Q761855" s="72"/>
    </row>
    <row r="761856" spans="17:17">
      <c r="Q761856" s="72"/>
    </row>
    <row r="761857" spans="17:17">
      <c r="Q761857" s="72"/>
    </row>
    <row r="761858" spans="17:17">
      <c r="Q761858" s="72"/>
    </row>
    <row r="761859" spans="17:17">
      <c r="Q761859" s="72"/>
    </row>
    <row r="761860" spans="17:17">
      <c r="Q761860" s="72"/>
    </row>
    <row r="761861" spans="17:17">
      <c r="Q761861" s="72"/>
    </row>
    <row r="761862" spans="17:17">
      <c r="Q761862" s="72"/>
    </row>
    <row r="761863" spans="17:17">
      <c r="Q761863" s="72"/>
    </row>
    <row r="761864" spans="17:17">
      <c r="Q761864" s="72"/>
    </row>
    <row r="761865" spans="17:17">
      <c r="Q761865" s="72"/>
    </row>
    <row r="761866" spans="17:17">
      <c r="Q761866" s="72"/>
    </row>
    <row r="761867" spans="17:17">
      <c r="Q761867" s="72"/>
    </row>
    <row r="761868" spans="17:17">
      <c r="Q761868" s="72"/>
    </row>
    <row r="761869" spans="17:17">
      <c r="Q761869" s="72"/>
    </row>
    <row r="761870" spans="17:17">
      <c r="Q761870" s="72"/>
    </row>
    <row r="761871" spans="17:17">
      <c r="Q761871" s="72"/>
    </row>
    <row r="761872" spans="17:17">
      <c r="Q761872" s="72"/>
    </row>
    <row r="761873" spans="17:17">
      <c r="Q761873" s="72"/>
    </row>
    <row r="761874" spans="17:17">
      <c r="Q761874" s="72"/>
    </row>
    <row r="761875" spans="17:17">
      <c r="Q761875" s="72"/>
    </row>
    <row r="761876" spans="17:17">
      <c r="Q761876" s="72"/>
    </row>
    <row r="761877" spans="17:17">
      <c r="Q761877" s="72"/>
    </row>
    <row r="761878" spans="17:17">
      <c r="Q761878" s="72"/>
    </row>
    <row r="761879" spans="17:17">
      <c r="Q761879" s="72"/>
    </row>
    <row r="761880" spans="17:17">
      <c r="Q761880" s="72"/>
    </row>
    <row r="761881" spans="17:17">
      <c r="Q761881" s="72"/>
    </row>
    <row r="761882" spans="17:17">
      <c r="Q761882" s="72"/>
    </row>
    <row r="761883" spans="17:17">
      <c r="Q761883" s="72"/>
    </row>
    <row r="761884" spans="17:17">
      <c r="Q761884" s="72"/>
    </row>
    <row r="761885" spans="17:17">
      <c r="Q761885" s="72"/>
    </row>
    <row r="761886" spans="17:17">
      <c r="Q761886" s="72"/>
    </row>
    <row r="761887" spans="17:17">
      <c r="Q761887" s="72"/>
    </row>
    <row r="761888" spans="17:17">
      <c r="Q761888" s="72"/>
    </row>
    <row r="761889" spans="17:17">
      <c r="Q761889" s="72"/>
    </row>
    <row r="761890" spans="17:17">
      <c r="Q761890" s="72"/>
    </row>
    <row r="761891" spans="17:17">
      <c r="Q761891" s="72"/>
    </row>
    <row r="761892" spans="17:17">
      <c r="Q761892" s="72"/>
    </row>
    <row r="761893" spans="17:17">
      <c r="Q761893" s="72"/>
    </row>
    <row r="761894" spans="17:17">
      <c r="Q761894" s="72"/>
    </row>
    <row r="761895" spans="17:17">
      <c r="Q761895" s="72"/>
    </row>
    <row r="761896" spans="17:17">
      <c r="Q761896" s="72"/>
    </row>
    <row r="761897" spans="17:17">
      <c r="Q761897" s="72"/>
    </row>
    <row r="761898" spans="17:17">
      <c r="Q761898" s="72"/>
    </row>
    <row r="761899" spans="17:17">
      <c r="Q761899" s="72"/>
    </row>
    <row r="761900" spans="17:17">
      <c r="Q761900" s="72"/>
    </row>
    <row r="761901" spans="17:17">
      <c r="Q761901" s="72"/>
    </row>
    <row r="761902" spans="17:17">
      <c r="Q761902" s="72"/>
    </row>
    <row r="761903" spans="17:17">
      <c r="Q761903" s="72"/>
    </row>
    <row r="761904" spans="17:17">
      <c r="Q761904" s="72"/>
    </row>
    <row r="761905" spans="17:17">
      <c r="Q761905" s="72"/>
    </row>
    <row r="761906" spans="17:17">
      <c r="Q761906" s="72"/>
    </row>
    <row r="761907" spans="17:17">
      <c r="Q761907" s="72"/>
    </row>
    <row r="761908" spans="17:17">
      <c r="Q761908" s="72"/>
    </row>
    <row r="761909" spans="17:17">
      <c r="Q761909" s="72"/>
    </row>
    <row r="761910" spans="17:17">
      <c r="Q761910" s="72"/>
    </row>
    <row r="761911" spans="17:17">
      <c r="Q761911" s="72"/>
    </row>
    <row r="761912" spans="17:17">
      <c r="Q761912" s="72"/>
    </row>
    <row r="761913" spans="17:17">
      <c r="Q761913" s="72"/>
    </row>
    <row r="761914" spans="17:17">
      <c r="Q761914" s="72"/>
    </row>
    <row r="761915" spans="17:17">
      <c r="Q761915" s="72"/>
    </row>
    <row r="761916" spans="17:17">
      <c r="Q761916" s="72"/>
    </row>
    <row r="761917" spans="17:17">
      <c r="Q761917" s="72"/>
    </row>
    <row r="761918" spans="17:17">
      <c r="Q761918" s="72"/>
    </row>
    <row r="761919" spans="17:17">
      <c r="Q761919" s="72"/>
    </row>
    <row r="761920" spans="17:17">
      <c r="Q761920" s="72"/>
    </row>
    <row r="761921" spans="17:17">
      <c r="Q761921" s="72"/>
    </row>
    <row r="761922" spans="17:17">
      <c r="Q761922" s="72"/>
    </row>
    <row r="761923" spans="17:17">
      <c r="Q761923" s="72"/>
    </row>
    <row r="761924" spans="17:17">
      <c r="Q761924" s="72"/>
    </row>
    <row r="761925" spans="17:17">
      <c r="Q761925" s="72"/>
    </row>
    <row r="761926" spans="17:17">
      <c r="Q761926" s="72"/>
    </row>
    <row r="761927" spans="17:17">
      <c r="Q761927" s="72"/>
    </row>
    <row r="761928" spans="17:17">
      <c r="Q761928" s="72"/>
    </row>
    <row r="761929" spans="17:17">
      <c r="Q761929" s="72"/>
    </row>
    <row r="761930" spans="17:17">
      <c r="Q761930" s="72"/>
    </row>
    <row r="761931" spans="17:17">
      <c r="Q761931" s="72"/>
    </row>
    <row r="761932" spans="17:17">
      <c r="Q761932" s="72"/>
    </row>
    <row r="761933" spans="17:17">
      <c r="Q761933" s="72"/>
    </row>
    <row r="761934" spans="17:17">
      <c r="Q761934" s="72"/>
    </row>
    <row r="761935" spans="17:17">
      <c r="Q761935" s="72"/>
    </row>
    <row r="761936" spans="17:17">
      <c r="Q761936" s="72"/>
    </row>
    <row r="761937" spans="17:17">
      <c r="Q761937" s="72"/>
    </row>
    <row r="761938" spans="17:17">
      <c r="Q761938" s="72"/>
    </row>
    <row r="761939" spans="17:17">
      <c r="Q761939" s="72"/>
    </row>
    <row r="761940" spans="17:17">
      <c r="Q761940" s="72"/>
    </row>
    <row r="761941" spans="17:17">
      <c r="Q761941" s="72"/>
    </row>
    <row r="761942" spans="17:17">
      <c r="Q761942" s="72"/>
    </row>
    <row r="761943" spans="17:17">
      <c r="Q761943" s="72"/>
    </row>
    <row r="761944" spans="17:17">
      <c r="Q761944" s="72"/>
    </row>
    <row r="761945" spans="17:17">
      <c r="Q761945" s="72"/>
    </row>
    <row r="761946" spans="17:17">
      <c r="Q761946" s="72"/>
    </row>
    <row r="761947" spans="17:17">
      <c r="Q761947" s="72"/>
    </row>
    <row r="761948" spans="17:17">
      <c r="Q761948" s="72"/>
    </row>
    <row r="761949" spans="17:17">
      <c r="Q761949" s="72"/>
    </row>
    <row r="761950" spans="17:17">
      <c r="Q761950" s="72"/>
    </row>
    <row r="761951" spans="17:17">
      <c r="Q761951" s="72"/>
    </row>
    <row r="761952" spans="17:17">
      <c r="Q761952" s="72"/>
    </row>
    <row r="761953" spans="17:17">
      <c r="Q761953" s="72"/>
    </row>
    <row r="761954" spans="17:17">
      <c r="Q761954" s="72"/>
    </row>
    <row r="761955" spans="17:17">
      <c r="Q761955" s="72"/>
    </row>
    <row r="761956" spans="17:17">
      <c r="Q761956" s="72"/>
    </row>
    <row r="761957" spans="17:17">
      <c r="Q761957" s="72"/>
    </row>
    <row r="761958" spans="17:17">
      <c r="Q761958" s="72"/>
    </row>
    <row r="761959" spans="17:17">
      <c r="Q761959" s="72"/>
    </row>
    <row r="761960" spans="17:17">
      <c r="Q761960" s="72"/>
    </row>
    <row r="761961" spans="17:17">
      <c r="Q761961" s="72"/>
    </row>
    <row r="761962" spans="17:17">
      <c r="Q761962" s="72"/>
    </row>
    <row r="761963" spans="17:17">
      <c r="Q761963" s="72"/>
    </row>
    <row r="761964" spans="17:17">
      <c r="Q761964" s="72"/>
    </row>
    <row r="761965" spans="17:17">
      <c r="Q761965" s="72"/>
    </row>
    <row r="761966" spans="17:17">
      <c r="Q761966" s="72"/>
    </row>
    <row r="761967" spans="17:17">
      <c r="Q761967" s="72"/>
    </row>
    <row r="761968" spans="17:17">
      <c r="Q761968" s="72"/>
    </row>
    <row r="761969" spans="17:17">
      <c r="Q761969" s="72"/>
    </row>
    <row r="761970" spans="17:17">
      <c r="Q761970" s="72"/>
    </row>
    <row r="761971" spans="17:17">
      <c r="Q761971" s="72"/>
    </row>
    <row r="761972" spans="17:17">
      <c r="Q761972" s="72"/>
    </row>
    <row r="761973" spans="17:17">
      <c r="Q761973" s="72"/>
    </row>
    <row r="761974" spans="17:17">
      <c r="Q761974" s="72"/>
    </row>
    <row r="761975" spans="17:17">
      <c r="Q761975" s="72"/>
    </row>
    <row r="761976" spans="17:17">
      <c r="Q761976" s="72"/>
    </row>
    <row r="761977" spans="17:17">
      <c r="Q761977" s="72"/>
    </row>
    <row r="761978" spans="17:17">
      <c r="Q761978" s="72"/>
    </row>
    <row r="761979" spans="17:17">
      <c r="Q761979" s="72"/>
    </row>
    <row r="761980" spans="17:17">
      <c r="Q761980" s="72"/>
    </row>
    <row r="761981" spans="17:17">
      <c r="Q761981" s="72"/>
    </row>
    <row r="761982" spans="17:17">
      <c r="Q761982" s="72"/>
    </row>
    <row r="761983" spans="17:17">
      <c r="Q761983" s="72"/>
    </row>
    <row r="761984" spans="17:17">
      <c r="Q761984" s="72"/>
    </row>
    <row r="761985" spans="17:17">
      <c r="Q761985" s="72"/>
    </row>
    <row r="761986" spans="17:17">
      <c r="Q761986" s="72"/>
    </row>
    <row r="761987" spans="17:17">
      <c r="Q761987" s="72"/>
    </row>
    <row r="761988" spans="17:17">
      <c r="Q761988" s="72"/>
    </row>
    <row r="761989" spans="17:17">
      <c r="Q761989" s="72"/>
    </row>
    <row r="761990" spans="17:17">
      <c r="Q761990" s="72"/>
    </row>
    <row r="761991" spans="17:17">
      <c r="Q761991" s="72"/>
    </row>
    <row r="761992" spans="17:17">
      <c r="Q761992" s="72"/>
    </row>
    <row r="761993" spans="17:17">
      <c r="Q761993" s="72"/>
    </row>
    <row r="761994" spans="17:17">
      <c r="Q761994" s="72"/>
    </row>
    <row r="761995" spans="17:17">
      <c r="Q761995" s="72"/>
    </row>
    <row r="761996" spans="17:17">
      <c r="Q761996" s="72"/>
    </row>
    <row r="761997" spans="17:17">
      <c r="Q761997" s="72"/>
    </row>
    <row r="761998" spans="17:17">
      <c r="Q761998" s="72"/>
    </row>
    <row r="761999" spans="17:17">
      <c r="Q761999" s="72"/>
    </row>
    <row r="762000" spans="17:17">
      <c r="Q762000" s="72"/>
    </row>
    <row r="762001" spans="17:17">
      <c r="Q762001" s="72"/>
    </row>
    <row r="762002" spans="17:17">
      <c r="Q762002" s="72"/>
    </row>
    <row r="762003" spans="17:17">
      <c r="Q762003" s="72"/>
    </row>
    <row r="762004" spans="17:17">
      <c r="Q762004" s="72"/>
    </row>
    <row r="762005" spans="17:17">
      <c r="Q762005" s="72"/>
    </row>
    <row r="762006" spans="17:17">
      <c r="Q762006" s="72"/>
    </row>
    <row r="762007" spans="17:17">
      <c r="Q762007" s="72"/>
    </row>
    <row r="762008" spans="17:17">
      <c r="Q762008" s="72"/>
    </row>
    <row r="762009" spans="17:17">
      <c r="Q762009" s="72"/>
    </row>
    <row r="762010" spans="17:17">
      <c r="Q762010" s="72"/>
    </row>
    <row r="762011" spans="17:17">
      <c r="Q762011" s="72"/>
    </row>
    <row r="762012" spans="17:17">
      <c r="Q762012" s="72"/>
    </row>
    <row r="762013" spans="17:17">
      <c r="Q762013" s="72"/>
    </row>
    <row r="762014" spans="17:17">
      <c r="Q762014" s="72"/>
    </row>
    <row r="762015" spans="17:17">
      <c r="Q762015" s="72"/>
    </row>
    <row r="762016" spans="17:17">
      <c r="Q762016" s="72"/>
    </row>
    <row r="762017" spans="17:17">
      <c r="Q762017" s="72"/>
    </row>
    <row r="762018" spans="17:17">
      <c r="Q762018" s="72"/>
    </row>
    <row r="762019" spans="17:17">
      <c r="Q762019" s="72"/>
    </row>
    <row r="762020" spans="17:17">
      <c r="Q762020" s="72"/>
    </row>
    <row r="762021" spans="17:17">
      <c r="Q762021" s="72"/>
    </row>
    <row r="762022" spans="17:17">
      <c r="Q762022" s="72"/>
    </row>
    <row r="762023" spans="17:17">
      <c r="Q762023" s="72"/>
    </row>
    <row r="762024" spans="17:17">
      <c r="Q762024" s="72"/>
    </row>
    <row r="762025" spans="17:17">
      <c r="Q762025" s="72"/>
    </row>
    <row r="762026" spans="17:17">
      <c r="Q762026" s="72"/>
    </row>
    <row r="762027" spans="17:17">
      <c r="Q762027" s="72"/>
    </row>
    <row r="762028" spans="17:17">
      <c r="Q762028" s="72"/>
    </row>
    <row r="762029" spans="17:17">
      <c r="Q762029" s="72"/>
    </row>
    <row r="762030" spans="17:17">
      <c r="Q762030" s="72"/>
    </row>
    <row r="762031" spans="17:17">
      <c r="Q762031" s="72"/>
    </row>
    <row r="762032" spans="17:17">
      <c r="Q762032" s="72"/>
    </row>
    <row r="762033" spans="17:17">
      <c r="Q762033" s="72"/>
    </row>
    <row r="762034" spans="17:17">
      <c r="Q762034" s="72"/>
    </row>
    <row r="762035" spans="17:17">
      <c r="Q762035" s="72"/>
    </row>
    <row r="762036" spans="17:17">
      <c r="Q762036" s="72"/>
    </row>
    <row r="762037" spans="17:17">
      <c r="Q762037" s="72"/>
    </row>
    <row r="762038" spans="17:17">
      <c r="Q762038" s="72"/>
    </row>
    <row r="762039" spans="17:17">
      <c r="Q762039" s="72"/>
    </row>
    <row r="762040" spans="17:17">
      <c r="Q762040" s="72"/>
    </row>
    <row r="762041" spans="17:17">
      <c r="Q762041" s="72"/>
    </row>
    <row r="762042" spans="17:17">
      <c r="Q762042" s="72"/>
    </row>
    <row r="762043" spans="17:17">
      <c r="Q762043" s="72"/>
    </row>
    <row r="762044" spans="17:17">
      <c r="Q762044" s="72"/>
    </row>
    <row r="762045" spans="17:17">
      <c r="Q762045" s="72"/>
    </row>
    <row r="762046" spans="17:17">
      <c r="Q762046" s="72"/>
    </row>
    <row r="762047" spans="17:17">
      <c r="Q762047" s="72"/>
    </row>
    <row r="762048" spans="17:17">
      <c r="Q762048" s="72"/>
    </row>
    <row r="762049" spans="17:17">
      <c r="Q762049" s="72"/>
    </row>
    <row r="762050" spans="17:17">
      <c r="Q762050" s="72"/>
    </row>
    <row r="762051" spans="17:17">
      <c r="Q762051" s="72"/>
    </row>
    <row r="762052" spans="17:17">
      <c r="Q762052" s="72"/>
    </row>
    <row r="762053" spans="17:17">
      <c r="Q762053" s="72"/>
    </row>
    <row r="762054" spans="17:17">
      <c r="Q762054" s="72"/>
    </row>
    <row r="762055" spans="17:17">
      <c r="Q762055" s="72"/>
    </row>
    <row r="762056" spans="17:17">
      <c r="Q762056" s="72"/>
    </row>
    <row r="762057" spans="17:17">
      <c r="Q762057" s="72"/>
    </row>
    <row r="762058" spans="17:17">
      <c r="Q762058" s="72"/>
    </row>
    <row r="762059" spans="17:17">
      <c r="Q762059" s="72"/>
    </row>
    <row r="762060" spans="17:17">
      <c r="Q762060" s="72"/>
    </row>
    <row r="762061" spans="17:17">
      <c r="Q762061" s="72"/>
    </row>
    <row r="762062" spans="17:17">
      <c r="Q762062" s="72"/>
    </row>
    <row r="762063" spans="17:17">
      <c r="Q762063" s="72"/>
    </row>
    <row r="762064" spans="17:17">
      <c r="Q762064" s="72"/>
    </row>
    <row r="762065" spans="17:17">
      <c r="Q762065" s="72"/>
    </row>
    <row r="762066" spans="17:17">
      <c r="Q762066" s="72"/>
    </row>
    <row r="762067" spans="17:17">
      <c r="Q762067" s="72"/>
    </row>
    <row r="762068" spans="17:17">
      <c r="Q762068" s="72"/>
    </row>
    <row r="762069" spans="17:17">
      <c r="Q762069" s="72"/>
    </row>
    <row r="762070" spans="17:17">
      <c r="Q762070" s="72"/>
    </row>
    <row r="762071" spans="17:17">
      <c r="Q762071" s="72"/>
    </row>
    <row r="762072" spans="17:17">
      <c r="Q762072" s="72"/>
    </row>
    <row r="762073" spans="17:17">
      <c r="Q762073" s="72"/>
    </row>
    <row r="762074" spans="17:17">
      <c r="Q762074" s="72"/>
    </row>
    <row r="762075" spans="17:17">
      <c r="Q762075" s="72"/>
    </row>
    <row r="762076" spans="17:17">
      <c r="Q762076" s="72"/>
    </row>
    <row r="762077" spans="17:17">
      <c r="Q762077" s="72"/>
    </row>
    <row r="762078" spans="17:17">
      <c r="Q762078" s="72"/>
    </row>
    <row r="762079" spans="17:17">
      <c r="Q762079" s="72"/>
    </row>
    <row r="762080" spans="17:17">
      <c r="Q762080" s="72"/>
    </row>
    <row r="762081" spans="17:17">
      <c r="Q762081" s="72"/>
    </row>
    <row r="762082" spans="17:17">
      <c r="Q762082" s="72"/>
    </row>
    <row r="762083" spans="17:17">
      <c r="Q762083" s="72"/>
    </row>
    <row r="762084" spans="17:17">
      <c r="Q762084" s="72"/>
    </row>
    <row r="762085" spans="17:17">
      <c r="Q762085" s="72"/>
    </row>
    <row r="762086" spans="17:17">
      <c r="Q762086" s="72"/>
    </row>
    <row r="762087" spans="17:17">
      <c r="Q762087" s="72"/>
    </row>
    <row r="762088" spans="17:17">
      <c r="Q762088" s="72"/>
    </row>
    <row r="762089" spans="17:17">
      <c r="Q762089" s="72"/>
    </row>
    <row r="762090" spans="17:17">
      <c r="Q762090" s="72"/>
    </row>
    <row r="762091" spans="17:17">
      <c r="Q762091" s="72"/>
    </row>
    <row r="762092" spans="17:17">
      <c r="Q762092" s="72"/>
    </row>
    <row r="762093" spans="17:17">
      <c r="Q762093" s="72"/>
    </row>
    <row r="762094" spans="17:17">
      <c r="Q762094" s="72"/>
    </row>
    <row r="762095" spans="17:17">
      <c r="Q762095" s="72"/>
    </row>
    <row r="762096" spans="17:17">
      <c r="Q762096" s="72"/>
    </row>
    <row r="762097" spans="17:17">
      <c r="Q762097" s="72"/>
    </row>
    <row r="762098" spans="17:17">
      <c r="Q762098" s="72"/>
    </row>
    <row r="762099" spans="17:17">
      <c r="Q762099" s="72"/>
    </row>
    <row r="762100" spans="17:17">
      <c r="Q762100" s="72"/>
    </row>
    <row r="762101" spans="17:17">
      <c r="Q762101" s="72"/>
    </row>
    <row r="762102" spans="17:17">
      <c r="Q762102" s="72"/>
    </row>
    <row r="762103" spans="17:17">
      <c r="Q762103" s="72"/>
    </row>
    <row r="762104" spans="17:17">
      <c r="Q762104" s="72"/>
    </row>
    <row r="762105" spans="17:17">
      <c r="Q762105" s="72"/>
    </row>
    <row r="762106" spans="17:17">
      <c r="Q762106" s="72"/>
    </row>
    <row r="762107" spans="17:17">
      <c r="Q762107" s="72"/>
    </row>
    <row r="762108" spans="17:17">
      <c r="Q762108" s="72"/>
    </row>
    <row r="762109" spans="17:17">
      <c r="Q762109" s="72"/>
    </row>
    <row r="762110" spans="17:17">
      <c r="Q762110" s="72"/>
    </row>
    <row r="762111" spans="17:17">
      <c r="Q762111" s="72"/>
    </row>
    <row r="762112" spans="17:17">
      <c r="Q762112" s="72"/>
    </row>
    <row r="762113" spans="17:17">
      <c r="Q762113" s="72"/>
    </row>
    <row r="762114" spans="17:17">
      <c r="Q762114" s="72"/>
    </row>
    <row r="762115" spans="17:17">
      <c r="Q762115" s="72"/>
    </row>
    <row r="762116" spans="17:17">
      <c r="Q762116" s="72"/>
    </row>
    <row r="762117" spans="17:17">
      <c r="Q762117" s="72"/>
    </row>
    <row r="762118" spans="17:17">
      <c r="Q762118" s="72"/>
    </row>
    <row r="762119" spans="17:17">
      <c r="Q762119" s="72"/>
    </row>
    <row r="762120" spans="17:17">
      <c r="Q762120" s="72"/>
    </row>
    <row r="762121" spans="17:17">
      <c r="Q762121" s="72"/>
    </row>
    <row r="762122" spans="17:17">
      <c r="Q762122" s="72"/>
    </row>
    <row r="762123" spans="17:17">
      <c r="Q762123" s="72"/>
    </row>
    <row r="762124" spans="17:17">
      <c r="Q762124" s="72"/>
    </row>
    <row r="762125" spans="17:17">
      <c r="Q762125" s="72"/>
    </row>
    <row r="762126" spans="17:17">
      <c r="Q762126" s="72"/>
    </row>
    <row r="762127" spans="17:17">
      <c r="Q762127" s="72"/>
    </row>
    <row r="762128" spans="17:17">
      <c r="Q762128" s="72"/>
    </row>
    <row r="762129" spans="17:17">
      <c r="Q762129" s="72"/>
    </row>
    <row r="762130" spans="17:17">
      <c r="Q762130" s="72"/>
    </row>
    <row r="762131" spans="17:17">
      <c r="Q762131" s="72"/>
    </row>
    <row r="762132" spans="17:17">
      <c r="Q762132" s="72"/>
    </row>
    <row r="762133" spans="17:17">
      <c r="Q762133" s="72"/>
    </row>
    <row r="762134" spans="17:17">
      <c r="Q762134" s="72"/>
    </row>
    <row r="762135" spans="17:17">
      <c r="Q762135" s="72"/>
    </row>
    <row r="762136" spans="17:17">
      <c r="Q762136" s="72"/>
    </row>
    <row r="762137" spans="17:17">
      <c r="Q762137" s="72"/>
    </row>
    <row r="762138" spans="17:17">
      <c r="Q762138" s="72"/>
    </row>
    <row r="762139" spans="17:17">
      <c r="Q762139" s="72"/>
    </row>
    <row r="762140" spans="17:17">
      <c r="Q762140" s="72"/>
    </row>
    <row r="762141" spans="17:17">
      <c r="Q762141" s="72"/>
    </row>
    <row r="762142" spans="17:17">
      <c r="Q762142" s="72"/>
    </row>
    <row r="762143" spans="17:17">
      <c r="Q762143" s="72"/>
    </row>
    <row r="762144" spans="17:17">
      <c r="Q762144" s="72"/>
    </row>
    <row r="762145" spans="17:17">
      <c r="Q762145" s="72"/>
    </row>
    <row r="762146" spans="17:17">
      <c r="Q762146" s="72"/>
    </row>
    <row r="762147" spans="17:17">
      <c r="Q762147" s="72"/>
    </row>
    <row r="762148" spans="17:17">
      <c r="Q762148" s="72"/>
    </row>
    <row r="762149" spans="17:17">
      <c r="Q762149" s="72"/>
    </row>
    <row r="762150" spans="17:17">
      <c r="Q762150" s="72"/>
    </row>
    <row r="762151" spans="17:17">
      <c r="Q762151" s="72"/>
    </row>
    <row r="762152" spans="17:17">
      <c r="Q762152" s="72"/>
    </row>
    <row r="762153" spans="17:17">
      <c r="Q762153" s="72"/>
    </row>
    <row r="762154" spans="17:17">
      <c r="Q762154" s="72"/>
    </row>
    <row r="762155" spans="17:17">
      <c r="Q762155" s="72"/>
    </row>
    <row r="762156" spans="17:17">
      <c r="Q762156" s="72"/>
    </row>
    <row r="762157" spans="17:17">
      <c r="Q762157" s="72"/>
    </row>
    <row r="762158" spans="17:17">
      <c r="Q762158" s="72"/>
    </row>
    <row r="762159" spans="17:17">
      <c r="Q762159" s="72"/>
    </row>
    <row r="762160" spans="17:17">
      <c r="Q762160" s="72"/>
    </row>
    <row r="762161" spans="17:17">
      <c r="Q762161" s="72"/>
    </row>
    <row r="762162" spans="17:17">
      <c r="Q762162" s="72"/>
    </row>
    <row r="762163" spans="17:17">
      <c r="Q762163" s="72"/>
    </row>
    <row r="762164" spans="17:17">
      <c r="Q762164" s="72"/>
    </row>
    <row r="762165" spans="17:17">
      <c r="Q762165" s="72"/>
    </row>
    <row r="762166" spans="17:17">
      <c r="Q762166" s="72"/>
    </row>
    <row r="762167" spans="17:17">
      <c r="Q762167" s="72"/>
    </row>
    <row r="762168" spans="17:17">
      <c r="Q762168" s="72"/>
    </row>
    <row r="762169" spans="17:17">
      <c r="Q762169" s="72"/>
    </row>
    <row r="762170" spans="17:17">
      <c r="Q762170" s="72"/>
    </row>
    <row r="762171" spans="17:17">
      <c r="Q762171" s="72"/>
    </row>
    <row r="762172" spans="17:17">
      <c r="Q762172" s="72"/>
    </row>
    <row r="762173" spans="17:17">
      <c r="Q762173" s="72"/>
    </row>
    <row r="762174" spans="17:17">
      <c r="Q762174" s="72"/>
    </row>
    <row r="762175" spans="17:17">
      <c r="Q762175" s="72"/>
    </row>
    <row r="762176" spans="17:17">
      <c r="Q762176" s="72"/>
    </row>
    <row r="762177" spans="17:17">
      <c r="Q762177" s="72"/>
    </row>
    <row r="762178" spans="17:17">
      <c r="Q762178" s="72"/>
    </row>
    <row r="762179" spans="17:17">
      <c r="Q762179" s="72"/>
    </row>
    <row r="762180" spans="17:17">
      <c r="Q762180" s="72"/>
    </row>
    <row r="762181" spans="17:17">
      <c r="Q762181" s="72"/>
    </row>
    <row r="762182" spans="17:17">
      <c r="Q762182" s="72"/>
    </row>
    <row r="762183" spans="17:17">
      <c r="Q762183" s="72"/>
    </row>
    <row r="762184" spans="17:17">
      <c r="Q762184" s="72"/>
    </row>
    <row r="762185" spans="17:17">
      <c r="Q762185" s="72"/>
    </row>
    <row r="762186" spans="17:17">
      <c r="Q762186" s="72"/>
    </row>
    <row r="762187" spans="17:17">
      <c r="Q762187" s="72"/>
    </row>
    <row r="762188" spans="17:17">
      <c r="Q762188" s="72"/>
    </row>
    <row r="762189" spans="17:17">
      <c r="Q762189" s="72"/>
    </row>
    <row r="762190" spans="17:17">
      <c r="Q762190" s="72"/>
    </row>
    <row r="762191" spans="17:17">
      <c r="Q762191" s="72"/>
    </row>
    <row r="762192" spans="17:17">
      <c r="Q762192" s="72"/>
    </row>
    <row r="762193" spans="17:17">
      <c r="Q762193" s="72"/>
    </row>
    <row r="762194" spans="17:17">
      <c r="Q762194" s="72"/>
    </row>
    <row r="762195" spans="17:17">
      <c r="Q762195" s="72"/>
    </row>
    <row r="762196" spans="17:17">
      <c r="Q762196" s="72"/>
    </row>
    <row r="762197" spans="17:17">
      <c r="Q762197" s="72"/>
    </row>
    <row r="762198" spans="17:17">
      <c r="Q762198" s="72"/>
    </row>
    <row r="762199" spans="17:17">
      <c r="Q762199" s="72"/>
    </row>
    <row r="762200" spans="17:17">
      <c r="Q762200" s="72"/>
    </row>
    <row r="762201" spans="17:17">
      <c r="Q762201" s="72"/>
    </row>
    <row r="762202" spans="17:17">
      <c r="Q762202" s="72"/>
    </row>
    <row r="762203" spans="17:17">
      <c r="Q762203" s="72"/>
    </row>
    <row r="762204" spans="17:17">
      <c r="Q762204" s="72"/>
    </row>
    <row r="762205" spans="17:17">
      <c r="Q762205" s="72"/>
    </row>
    <row r="762206" spans="17:17">
      <c r="Q762206" s="72"/>
    </row>
    <row r="762207" spans="17:17">
      <c r="Q762207" s="72"/>
    </row>
    <row r="762208" spans="17:17">
      <c r="Q762208" s="72"/>
    </row>
    <row r="762209" spans="17:17">
      <c r="Q762209" s="72"/>
    </row>
    <row r="762210" spans="17:17">
      <c r="Q762210" s="72"/>
    </row>
    <row r="762211" spans="17:17">
      <c r="Q762211" s="72"/>
    </row>
    <row r="762212" spans="17:17">
      <c r="Q762212" s="72"/>
    </row>
    <row r="762213" spans="17:17">
      <c r="Q762213" s="72"/>
    </row>
    <row r="762214" spans="17:17">
      <c r="Q762214" s="72"/>
    </row>
    <row r="762215" spans="17:17">
      <c r="Q762215" s="72"/>
    </row>
    <row r="762216" spans="17:17">
      <c r="Q762216" s="72"/>
    </row>
    <row r="762217" spans="17:17">
      <c r="Q762217" s="72"/>
    </row>
    <row r="762218" spans="17:17">
      <c r="Q762218" s="72"/>
    </row>
    <row r="762219" spans="17:17">
      <c r="Q762219" s="72"/>
    </row>
    <row r="762220" spans="17:17">
      <c r="Q762220" s="72"/>
    </row>
    <row r="762221" spans="17:17">
      <c r="Q762221" s="72"/>
    </row>
    <row r="762222" spans="17:17">
      <c r="Q762222" s="72"/>
    </row>
    <row r="762223" spans="17:17">
      <c r="Q762223" s="72"/>
    </row>
    <row r="762224" spans="17:17">
      <c r="Q762224" s="72"/>
    </row>
    <row r="762225" spans="17:17">
      <c r="Q762225" s="72"/>
    </row>
    <row r="762226" spans="17:17">
      <c r="Q762226" s="72"/>
    </row>
    <row r="762227" spans="17:17">
      <c r="Q762227" s="72"/>
    </row>
    <row r="762228" spans="17:17">
      <c r="Q762228" s="72"/>
    </row>
    <row r="762229" spans="17:17">
      <c r="Q762229" s="72"/>
    </row>
    <row r="762230" spans="17:17">
      <c r="Q762230" s="72"/>
    </row>
    <row r="762231" spans="17:17">
      <c r="Q762231" s="72"/>
    </row>
    <row r="762232" spans="17:17">
      <c r="Q762232" s="72"/>
    </row>
    <row r="762233" spans="17:17">
      <c r="Q762233" s="72"/>
    </row>
    <row r="762234" spans="17:17">
      <c r="Q762234" s="72"/>
    </row>
    <row r="762235" spans="17:17">
      <c r="Q762235" s="72"/>
    </row>
    <row r="762236" spans="17:17">
      <c r="Q762236" s="72"/>
    </row>
    <row r="762237" spans="17:17">
      <c r="Q762237" s="72"/>
    </row>
    <row r="762238" spans="17:17">
      <c r="Q762238" s="72"/>
    </row>
    <row r="762239" spans="17:17">
      <c r="Q762239" s="72"/>
    </row>
    <row r="762240" spans="17:17">
      <c r="Q762240" s="72"/>
    </row>
    <row r="762241" spans="17:17">
      <c r="Q762241" s="72"/>
    </row>
    <row r="762242" spans="17:17">
      <c r="Q762242" s="72"/>
    </row>
    <row r="762243" spans="17:17">
      <c r="Q762243" s="72"/>
    </row>
    <row r="762244" spans="17:17">
      <c r="Q762244" s="72"/>
    </row>
    <row r="762245" spans="17:17">
      <c r="Q762245" s="72"/>
    </row>
    <row r="762246" spans="17:17">
      <c r="Q762246" s="72"/>
    </row>
    <row r="762247" spans="17:17">
      <c r="Q762247" s="72"/>
    </row>
    <row r="762248" spans="17:17">
      <c r="Q762248" s="72"/>
    </row>
    <row r="762249" spans="17:17">
      <c r="Q762249" s="72"/>
    </row>
    <row r="762250" spans="17:17">
      <c r="Q762250" s="72"/>
    </row>
    <row r="762251" spans="17:17">
      <c r="Q762251" s="72"/>
    </row>
    <row r="762252" spans="17:17">
      <c r="Q762252" s="72"/>
    </row>
    <row r="762253" spans="17:17">
      <c r="Q762253" s="72"/>
    </row>
    <row r="762254" spans="17:17">
      <c r="Q762254" s="72"/>
    </row>
    <row r="762255" spans="17:17">
      <c r="Q762255" s="72"/>
    </row>
    <row r="762256" spans="17:17">
      <c r="Q762256" s="72"/>
    </row>
    <row r="762257" spans="17:17">
      <c r="Q762257" s="72"/>
    </row>
    <row r="762258" spans="17:17">
      <c r="Q762258" s="72"/>
    </row>
    <row r="762259" spans="17:17">
      <c r="Q762259" s="72"/>
    </row>
    <row r="762260" spans="17:17">
      <c r="Q762260" s="72"/>
    </row>
    <row r="762261" spans="17:17">
      <c r="Q762261" s="72"/>
    </row>
    <row r="762262" spans="17:17">
      <c r="Q762262" s="72"/>
    </row>
    <row r="762263" spans="17:17">
      <c r="Q762263" s="72"/>
    </row>
    <row r="762264" spans="17:17">
      <c r="Q762264" s="72"/>
    </row>
    <row r="762265" spans="17:17">
      <c r="Q762265" s="72"/>
    </row>
    <row r="762266" spans="17:17">
      <c r="Q762266" s="72"/>
    </row>
    <row r="762267" spans="17:17">
      <c r="Q762267" s="72"/>
    </row>
    <row r="762268" spans="17:17">
      <c r="Q762268" s="72"/>
    </row>
    <row r="762269" spans="17:17">
      <c r="Q762269" s="72"/>
    </row>
    <row r="762270" spans="17:17">
      <c r="Q762270" s="72"/>
    </row>
    <row r="762271" spans="17:17">
      <c r="Q762271" s="72"/>
    </row>
    <row r="762272" spans="17:17">
      <c r="Q762272" s="72"/>
    </row>
    <row r="762273" spans="17:17">
      <c r="Q762273" s="72"/>
    </row>
    <row r="762274" spans="17:17">
      <c r="Q762274" s="72"/>
    </row>
    <row r="762275" spans="17:17">
      <c r="Q762275" s="72"/>
    </row>
    <row r="762276" spans="17:17">
      <c r="Q762276" s="72"/>
    </row>
    <row r="762277" spans="17:17">
      <c r="Q762277" s="72"/>
    </row>
    <row r="762278" spans="17:17">
      <c r="Q762278" s="72"/>
    </row>
    <row r="762279" spans="17:17">
      <c r="Q762279" s="72"/>
    </row>
    <row r="762280" spans="17:17">
      <c r="Q762280" s="72"/>
    </row>
    <row r="762281" spans="17:17">
      <c r="Q762281" s="72"/>
    </row>
    <row r="762282" spans="17:17">
      <c r="Q762282" s="72"/>
    </row>
    <row r="762283" spans="17:17">
      <c r="Q762283" s="72"/>
    </row>
    <row r="762284" spans="17:17">
      <c r="Q762284" s="72"/>
    </row>
    <row r="762285" spans="17:17">
      <c r="Q762285" s="72"/>
    </row>
    <row r="762286" spans="17:17">
      <c r="Q762286" s="72"/>
    </row>
    <row r="762287" spans="17:17">
      <c r="Q762287" s="72"/>
    </row>
    <row r="762288" spans="17:17">
      <c r="Q762288" s="72"/>
    </row>
    <row r="762289" spans="17:17">
      <c r="Q762289" s="72"/>
    </row>
    <row r="762290" spans="17:17">
      <c r="Q762290" s="72"/>
    </row>
    <row r="762291" spans="17:17">
      <c r="Q762291" s="72"/>
    </row>
    <row r="762292" spans="17:17">
      <c r="Q762292" s="72"/>
    </row>
    <row r="762293" spans="17:17">
      <c r="Q762293" s="72"/>
    </row>
    <row r="762294" spans="17:17">
      <c r="Q762294" s="72"/>
    </row>
    <row r="762295" spans="17:17">
      <c r="Q762295" s="72"/>
    </row>
    <row r="762296" spans="17:17">
      <c r="Q762296" s="72"/>
    </row>
    <row r="762297" spans="17:17">
      <c r="Q762297" s="72"/>
    </row>
    <row r="762298" spans="17:17">
      <c r="Q762298" s="72"/>
    </row>
    <row r="762299" spans="17:17">
      <c r="Q762299" s="72"/>
    </row>
    <row r="762300" spans="17:17">
      <c r="Q762300" s="72"/>
    </row>
    <row r="762301" spans="17:17">
      <c r="Q762301" s="72"/>
    </row>
    <row r="762302" spans="17:17">
      <c r="Q762302" s="72"/>
    </row>
    <row r="762303" spans="17:17">
      <c r="Q762303" s="72"/>
    </row>
    <row r="762304" spans="17:17">
      <c r="Q762304" s="72"/>
    </row>
    <row r="762305" spans="17:17">
      <c r="Q762305" s="72"/>
    </row>
    <row r="762306" spans="17:17">
      <c r="Q762306" s="72"/>
    </row>
    <row r="762307" spans="17:17">
      <c r="Q762307" s="72"/>
    </row>
    <row r="762308" spans="17:17">
      <c r="Q762308" s="72"/>
    </row>
    <row r="762309" spans="17:17">
      <c r="Q762309" s="72"/>
    </row>
    <row r="762310" spans="17:17">
      <c r="Q762310" s="72"/>
    </row>
    <row r="762311" spans="17:17">
      <c r="Q762311" s="72"/>
    </row>
    <row r="762312" spans="17:17">
      <c r="Q762312" s="72"/>
    </row>
    <row r="762313" spans="17:17">
      <c r="Q762313" s="72"/>
    </row>
    <row r="762314" spans="17:17">
      <c r="Q762314" s="72"/>
    </row>
    <row r="762315" spans="17:17">
      <c r="Q762315" s="72"/>
    </row>
    <row r="762316" spans="17:17">
      <c r="Q762316" s="72"/>
    </row>
    <row r="762317" spans="17:17">
      <c r="Q762317" s="72"/>
    </row>
    <row r="762318" spans="17:17">
      <c r="Q762318" s="72"/>
    </row>
    <row r="762319" spans="17:17">
      <c r="Q762319" s="72"/>
    </row>
    <row r="762320" spans="17:17">
      <c r="Q762320" s="72"/>
    </row>
    <row r="762321" spans="17:17">
      <c r="Q762321" s="72"/>
    </row>
    <row r="762322" spans="17:17">
      <c r="Q762322" s="72"/>
    </row>
    <row r="762323" spans="17:17">
      <c r="Q762323" s="72"/>
    </row>
    <row r="762324" spans="17:17">
      <c r="Q762324" s="72"/>
    </row>
    <row r="762325" spans="17:17">
      <c r="Q762325" s="72"/>
    </row>
    <row r="762326" spans="17:17">
      <c r="Q762326" s="72"/>
    </row>
    <row r="762327" spans="17:17">
      <c r="Q762327" s="72"/>
    </row>
    <row r="762328" spans="17:17">
      <c r="Q762328" s="72"/>
    </row>
    <row r="762329" spans="17:17">
      <c r="Q762329" s="72"/>
    </row>
    <row r="762330" spans="17:17">
      <c r="Q762330" s="72"/>
    </row>
    <row r="762331" spans="17:17">
      <c r="Q762331" s="72"/>
    </row>
    <row r="762332" spans="17:17">
      <c r="Q762332" s="72"/>
    </row>
    <row r="762333" spans="17:17">
      <c r="Q762333" s="72"/>
    </row>
    <row r="762334" spans="17:17">
      <c r="Q762334" s="72"/>
    </row>
    <row r="762335" spans="17:17">
      <c r="Q762335" s="72"/>
    </row>
    <row r="762336" spans="17:17">
      <c r="Q762336" s="72"/>
    </row>
    <row r="762337" spans="17:17">
      <c r="Q762337" s="72"/>
    </row>
    <row r="762338" spans="17:17">
      <c r="Q762338" s="72"/>
    </row>
    <row r="762339" spans="17:17">
      <c r="Q762339" s="72"/>
    </row>
    <row r="762340" spans="17:17">
      <c r="Q762340" s="72"/>
    </row>
    <row r="762341" spans="17:17">
      <c r="Q762341" s="72"/>
    </row>
    <row r="762342" spans="17:17">
      <c r="Q762342" s="72"/>
    </row>
    <row r="762343" spans="17:17">
      <c r="Q762343" s="72"/>
    </row>
    <row r="762344" spans="17:17">
      <c r="Q762344" s="72"/>
    </row>
    <row r="762345" spans="17:17">
      <c r="Q762345" s="72"/>
    </row>
    <row r="762346" spans="17:17">
      <c r="Q762346" s="72"/>
    </row>
    <row r="762347" spans="17:17">
      <c r="Q762347" s="72"/>
    </row>
    <row r="762348" spans="17:17">
      <c r="Q762348" s="72"/>
    </row>
    <row r="762349" spans="17:17">
      <c r="Q762349" s="72"/>
    </row>
    <row r="762350" spans="17:17">
      <c r="Q762350" s="72"/>
    </row>
    <row r="762351" spans="17:17">
      <c r="Q762351" s="72"/>
    </row>
    <row r="762352" spans="17:17">
      <c r="Q762352" s="72"/>
    </row>
    <row r="762353" spans="17:17">
      <c r="Q762353" s="72"/>
    </row>
    <row r="762354" spans="17:17">
      <c r="Q762354" s="72"/>
    </row>
    <row r="762355" spans="17:17">
      <c r="Q762355" s="72"/>
    </row>
    <row r="762356" spans="17:17">
      <c r="Q762356" s="72"/>
    </row>
    <row r="762357" spans="17:17">
      <c r="Q762357" s="72"/>
    </row>
    <row r="762358" spans="17:17">
      <c r="Q762358" s="72"/>
    </row>
    <row r="762359" spans="17:17">
      <c r="Q762359" s="72"/>
    </row>
    <row r="762360" spans="17:17">
      <c r="Q762360" s="72"/>
    </row>
    <row r="762361" spans="17:17">
      <c r="Q762361" s="72"/>
    </row>
    <row r="762362" spans="17:17">
      <c r="Q762362" s="72"/>
    </row>
    <row r="762363" spans="17:17">
      <c r="Q762363" s="72"/>
    </row>
    <row r="762364" spans="17:17">
      <c r="Q762364" s="72"/>
    </row>
    <row r="762365" spans="17:17">
      <c r="Q762365" s="72"/>
    </row>
    <row r="762366" spans="17:17">
      <c r="Q762366" s="72"/>
    </row>
    <row r="762367" spans="17:17">
      <c r="Q762367" s="72"/>
    </row>
    <row r="762368" spans="17:17">
      <c r="Q762368" s="72"/>
    </row>
    <row r="762369" spans="17:17">
      <c r="Q762369" s="72"/>
    </row>
    <row r="762370" spans="17:17">
      <c r="Q762370" s="72"/>
    </row>
    <row r="762371" spans="17:17">
      <c r="Q762371" s="72"/>
    </row>
    <row r="762372" spans="17:17">
      <c r="Q762372" s="72"/>
    </row>
    <row r="762373" spans="17:17">
      <c r="Q762373" s="72"/>
    </row>
    <row r="762374" spans="17:17">
      <c r="Q762374" s="72"/>
    </row>
    <row r="762375" spans="17:17">
      <c r="Q762375" s="72"/>
    </row>
    <row r="762376" spans="17:17">
      <c r="Q762376" s="72"/>
    </row>
    <row r="762377" spans="17:17">
      <c r="Q762377" s="72"/>
    </row>
    <row r="762378" spans="17:17">
      <c r="Q762378" s="72"/>
    </row>
    <row r="762379" spans="17:17">
      <c r="Q762379" s="72"/>
    </row>
    <row r="762380" spans="17:17">
      <c r="Q762380" s="72"/>
    </row>
    <row r="762381" spans="17:17">
      <c r="Q762381" s="72"/>
    </row>
    <row r="762382" spans="17:17">
      <c r="Q762382" s="72"/>
    </row>
    <row r="762383" spans="17:17">
      <c r="Q762383" s="72"/>
    </row>
    <row r="762384" spans="17:17">
      <c r="Q762384" s="72"/>
    </row>
    <row r="762385" spans="17:17">
      <c r="Q762385" s="72"/>
    </row>
    <row r="762386" spans="17:17">
      <c r="Q762386" s="72"/>
    </row>
    <row r="762387" spans="17:17">
      <c r="Q762387" s="72"/>
    </row>
    <row r="762388" spans="17:17">
      <c r="Q762388" s="72"/>
    </row>
    <row r="762389" spans="17:17">
      <c r="Q762389" s="72"/>
    </row>
    <row r="762390" spans="17:17">
      <c r="Q762390" s="72"/>
    </row>
    <row r="762391" spans="17:17">
      <c r="Q762391" s="72"/>
    </row>
    <row r="762392" spans="17:17">
      <c r="Q762392" s="72"/>
    </row>
    <row r="762393" spans="17:17">
      <c r="Q762393" s="72"/>
    </row>
    <row r="762394" spans="17:17">
      <c r="Q762394" s="72"/>
    </row>
    <row r="762395" spans="17:17">
      <c r="Q762395" s="72"/>
    </row>
    <row r="762396" spans="17:17">
      <c r="Q762396" s="72"/>
    </row>
    <row r="762397" spans="17:17">
      <c r="Q762397" s="72"/>
    </row>
    <row r="762398" spans="17:17">
      <c r="Q762398" s="72"/>
    </row>
    <row r="762399" spans="17:17">
      <c r="Q762399" s="72"/>
    </row>
    <row r="762400" spans="17:17">
      <c r="Q762400" s="72"/>
    </row>
    <row r="762401" spans="17:17">
      <c r="Q762401" s="72"/>
    </row>
    <row r="762402" spans="17:17">
      <c r="Q762402" s="72"/>
    </row>
    <row r="762403" spans="17:17">
      <c r="Q762403" s="72"/>
    </row>
    <row r="762404" spans="17:17">
      <c r="Q762404" s="72"/>
    </row>
    <row r="762405" spans="17:17">
      <c r="Q762405" s="72"/>
    </row>
    <row r="762406" spans="17:17">
      <c r="Q762406" s="72"/>
    </row>
    <row r="762407" spans="17:17">
      <c r="Q762407" s="72"/>
    </row>
    <row r="762408" spans="17:17">
      <c r="Q762408" s="72"/>
    </row>
    <row r="762409" spans="17:17">
      <c r="Q762409" s="72"/>
    </row>
    <row r="762410" spans="17:17">
      <c r="Q762410" s="72"/>
    </row>
    <row r="762411" spans="17:17">
      <c r="Q762411" s="72"/>
    </row>
    <row r="762412" spans="17:17">
      <c r="Q762412" s="72"/>
    </row>
    <row r="762413" spans="17:17">
      <c r="Q762413" s="72"/>
    </row>
    <row r="762414" spans="17:17">
      <c r="Q762414" s="72"/>
    </row>
    <row r="762415" spans="17:17">
      <c r="Q762415" s="72"/>
    </row>
    <row r="762416" spans="17:17">
      <c r="Q762416" s="72"/>
    </row>
    <row r="762417" spans="17:17">
      <c r="Q762417" s="72"/>
    </row>
    <row r="762418" spans="17:17">
      <c r="Q762418" s="72"/>
    </row>
    <row r="762419" spans="17:17">
      <c r="Q762419" s="72"/>
    </row>
    <row r="762420" spans="17:17">
      <c r="Q762420" s="72"/>
    </row>
    <row r="762421" spans="17:17">
      <c r="Q762421" s="72"/>
    </row>
    <row r="762422" spans="17:17">
      <c r="Q762422" s="72"/>
    </row>
    <row r="762423" spans="17:17">
      <c r="Q762423" s="72"/>
    </row>
    <row r="762424" spans="17:17">
      <c r="Q762424" s="72"/>
    </row>
    <row r="762425" spans="17:17">
      <c r="Q762425" s="72"/>
    </row>
    <row r="762426" spans="17:17">
      <c r="Q762426" s="72"/>
    </row>
    <row r="762427" spans="17:17">
      <c r="Q762427" s="72"/>
    </row>
    <row r="762428" spans="17:17">
      <c r="Q762428" s="72"/>
    </row>
    <row r="762429" spans="17:17">
      <c r="Q762429" s="72"/>
    </row>
    <row r="762430" spans="17:17">
      <c r="Q762430" s="72"/>
    </row>
    <row r="762431" spans="17:17">
      <c r="Q762431" s="72"/>
    </row>
    <row r="762432" spans="17:17">
      <c r="Q762432" s="72"/>
    </row>
    <row r="762433" spans="17:17">
      <c r="Q762433" s="72"/>
    </row>
    <row r="762434" spans="17:17">
      <c r="Q762434" s="72"/>
    </row>
    <row r="762435" spans="17:17">
      <c r="Q762435" s="72"/>
    </row>
    <row r="762436" spans="17:17">
      <c r="Q762436" s="72"/>
    </row>
    <row r="762437" spans="17:17">
      <c r="Q762437" s="72"/>
    </row>
    <row r="762438" spans="17:17">
      <c r="Q762438" s="72"/>
    </row>
    <row r="762439" spans="17:17">
      <c r="Q762439" s="72"/>
    </row>
    <row r="762440" spans="17:17">
      <c r="Q762440" s="72"/>
    </row>
    <row r="762441" spans="17:17">
      <c r="Q762441" s="72"/>
    </row>
    <row r="762442" spans="17:17">
      <c r="Q762442" s="72"/>
    </row>
    <row r="762443" spans="17:17">
      <c r="Q762443" s="72"/>
    </row>
    <row r="762444" spans="17:17">
      <c r="Q762444" s="72"/>
    </row>
    <row r="762445" spans="17:17">
      <c r="Q762445" s="72"/>
    </row>
    <row r="762446" spans="17:17">
      <c r="Q762446" s="72"/>
    </row>
    <row r="762447" spans="17:17">
      <c r="Q762447" s="72"/>
    </row>
    <row r="762448" spans="17:17">
      <c r="Q762448" s="72"/>
    </row>
    <row r="762449" spans="17:17">
      <c r="Q762449" s="72"/>
    </row>
    <row r="762450" spans="17:17">
      <c r="Q762450" s="72"/>
    </row>
    <row r="762451" spans="17:17">
      <c r="Q762451" s="72"/>
    </row>
    <row r="762452" spans="17:17">
      <c r="Q762452" s="72"/>
    </row>
    <row r="762453" spans="17:17">
      <c r="Q762453" s="72"/>
    </row>
    <row r="762454" spans="17:17">
      <c r="Q762454" s="72"/>
    </row>
    <row r="762455" spans="17:17">
      <c r="Q762455" s="72"/>
    </row>
    <row r="762456" spans="17:17">
      <c r="Q762456" s="72"/>
    </row>
    <row r="762457" spans="17:17">
      <c r="Q762457" s="72"/>
    </row>
    <row r="762458" spans="17:17">
      <c r="Q762458" s="72"/>
    </row>
    <row r="762459" spans="17:17">
      <c r="Q762459" s="72"/>
    </row>
    <row r="762460" spans="17:17">
      <c r="Q762460" s="72"/>
    </row>
    <row r="762461" spans="17:17">
      <c r="Q762461" s="72"/>
    </row>
    <row r="762462" spans="17:17">
      <c r="Q762462" s="72"/>
    </row>
    <row r="762463" spans="17:17">
      <c r="Q762463" s="72"/>
    </row>
    <row r="762464" spans="17:17">
      <c r="Q762464" s="72"/>
    </row>
    <row r="762465" spans="17:17">
      <c r="Q762465" s="72"/>
    </row>
    <row r="762466" spans="17:17">
      <c r="Q762466" s="72"/>
    </row>
    <row r="762467" spans="17:17">
      <c r="Q762467" s="72"/>
    </row>
    <row r="762468" spans="17:17">
      <c r="Q762468" s="72"/>
    </row>
    <row r="762469" spans="17:17">
      <c r="Q762469" s="72"/>
    </row>
    <row r="762470" spans="17:17">
      <c r="Q762470" s="72"/>
    </row>
    <row r="762471" spans="17:17">
      <c r="Q762471" s="72"/>
    </row>
    <row r="762472" spans="17:17">
      <c r="Q762472" s="72"/>
    </row>
    <row r="762473" spans="17:17">
      <c r="Q762473" s="72"/>
    </row>
    <row r="762474" spans="17:17">
      <c r="Q762474" s="72"/>
    </row>
    <row r="762475" spans="17:17">
      <c r="Q762475" s="72"/>
    </row>
    <row r="762476" spans="17:17">
      <c r="Q762476" s="72"/>
    </row>
    <row r="762477" spans="17:17">
      <c r="Q762477" s="72"/>
    </row>
    <row r="762478" spans="17:17">
      <c r="Q762478" s="72"/>
    </row>
    <row r="762479" spans="17:17">
      <c r="Q762479" s="72"/>
    </row>
    <row r="762480" spans="17:17">
      <c r="Q762480" s="72"/>
    </row>
    <row r="762481" spans="17:17">
      <c r="Q762481" s="72"/>
    </row>
    <row r="762482" spans="17:17">
      <c r="Q762482" s="72"/>
    </row>
    <row r="762483" spans="17:17">
      <c r="Q762483" s="72"/>
    </row>
    <row r="762484" spans="17:17">
      <c r="Q762484" s="72"/>
    </row>
    <row r="762485" spans="17:17">
      <c r="Q762485" s="72"/>
    </row>
    <row r="762486" spans="17:17">
      <c r="Q762486" s="72"/>
    </row>
    <row r="762487" spans="17:17">
      <c r="Q762487" s="72"/>
    </row>
    <row r="762488" spans="17:17">
      <c r="Q762488" s="72"/>
    </row>
    <row r="762489" spans="17:17">
      <c r="Q762489" s="72"/>
    </row>
    <row r="762490" spans="17:17">
      <c r="Q762490" s="72"/>
    </row>
    <row r="762491" spans="17:17">
      <c r="Q762491" s="72"/>
    </row>
    <row r="762492" spans="17:17">
      <c r="Q762492" s="72"/>
    </row>
    <row r="762493" spans="17:17">
      <c r="Q762493" s="72"/>
    </row>
    <row r="762494" spans="17:17">
      <c r="Q762494" s="72"/>
    </row>
    <row r="762495" spans="17:17">
      <c r="Q762495" s="72"/>
    </row>
    <row r="762496" spans="17:17">
      <c r="Q762496" s="72"/>
    </row>
    <row r="762497" spans="17:17">
      <c r="Q762497" s="72"/>
    </row>
    <row r="762498" spans="17:17">
      <c r="Q762498" s="72"/>
    </row>
    <row r="762499" spans="17:17">
      <c r="Q762499" s="72"/>
    </row>
    <row r="762500" spans="17:17">
      <c r="Q762500" s="72"/>
    </row>
    <row r="762501" spans="17:17">
      <c r="Q762501" s="72"/>
    </row>
    <row r="762502" spans="17:17">
      <c r="Q762502" s="72"/>
    </row>
    <row r="762503" spans="17:17">
      <c r="Q762503" s="72"/>
    </row>
    <row r="762504" spans="17:17">
      <c r="Q762504" s="72"/>
    </row>
    <row r="762505" spans="17:17">
      <c r="Q762505" s="72"/>
    </row>
    <row r="762506" spans="17:17">
      <c r="Q762506" s="72"/>
    </row>
    <row r="762507" spans="17:17">
      <c r="Q762507" s="72"/>
    </row>
    <row r="762508" spans="17:17">
      <c r="Q762508" s="72"/>
    </row>
    <row r="762509" spans="17:17">
      <c r="Q762509" s="72"/>
    </row>
    <row r="762510" spans="17:17">
      <c r="Q762510" s="72"/>
    </row>
    <row r="762511" spans="17:17">
      <c r="Q762511" s="72"/>
    </row>
    <row r="762512" spans="17:17">
      <c r="Q762512" s="72"/>
    </row>
    <row r="762513" spans="17:17">
      <c r="Q762513" s="72"/>
    </row>
    <row r="762514" spans="17:17">
      <c r="Q762514" s="72"/>
    </row>
    <row r="762515" spans="17:17">
      <c r="Q762515" s="72"/>
    </row>
    <row r="762516" spans="17:17">
      <c r="Q762516" s="72"/>
    </row>
    <row r="762517" spans="17:17">
      <c r="Q762517" s="72"/>
    </row>
    <row r="762518" spans="17:17">
      <c r="Q762518" s="72"/>
    </row>
    <row r="762519" spans="17:17">
      <c r="Q762519" s="72"/>
    </row>
    <row r="762520" spans="17:17">
      <c r="Q762520" s="72"/>
    </row>
    <row r="762521" spans="17:17">
      <c r="Q762521" s="72"/>
    </row>
    <row r="762522" spans="17:17">
      <c r="Q762522" s="72"/>
    </row>
    <row r="762523" spans="17:17">
      <c r="Q762523" s="72"/>
    </row>
    <row r="762524" spans="17:17">
      <c r="Q762524" s="72"/>
    </row>
    <row r="762525" spans="17:17">
      <c r="Q762525" s="72"/>
    </row>
    <row r="762526" spans="17:17">
      <c r="Q762526" s="72"/>
    </row>
    <row r="762527" spans="17:17">
      <c r="Q762527" s="72"/>
    </row>
    <row r="762528" spans="17:17">
      <c r="Q762528" s="72"/>
    </row>
    <row r="762529" spans="17:17">
      <c r="Q762529" s="72"/>
    </row>
    <row r="762530" spans="17:17">
      <c r="Q762530" s="72"/>
    </row>
    <row r="762531" spans="17:17">
      <c r="Q762531" s="72"/>
    </row>
    <row r="762532" spans="17:17">
      <c r="Q762532" s="72"/>
    </row>
    <row r="762533" spans="17:17">
      <c r="Q762533" s="72"/>
    </row>
    <row r="762534" spans="17:17">
      <c r="Q762534" s="72"/>
    </row>
    <row r="762535" spans="17:17">
      <c r="Q762535" s="72"/>
    </row>
    <row r="762536" spans="17:17">
      <c r="Q762536" s="72"/>
    </row>
    <row r="762537" spans="17:17">
      <c r="Q762537" s="72"/>
    </row>
    <row r="762538" spans="17:17">
      <c r="Q762538" s="72"/>
    </row>
    <row r="762539" spans="17:17">
      <c r="Q762539" s="72"/>
    </row>
    <row r="762540" spans="17:17">
      <c r="Q762540" s="72"/>
    </row>
    <row r="762541" spans="17:17">
      <c r="Q762541" s="72"/>
    </row>
    <row r="762542" spans="17:17">
      <c r="Q762542" s="72"/>
    </row>
    <row r="762543" spans="17:17">
      <c r="Q762543" s="72"/>
    </row>
    <row r="762544" spans="17:17">
      <c r="Q762544" s="72"/>
    </row>
    <row r="762545" spans="17:17">
      <c r="Q762545" s="72"/>
    </row>
    <row r="762546" spans="17:17">
      <c r="Q762546" s="72"/>
    </row>
    <row r="762547" spans="17:17">
      <c r="Q762547" s="72"/>
    </row>
    <row r="762548" spans="17:17">
      <c r="Q762548" s="72"/>
    </row>
    <row r="762549" spans="17:17">
      <c r="Q762549" s="72"/>
    </row>
    <row r="762550" spans="17:17">
      <c r="Q762550" s="72"/>
    </row>
    <row r="762551" spans="17:17">
      <c r="Q762551" s="72"/>
    </row>
    <row r="762552" spans="17:17">
      <c r="Q762552" s="72"/>
    </row>
    <row r="762553" spans="17:17">
      <c r="Q762553" s="72"/>
    </row>
    <row r="762554" spans="17:17">
      <c r="Q762554" s="72"/>
    </row>
    <row r="762555" spans="17:17">
      <c r="Q762555" s="72"/>
    </row>
    <row r="762556" spans="17:17">
      <c r="Q762556" s="72"/>
    </row>
    <row r="762557" spans="17:17">
      <c r="Q762557" s="72"/>
    </row>
    <row r="762558" spans="17:17">
      <c r="Q762558" s="72"/>
    </row>
    <row r="762559" spans="17:17">
      <c r="Q762559" s="72"/>
    </row>
    <row r="762560" spans="17:17">
      <c r="Q762560" s="72"/>
    </row>
    <row r="762561" spans="17:17">
      <c r="Q762561" s="72"/>
    </row>
    <row r="762562" spans="17:17">
      <c r="Q762562" s="72"/>
    </row>
    <row r="762563" spans="17:17">
      <c r="Q762563" s="72"/>
    </row>
    <row r="762564" spans="17:17">
      <c r="Q762564" s="72"/>
    </row>
    <row r="762565" spans="17:17">
      <c r="Q762565" s="72"/>
    </row>
    <row r="762566" spans="17:17">
      <c r="Q762566" s="72"/>
    </row>
    <row r="762567" spans="17:17">
      <c r="Q762567" s="72"/>
    </row>
    <row r="762568" spans="17:17">
      <c r="Q762568" s="72"/>
    </row>
    <row r="762569" spans="17:17">
      <c r="Q762569" s="72"/>
    </row>
    <row r="762570" spans="17:17">
      <c r="Q762570" s="72"/>
    </row>
    <row r="762571" spans="17:17">
      <c r="Q762571" s="72"/>
    </row>
    <row r="762572" spans="17:17">
      <c r="Q762572" s="72"/>
    </row>
    <row r="762573" spans="17:17">
      <c r="Q762573" s="72"/>
    </row>
    <row r="762574" spans="17:17">
      <c r="Q762574" s="72"/>
    </row>
    <row r="762575" spans="17:17">
      <c r="Q762575" s="72"/>
    </row>
    <row r="762576" spans="17:17">
      <c r="Q762576" s="72"/>
    </row>
    <row r="762577" spans="17:17">
      <c r="Q762577" s="72"/>
    </row>
    <row r="762578" spans="17:17">
      <c r="Q762578" s="72"/>
    </row>
    <row r="762579" spans="17:17">
      <c r="Q762579" s="72"/>
    </row>
    <row r="762580" spans="17:17">
      <c r="Q762580" s="72"/>
    </row>
    <row r="762581" spans="17:17">
      <c r="Q762581" s="72"/>
    </row>
    <row r="762582" spans="17:17">
      <c r="Q762582" s="72"/>
    </row>
    <row r="762583" spans="17:17">
      <c r="Q762583" s="72"/>
    </row>
    <row r="762584" spans="17:17">
      <c r="Q762584" s="72"/>
    </row>
    <row r="762585" spans="17:17">
      <c r="Q762585" s="72"/>
    </row>
    <row r="762586" spans="17:17">
      <c r="Q762586" s="72"/>
    </row>
    <row r="762587" spans="17:17">
      <c r="Q762587" s="72"/>
    </row>
    <row r="762588" spans="17:17">
      <c r="Q762588" s="72"/>
    </row>
    <row r="762589" spans="17:17">
      <c r="Q762589" s="72"/>
    </row>
    <row r="762590" spans="17:17">
      <c r="Q762590" s="72"/>
    </row>
    <row r="762591" spans="17:17">
      <c r="Q762591" s="72"/>
    </row>
    <row r="762592" spans="17:17">
      <c r="Q762592" s="72"/>
    </row>
    <row r="762593" spans="17:17">
      <c r="Q762593" s="72"/>
    </row>
    <row r="762594" spans="17:17">
      <c r="Q762594" s="72"/>
    </row>
    <row r="762595" spans="17:17">
      <c r="Q762595" s="72"/>
    </row>
    <row r="762596" spans="17:17">
      <c r="Q762596" s="72"/>
    </row>
    <row r="762597" spans="17:17">
      <c r="Q762597" s="72"/>
    </row>
    <row r="762598" spans="17:17">
      <c r="Q762598" s="72"/>
    </row>
    <row r="762599" spans="17:17">
      <c r="Q762599" s="72"/>
    </row>
    <row r="762600" spans="17:17">
      <c r="Q762600" s="72"/>
    </row>
    <row r="762601" spans="17:17">
      <c r="Q762601" s="72"/>
    </row>
    <row r="762602" spans="17:17">
      <c r="Q762602" s="72"/>
    </row>
    <row r="762603" spans="17:17">
      <c r="Q762603" s="72"/>
    </row>
    <row r="762604" spans="17:17">
      <c r="Q762604" s="72"/>
    </row>
    <row r="762605" spans="17:17">
      <c r="Q762605" s="72"/>
    </row>
    <row r="762606" spans="17:17">
      <c r="Q762606" s="72"/>
    </row>
    <row r="762607" spans="17:17">
      <c r="Q762607" s="72"/>
    </row>
    <row r="762608" spans="17:17">
      <c r="Q762608" s="72"/>
    </row>
    <row r="762609" spans="17:17">
      <c r="Q762609" s="72"/>
    </row>
    <row r="762610" spans="17:17">
      <c r="Q762610" s="72"/>
    </row>
    <row r="762611" spans="17:17">
      <c r="Q762611" s="72"/>
    </row>
    <row r="762612" spans="17:17">
      <c r="Q762612" s="72"/>
    </row>
    <row r="762613" spans="17:17">
      <c r="Q762613" s="72"/>
    </row>
    <row r="762614" spans="17:17">
      <c r="Q762614" s="72"/>
    </row>
    <row r="762615" spans="17:17">
      <c r="Q762615" s="72"/>
    </row>
    <row r="762616" spans="17:17">
      <c r="Q762616" s="72"/>
    </row>
    <row r="762617" spans="17:17">
      <c r="Q762617" s="72"/>
    </row>
    <row r="762618" spans="17:17">
      <c r="Q762618" s="72"/>
    </row>
    <row r="762619" spans="17:17">
      <c r="Q762619" s="72"/>
    </row>
    <row r="762620" spans="17:17">
      <c r="Q762620" s="72"/>
    </row>
    <row r="762621" spans="17:17">
      <c r="Q762621" s="72"/>
    </row>
    <row r="762622" spans="17:17">
      <c r="Q762622" s="72"/>
    </row>
    <row r="762623" spans="17:17">
      <c r="Q762623" s="72"/>
    </row>
    <row r="762624" spans="17:17">
      <c r="Q762624" s="72"/>
    </row>
    <row r="762625" spans="17:17">
      <c r="Q762625" s="72"/>
    </row>
    <row r="762626" spans="17:17">
      <c r="Q762626" s="72"/>
    </row>
    <row r="762627" spans="17:17">
      <c r="Q762627" s="72"/>
    </row>
    <row r="762628" spans="17:17">
      <c r="Q762628" s="72"/>
    </row>
    <row r="762629" spans="17:17">
      <c r="Q762629" s="72"/>
    </row>
    <row r="762630" spans="17:17">
      <c r="Q762630" s="72"/>
    </row>
    <row r="762631" spans="17:17">
      <c r="Q762631" s="72"/>
    </row>
    <row r="762632" spans="17:17">
      <c r="Q762632" s="72"/>
    </row>
    <row r="762633" spans="17:17">
      <c r="Q762633" s="72"/>
    </row>
    <row r="762634" spans="17:17">
      <c r="Q762634" s="72"/>
    </row>
    <row r="762635" spans="17:17">
      <c r="Q762635" s="72"/>
    </row>
    <row r="762636" spans="17:17">
      <c r="Q762636" s="72"/>
    </row>
    <row r="762637" spans="17:17">
      <c r="Q762637" s="72"/>
    </row>
    <row r="762638" spans="17:17">
      <c r="Q762638" s="72"/>
    </row>
    <row r="762639" spans="17:17">
      <c r="Q762639" s="72"/>
    </row>
    <row r="762640" spans="17:17">
      <c r="Q762640" s="72"/>
    </row>
    <row r="762641" spans="17:17">
      <c r="Q762641" s="72"/>
    </row>
    <row r="762642" spans="17:17">
      <c r="Q762642" s="72"/>
    </row>
    <row r="762643" spans="17:17">
      <c r="Q762643" s="72"/>
    </row>
    <row r="762644" spans="17:17">
      <c r="Q762644" s="72"/>
    </row>
    <row r="762645" spans="17:17">
      <c r="Q762645" s="72"/>
    </row>
    <row r="762646" spans="17:17">
      <c r="Q762646" s="72"/>
    </row>
    <row r="762647" spans="17:17">
      <c r="Q762647" s="72"/>
    </row>
    <row r="762648" spans="17:17">
      <c r="Q762648" s="72"/>
    </row>
    <row r="762649" spans="17:17">
      <c r="Q762649" s="72"/>
    </row>
    <row r="762650" spans="17:17">
      <c r="Q762650" s="72"/>
    </row>
    <row r="762651" spans="17:17">
      <c r="Q762651" s="72"/>
    </row>
    <row r="762652" spans="17:17">
      <c r="Q762652" s="72"/>
    </row>
    <row r="762653" spans="17:17">
      <c r="Q762653" s="72"/>
    </row>
    <row r="762654" spans="17:17">
      <c r="Q762654" s="72"/>
    </row>
    <row r="762655" spans="17:17">
      <c r="Q762655" s="72"/>
    </row>
    <row r="762656" spans="17:17">
      <c r="Q762656" s="72"/>
    </row>
    <row r="762657" spans="17:17">
      <c r="Q762657" s="72"/>
    </row>
    <row r="762658" spans="17:17">
      <c r="Q762658" s="72"/>
    </row>
    <row r="762659" spans="17:17">
      <c r="Q762659" s="72"/>
    </row>
    <row r="762660" spans="17:17">
      <c r="Q762660" s="72"/>
    </row>
    <row r="762661" spans="17:17">
      <c r="Q762661" s="72"/>
    </row>
    <row r="762662" spans="17:17">
      <c r="Q762662" s="72"/>
    </row>
    <row r="762663" spans="17:17">
      <c r="Q762663" s="72"/>
    </row>
    <row r="762664" spans="17:17">
      <c r="Q762664" s="72"/>
    </row>
    <row r="762665" spans="17:17">
      <c r="Q762665" s="72"/>
    </row>
    <row r="762666" spans="17:17">
      <c r="Q762666" s="72"/>
    </row>
    <row r="762667" spans="17:17">
      <c r="Q762667" s="72"/>
    </row>
    <row r="762668" spans="17:17">
      <c r="Q762668" s="72"/>
    </row>
    <row r="762669" spans="17:17">
      <c r="Q762669" s="72"/>
    </row>
    <row r="762670" spans="17:17">
      <c r="Q762670" s="72"/>
    </row>
    <row r="762671" spans="17:17">
      <c r="Q762671" s="72"/>
    </row>
    <row r="762672" spans="17:17">
      <c r="Q762672" s="72"/>
    </row>
    <row r="762673" spans="17:17">
      <c r="Q762673" s="72"/>
    </row>
    <row r="762674" spans="17:17">
      <c r="Q762674" s="72"/>
    </row>
    <row r="762675" spans="17:17">
      <c r="Q762675" s="72"/>
    </row>
    <row r="762676" spans="17:17">
      <c r="Q762676" s="72"/>
    </row>
    <row r="762677" spans="17:17">
      <c r="Q762677" s="72"/>
    </row>
    <row r="762678" spans="17:17">
      <c r="Q762678" s="72"/>
    </row>
    <row r="762679" spans="17:17">
      <c r="Q762679" s="72"/>
    </row>
    <row r="762680" spans="17:17">
      <c r="Q762680" s="72"/>
    </row>
    <row r="762681" spans="17:17">
      <c r="Q762681" s="72"/>
    </row>
    <row r="762682" spans="17:17">
      <c r="Q762682" s="72"/>
    </row>
    <row r="762683" spans="17:17">
      <c r="Q762683" s="72"/>
    </row>
    <row r="762684" spans="17:17">
      <c r="Q762684" s="72"/>
    </row>
    <row r="762685" spans="17:17">
      <c r="Q762685" s="72"/>
    </row>
    <row r="762686" spans="17:17">
      <c r="Q762686" s="72"/>
    </row>
    <row r="762687" spans="17:17">
      <c r="Q762687" s="72"/>
    </row>
    <row r="762688" spans="17:17">
      <c r="Q762688" s="72"/>
    </row>
    <row r="762689" spans="17:17">
      <c r="Q762689" s="72"/>
    </row>
    <row r="762690" spans="17:17">
      <c r="Q762690" s="72"/>
    </row>
    <row r="762691" spans="17:17">
      <c r="Q762691" s="72"/>
    </row>
    <row r="762692" spans="17:17">
      <c r="Q762692" s="72"/>
    </row>
    <row r="762693" spans="17:17">
      <c r="Q762693" s="72"/>
    </row>
    <row r="762694" spans="17:17">
      <c r="Q762694" s="72"/>
    </row>
    <row r="762695" spans="17:17">
      <c r="Q762695" s="72"/>
    </row>
    <row r="762696" spans="17:17">
      <c r="Q762696" s="72"/>
    </row>
    <row r="762697" spans="17:17">
      <c r="Q762697" s="72"/>
    </row>
    <row r="762698" spans="17:17">
      <c r="Q762698" s="72"/>
    </row>
    <row r="762699" spans="17:17">
      <c r="Q762699" s="72"/>
    </row>
    <row r="762700" spans="17:17">
      <c r="Q762700" s="72"/>
    </row>
    <row r="762701" spans="17:17">
      <c r="Q762701" s="72"/>
    </row>
    <row r="762702" spans="17:17">
      <c r="Q762702" s="72"/>
    </row>
    <row r="762703" spans="17:17">
      <c r="Q762703" s="72"/>
    </row>
    <row r="762704" spans="17:17">
      <c r="Q762704" s="72"/>
    </row>
    <row r="762705" spans="17:17">
      <c r="Q762705" s="72"/>
    </row>
    <row r="762706" spans="17:17">
      <c r="Q762706" s="72"/>
    </row>
    <row r="762707" spans="17:17">
      <c r="Q762707" s="72"/>
    </row>
    <row r="762708" spans="17:17">
      <c r="Q762708" s="72"/>
    </row>
    <row r="762709" spans="17:17">
      <c r="Q762709" s="72"/>
    </row>
    <row r="762710" spans="17:17">
      <c r="Q762710" s="72"/>
    </row>
    <row r="762711" spans="17:17">
      <c r="Q762711" s="72"/>
    </row>
    <row r="762712" spans="17:17">
      <c r="Q762712" s="72"/>
    </row>
    <row r="762713" spans="17:17">
      <c r="Q762713" s="72"/>
    </row>
    <row r="762714" spans="17:17">
      <c r="Q762714" s="72"/>
    </row>
    <row r="762715" spans="17:17">
      <c r="Q762715" s="72"/>
    </row>
    <row r="762716" spans="17:17">
      <c r="Q762716" s="72"/>
    </row>
    <row r="762717" spans="17:17">
      <c r="Q762717" s="72"/>
    </row>
    <row r="762718" spans="17:17">
      <c r="Q762718" s="72"/>
    </row>
    <row r="762719" spans="17:17">
      <c r="Q762719" s="72"/>
    </row>
    <row r="762720" spans="17:17">
      <c r="Q762720" s="72"/>
    </row>
    <row r="762721" spans="17:17">
      <c r="Q762721" s="72"/>
    </row>
    <row r="762722" spans="17:17">
      <c r="Q762722" s="72"/>
    </row>
    <row r="762723" spans="17:17">
      <c r="Q762723" s="72"/>
    </row>
    <row r="762724" spans="17:17">
      <c r="Q762724" s="72"/>
    </row>
    <row r="762725" spans="17:17">
      <c r="Q762725" s="72"/>
    </row>
    <row r="762726" spans="17:17">
      <c r="Q762726" s="72"/>
    </row>
    <row r="762727" spans="17:17">
      <c r="Q762727" s="72"/>
    </row>
    <row r="762728" spans="17:17">
      <c r="Q762728" s="72"/>
    </row>
    <row r="762729" spans="17:17">
      <c r="Q762729" s="72"/>
    </row>
    <row r="762730" spans="17:17">
      <c r="Q762730" s="72"/>
    </row>
    <row r="762731" spans="17:17">
      <c r="Q762731" s="72"/>
    </row>
    <row r="762732" spans="17:17">
      <c r="Q762732" s="72"/>
    </row>
    <row r="762733" spans="17:17">
      <c r="Q762733" s="72"/>
    </row>
    <row r="762734" spans="17:17">
      <c r="Q762734" s="72"/>
    </row>
    <row r="762735" spans="17:17">
      <c r="Q762735" s="72"/>
    </row>
    <row r="762736" spans="17:17">
      <c r="Q762736" s="72"/>
    </row>
    <row r="762737" spans="17:17">
      <c r="Q762737" s="72"/>
    </row>
    <row r="762738" spans="17:17">
      <c r="Q762738" s="72"/>
    </row>
    <row r="762739" spans="17:17">
      <c r="Q762739" s="72"/>
    </row>
    <row r="762740" spans="17:17">
      <c r="Q762740" s="72"/>
    </row>
    <row r="762741" spans="17:17">
      <c r="Q762741" s="72"/>
    </row>
    <row r="762742" spans="17:17">
      <c r="Q762742" s="72"/>
    </row>
    <row r="762743" spans="17:17">
      <c r="Q762743" s="72"/>
    </row>
    <row r="762744" spans="17:17">
      <c r="Q762744" s="72"/>
    </row>
    <row r="762745" spans="17:17">
      <c r="Q762745" s="72"/>
    </row>
    <row r="762746" spans="17:17">
      <c r="Q762746" s="72"/>
    </row>
    <row r="762747" spans="17:17">
      <c r="Q762747" s="72"/>
    </row>
    <row r="762748" spans="17:17">
      <c r="Q762748" s="72"/>
    </row>
    <row r="762749" spans="17:17">
      <c r="Q762749" s="72"/>
    </row>
    <row r="762750" spans="17:17">
      <c r="Q762750" s="72"/>
    </row>
    <row r="762751" spans="17:17">
      <c r="Q762751" s="72"/>
    </row>
    <row r="762752" spans="17:17">
      <c r="Q762752" s="72"/>
    </row>
    <row r="762753" spans="17:17">
      <c r="Q762753" s="72"/>
    </row>
    <row r="762754" spans="17:17">
      <c r="Q762754" s="72"/>
    </row>
    <row r="762755" spans="17:17">
      <c r="Q762755" s="72"/>
    </row>
    <row r="762756" spans="17:17">
      <c r="Q762756" s="72"/>
    </row>
    <row r="762757" spans="17:17">
      <c r="Q762757" s="72"/>
    </row>
    <row r="762758" spans="17:17">
      <c r="Q762758" s="72"/>
    </row>
    <row r="762759" spans="17:17">
      <c r="Q762759" s="72"/>
    </row>
    <row r="762760" spans="17:17">
      <c r="Q762760" s="72"/>
    </row>
    <row r="762761" spans="17:17">
      <c r="Q762761" s="72"/>
    </row>
    <row r="762762" spans="17:17">
      <c r="Q762762" s="72"/>
    </row>
    <row r="762763" spans="17:17">
      <c r="Q762763" s="72"/>
    </row>
    <row r="762764" spans="17:17">
      <c r="Q762764" s="72"/>
    </row>
    <row r="762765" spans="17:17">
      <c r="Q762765" s="72"/>
    </row>
    <row r="762766" spans="17:17">
      <c r="Q762766" s="72"/>
    </row>
    <row r="762767" spans="17:17">
      <c r="Q762767" s="72"/>
    </row>
    <row r="762768" spans="17:17">
      <c r="Q762768" s="72"/>
    </row>
    <row r="762769" spans="17:17">
      <c r="Q762769" s="72"/>
    </row>
    <row r="762770" spans="17:17">
      <c r="Q762770" s="72"/>
    </row>
    <row r="762771" spans="17:17">
      <c r="Q762771" s="72"/>
    </row>
    <row r="762772" spans="17:17">
      <c r="Q762772" s="72"/>
    </row>
    <row r="762773" spans="17:17">
      <c r="Q762773" s="72"/>
    </row>
    <row r="762774" spans="17:17">
      <c r="Q762774" s="72"/>
    </row>
    <row r="762775" spans="17:17">
      <c r="Q762775" s="72"/>
    </row>
    <row r="762776" spans="17:17">
      <c r="Q762776" s="72"/>
    </row>
    <row r="762777" spans="17:17">
      <c r="Q762777" s="72"/>
    </row>
    <row r="762778" spans="17:17">
      <c r="Q762778" s="72"/>
    </row>
    <row r="762779" spans="17:17">
      <c r="Q762779" s="72"/>
    </row>
    <row r="762780" spans="17:17">
      <c r="Q762780" s="72"/>
    </row>
    <row r="762781" spans="17:17">
      <c r="Q762781" s="72"/>
    </row>
    <row r="762782" spans="17:17">
      <c r="Q762782" s="72"/>
    </row>
    <row r="762783" spans="17:17">
      <c r="Q762783" s="72"/>
    </row>
    <row r="762784" spans="17:17">
      <c r="Q762784" s="72"/>
    </row>
    <row r="762785" spans="17:17">
      <c r="Q762785" s="72"/>
    </row>
    <row r="762786" spans="17:17">
      <c r="Q762786" s="72"/>
    </row>
    <row r="762787" spans="17:17">
      <c r="Q762787" s="72"/>
    </row>
    <row r="762788" spans="17:17">
      <c r="Q762788" s="72"/>
    </row>
    <row r="762789" spans="17:17">
      <c r="Q762789" s="72"/>
    </row>
    <row r="762790" spans="17:17">
      <c r="Q762790" s="72"/>
    </row>
    <row r="762791" spans="17:17">
      <c r="Q762791" s="72"/>
    </row>
    <row r="762792" spans="17:17">
      <c r="Q762792" s="72"/>
    </row>
    <row r="762793" spans="17:17">
      <c r="Q762793" s="72"/>
    </row>
    <row r="762794" spans="17:17">
      <c r="Q762794" s="72"/>
    </row>
    <row r="762795" spans="17:17">
      <c r="Q762795" s="72"/>
    </row>
    <row r="762796" spans="17:17">
      <c r="Q762796" s="72"/>
    </row>
    <row r="762797" spans="17:17">
      <c r="Q762797" s="72"/>
    </row>
    <row r="762798" spans="17:17">
      <c r="Q762798" s="72"/>
    </row>
    <row r="762799" spans="17:17">
      <c r="Q762799" s="72"/>
    </row>
    <row r="762800" spans="17:17">
      <c r="Q762800" s="72"/>
    </row>
    <row r="762801" spans="17:17">
      <c r="Q762801" s="72"/>
    </row>
    <row r="762802" spans="17:17">
      <c r="Q762802" s="72"/>
    </row>
    <row r="762803" spans="17:17">
      <c r="Q762803" s="72"/>
    </row>
    <row r="762804" spans="17:17">
      <c r="Q762804" s="72"/>
    </row>
    <row r="762805" spans="17:17">
      <c r="Q762805" s="72"/>
    </row>
    <row r="762806" spans="17:17">
      <c r="Q762806" s="72"/>
    </row>
    <row r="762807" spans="17:17">
      <c r="Q762807" s="72"/>
    </row>
    <row r="762808" spans="17:17">
      <c r="Q762808" s="72"/>
    </row>
    <row r="762809" spans="17:17">
      <c r="Q762809" s="72"/>
    </row>
    <row r="762810" spans="17:17">
      <c r="Q762810" s="72"/>
    </row>
    <row r="762811" spans="17:17">
      <c r="Q762811" s="72"/>
    </row>
    <row r="762812" spans="17:17">
      <c r="Q762812" s="72"/>
    </row>
    <row r="762813" spans="17:17">
      <c r="Q762813" s="72"/>
    </row>
    <row r="762814" spans="17:17">
      <c r="Q762814" s="72"/>
    </row>
    <row r="762815" spans="17:17">
      <c r="Q762815" s="72"/>
    </row>
    <row r="762816" spans="17:17">
      <c r="Q762816" s="72"/>
    </row>
    <row r="762817" spans="17:17">
      <c r="Q762817" s="72"/>
    </row>
    <row r="762818" spans="17:17">
      <c r="Q762818" s="72"/>
    </row>
    <row r="762819" spans="17:17">
      <c r="Q762819" s="72"/>
    </row>
    <row r="762820" spans="17:17">
      <c r="Q762820" s="72"/>
    </row>
    <row r="762821" spans="17:17">
      <c r="Q762821" s="72"/>
    </row>
    <row r="762822" spans="17:17">
      <c r="Q762822" s="72"/>
    </row>
    <row r="762823" spans="17:17">
      <c r="Q762823" s="72"/>
    </row>
    <row r="762824" spans="17:17">
      <c r="Q762824" s="72"/>
    </row>
    <row r="762825" spans="17:17">
      <c r="Q762825" s="72"/>
    </row>
    <row r="762826" spans="17:17">
      <c r="Q762826" s="72"/>
    </row>
    <row r="762827" spans="17:17">
      <c r="Q762827" s="72"/>
    </row>
    <row r="762828" spans="17:17">
      <c r="Q762828" s="72"/>
    </row>
    <row r="762829" spans="17:17">
      <c r="Q762829" s="72"/>
    </row>
    <row r="762830" spans="17:17">
      <c r="Q762830" s="72"/>
    </row>
    <row r="762831" spans="17:17">
      <c r="Q762831" s="72"/>
    </row>
    <row r="762832" spans="17:17">
      <c r="Q762832" s="72"/>
    </row>
    <row r="762833" spans="17:17">
      <c r="Q762833" s="72"/>
    </row>
    <row r="762834" spans="17:17">
      <c r="Q762834" s="72"/>
    </row>
    <row r="762835" spans="17:17">
      <c r="Q762835" s="72"/>
    </row>
    <row r="762836" spans="17:17">
      <c r="Q762836" s="72"/>
    </row>
    <row r="762837" spans="17:17">
      <c r="Q762837" s="72"/>
    </row>
    <row r="762838" spans="17:17">
      <c r="Q762838" s="72"/>
    </row>
    <row r="762839" spans="17:17">
      <c r="Q762839" s="72"/>
    </row>
    <row r="762840" spans="17:17">
      <c r="Q762840" s="72"/>
    </row>
    <row r="762841" spans="17:17">
      <c r="Q762841" s="72"/>
    </row>
    <row r="762842" spans="17:17">
      <c r="Q762842" s="72"/>
    </row>
    <row r="762843" spans="17:17">
      <c r="Q762843" s="72"/>
    </row>
    <row r="762844" spans="17:17">
      <c r="Q762844" s="72"/>
    </row>
    <row r="762845" spans="17:17">
      <c r="Q762845" s="72"/>
    </row>
    <row r="762846" spans="17:17">
      <c r="Q762846" s="72"/>
    </row>
    <row r="762847" spans="17:17">
      <c r="Q762847" s="72"/>
    </row>
    <row r="762848" spans="17:17">
      <c r="Q762848" s="72"/>
    </row>
    <row r="762849" spans="17:17">
      <c r="Q762849" s="72"/>
    </row>
    <row r="762850" spans="17:17">
      <c r="Q762850" s="72"/>
    </row>
    <row r="762851" spans="17:17">
      <c r="Q762851" s="72"/>
    </row>
    <row r="762852" spans="17:17">
      <c r="Q762852" s="72"/>
    </row>
    <row r="762853" spans="17:17">
      <c r="Q762853" s="72"/>
    </row>
    <row r="762854" spans="17:17">
      <c r="Q762854" s="72"/>
    </row>
    <row r="762855" spans="17:17">
      <c r="Q762855" s="72"/>
    </row>
    <row r="762856" spans="17:17">
      <c r="Q762856" s="72"/>
    </row>
    <row r="762857" spans="17:17">
      <c r="Q762857" s="72"/>
    </row>
    <row r="762858" spans="17:17">
      <c r="Q762858" s="72"/>
    </row>
    <row r="762859" spans="17:17">
      <c r="Q762859" s="72"/>
    </row>
    <row r="762860" spans="17:17">
      <c r="Q762860" s="72"/>
    </row>
    <row r="762861" spans="17:17">
      <c r="Q762861" s="72"/>
    </row>
    <row r="762862" spans="17:17">
      <c r="Q762862" s="72"/>
    </row>
    <row r="762863" spans="17:17">
      <c r="Q762863" s="72"/>
    </row>
    <row r="762864" spans="17:17">
      <c r="Q762864" s="72"/>
    </row>
    <row r="762865" spans="17:17">
      <c r="Q762865" s="72"/>
    </row>
    <row r="762866" spans="17:17">
      <c r="Q762866" s="72"/>
    </row>
    <row r="762867" spans="17:17">
      <c r="Q762867" s="72"/>
    </row>
    <row r="762868" spans="17:17">
      <c r="Q762868" s="72"/>
    </row>
    <row r="762869" spans="17:17">
      <c r="Q762869" s="72"/>
    </row>
    <row r="762870" spans="17:17">
      <c r="Q762870" s="72"/>
    </row>
    <row r="762871" spans="17:17">
      <c r="Q762871" s="72"/>
    </row>
    <row r="762872" spans="17:17">
      <c r="Q762872" s="72"/>
    </row>
    <row r="762873" spans="17:17">
      <c r="Q762873" s="72"/>
    </row>
    <row r="762874" spans="17:17">
      <c r="Q762874" s="72"/>
    </row>
    <row r="762875" spans="17:17">
      <c r="Q762875" s="72"/>
    </row>
    <row r="762876" spans="17:17">
      <c r="Q762876" s="72"/>
    </row>
    <row r="762877" spans="17:17">
      <c r="Q762877" s="72"/>
    </row>
    <row r="762878" spans="17:17">
      <c r="Q762878" s="72"/>
    </row>
    <row r="762879" spans="17:17">
      <c r="Q762879" s="72"/>
    </row>
    <row r="762880" spans="17:17">
      <c r="Q762880" s="72"/>
    </row>
    <row r="762881" spans="17:17">
      <c r="Q762881" s="72"/>
    </row>
    <row r="762882" spans="17:17">
      <c r="Q762882" s="72"/>
    </row>
    <row r="762883" spans="17:17">
      <c r="Q762883" s="72"/>
    </row>
    <row r="762884" spans="17:17">
      <c r="Q762884" s="72"/>
    </row>
    <row r="762885" spans="17:17">
      <c r="Q762885" s="72"/>
    </row>
    <row r="762886" spans="17:17">
      <c r="Q762886" s="72"/>
    </row>
    <row r="762887" spans="17:17">
      <c r="Q762887" s="72"/>
    </row>
    <row r="762888" spans="17:17">
      <c r="Q762888" s="72"/>
    </row>
    <row r="762889" spans="17:17">
      <c r="Q762889" s="72"/>
    </row>
    <row r="762890" spans="17:17">
      <c r="Q762890" s="72"/>
    </row>
    <row r="762891" spans="17:17">
      <c r="Q762891" s="72"/>
    </row>
    <row r="762892" spans="17:17">
      <c r="Q762892" s="72"/>
    </row>
    <row r="762893" spans="17:17">
      <c r="Q762893" s="72"/>
    </row>
    <row r="762894" spans="17:17">
      <c r="Q762894" s="72"/>
    </row>
    <row r="762895" spans="17:17">
      <c r="Q762895" s="72"/>
    </row>
    <row r="762896" spans="17:17">
      <c r="Q762896" s="72"/>
    </row>
    <row r="762897" spans="17:17">
      <c r="Q762897" s="72"/>
    </row>
    <row r="762898" spans="17:17">
      <c r="Q762898" s="72"/>
    </row>
    <row r="762899" spans="17:17">
      <c r="Q762899" s="72"/>
    </row>
    <row r="762900" spans="17:17">
      <c r="Q762900" s="72"/>
    </row>
    <row r="762901" spans="17:17">
      <c r="Q762901" s="72"/>
    </row>
    <row r="762902" spans="17:17">
      <c r="Q762902" s="72"/>
    </row>
    <row r="762903" spans="17:17">
      <c r="Q762903" s="72"/>
    </row>
    <row r="762904" spans="17:17">
      <c r="Q762904" s="72"/>
    </row>
    <row r="762905" spans="17:17">
      <c r="Q762905" s="72"/>
    </row>
    <row r="762906" spans="17:17">
      <c r="Q762906" s="72"/>
    </row>
    <row r="762907" spans="17:17">
      <c r="Q762907" s="72"/>
    </row>
    <row r="762908" spans="17:17">
      <c r="Q762908" s="72"/>
    </row>
    <row r="762909" spans="17:17">
      <c r="Q762909" s="72"/>
    </row>
    <row r="762910" spans="17:17">
      <c r="Q762910" s="72"/>
    </row>
    <row r="762911" spans="17:17">
      <c r="Q762911" s="72"/>
    </row>
    <row r="762912" spans="17:17">
      <c r="Q762912" s="72"/>
    </row>
    <row r="762913" spans="17:17">
      <c r="Q762913" s="72"/>
    </row>
    <row r="762914" spans="17:17">
      <c r="Q762914" s="72"/>
    </row>
    <row r="762915" spans="17:17">
      <c r="Q762915" s="72"/>
    </row>
    <row r="762916" spans="17:17">
      <c r="Q762916" s="72"/>
    </row>
    <row r="762917" spans="17:17">
      <c r="Q762917" s="72"/>
    </row>
    <row r="762918" spans="17:17">
      <c r="Q762918" s="72"/>
    </row>
    <row r="762919" spans="17:17">
      <c r="Q762919" s="72"/>
    </row>
    <row r="762920" spans="17:17">
      <c r="Q762920" s="72"/>
    </row>
    <row r="762921" spans="17:17">
      <c r="Q762921" s="72"/>
    </row>
    <row r="762922" spans="17:17">
      <c r="Q762922" s="72"/>
    </row>
    <row r="762923" spans="17:17">
      <c r="Q762923" s="72"/>
    </row>
    <row r="762924" spans="17:17">
      <c r="Q762924" s="72"/>
    </row>
    <row r="762925" spans="17:17">
      <c r="Q762925" s="72"/>
    </row>
    <row r="762926" spans="17:17">
      <c r="Q762926" s="72"/>
    </row>
    <row r="762927" spans="17:17">
      <c r="Q762927" s="72"/>
    </row>
    <row r="762928" spans="17:17">
      <c r="Q762928" s="72"/>
    </row>
    <row r="762929" spans="17:17">
      <c r="Q762929" s="72"/>
    </row>
    <row r="762930" spans="17:17">
      <c r="Q762930" s="72"/>
    </row>
    <row r="762931" spans="17:17">
      <c r="Q762931" s="72"/>
    </row>
    <row r="762932" spans="17:17">
      <c r="Q762932" s="72"/>
    </row>
    <row r="762933" spans="17:17">
      <c r="Q762933" s="72"/>
    </row>
    <row r="762934" spans="17:17">
      <c r="Q762934" s="72"/>
    </row>
    <row r="762935" spans="17:17">
      <c r="Q762935" s="72"/>
    </row>
    <row r="762936" spans="17:17">
      <c r="Q762936" s="72"/>
    </row>
    <row r="762937" spans="17:17">
      <c r="Q762937" s="72"/>
    </row>
    <row r="762938" spans="17:17">
      <c r="Q762938" s="72"/>
    </row>
    <row r="762939" spans="17:17">
      <c r="Q762939" s="72"/>
    </row>
    <row r="762940" spans="17:17">
      <c r="Q762940" s="72"/>
    </row>
    <row r="762941" spans="17:17">
      <c r="Q762941" s="72"/>
    </row>
    <row r="762942" spans="17:17">
      <c r="Q762942" s="72"/>
    </row>
    <row r="762943" spans="17:17">
      <c r="Q762943" s="72"/>
    </row>
    <row r="762944" spans="17:17">
      <c r="Q762944" s="72"/>
    </row>
    <row r="762945" spans="17:17">
      <c r="Q762945" s="72"/>
    </row>
    <row r="762946" spans="17:17">
      <c r="Q762946" s="72"/>
    </row>
    <row r="762947" spans="17:17">
      <c r="Q762947" s="72"/>
    </row>
    <row r="762948" spans="17:17">
      <c r="Q762948" s="72"/>
    </row>
    <row r="762949" spans="17:17">
      <c r="Q762949" s="72"/>
    </row>
    <row r="762950" spans="17:17">
      <c r="Q762950" s="72"/>
    </row>
    <row r="762951" spans="17:17">
      <c r="Q762951" s="72"/>
    </row>
    <row r="762952" spans="17:17">
      <c r="Q762952" s="72"/>
    </row>
    <row r="762953" spans="17:17">
      <c r="Q762953" s="72"/>
    </row>
    <row r="762954" spans="17:17">
      <c r="Q762954" s="72"/>
    </row>
    <row r="762955" spans="17:17">
      <c r="Q762955" s="72"/>
    </row>
    <row r="762956" spans="17:17">
      <c r="Q762956" s="72"/>
    </row>
    <row r="762957" spans="17:17">
      <c r="Q762957" s="72"/>
    </row>
    <row r="762958" spans="17:17">
      <c r="Q762958" s="72"/>
    </row>
    <row r="762959" spans="17:17">
      <c r="Q762959" s="72"/>
    </row>
    <row r="762960" spans="17:17">
      <c r="Q762960" s="72"/>
    </row>
    <row r="762961" spans="17:17">
      <c r="Q762961" s="72"/>
    </row>
    <row r="762962" spans="17:17">
      <c r="Q762962" s="72"/>
    </row>
    <row r="762963" spans="17:17">
      <c r="Q762963" s="72"/>
    </row>
    <row r="762964" spans="17:17">
      <c r="Q762964" s="72"/>
    </row>
    <row r="762965" spans="17:17">
      <c r="Q762965" s="72"/>
    </row>
    <row r="762966" spans="17:17">
      <c r="Q762966" s="72"/>
    </row>
    <row r="762967" spans="17:17">
      <c r="Q762967" s="72"/>
    </row>
    <row r="762968" spans="17:17">
      <c r="Q762968" s="72"/>
    </row>
    <row r="762969" spans="17:17">
      <c r="Q762969" s="72"/>
    </row>
    <row r="762970" spans="17:17">
      <c r="Q762970" s="72"/>
    </row>
    <row r="762971" spans="17:17">
      <c r="Q762971" s="72"/>
    </row>
    <row r="762972" spans="17:17">
      <c r="Q762972" s="72"/>
    </row>
    <row r="762973" spans="17:17">
      <c r="Q762973" s="72"/>
    </row>
    <row r="762974" spans="17:17">
      <c r="Q762974" s="72"/>
    </row>
    <row r="762975" spans="17:17">
      <c r="Q762975" s="72"/>
    </row>
    <row r="762976" spans="17:17">
      <c r="Q762976" s="72"/>
    </row>
    <row r="762977" spans="17:17">
      <c r="Q762977" s="72"/>
    </row>
    <row r="762978" spans="17:17">
      <c r="Q762978" s="72"/>
    </row>
    <row r="762979" spans="17:17">
      <c r="Q762979" s="72"/>
    </row>
    <row r="762980" spans="17:17">
      <c r="Q762980" s="72"/>
    </row>
    <row r="762981" spans="17:17">
      <c r="Q762981" s="72"/>
    </row>
    <row r="762982" spans="17:17">
      <c r="Q762982" s="72"/>
    </row>
    <row r="762983" spans="17:17">
      <c r="Q762983" s="72"/>
    </row>
    <row r="762984" spans="17:17">
      <c r="Q762984" s="72"/>
    </row>
    <row r="762985" spans="17:17">
      <c r="Q762985" s="72"/>
    </row>
    <row r="762986" spans="17:17">
      <c r="Q762986" s="72"/>
    </row>
    <row r="762987" spans="17:17">
      <c r="Q762987" s="72"/>
    </row>
    <row r="762988" spans="17:17">
      <c r="Q762988" s="72"/>
    </row>
    <row r="762989" spans="17:17">
      <c r="Q762989" s="72"/>
    </row>
    <row r="762990" spans="17:17">
      <c r="Q762990" s="72"/>
    </row>
    <row r="762991" spans="17:17">
      <c r="Q762991" s="72"/>
    </row>
    <row r="762992" spans="17:17">
      <c r="Q762992" s="72"/>
    </row>
    <row r="762993" spans="17:17">
      <c r="Q762993" s="72"/>
    </row>
    <row r="762994" spans="17:17">
      <c r="Q762994" s="72"/>
    </row>
    <row r="762995" spans="17:17">
      <c r="Q762995" s="72"/>
    </row>
    <row r="762996" spans="17:17">
      <c r="Q762996" s="72"/>
    </row>
    <row r="762997" spans="17:17">
      <c r="Q762997" s="72"/>
    </row>
    <row r="762998" spans="17:17">
      <c r="Q762998" s="72"/>
    </row>
    <row r="762999" spans="17:17">
      <c r="Q762999" s="72"/>
    </row>
    <row r="763000" spans="17:17">
      <c r="Q763000" s="72"/>
    </row>
    <row r="763001" spans="17:17">
      <c r="Q763001" s="72"/>
    </row>
    <row r="763002" spans="17:17">
      <c r="Q763002" s="72"/>
    </row>
    <row r="763003" spans="17:17">
      <c r="Q763003" s="72"/>
    </row>
    <row r="763004" spans="17:17">
      <c r="Q763004" s="72"/>
    </row>
    <row r="763005" spans="17:17">
      <c r="Q763005" s="72"/>
    </row>
    <row r="763006" spans="17:17">
      <c r="Q763006" s="72"/>
    </row>
    <row r="763007" spans="17:17">
      <c r="Q763007" s="72"/>
    </row>
    <row r="763008" spans="17:17">
      <c r="Q763008" s="72"/>
    </row>
    <row r="763009" spans="17:17">
      <c r="Q763009" s="72"/>
    </row>
    <row r="763010" spans="17:17">
      <c r="Q763010" s="72"/>
    </row>
    <row r="763011" spans="17:17">
      <c r="Q763011" s="72"/>
    </row>
    <row r="763012" spans="17:17">
      <c r="Q763012" s="72"/>
    </row>
    <row r="763013" spans="17:17">
      <c r="Q763013" s="72"/>
    </row>
    <row r="763014" spans="17:17">
      <c r="Q763014" s="72"/>
    </row>
    <row r="763015" spans="17:17">
      <c r="Q763015" s="72"/>
    </row>
    <row r="763016" spans="17:17">
      <c r="Q763016" s="72"/>
    </row>
    <row r="763017" spans="17:17">
      <c r="Q763017" s="72"/>
    </row>
    <row r="763018" spans="17:17">
      <c r="Q763018" s="72"/>
    </row>
    <row r="763019" spans="17:17">
      <c r="Q763019" s="72"/>
    </row>
    <row r="763020" spans="17:17">
      <c r="Q763020" s="72"/>
    </row>
    <row r="763021" spans="17:17">
      <c r="Q763021" s="72"/>
    </row>
    <row r="763022" spans="17:17">
      <c r="Q763022" s="72"/>
    </row>
    <row r="763023" spans="17:17">
      <c r="Q763023" s="72"/>
    </row>
    <row r="763024" spans="17:17">
      <c r="Q763024" s="72"/>
    </row>
    <row r="763025" spans="17:17">
      <c r="Q763025" s="72"/>
    </row>
    <row r="763026" spans="17:17">
      <c r="Q763026" s="72"/>
    </row>
    <row r="763027" spans="17:17">
      <c r="Q763027" s="72"/>
    </row>
    <row r="763028" spans="17:17">
      <c r="Q763028" s="72"/>
    </row>
    <row r="763029" spans="17:17">
      <c r="Q763029" s="72"/>
    </row>
    <row r="763030" spans="17:17">
      <c r="Q763030" s="72"/>
    </row>
    <row r="763031" spans="17:17">
      <c r="Q763031" s="72"/>
    </row>
    <row r="763032" spans="17:17">
      <c r="Q763032" s="72"/>
    </row>
    <row r="763033" spans="17:17">
      <c r="Q763033" s="72"/>
    </row>
    <row r="763034" spans="17:17">
      <c r="Q763034" s="72"/>
    </row>
    <row r="763035" spans="17:17">
      <c r="Q763035" s="72"/>
    </row>
    <row r="763036" spans="17:17">
      <c r="Q763036" s="72"/>
    </row>
    <row r="763037" spans="17:17">
      <c r="Q763037" s="72"/>
    </row>
    <row r="763038" spans="17:17">
      <c r="Q763038" s="72"/>
    </row>
    <row r="763039" spans="17:17">
      <c r="Q763039" s="72"/>
    </row>
    <row r="763040" spans="17:17">
      <c r="Q763040" s="72"/>
    </row>
    <row r="763041" spans="17:17">
      <c r="Q763041" s="72"/>
    </row>
    <row r="763042" spans="17:17">
      <c r="Q763042" s="72"/>
    </row>
    <row r="763043" spans="17:17">
      <c r="Q763043" s="72"/>
    </row>
    <row r="763044" spans="17:17">
      <c r="Q763044" s="72"/>
    </row>
    <row r="763045" spans="17:17">
      <c r="Q763045" s="72"/>
    </row>
    <row r="763046" spans="17:17">
      <c r="Q763046" s="72"/>
    </row>
    <row r="763047" spans="17:17">
      <c r="Q763047" s="72"/>
    </row>
    <row r="763048" spans="17:17">
      <c r="Q763048" s="72"/>
    </row>
    <row r="763049" spans="17:17">
      <c r="Q763049" s="72"/>
    </row>
    <row r="763050" spans="17:17">
      <c r="Q763050" s="72"/>
    </row>
    <row r="763051" spans="17:17">
      <c r="Q763051" s="72"/>
    </row>
    <row r="763052" spans="17:17">
      <c r="Q763052" s="72"/>
    </row>
    <row r="763053" spans="17:17">
      <c r="Q763053" s="72"/>
    </row>
    <row r="763054" spans="17:17">
      <c r="Q763054" s="72"/>
    </row>
    <row r="763055" spans="17:17">
      <c r="Q763055" s="72"/>
    </row>
    <row r="763056" spans="17:17">
      <c r="Q763056" s="72"/>
    </row>
    <row r="763057" spans="17:17">
      <c r="Q763057" s="72"/>
    </row>
    <row r="763058" spans="17:17">
      <c r="Q763058" s="72"/>
    </row>
    <row r="763059" spans="17:17">
      <c r="Q763059" s="72"/>
    </row>
    <row r="763060" spans="17:17">
      <c r="Q763060" s="72"/>
    </row>
    <row r="763061" spans="17:17">
      <c r="Q763061" s="72"/>
    </row>
    <row r="763062" spans="17:17">
      <c r="Q763062" s="72"/>
    </row>
    <row r="763063" spans="17:17">
      <c r="Q763063" s="72"/>
    </row>
    <row r="763064" spans="17:17">
      <c r="Q763064" s="72"/>
    </row>
    <row r="763065" spans="17:17">
      <c r="Q763065" s="72"/>
    </row>
    <row r="763066" spans="17:17">
      <c r="Q763066" s="72"/>
    </row>
    <row r="763067" spans="17:17">
      <c r="Q763067" s="72"/>
    </row>
    <row r="763068" spans="17:17">
      <c r="Q763068" s="72"/>
    </row>
    <row r="763069" spans="17:17">
      <c r="Q763069" s="72"/>
    </row>
    <row r="763070" spans="17:17">
      <c r="Q763070" s="72"/>
    </row>
    <row r="763071" spans="17:17">
      <c r="Q763071" s="72"/>
    </row>
    <row r="763072" spans="17:17">
      <c r="Q763072" s="72"/>
    </row>
    <row r="763073" spans="17:17">
      <c r="Q763073" s="72"/>
    </row>
    <row r="763074" spans="17:17">
      <c r="Q763074" s="72"/>
    </row>
    <row r="763075" spans="17:17">
      <c r="Q763075" s="72"/>
    </row>
    <row r="763076" spans="17:17">
      <c r="Q763076" s="72"/>
    </row>
    <row r="763077" spans="17:17">
      <c r="Q763077" s="72"/>
    </row>
    <row r="763078" spans="17:17">
      <c r="Q763078" s="72"/>
    </row>
    <row r="763079" spans="17:17">
      <c r="Q763079" s="72"/>
    </row>
    <row r="763080" spans="17:17">
      <c r="Q763080" s="72"/>
    </row>
    <row r="763081" spans="17:17">
      <c r="Q763081" s="72"/>
    </row>
    <row r="763082" spans="17:17">
      <c r="Q763082" s="72"/>
    </row>
    <row r="763083" spans="17:17">
      <c r="Q763083" s="72"/>
    </row>
    <row r="763084" spans="17:17">
      <c r="Q763084" s="72"/>
    </row>
    <row r="763085" spans="17:17">
      <c r="Q763085" s="72"/>
    </row>
    <row r="763086" spans="17:17">
      <c r="Q763086" s="72"/>
    </row>
    <row r="763087" spans="17:17">
      <c r="Q763087" s="72"/>
    </row>
    <row r="763088" spans="17:17">
      <c r="Q763088" s="72"/>
    </row>
    <row r="763089" spans="17:17">
      <c r="Q763089" s="72"/>
    </row>
    <row r="763090" spans="17:17">
      <c r="Q763090" s="72"/>
    </row>
    <row r="763091" spans="17:17">
      <c r="Q763091" s="72"/>
    </row>
    <row r="763092" spans="17:17">
      <c r="Q763092" s="72"/>
    </row>
    <row r="763093" spans="17:17">
      <c r="Q763093" s="72"/>
    </row>
    <row r="763094" spans="17:17">
      <c r="Q763094" s="72"/>
    </row>
    <row r="763095" spans="17:17">
      <c r="Q763095" s="72"/>
    </row>
    <row r="763096" spans="17:17">
      <c r="Q763096" s="72"/>
    </row>
    <row r="763097" spans="17:17">
      <c r="Q763097" s="72"/>
    </row>
    <row r="763098" spans="17:17">
      <c r="Q763098" s="72"/>
    </row>
    <row r="763099" spans="17:17">
      <c r="Q763099" s="72"/>
    </row>
    <row r="763100" spans="17:17">
      <c r="Q763100" s="72"/>
    </row>
    <row r="763101" spans="17:17">
      <c r="Q763101" s="72"/>
    </row>
    <row r="763102" spans="17:17">
      <c r="Q763102" s="72"/>
    </row>
    <row r="763103" spans="17:17">
      <c r="Q763103" s="72"/>
    </row>
    <row r="763104" spans="17:17">
      <c r="Q763104" s="72"/>
    </row>
    <row r="763105" spans="17:17">
      <c r="Q763105" s="72"/>
    </row>
    <row r="763106" spans="17:17">
      <c r="Q763106" s="72"/>
    </row>
    <row r="763107" spans="17:17">
      <c r="Q763107" s="72"/>
    </row>
    <row r="763108" spans="17:17">
      <c r="Q763108" s="72"/>
    </row>
    <row r="763109" spans="17:17">
      <c r="Q763109" s="72"/>
    </row>
    <row r="763110" spans="17:17">
      <c r="Q763110" s="72"/>
    </row>
    <row r="763111" spans="17:17">
      <c r="Q763111" s="72"/>
    </row>
    <row r="763112" spans="17:17">
      <c r="Q763112" s="72"/>
    </row>
    <row r="763113" spans="17:17">
      <c r="Q763113" s="72"/>
    </row>
    <row r="763114" spans="17:17">
      <c r="Q763114" s="72"/>
    </row>
    <row r="763115" spans="17:17">
      <c r="Q763115" s="72"/>
    </row>
    <row r="763116" spans="17:17">
      <c r="Q763116" s="72"/>
    </row>
    <row r="763117" spans="17:17">
      <c r="Q763117" s="72"/>
    </row>
    <row r="763118" spans="17:17">
      <c r="Q763118" s="72"/>
    </row>
    <row r="763119" spans="17:17">
      <c r="Q763119" s="72"/>
    </row>
    <row r="763120" spans="17:17">
      <c r="Q763120" s="72"/>
    </row>
    <row r="763121" spans="17:17">
      <c r="Q763121" s="72"/>
    </row>
    <row r="763122" spans="17:17">
      <c r="Q763122" s="72"/>
    </row>
    <row r="763123" spans="17:17">
      <c r="Q763123" s="72"/>
    </row>
    <row r="763124" spans="17:17">
      <c r="Q763124" s="72"/>
    </row>
    <row r="763125" spans="17:17">
      <c r="Q763125" s="72"/>
    </row>
    <row r="763126" spans="17:17">
      <c r="Q763126" s="72"/>
    </row>
    <row r="763127" spans="17:17">
      <c r="Q763127" s="72"/>
    </row>
    <row r="763128" spans="17:17">
      <c r="Q763128" s="72"/>
    </row>
    <row r="763129" spans="17:17">
      <c r="Q763129" s="72"/>
    </row>
    <row r="763130" spans="17:17">
      <c r="Q763130" s="72"/>
    </row>
    <row r="763131" spans="17:17">
      <c r="Q763131" s="72"/>
    </row>
    <row r="763132" spans="17:17">
      <c r="Q763132" s="72"/>
    </row>
    <row r="763133" spans="17:17">
      <c r="Q763133" s="72"/>
    </row>
    <row r="763134" spans="17:17">
      <c r="Q763134" s="72"/>
    </row>
    <row r="763135" spans="17:17">
      <c r="Q763135" s="72"/>
    </row>
    <row r="763136" spans="17:17">
      <c r="Q763136" s="72"/>
    </row>
    <row r="763137" spans="17:17">
      <c r="Q763137" s="72"/>
    </row>
    <row r="763138" spans="17:17">
      <c r="Q763138" s="72"/>
    </row>
    <row r="763139" spans="17:17">
      <c r="Q763139" s="72"/>
    </row>
    <row r="763140" spans="17:17">
      <c r="Q763140" s="72"/>
    </row>
    <row r="763141" spans="17:17">
      <c r="Q763141" s="72"/>
    </row>
    <row r="763142" spans="17:17">
      <c r="Q763142" s="72"/>
    </row>
    <row r="763143" spans="17:17">
      <c r="Q763143" s="72"/>
    </row>
    <row r="763144" spans="17:17">
      <c r="Q763144" s="72"/>
    </row>
    <row r="763145" spans="17:17">
      <c r="Q763145" s="72"/>
    </row>
    <row r="763146" spans="17:17">
      <c r="Q763146" s="72"/>
    </row>
    <row r="763147" spans="17:17">
      <c r="Q763147" s="72"/>
    </row>
    <row r="763148" spans="17:17">
      <c r="Q763148" s="72"/>
    </row>
    <row r="763149" spans="17:17">
      <c r="Q763149" s="72"/>
    </row>
    <row r="763150" spans="17:17">
      <c r="Q763150" s="72"/>
    </row>
    <row r="763151" spans="17:17">
      <c r="Q763151" s="72"/>
    </row>
    <row r="763152" spans="17:17">
      <c r="Q763152" s="72"/>
    </row>
    <row r="763153" spans="17:17">
      <c r="Q763153" s="72"/>
    </row>
    <row r="763154" spans="17:17">
      <c r="Q763154" s="72"/>
    </row>
    <row r="763155" spans="17:17">
      <c r="Q763155" s="72"/>
    </row>
    <row r="763156" spans="17:17">
      <c r="Q763156" s="72"/>
    </row>
    <row r="763157" spans="17:17">
      <c r="Q763157" s="72"/>
    </row>
    <row r="763158" spans="17:17">
      <c r="Q763158" s="72"/>
    </row>
    <row r="763159" spans="17:17">
      <c r="Q763159" s="72"/>
    </row>
    <row r="763160" spans="17:17">
      <c r="Q763160" s="72"/>
    </row>
    <row r="763161" spans="17:17">
      <c r="Q763161" s="72"/>
    </row>
    <row r="763162" spans="17:17">
      <c r="Q763162" s="72"/>
    </row>
    <row r="763163" spans="17:17">
      <c r="Q763163" s="72"/>
    </row>
    <row r="763164" spans="17:17">
      <c r="Q763164" s="72"/>
    </row>
    <row r="763165" spans="17:17">
      <c r="Q763165" s="72"/>
    </row>
    <row r="763166" spans="17:17">
      <c r="Q763166" s="72"/>
    </row>
    <row r="763167" spans="17:17">
      <c r="Q763167" s="72"/>
    </row>
    <row r="763168" spans="17:17">
      <c r="Q763168" s="72"/>
    </row>
    <row r="763169" spans="17:17">
      <c r="Q763169" s="72"/>
    </row>
    <row r="763170" spans="17:17">
      <c r="Q763170" s="72"/>
    </row>
    <row r="763171" spans="17:17">
      <c r="Q763171" s="72"/>
    </row>
    <row r="763172" spans="17:17">
      <c r="Q763172" s="72"/>
    </row>
    <row r="763173" spans="17:17">
      <c r="Q763173" s="72"/>
    </row>
    <row r="763174" spans="17:17">
      <c r="Q763174" s="72"/>
    </row>
    <row r="763175" spans="17:17">
      <c r="Q763175" s="72"/>
    </row>
    <row r="763176" spans="17:17">
      <c r="Q763176" s="72"/>
    </row>
    <row r="763177" spans="17:17">
      <c r="Q763177" s="72"/>
    </row>
    <row r="763178" spans="17:17">
      <c r="Q763178" s="72"/>
    </row>
    <row r="763179" spans="17:17">
      <c r="Q763179" s="72"/>
    </row>
    <row r="763180" spans="17:17">
      <c r="Q763180" s="72"/>
    </row>
    <row r="763181" spans="17:17">
      <c r="Q763181" s="72"/>
    </row>
    <row r="763182" spans="17:17">
      <c r="Q763182" s="72"/>
    </row>
    <row r="763183" spans="17:17">
      <c r="Q763183" s="72"/>
    </row>
    <row r="763184" spans="17:17">
      <c r="Q763184" s="72"/>
    </row>
    <row r="763185" spans="17:17">
      <c r="Q763185" s="72"/>
    </row>
    <row r="763186" spans="17:17">
      <c r="Q763186" s="72"/>
    </row>
    <row r="763187" spans="17:17">
      <c r="Q763187" s="72"/>
    </row>
    <row r="763188" spans="17:17">
      <c r="Q763188" s="72"/>
    </row>
    <row r="763189" spans="17:17">
      <c r="Q763189" s="72"/>
    </row>
    <row r="763190" spans="17:17">
      <c r="Q763190" s="72"/>
    </row>
    <row r="763191" spans="17:17">
      <c r="Q763191" s="72"/>
    </row>
    <row r="763192" spans="17:17">
      <c r="Q763192" s="72"/>
    </row>
    <row r="763193" spans="17:17">
      <c r="Q763193" s="72"/>
    </row>
    <row r="763194" spans="17:17">
      <c r="Q763194" s="72"/>
    </row>
    <row r="763195" spans="17:17">
      <c r="Q763195" s="72"/>
    </row>
    <row r="763196" spans="17:17">
      <c r="Q763196" s="72"/>
    </row>
    <row r="763197" spans="17:17">
      <c r="Q763197" s="72"/>
    </row>
    <row r="763198" spans="17:17">
      <c r="Q763198" s="72"/>
    </row>
    <row r="763199" spans="17:17">
      <c r="Q763199" s="72"/>
    </row>
    <row r="763200" spans="17:17">
      <c r="Q763200" s="72"/>
    </row>
    <row r="763201" spans="17:17">
      <c r="Q763201" s="72"/>
    </row>
    <row r="763202" spans="17:17">
      <c r="Q763202" s="72"/>
    </row>
    <row r="763203" spans="17:17">
      <c r="Q763203" s="72"/>
    </row>
    <row r="763204" spans="17:17">
      <c r="Q763204" s="72"/>
    </row>
    <row r="763205" spans="17:17">
      <c r="Q763205" s="72"/>
    </row>
    <row r="763206" spans="17:17">
      <c r="Q763206" s="72"/>
    </row>
    <row r="763207" spans="17:17">
      <c r="Q763207" s="72"/>
    </row>
    <row r="763208" spans="17:17">
      <c r="Q763208" s="72"/>
    </row>
    <row r="763209" spans="17:17">
      <c r="Q763209" s="72"/>
    </row>
    <row r="763210" spans="17:17">
      <c r="Q763210" s="72"/>
    </row>
    <row r="763211" spans="17:17">
      <c r="Q763211" s="72"/>
    </row>
    <row r="763212" spans="17:17">
      <c r="Q763212" s="72"/>
    </row>
    <row r="763213" spans="17:17">
      <c r="Q763213" s="72"/>
    </row>
    <row r="763214" spans="17:17">
      <c r="Q763214" s="72"/>
    </row>
    <row r="763215" spans="17:17">
      <c r="Q763215" s="72"/>
    </row>
    <row r="763216" spans="17:17">
      <c r="Q763216" s="72"/>
    </row>
    <row r="763217" spans="17:17">
      <c r="Q763217" s="72"/>
    </row>
    <row r="763218" spans="17:17">
      <c r="Q763218" s="72"/>
    </row>
    <row r="763219" spans="17:17">
      <c r="Q763219" s="72"/>
    </row>
    <row r="763220" spans="17:17">
      <c r="Q763220" s="72"/>
    </row>
    <row r="763221" spans="17:17">
      <c r="Q763221" s="72"/>
    </row>
    <row r="763222" spans="17:17">
      <c r="Q763222" s="72"/>
    </row>
    <row r="763223" spans="17:17">
      <c r="Q763223" s="72"/>
    </row>
    <row r="763224" spans="17:17">
      <c r="Q763224" s="72"/>
    </row>
    <row r="763225" spans="17:17">
      <c r="Q763225" s="72"/>
    </row>
    <row r="763226" spans="17:17">
      <c r="Q763226" s="72"/>
    </row>
    <row r="763227" spans="17:17">
      <c r="Q763227" s="72"/>
    </row>
    <row r="763228" spans="17:17">
      <c r="Q763228" s="72"/>
    </row>
    <row r="763229" spans="17:17">
      <c r="Q763229" s="72"/>
    </row>
    <row r="763230" spans="17:17">
      <c r="Q763230" s="72"/>
    </row>
    <row r="763231" spans="17:17">
      <c r="Q763231" s="72"/>
    </row>
    <row r="763232" spans="17:17">
      <c r="Q763232" s="72"/>
    </row>
    <row r="763233" spans="17:17">
      <c r="Q763233" s="72"/>
    </row>
    <row r="763234" spans="17:17">
      <c r="Q763234" s="72"/>
    </row>
    <row r="763235" spans="17:17">
      <c r="Q763235" s="72"/>
    </row>
    <row r="763236" spans="17:17">
      <c r="Q763236" s="72"/>
    </row>
    <row r="763237" spans="17:17">
      <c r="Q763237" s="72"/>
    </row>
    <row r="763238" spans="17:17">
      <c r="Q763238" s="72"/>
    </row>
    <row r="763239" spans="17:17">
      <c r="Q763239" s="72"/>
    </row>
    <row r="763240" spans="17:17">
      <c r="Q763240" s="72"/>
    </row>
    <row r="763241" spans="17:17">
      <c r="Q763241" s="72"/>
    </row>
    <row r="763242" spans="17:17">
      <c r="Q763242" s="72"/>
    </row>
    <row r="763243" spans="17:17">
      <c r="Q763243" s="72"/>
    </row>
    <row r="763244" spans="17:17">
      <c r="Q763244" s="72"/>
    </row>
    <row r="763245" spans="17:17">
      <c r="Q763245" s="72"/>
    </row>
    <row r="763246" spans="17:17">
      <c r="Q763246" s="72"/>
    </row>
    <row r="763247" spans="17:17">
      <c r="Q763247" s="72"/>
    </row>
    <row r="763248" spans="17:17">
      <c r="Q763248" s="72"/>
    </row>
    <row r="763249" spans="17:17">
      <c r="Q763249" s="72"/>
    </row>
    <row r="763250" spans="17:17">
      <c r="Q763250" s="72"/>
    </row>
    <row r="763251" spans="17:17">
      <c r="Q763251" s="72"/>
    </row>
    <row r="763252" spans="17:17">
      <c r="Q763252" s="72"/>
    </row>
    <row r="763253" spans="17:17">
      <c r="Q763253" s="72"/>
    </row>
    <row r="763254" spans="17:17">
      <c r="Q763254" s="72"/>
    </row>
    <row r="763255" spans="17:17">
      <c r="Q763255" s="72"/>
    </row>
    <row r="763256" spans="17:17">
      <c r="Q763256" s="72"/>
    </row>
    <row r="763257" spans="17:17">
      <c r="Q763257" s="72"/>
    </row>
    <row r="763258" spans="17:17">
      <c r="Q763258" s="72"/>
    </row>
    <row r="763259" spans="17:17">
      <c r="Q763259" s="72"/>
    </row>
    <row r="763260" spans="17:17">
      <c r="Q763260" s="72"/>
    </row>
    <row r="763261" spans="17:17">
      <c r="Q763261" s="72"/>
    </row>
    <row r="763262" spans="17:17">
      <c r="Q763262" s="72"/>
    </row>
    <row r="763263" spans="17:17">
      <c r="Q763263" s="72"/>
    </row>
    <row r="763264" spans="17:17">
      <c r="Q763264" s="72"/>
    </row>
    <row r="763265" spans="17:17">
      <c r="Q763265" s="72"/>
    </row>
    <row r="763266" spans="17:17">
      <c r="Q763266" s="72"/>
    </row>
    <row r="763267" spans="17:17">
      <c r="Q763267" s="72"/>
    </row>
    <row r="763268" spans="17:17">
      <c r="Q763268" s="72"/>
    </row>
    <row r="763269" spans="17:17">
      <c r="Q763269" s="72"/>
    </row>
    <row r="763270" spans="17:17">
      <c r="Q763270" s="72"/>
    </row>
    <row r="763271" spans="17:17">
      <c r="Q763271" s="72"/>
    </row>
    <row r="763272" spans="17:17">
      <c r="Q763272" s="72"/>
    </row>
    <row r="763273" spans="17:17">
      <c r="Q763273" s="72"/>
    </row>
    <row r="763274" spans="17:17">
      <c r="Q763274" s="72"/>
    </row>
    <row r="763275" spans="17:17">
      <c r="Q763275" s="72"/>
    </row>
    <row r="763276" spans="17:17">
      <c r="Q763276" s="72"/>
    </row>
    <row r="763277" spans="17:17">
      <c r="Q763277" s="72"/>
    </row>
    <row r="763278" spans="17:17">
      <c r="Q763278" s="72"/>
    </row>
    <row r="763279" spans="17:17">
      <c r="Q763279" s="72"/>
    </row>
    <row r="763280" spans="17:17">
      <c r="Q763280" s="72"/>
    </row>
    <row r="763281" spans="17:17">
      <c r="Q763281" s="72"/>
    </row>
    <row r="763282" spans="17:17">
      <c r="Q763282" s="72"/>
    </row>
    <row r="763283" spans="17:17">
      <c r="Q763283" s="72"/>
    </row>
    <row r="763284" spans="17:17">
      <c r="Q763284" s="72"/>
    </row>
    <row r="763285" spans="17:17">
      <c r="Q763285" s="72"/>
    </row>
    <row r="763286" spans="17:17">
      <c r="Q763286" s="72"/>
    </row>
    <row r="763287" spans="17:17">
      <c r="Q763287" s="72"/>
    </row>
    <row r="763288" spans="17:17">
      <c r="Q763288" s="72"/>
    </row>
    <row r="763289" spans="17:17">
      <c r="Q763289" s="72"/>
    </row>
    <row r="763290" spans="17:17">
      <c r="Q763290" s="72"/>
    </row>
    <row r="763291" spans="17:17">
      <c r="Q763291" s="72"/>
    </row>
    <row r="763292" spans="17:17">
      <c r="Q763292" s="72"/>
    </row>
    <row r="763293" spans="17:17">
      <c r="Q763293" s="72"/>
    </row>
    <row r="763294" spans="17:17">
      <c r="Q763294" s="72"/>
    </row>
    <row r="763295" spans="17:17">
      <c r="Q763295" s="72"/>
    </row>
    <row r="763296" spans="17:17">
      <c r="Q763296" s="72"/>
    </row>
    <row r="763297" spans="17:17">
      <c r="Q763297" s="72"/>
    </row>
    <row r="763298" spans="17:17">
      <c r="Q763298" s="72"/>
    </row>
    <row r="763299" spans="17:17">
      <c r="Q763299" s="72"/>
    </row>
    <row r="763300" spans="17:17">
      <c r="Q763300" s="72"/>
    </row>
    <row r="763301" spans="17:17">
      <c r="Q763301" s="72"/>
    </row>
    <row r="763302" spans="17:17">
      <c r="Q763302" s="72"/>
    </row>
    <row r="763303" spans="17:17">
      <c r="Q763303" s="72"/>
    </row>
    <row r="763304" spans="17:17">
      <c r="Q763304" s="72"/>
    </row>
    <row r="763305" spans="17:17">
      <c r="Q763305" s="72"/>
    </row>
    <row r="763306" spans="17:17">
      <c r="Q763306" s="72"/>
    </row>
    <row r="763307" spans="17:17">
      <c r="Q763307" s="72"/>
    </row>
    <row r="763308" spans="17:17">
      <c r="Q763308" s="72"/>
    </row>
    <row r="763309" spans="17:17">
      <c r="Q763309" s="72"/>
    </row>
    <row r="763310" spans="17:17">
      <c r="Q763310" s="72"/>
    </row>
    <row r="763311" spans="17:17">
      <c r="Q763311" s="72"/>
    </row>
    <row r="763312" spans="17:17">
      <c r="Q763312" s="72"/>
    </row>
    <row r="763313" spans="17:17">
      <c r="Q763313" s="72"/>
    </row>
    <row r="763314" spans="17:17">
      <c r="Q763314" s="72"/>
    </row>
    <row r="763315" spans="17:17">
      <c r="Q763315" s="72"/>
    </row>
    <row r="763316" spans="17:17">
      <c r="Q763316" s="72"/>
    </row>
    <row r="763317" spans="17:17">
      <c r="Q763317" s="72"/>
    </row>
    <row r="763318" spans="17:17">
      <c r="Q763318" s="72"/>
    </row>
    <row r="763319" spans="17:17">
      <c r="Q763319" s="72"/>
    </row>
    <row r="763320" spans="17:17">
      <c r="Q763320" s="72"/>
    </row>
    <row r="763321" spans="17:17">
      <c r="Q763321" s="72"/>
    </row>
    <row r="763322" spans="17:17">
      <c r="Q763322" s="72"/>
    </row>
    <row r="763323" spans="17:17">
      <c r="Q763323" s="72"/>
    </row>
    <row r="763324" spans="17:17">
      <c r="Q763324" s="72"/>
    </row>
    <row r="763325" spans="17:17">
      <c r="Q763325" s="72"/>
    </row>
    <row r="763326" spans="17:17">
      <c r="Q763326" s="72"/>
    </row>
    <row r="763327" spans="17:17">
      <c r="Q763327" s="72"/>
    </row>
    <row r="763328" spans="17:17">
      <c r="Q763328" s="72"/>
    </row>
    <row r="763329" spans="17:17">
      <c r="Q763329" s="72"/>
    </row>
    <row r="763330" spans="17:17">
      <c r="Q763330" s="72"/>
    </row>
    <row r="763331" spans="17:17">
      <c r="Q763331" s="72"/>
    </row>
    <row r="763332" spans="17:17">
      <c r="Q763332" s="72"/>
    </row>
    <row r="763333" spans="17:17">
      <c r="Q763333" s="72"/>
    </row>
    <row r="763334" spans="17:17">
      <c r="Q763334" s="72"/>
    </row>
    <row r="763335" spans="17:17">
      <c r="Q763335" s="72"/>
    </row>
    <row r="763336" spans="17:17">
      <c r="Q763336" s="72"/>
    </row>
    <row r="763337" spans="17:17">
      <c r="Q763337" s="72"/>
    </row>
    <row r="763338" spans="17:17">
      <c r="Q763338" s="72"/>
    </row>
    <row r="763339" spans="17:17">
      <c r="Q763339" s="72"/>
    </row>
    <row r="763340" spans="17:17">
      <c r="Q763340" s="72"/>
    </row>
    <row r="763341" spans="17:17">
      <c r="Q763341" s="72"/>
    </row>
    <row r="763342" spans="17:17">
      <c r="Q763342" s="72"/>
    </row>
    <row r="763343" spans="17:17">
      <c r="Q763343" s="72"/>
    </row>
    <row r="763344" spans="17:17">
      <c r="Q763344" s="72"/>
    </row>
    <row r="763345" spans="17:17">
      <c r="Q763345" s="72"/>
    </row>
    <row r="763346" spans="17:17">
      <c r="Q763346" s="72"/>
    </row>
    <row r="763347" spans="17:17">
      <c r="Q763347" s="72"/>
    </row>
    <row r="763348" spans="17:17">
      <c r="Q763348" s="72"/>
    </row>
    <row r="763349" spans="17:17">
      <c r="Q763349" s="72"/>
    </row>
    <row r="763350" spans="17:17">
      <c r="Q763350" s="72"/>
    </row>
    <row r="763351" spans="17:17">
      <c r="Q763351" s="72"/>
    </row>
    <row r="763352" spans="17:17">
      <c r="Q763352" s="72"/>
    </row>
    <row r="763353" spans="17:17">
      <c r="Q763353" s="72"/>
    </row>
    <row r="763354" spans="17:17">
      <c r="Q763354" s="72"/>
    </row>
    <row r="763355" spans="17:17">
      <c r="Q763355" s="72"/>
    </row>
    <row r="763356" spans="17:17">
      <c r="Q763356" s="72"/>
    </row>
    <row r="763357" spans="17:17">
      <c r="Q763357" s="72"/>
    </row>
    <row r="763358" spans="17:17">
      <c r="Q763358" s="72"/>
    </row>
    <row r="763359" spans="17:17">
      <c r="Q763359" s="72"/>
    </row>
    <row r="763360" spans="17:17">
      <c r="Q763360" s="72"/>
    </row>
    <row r="763361" spans="17:17">
      <c r="Q763361" s="72"/>
    </row>
    <row r="763362" spans="17:17">
      <c r="Q763362" s="72"/>
    </row>
    <row r="763363" spans="17:17">
      <c r="Q763363" s="72"/>
    </row>
    <row r="763364" spans="17:17">
      <c r="Q763364" s="72"/>
    </row>
    <row r="763365" spans="17:17">
      <c r="Q763365" s="72"/>
    </row>
    <row r="763366" spans="17:17">
      <c r="Q763366" s="72"/>
    </row>
    <row r="763367" spans="17:17">
      <c r="Q763367" s="72"/>
    </row>
    <row r="763368" spans="17:17">
      <c r="Q763368" s="72"/>
    </row>
    <row r="763369" spans="17:17">
      <c r="Q763369" s="72"/>
    </row>
    <row r="763370" spans="17:17">
      <c r="Q763370" s="72"/>
    </row>
    <row r="763371" spans="17:17">
      <c r="Q763371" s="72"/>
    </row>
    <row r="763372" spans="17:17">
      <c r="Q763372" s="72"/>
    </row>
    <row r="763373" spans="17:17">
      <c r="Q763373" s="72"/>
    </row>
    <row r="763374" spans="17:17">
      <c r="Q763374" s="72"/>
    </row>
    <row r="763375" spans="17:17">
      <c r="Q763375" s="72"/>
    </row>
    <row r="763376" spans="17:17">
      <c r="Q763376" s="72"/>
    </row>
    <row r="763377" spans="17:17">
      <c r="Q763377" s="72"/>
    </row>
    <row r="763378" spans="17:17">
      <c r="Q763378" s="72"/>
    </row>
    <row r="763379" spans="17:17">
      <c r="Q763379" s="72"/>
    </row>
    <row r="763380" spans="17:17">
      <c r="Q763380" s="72"/>
    </row>
    <row r="763381" spans="17:17">
      <c r="Q763381" s="72"/>
    </row>
    <row r="763382" spans="17:17">
      <c r="Q763382" s="72"/>
    </row>
    <row r="763383" spans="17:17">
      <c r="Q763383" s="72"/>
    </row>
    <row r="763384" spans="17:17">
      <c r="Q763384" s="72"/>
    </row>
    <row r="763385" spans="17:17">
      <c r="Q763385" s="72"/>
    </row>
    <row r="763386" spans="17:17">
      <c r="Q763386" s="72"/>
    </row>
    <row r="763387" spans="17:17">
      <c r="Q763387" s="72"/>
    </row>
    <row r="763388" spans="17:17">
      <c r="Q763388" s="72"/>
    </row>
    <row r="763389" spans="17:17">
      <c r="Q763389" s="72"/>
    </row>
    <row r="763390" spans="17:17">
      <c r="Q763390" s="72"/>
    </row>
    <row r="763391" spans="17:17">
      <c r="Q763391" s="72"/>
    </row>
    <row r="763392" spans="17:17">
      <c r="Q763392" s="72"/>
    </row>
    <row r="763393" spans="17:17">
      <c r="Q763393" s="72"/>
    </row>
    <row r="763394" spans="17:17">
      <c r="Q763394" s="72"/>
    </row>
    <row r="763395" spans="17:17">
      <c r="Q763395" s="72"/>
    </row>
    <row r="763396" spans="17:17">
      <c r="Q763396" s="72"/>
    </row>
    <row r="763397" spans="17:17">
      <c r="Q763397" s="72"/>
    </row>
    <row r="763398" spans="17:17">
      <c r="Q763398" s="72"/>
    </row>
    <row r="763399" spans="17:17">
      <c r="Q763399" s="72"/>
    </row>
    <row r="763400" spans="17:17">
      <c r="Q763400" s="72"/>
    </row>
    <row r="763401" spans="17:17">
      <c r="Q763401" s="72"/>
    </row>
    <row r="763402" spans="17:17">
      <c r="Q763402" s="72"/>
    </row>
    <row r="763403" spans="17:17">
      <c r="Q763403" s="72"/>
    </row>
    <row r="763404" spans="17:17">
      <c r="Q763404" s="72"/>
    </row>
    <row r="763405" spans="17:17">
      <c r="Q763405" s="72"/>
    </row>
    <row r="763406" spans="17:17">
      <c r="Q763406" s="72"/>
    </row>
    <row r="763407" spans="17:17">
      <c r="Q763407" s="72"/>
    </row>
    <row r="763408" spans="17:17">
      <c r="Q763408" s="72"/>
    </row>
    <row r="763409" spans="17:17">
      <c r="Q763409" s="72"/>
    </row>
    <row r="763410" spans="17:17">
      <c r="Q763410" s="72"/>
    </row>
    <row r="763411" spans="17:17">
      <c r="Q763411" s="72"/>
    </row>
    <row r="763412" spans="17:17">
      <c r="Q763412" s="72"/>
    </row>
    <row r="763413" spans="17:17">
      <c r="Q763413" s="72"/>
    </row>
    <row r="763414" spans="17:17">
      <c r="Q763414" s="72"/>
    </row>
    <row r="763415" spans="17:17">
      <c r="Q763415" s="72"/>
    </row>
    <row r="763416" spans="17:17">
      <c r="Q763416" s="72"/>
    </row>
    <row r="763417" spans="17:17">
      <c r="Q763417" s="72"/>
    </row>
    <row r="763418" spans="17:17">
      <c r="Q763418" s="72"/>
    </row>
    <row r="763419" spans="17:17">
      <c r="Q763419" s="72"/>
    </row>
    <row r="763420" spans="17:17">
      <c r="Q763420" s="72"/>
    </row>
    <row r="763421" spans="17:17">
      <c r="Q763421" s="72"/>
    </row>
    <row r="763422" spans="17:17">
      <c r="Q763422" s="72"/>
    </row>
    <row r="763423" spans="17:17">
      <c r="Q763423" s="72"/>
    </row>
    <row r="763424" spans="17:17">
      <c r="Q763424" s="72"/>
    </row>
    <row r="763425" spans="17:17">
      <c r="Q763425" s="72"/>
    </row>
    <row r="763426" spans="17:17">
      <c r="Q763426" s="72"/>
    </row>
    <row r="763427" spans="17:17">
      <c r="Q763427" s="72"/>
    </row>
    <row r="763428" spans="17:17">
      <c r="Q763428" s="72"/>
    </row>
    <row r="763429" spans="17:17">
      <c r="Q763429" s="72"/>
    </row>
    <row r="763430" spans="17:17">
      <c r="Q763430" s="72"/>
    </row>
    <row r="763431" spans="17:17">
      <c r="Q763431" s="72"/>
    </row>
    <row r="763432" spans="17:17">
      <c r="Q763432" s="72"/>
    </row>
    <row r="763433" spans="17:17">
      <c r="Q763433" s="72"/>
    </row>
    <row r="763434" spans="17:17">
      <c r="Q763434" s="72"/>
    </row>
    <row r="763435" spans="17:17">
      <c r="Q763435" s="72"/>
    </row>
    <row r="763436" spans="17:17">
      <c r="Q763436" s="72"/>
    </row>
    <row r="763437" spans="17:17">
      <c r="Q763437" s="72"/>
    </row>
    <row r="763438" spans="17:17">
      <c r="Q763438" s="72"/>
    </row>
    <row r="763439" spans="17:17">
      <c r="Q763439" s="72"/>
    </row>
    <row r="763440" spans="17:17">
      <c r="Q763440" s="72"/>
    </row>
    <row r="763441" spans="17:17">
      <c r="Q763441" s="72"/>
    </row>
    <row r="763442" spans="17:17">
      <c r="Q763442" s="72"/>
    </row>
    <row r="763443" spans="17:17">
      <c r="Q763443" s="72"/>
    </row>
    <row r="763444" spans="17:17">
      <c r="Q763444" s="72"/>
    </row>
    <row r="763445" spans="17:17">
      <c r="Q763445" s="72"/>
    </row>
    <row r="763446" spans="17:17">
      <c r="Q763446" s="72"/>
    </row>
    <row r="763447" spans="17:17">
      <c r="Q763447" s="72"/>
    </row>
    <row r="763448" spans="17:17">
      <c r="Q763448" s="72"/>
    </row>
    <row r="763449" spans="17:17">
      <c r="Q763449" s="72"/>
    </row>
    <row r="763450" spans="17:17">
      <c r="Q763450" s="72"/>
    </row>
    <row r="763451" spans="17:17">
      <c r="Q763451" s="72"/>
    </row>
    <row r="763452" spans="17:17">
      <c r="Q763452" s="72"/>
    </row>
    <row r="763453" spans="17:17">
      <c r="Q763453" s="72"/>
    </row>
    <row r="763454" spans="17:17">
      <c r="Q763454" s="72"/>
    </row>
    <row r="763455" spans="17:17">
      <c r="Q763455" s="72"/>
    </row>
    <row r="763456" spans="17:17">
      <c r="Q763456" s="72"/>
    </row>
    <row r="763457" spans="17:17">
      <c r="Q763457" s="72"/>
    </row>
    <row r="763458" spans="17:17">
      <c r="Q763458" s="72"/>
    </row>
    <row r="763459" spans="17:17">
      <c r="Q763459" s="72"/>
    </row>
    <row r="763460" spans="17:17">
      <c r="Q763460" s="72"/>
    </row>
    <row r="763461" spans="17:17">
      <c r="Q763461" s="72"/>
    </row>
    <row r="763462" spans="17:17">
      <c r="Q763462" s="72"/>
    </row>
    <row r="763463" spans="17:17">
      <c r="Q763463" s="72"/>
    </row>
    <row r="763464" spans="17:17">
      <c r="Q763464" s="72"/>
    </row>
    <row r="763465" spans="17:17">
      <c r="Q763465" s="72"/>
    </row>
    <row r="763466" spans="17:17">
      <c r="Q763466" s="72"/>
    </row>
    <row r="763467" spans="17:17">
      <c r="Q763467" s="72"/>
    </row>
    <row r="763468" spans="17:17">
      <c r="Q763468" s="72"/>
    </row>
    <row r="763469" spans="17:17">
      <c r="Q763469" s="72"/>
    </row>
    <row r="763470" spans="17:17">
      <c r="Q763470" s="72"/>
    </row>
    <row r="763471" spans="17:17">
      <c r="Q763471" s="72"/>
    </row>
    <row r="763472" spans="17:17">
      <c r="Q763472" s="72"/>
    </row>
    <row r="763473" spans="17:17">
      <c r="Q763473" s="72"/>
    </row>
    <row r="763474" spans="17:17">
      <c r="Q763474" s="72"/>
    </row>
    <row r="763475" spans="17:17">
      <c r="Q763475" s="72"/>
    </row>
    <row r="763476" spans="17:17">
      <c r="Q763476" s="72"/>
    </row>
    <row r="763477" spans="17:17">
      <c r="Q763477" s="72"/>
    </row>
    <row r="763478" spans="17:17">
      <c r="Q763478" s="72"/>
    </row>
    <row r="763479" spans="17:17">
      <c r="Q763479" s="72"/>
    </row>
    <row r="763480" spans="17:17">
      <c r="Q763480" s="72"/>
    </row>
    <row r="763481" spans="17:17">
      <c r="Q763481" s="72"/>
    </row>
    <row r="763482" spans="17:17">
      <c r="Q763482" s="72"/>
    </row>
    <row r="763483" spans="17:17">
      <c r="Q763483" s="72"/>
    </row>
    <row r="763484" spans="17:17">
      <c r="Q763484" s="72"/>
    </row>
    <row r="763485" spans="17:17">
      <c r="Q763485" s="72"/>
    </row>
    <row r="763486" spans="17:17">
      <c r="Q763486" s="72"/>
    </row>
    <row r="763487" spans="17:17">
      <c r="Q763487" s="72"/>
    </row>
    <row r="763488" spans="17:17">
      <c r="Q763488" s="72"/>
    </row>
    <row r="763489" spans="17:17">
      <c r="Q763489" s="72"/>
    </row>
    <row r="763490" spans="17:17">
      <c r="Q763490" s="72"/>
    </row>
    <row r="763491" spans="17:17">
      <c r="Q763491" s="72"/>
    </row>
    <row r="763492" spans="17:17">
      <c r="Q763492" s="72"/>
    </row>
    <row r="763493" spans="17:17">
      <c r="Q763493" s="72"/>
    </row>
    <row r="763494" spans="17:17">
      <c r="Q763494" s="72"/>
    </row>
    <row r="763495" spans="17:17">
      <c r="Q763495" s="72"/>
    </row>
    <row r="763496" spans="17:17">
      <c r="Q763496" s="72"/>
    </row>
    <row r="763497" spans="17:17">
      <c r="Q763497" s="72"/>
    </row>
    <row r="763498" spans="17:17">
      <c r="Q763498" s="72"/>
    </row>
    <row r="763499" spans="17:17">
      <c r="Q763499" s="72"/>
    </row>
    <row r="763500" spans="17:17">
      <c r="Q763500" s="72"/>
    </row>
    <row r="763501" spans="17:17">
      <c r="Q763501" s="72"/>
    </row>
    <row r="763502" spans="17:17">
      <c r="Q763502" s="72"/>
    </row>
    <row r="763503" spans="17:17">
      <c r="Q763503" s="72"/>
    </row>
    <row r="763504" spans="17:17">
      <c r="Q763504" s="72"/>
    </row>
    <row r="763505" spans="17:17">
      <c r="Q763505" s="72"/>
    </row>
    <row r="763506" spans="17:17">
      <c r="Q763506" s="72"/>
    </row>
    <row r="763507" spans="17:17">
      <c r="Q763507" s="72"/>
    </row>
    <row r="763508" spans="17:17">
      <c r="Q763508" s="72"/>
    </row>
    <row r="763509" spans="17:17">
      <c r="Q763509" s="72"/>
    </row>
    <row r="763510" spans="17:17">
      <c r="Q763510" s="72"/>
    </row>
    <row r="763511" spans="17:17">
      <c r="Q763511" s="72"/>
    </row>
    <row r="763512" spans="17:17">
      <c r="Q763512" s="72"/>
    </row>
    <row r="763513" spans="17:17">
      <c r="Q763513" s="72"/>
    </row>
    <row r="763514" spans="17:17">
      <c r="Q763514" s="72"/>
    </row>
    <row r="763515" spans="17:17">
      <c r="Q763515" s="72"/>
    </row>
    <row r="763516" spans="17:17">
      <c r="Q763516" s="72"/>
    </row>
    <row r="763517" spans="17:17">
      <c r="Q763517" s="72"/>
    </row>
    <row r="763518" spans="17:17">
      <c r="Q763518" s="72"/>
    </row>
    <row r="763519" spans="17:17">
      <c r="Q763519" s="72"/>
    </row>
    <row r="763520" spans="17:17">
      <c r="Q763520" s="72"/>
    </row>
    <row r="763521" spans="17:17">
      <c r="Q763521" s="72"/>
    </row>
    <row r="763522" spans="17:17">
      <c r="Q763522" s="72"/>
    </row>
    <row r="763523" spans="17:17">
      <c r="Q763523" s="72"/>
    </row>
    <row r="763524" spans="17:17">
      <c r="Q763524" s="72"/>
    </row>
    <row r="763525" spans="17:17">
      <c r="Q763525" s="72"/>
    </row>
    <row r="763526" spans="17:17">
      <c r="Q763526" s="72"/>
    </row>
    <row r="763527" spans="17:17">
      <c r="Q763527" s="72"/>
    </row>
    <row r="763528" spans="17:17">
      <c r="Q763528" s="72"/>
    </row>
    <row r="763529" spans="17:17">
      <c r="Q763529" s="72"/>
    </row>
    <row r="763530" spans="17:17">
      <c r="Q763530" s="72"/>
    </row>
    <row r="763531" spans="17:17">
      <c r="Q763531" s="72"/>
    </row>
    <row r="763532" spans="17:17">
      <c r="Q763532" s="72"/>
    </row>
    <row r="763533" spans="17:17">
      <c r="Q763533" s="72"/>
    </row>
    <row r="763534" spans="17:17">
      <c r="Q763534" s="72"/>
    </row>
    <row r="763535" spans="17:17">
      <c r="Q763535" s="72"/>
    </row>
    <row r="763536" spans="17:17">
      <c r="Q763536" s="72"/>
    </row>
    <row r="763537" spans="17:17">
      <c r="Q763537" s="72"/>
    </row>
    <row r="763538" spans="17:17">
      <c r="Q763538" s="72"/>
    </row>
    <row r="763539" spans="17:17">
      <c r="Q763539" s="72"/>
    </row>
    <row r="763540" spans="17:17">
      <c r="Q763540" s="72"/>
    </row>
    <row r="763541" spans="17:17">
      <c r="Q763541" s="72"/>
    </row>
    <row r="763542" spans="17:17">
      <c r="Q763542" s="72"/>
    </row>
    <row r="763543" spans="17:17">
      <c r="Q763543" s="72"/>
    </row>
    <row r="763544" spans="17:17">
      <c r="Q763544" s="72"/>
    </row>
    <row r="763545" spans="17:17">
      <c r="Q763545" s="72"/>
    </row>
    <row r="763546" spans="17:17">
      <c r="Q763546" s="72"/>
    </row>
    <row r="763547" spans="17:17">
      <c r="Q763547" s="72"/>
    </row>
    <row r="763548" spans="17:17">
      <c r="Q763548" s="72"/>
    </row>
    <row r="763549" spans="17:17">
      <c r="Q763549" s="72"/>
    </row>
    <row r="763550" spans="17:17">
      <c r="Q763550" s="72"/>
    </row>
    <row r="763551" spans="17:17">
      <c r="Q763551" s="72"/>
    </row>
    <row r="763552" spans="17:17">
      <c r="Q763552" s="72"/>
    </row>
    <row r="763553" spans="17:17">
      <c r="Q763553" s="72"/>
    </row>
    <row r="763554" spans="17:17">
      <c r="Q763554" s="72"/>
    </row>
    <row r="763555" spans="17:17">
      <c r="Q763555" s="72"/>
    </row>
    <row r="763556" spans="17:17">
      <c r="Q763556" s="72"/>
    </row>
    <row r="763557" spans="17:17">
      <c r="Q763557" s="72"/>
    </row>
    <row r="763558" spans="17:17">
      <c r="Q763558" s="72"/>
    </row>
    <row r="763559" spans="17:17">
      <c r="Q763559" s="72"/>
    </row>
    <row r="763560" spans="17:17">
      <c r="Q763560" s="72"/>
    </row>
    <row r="763561" spans="17:17">
      <c r="Q763561" s="72"/>
    </row>
    <row r="763562" spans="17:17">
      <c r="Q763562" s="72"/>
    </row>
    <row r="763563" spans="17:17">
      <c r="Q763563" s="72"/>
    </row>
    <row r="763564" spans="17:17">
      <c r="Q763564" s="72"/>
    </row>
    <row r="763565" spans="17:17">
      <c r="Q763565" s="72"/>
    </row>
    <row r="763566" spans="17:17">
      <c r="Q763566" s="72"/>
    </row>
    <row r="763567" spans="17:17">
      <c r="Q763567" s="72"/>
    </row>
    <row r="763568" spans="17:17">
      <c r="Q763568" s="72"/>
    </row>
    <row r="763569" spans="17:17">
      <c r="Q763569" s="72"/>
    </row>
    <row r="763570" spans="17:17">
      <c r="Q763570" s="72"/>
    </row>
    <row r="763571" spans="17:17">
      <c r="Q763571" s="72"/>
    </row>
    <row r="763572" spans="17:17">
      <c r="Q763572" s="72"/>
    </row>
    <row r="763573" spans="17:17">
      <c r="Q763573" s="72"/>
    </row>
    <row r="763574" spans="17:17">
      <c r="Q763574" s="72"/>
    </row>
    <row r="763575" spans="17:17">
      <c r="Q763575" s="72"/>
    </row>
    <row r="763576" spans="17:17">
      <c r="Q763576" s="72"/>
    </row>
    <row r="763577" spans="17:17">
      <c r="Q763577" s="72"/>
    </row>
    <row r="763578" spans="17:17">
      <c r="Q763578" s="72"/>
    </row>
    <row r="763579" spans="17:17">
      <c r="Q763579" s="72"/>
    </row>
    <row r="763580" spans="17:17">
      <c r="Q763580" s="72"/>
    </row>
    <row r="763581" spans="17:17">
      <c r="Q763581" s="72"/>
    </row>
    <row r="763582" spans="17:17">
      <c r="Q763582" s="72"/>
    </row>
    <row r="763583" spans="17:17">
      <c r="Q763583" s="72"/>
    </row>
    <row r="763584" spans="17:17">
      <c r="Q763584" s="72"/>
    </row>
    <row r="763585" spans="17:17">
      <c r="Q763585" s="72"/>
    </row>
    <row r="763586" spans="17:17">
      <c r="Q763586" s="72"/>
    </row>
    <row r="763587" spans="17:17">
      <c r="Q763587" s="72"/>
    </row>
    <row r="763588" spans="17:17">
      <c r="Q763588" s="72"/>
    </row>
    <row r="763589" spans="17:17">
      <c r="Q763589" s="72"/>
    </row>
    <row r="763590" spans="17:17">
      <c r="Q763590" s="72"/>
    </row>
    <row r="763591" spans="17:17">
      <c r="Q763591" s="72"/>
    </row>
    <row r="763592" spans="17:17">
      <c r="Q763592" s="72"/>
    </row>
    <row r="763593" spans="17:17">
      <c r="Q763593" s="72"/>
    </row>
    <row r="763594" spans="17:17">
      <c r="Q763594" s="72"/>
    </row>
    <row r="763595" spans="17:17">
      <c r="Q763595" s="72"/>
    </row>
    <row r="763596" spans="17:17">
      <c r="Q763596" s="72"/>
    </row>
    <row r="763597" spans="17:17">
      <c r="Q763597" s="72"/>
    </row>
    <row r="763598" spans="17:17">
      <c r="Q763598" s="72"/>
    </row>
    <row r="763599" spans="17:17">
      <c r="Q763599" s="72"/>
    </row>
    <row r="763600" spans="17:17">
      <c r="Q763600" s="72"/>
    </row>
    <row r="763601" spans="17:17">
      <c r="Q763601" s="72"/>
    </row>
    <row r="763602" spans="17:17">
      <c r="Q763602" s="72"/>
    </row>
    <row r="763603" spans="17:17">
      <c r="Q763603" s="72"/>
    </row>
    <row r="763604" spans="17:17">
      <c r="Q763604" s="72"/>
    </row>
    <row r="763605" spans="17:17">
      <c r="Q763605" s="72"/>
    </row>
    <row r="763606" spans="17:17">
      <c r="Q763606" s="72"/>
    </row>
    <row r="763607" spans="17:17">
      <c r="Q763607" s="72"/>
    </row>
    <row r="763608" spans="17:17">
      <c r="Q763608" s="72"/>
    </row>
    <row r="763609" spans="17:17">
      <c r="Q763609" s="72"/>
    </row>
    <row r="763610" spans="17:17">
      <c r="Q763610" s="72"/>
    </row>
    <row r="763611" spans="17:17">
      <c r="Q763611" s="72"/>
    </row>
    <row r="763612" spans="17:17">
      <c r="Q763612" s="72"/>
    </row>
    <row r="763613" spans="17:17">
      <c r="Q763613" s="72"/>
    </row>
    <row r="763614" spans="17:17">
      <c r="Q763614" s="72"/>
    </row>
    <row r="763615" spans="17:17">
      <c r="Q763615" s="72"/>
    </row>
    <row r="763616" spans="17:17">
      <c r="Q763616" s="72"/>
    </row>
    <row r="763617" spans="17:17">
      <c r="Q763617" s="72"/>
    </row>
    <row r="763618" spans="17:17">
      <c r="Q763618" s="72"/>
    </row>
    <row r="763619" spans="17:17">
      <c r="Q763619" s="72"/>
    </row>
    <row r="763620" spans="17:17">
      <c r="Q763620" s="72"/>
    </row>
    <row r="763621" spans="17:17">
      <c r="Q763621" s="72"/>
    </row>
    <row r="763622" spans="17:17">
      <c r="Q763622" s="72"/>
    </row>
    <row r="763623" spans="17:17">
      <c r="Q763623" s="72"/>
    </row>
    <row r="763624" spans="17:17">
      <c r="Q763624" s="72"/>
    </row>
    <row r="763625" spans="17:17">
      <c r="Q763625" s="72"/>
    </row>
    <row r="763626" spans="17:17">
      <c r="Q763626" s="72"/>
    </row>
    <row r="763627" spans="17:17">
      <c r="Q763627" s="72"/>
    </row>
    <row r="763628" spans="17:17">
      <c r="Q763628" s="72"/>
    </row>
    <row r="763629" spans="17:17">
      <c r="Q763629" s="72"/>
    </row>
    <row r="763630" spans="17:17">
      <c r="Q763630" s="72"/>
    </row>
    <row r="763631" spans="17:17">
      <c r="Q763631" s="72"/>
    </row>
    <row r="763632" spans="17:17">
      <c r="Q763632" s="72"/>
    </row>
    <row r="763633" spans="17:17">
      <c r="Q763633" s="72"/>
    </row>
    <row r="763634" spans="17:17">
      <c r="Q763634" s="72"/>
    </row>
    <row r="763635" spans="17:17">
      <c r="Q763635" s="72"/>
    </row>
    <row r="763636" spans="17:17">
      <c r="Q763636" s="72"/>
    </row>
    <row r="763637" spans="17:17">
      <c r="Q763637" s="72"/>
    </row>
    <row r="763638" spans="17:17">
      <c r="Q763638" s="72"/>
    </row>
    <row r="763639" spans="17:17">
      <c r="Q763639" s="72"/>
    </row>
    <row r="763640" spans="17:17">
      <c r="Q763640" s="72"/>
    </row>
    <row r="763641" spans="17:17">
      <c r="Q763641" s="72"/>
    </row>
    <row r="763642" spans="17:17">
      <c r="Q763642" s="72"/>
    </row>
    <row r="763643" spans="17:17">
      <c r="Q763643" s="72"/>
    </row>
    <row r="763644" spans="17:17">
      <c r="Q763644" s="72"/>
    </row>
    <row r="763645" spans="17:17">
      <c r="Q763645" s="72"/>
    </row>
    <row r="763646" spans="17:17">
      <c r="Q763646" s="72"/>
    </row>
    <row r="763647" spans="17:17">
      <c r="Q763647" s="72"/>
    </row>
    <row r="763648" spans="17:17">
      <c r="Q763648" s="72"/>
    </row>
    <row r="763649" spans="17:17">
      <c r="Q763649" s="72"/>
    </row>
    <row r="763650" spans="17:17">
      <c r="Q763650" s="72"/>
    </row>
    <row r="763651" spans="17:17">
      <c r="Q763651" s="72"/>
    </row>
    <row r="763652" spans="17:17">
      <c r="Q763652" s="72"/>
    </row>
    <row r="763653" spans="17:17">
      <c r="Q763653" s="72"/>
    </row>
    <row r="763654" spans="17:17">
      <c r="Q763654" s="72"/>
    </row>
    <row r="763655" spans="17:17">
      <c r="Q763655" s="72"/>
    </row>
    <row r="763656" spans="17:17">
      <c r="Q763656" s="72"/>
    </row>
    <row r="763657" spans="17:17">
      <c r="Q763657" s="72"/>
    </row>
    <row r="763658" spans="17:17">
      <c r="Q763658" s="72"/>
    </row>
    <row r="763659" spans="17:17">
      <c r="Q763659" s="72"/>
    </row>
    <row r="763660" spans="17:17">
      <c r="Q763660" s="72"/>
    </row>
    <row r="763661" spans="17:17">
      <c r="Q763661" s="72"/>
    </row>
    <row r="763662" spans="17:17">
      <c r="Q763662" s="72"/>
    </row>
    <row r="763663" spans="17:17">
      <c r="Q763663" s="72"/>
    </row>
    <row r="763664" spans="17:17">
      <c r="Q763664" s="72"/>
    </row>
    <row r="763665" spans="17:17">
      <c r="Q763665" s="72"/>
    </row>
    <row r="763666" spans="17:17">
      <c r="Q763666" s="72"/>
    </row>
    <row r="763667" spans="17:17">
      <c r="Q763667" s="72"/>
    </row>
    <row r="763668" spans="17:17">
      <c r="Q763668" s="72"/>
    </row>
    <row r="763669" spans="17:17">
      <c r="Q763669" s="72"/>
    </row>
    <row r="763670" spans="17:17">
      <c r="Q763670" s="72"/>
    </row>
    <row r="763671" spans="17:17">
      <c r="Q763671" s="72"/>
    </row>
    <row r="763672" spans="17:17">
      <c r="Q763672" s="72"/>
    </row>
    <row r="763673" spans="17:17">
      <c r="Q763673" s="72"/>
    </row>
    <row r="763674" spans="17:17">
      <c r="Q763674" s="72"/>
    </row>
    <row r="763675" spans="17:17">
      <c r="Q763675" s="72"/>
    </row>
    <row r="763676" spans="17:17">
      <c r="Q763676" s="72"/>
    </row>
    <row r="763677" spans="17:17">
      <c r="Q763677" s="72"/>
    </row>
    <row r="763678" spans="17:17">
      <c r="Q763678" s="72"/>
    </row>
    <row r="763679" spans="17:17">
      <c r="Q763679" s="72"/>
    </row>
    <row r="763680" spans="17:17">
      <c r="Q763680" s="72"/>
    </row>
    <row r="763681" spans="17:17">
      <c r="Q763681" s="72"/>
    </row>
    <row r="763682" spans="17:17">
      <c r="Q763682" s="72"/>
    </row>
    <row r="763683" spans="17:17">
      <c r="Q763683" s="72"/>
    </row>
    <row r="763684" spans="17:17">
      <c r="Q763684" s="72"/>
    </row>
    <row r="763685" spans="17:17">
      <c r="Q763685" s="72"/>
    </row>
    <row r="763686" spans="17:17">
      <c r="Q763686" s="72"/>
    </row>
    <row r="763687" spans="17:17">
      <c r="Q763687" s="72"/>
    </row>
    <row r="763688" spans="17:17">
      <c r="Q763688" s="72"/>
    </row>
    <row r="763689" spans="17:17">
      <c r="Q763689" s="72"/>
    </row>
    <row r="763690" spans="17:17">
      <c r="Q763690" s="72"/>
    </row>
    <row r="763691" spans="17:17">
      <c r="Q763691" s="72"/>
    </row>
    <row r="763692" spans="17:17">
      <c r="Q763692" s="72"/>
    </row>
    <row r="763693" spans="17:17">
      <c r="Q763693" s="72"/>
    </row>
    <row r="763694" spans="17:17">
      <c r="Q763694" s="72"/>
    </row>
    <row r="763695" spans="17:17">
      <c r="Q763695" s="72"/>
    </row>
    <row r="763696" spans="17:17">
      <c r="Q763696" s="72"/>
    </row>
    <row r="763697" spans="17:17">
      <c r="Q763697" s="72"/>
    </row>
    <row r="763698" spans="17:17">
      <c r="Q763698" s="72"/>
    </row>
    <row r="763699" spans="17:17">
      <c r="Q763699" s="72"/>
    </row>
    <row r="763700" spans="17:17">
      <c r="Q763700" s="72"/>
    </row>
    <row r="763701" spans="17:17">
      <c r="Q763701" s="72"/>
    </row>
    <row r="763702" spans="17:17">
      <c r="Q763702" s="72"/>
    </row>
    <row r="763703" spans="17:17">
      <c r="Q763703" s="72"/>
    </row>
    <row r="763704" spans="17:17">
      <c r="Q763704" s="72"/>
    </row>
    <row r="763705" spans="17:17">
      <c r="Q763705" s="72"/>
    </row>
    <row r="763706" spans="17:17">
      <c r="Q763706" s="72"/>
    </row>
    <row r="763707" spans="17:17">
      <c r="Q763707" s="72"/>
    </row>
    <row r="763708" spans="17:17">
      <c r="Q763708" s="72"/>
    </row>
    <row r="763709" spans="17:17">
      <c r="Q763709" s="72"/>
    </row>
    <row r="763710" spans="17:17">
      <c r="Q763710" s="72"/>
    </row>
    <row r="763711" spans="17:17">
      <c r="Q763711" s="72"/>
    </row>
    <row r="763712" spans="17:17">
      <c r="Q763712" s="72"/>
    </row>
    <row r="763713" spans="17:17">
      <c r="Q763713" s="72"/>
    </row>
    <row r="763714" spans="17:17">
      <c r="Q763714" s="72"/>
    </row>
    <row r="763715" spans="17:17">
      <c r="Q763715" s="72"/>
    </row>
    <row r="763716" spans="17:17">
      <c r="Q763716" s="72"/>
    </row>
    <row r="763717" spans="17:17">
      <c r="Q763717" s="72"/>
    </row>
    <row r="763718" spans="17:17">
      <c r="Q763718" s="72"/>
    </row>
    <row r="763719" spans="17:17">
      <c r="Q763719" s="72"/>
    </row>
    <row r="763720" spans="17:17">
      <c r="Q763720" s="72"/>
    </row>
    <row r="763721" spans="17:17">
      <c r="Q763721" s="72"/>
    </row>
    <row r="763722" spans="17:17">
      <c r="Q763722" s="72"/>
    </row>
    <row r="763723" spans="17:17">
      <c r="Q763723" s="72"/>
    </row>
    <row r="763724" spans="17:17">
      <c r="Q763724" s="72"/>
    </row>
    <row r="763725" spans="17:17">
      <c r="Q763725" s="72"/>
    </row>
    <row r="763726" spans="17:17">
      <c r="Q763726" s="72"/>
    </row>
    <row r="763727" spans="17:17">
      <c r="Q763727" s="72"/>
    </row>
    <row r="763728" spans="17:17">
      <c r="Q763728" s="72"/>
    </row>
    <row r="763729" spans="17:17">
      <c r="Q763729" s="72"/>
    </row>
    <row r="763730" spans="17:17">
      <c r="Q763730" s="72"/>
    </row>
    <row r="763731" spans="17:17">
      <c r="Q763731" s="72"/>
    </row>
    <row r="763732" spans="17:17">
      <c r="Q763732" s="72"/>
    </row>
    <row r="763733" spans="17:17">
      <c r="Q763733" s="72"/>
    </row>
    <row r="763734" spans="17:17">
      <c r="Q763734" s="72"/>
    </row>
    <row r="763735" spans="17:17">
      <c r="Q763735" s="72"/>
    </row>
    <row r="763736" spans="17:17">
      <c r="Q763736" s="72"/>
    </row>
    <row r="763737" spans="17:17">
      <c r="Q763737" s="72"/>
    </row>
    <row r="763738" spans="17:17">
      <c r="Q763738" s="72"/>
    </row>
    <row r="763739" spans="17:17">
      <c r="Q763739" s="72"/>
    </row>
    <row r="763740" spans="17:17">
      <c r="Q763740" s="72"/>
    </row>
    <row r="763741" spans="17:17">
      <c r="Q763741" s="72"/>
    </row>
    <row r="763742" spans="17:17">
      <c r="Q763742" s="72"/>
    </row>
    <row r="763743" spans="17:17">
      <c r="Q763743" s="72"/>
    </row>
    <row r="763744" spans="17:17">
      <c r="Q763744" s="72"/>
    </row>
    <row r="763745" spans="17:17">
      <c r="Q763745" s="72"/>
    </row>
    <row r="763746" spans="17:17">
      <c r="Q763746" s="72"/>
    </row>
    <row r="763747" spans="17:17">
      <c r="Q763747" s="72"/>
    </row>
    <row r="763748" spans="17:17">
      <c r="Q763748" s="72"/>
    </row>
    <row r="763749" spans="17:17">
      <c r="Q763749" s="72"/>
    </row>
    <row r="763750" spans="17:17">
      <c r="Q763750" s="72"/>
    </row>
    <row r="763751" spans="17:17">
      <c r="Q763751" s="72"/>
    </row>
    <row r="763752" spans="17:17">
      <c r="Q763752" s="72"/>
    </row>
    <row r="763753" spans="17:17">
      <c r="Q763753" s="72"/>
    </row>
    <row r="763754" spans="17:17">
      <c r="Q763754" s="72"/>
    </row>
    <row r="763755" spans="17:17">
      <c r="Q763755" s="72"/>
    </row>
    <row r="763756" spans="17:17">
      <c r="Q763756" s="72"/>
    </row>
    <row r="763757" spans="17:17">
      <c r="Q763757" s="72"/>
    </row>
    <row r="763758" spans="17:17">
      <c r="Q763758" s="72"/>
    </row>
    <row r="763759" spans="17:17">
      <c r="Q763759" s="72"/>
    </row>
    <row r="763760" spans="17:17">
      <c r="Q763760" s="72"/>
    </row>
    <row r="763761" spans="17:17">
      <c r="Q763761" s="72"/>
    </row>
    <row r="763762" spans="17:17">
      <c r="Q763762" s="72"/>
    </row>
    <row r="763763" spans="17:17">
      <c r="Q763763" s="72"/>
    </row>
    <row r="763764" spans="17:17">
      <c r="Q763764" s="72"/>
    </row>
    <row r="763765" spans="17:17">
      <c r="Q763765" s="72"/>
    </row>
    <row r="763766" spans="17:17">
      <c r="Q763766" s="72"/>
    </row>
    <row r="763767" spans="17:17">
      <c r="Q763767" s="72"/>
    </row>
    <row r="763768" spans="17:17">
      <c r="Q763768" s="72"/>
    </row>
    <row r="763769" spans="17:17">
      <c r="Q763769" s="72"/>
    </row>
    <row r="763770" spans="17:17">
      <c r="Q763770" s="72"/>
    </row>
    <row r="763771" spans="17:17">
      <c r="Q763771" s="72"/>
    </row>
    <row r="763772" spans="17:17">
      <c r="Q763772" s="72"/>
    </row>
    <row r="763773" spans="17:17">
      <c r="Q763773" s="72"/>
    </row>
    <row r="763774" spans="17:17">
      <c r="Q763774" s="72"/>
    </row>
    <row r="763775" spans="17:17">
      <c r="Q763775" s="72"/>
    </row>
    <row r="763776" spans="17:17">
      <c r="Q763776" s="72"/>
    </row>
    <row r="763777" spans="17:17">
      <c r="Q763777" s="72"/>
    </row>
    <row r="763778" spans="17:17">
      <c r="Q763778" s="72"/>
    </row>
    <row r="763779" spans="17:17">
      <c r="Q763779" s="72"/>
    </row>
    <row r="763780" spans="17:17">
      <c r="Q763780" s="72"/>
    </row>
    <row r="763781" spans="17:17">
      <c r="Q763781" s="72"/>
    </row>
    <row r="763782" spans="17:17">
      <c r="Q763782" s="72"/>
    </row>
    <row r="763783" spans="17:17">
      <c r="Q763783" s="72"/>
    </row>
    <row r="763784" spans="17:17">
      <c r="Q763784" s="72"/>
    </row>
    <row r="763785" spans="17:17">
      <c r="Q763785" s="72"/>
    </row>
    <row r="763786" spans="17:17">
      <c r="Q763786" s="72"/>
    </row>
    <row r="763787" spans="17:17">
      <c r="Q763787" s="72"/>
    </row>
    <row r="763788" spans="17:17">
      <c r="Q763788" s="72"/>
    </row>
    <row r="763789" spans="17:17">
      <c r="Q763789" s="72"/>
    </row>
    <row r="763790" spans="17:17">
      <c r="Q763790" s="72"/>
    </row>
    <row r="763791" spans="17:17">
      <c r="Q763791" s="72"/>
    </row>
    <row r="763792" spans="17:17">
      <c r="Q763792" s="72"/>
    </row>
    <row r="763793" spans="17:17">
      <c r="Q763793" s="72"/>
    </row>
    <row r="763794" spans="17:17">
      <c r="Q763794" s="72"/>
    </row>
    <row r="763795" spans="17:17">
      <c r="Q763795" s="72"/>
    </row>
    <row r="763796" spans="17:17">
      <c r="Q763796" s="72"/>
    </row>
    <row r="763797" spans="17:17">
      <c r="Q763797" s="72"/>
    </row>
    <row r="763798" spans="17:17">
      <c r="Q763798" s="72"/>
    </row>
    <row r="763799" spans="17:17">
      <c r="Q763799" s="72"/>
    </row>
    <row r="763800" spans="17:17">
      <c r="Q763800" s="72"/>
    </row>
    <row r="763801" spans="17:17">
      <c r="Q763801" s="72"/>
    </row>
    <row r="763802" spans="17:17">
      <c r="Q763802" s="72"/>
    </row>
    <row r="763803" spans="17:17">
      <c r="Q763803" s="72"/>
    </row>
    <row r="763804" spans="17:17">
      <c r="Q763804" s="72"/>
    </row>
    <row r="763805" spans="17:17">
      <c r="Q763805" s="72"/>
    </row>
    <row r="763806" spans="17:17">
      <c r="Q763806" s="72"/>
    </row>
    <row r="763807" spans="17:17">
      <c r="Q763807" s="72"/>
    </row>
    <row r="763808" spans="17:17">
      <c r="Q763808" s="72"/>
    </row>
    <row r="763809" spans="17:17">
      <c r="Q763809" s="72"/>
    </row>
    <row r="763810" spans="17:17">
      <c r="Q763810" s="72"/>
    </row>
    <row r="763811" spans="17:17">
      <c r="Q763811" s="72"/>
    </row>
    <row r="763812" spans="17:17">
      <c r="Q763812" s="72"/>
    </row>
    <row r="763813" spans="17:17">
      <c r="Q763813" s="72"/>
    </row>
    <row r="763814" spans="17:17">
      <c r="Q763814" s="72"/>
    </row>
    <row r="763815" spans="17:17">
      <c r="Q763815" s="72"/>
    </row>
    <row r="763816" spans="17:17">
      <c r="Q763816" s="72"/>
    </row>
    <row r="763817" spans="17:17">
      <c r="Q763817" s="72"/>
    </row>
    <row r="763818" spans="17:17">
      <c r="Q763818" s="72"/>
    </row>
    <row r="763819" spans="17:17">
      <c r="Q763819" s="72"/>
    </row>
    <row r="763820" spans="17:17">
      <c r="Q763820" s="72"/>
    </row>
    <row r="763821" spans="17:17">
      <c r="Q763821" s="72"/>
    </row>
    <row r="763822" spans="17:17">
      <c r="Q763822" s="72"/>
    </row>
    <row r="763823" spans="17:17">
      <c r="Q763823" s="72"/>
    </row>
    <row r="763824" spans="17:17">
      <c r="Q763824" s="72"/>
    </row>
    <row r="763825" spans="17:17">
      <c r="Q763825" s="72"/>
    </row>
    <row r="763826" spans="17:17">
      <c r="Q763826" s="72"/>
    </row>
    <row r="763827" spans="17:17">
      <c r="Q763827" s="72"/>
    </row>
    <row r="763828" spans="17:17">
      <c r="Q763828" s="72"/>
    </row>
    <row r="763829" spans="17:17">
      <c r="Q763829" s="72"/>
    </row>
    <row r="763830" spans="17:17">
      <c r="Q763830" s="72"/>
    </row>
    <row r="763831" spans="17:17">
      <c r="Q763831" s="72"/>
    </row>
    <row r="763832" spans="17:17">
      <c r="Q763832" s="72"/>
    </row>
    <row r="763833" spans="17:17">
      <c r="Q763833" s="72"/>
    </row>
    <row r="763834" spans="17:17">
      <c r="Q763834" s="72"/>
    </row>
    <row r="763835" spans="17:17">
      <c r="Q763835" s="72"/>
    </row>
    <row r="763836" spans="17:17">
      <c r="Q763836" s="72"/>
    </row>
    <row r="763837" spans="17:17">
      <c r="Q763837" s="72"/>
    </row>
    <row r="763838" spans="17:17">
      <c r="Q763838" s="72"/>
    </row>
    <row r="763839" spans="17:17">
      <c r="Q763839" s="72"/>
    </row>
    <row r="763840" spans="17:17">
      <c r="Q763840" s="72"/>
    </row>
    <row r="763841" spans="17:17">
      <c r="Q763841" s="72"/>
    </row>
    <row r="763842" spans="17:17">
      <c r="Q763842" s="72"/>
    </row>
    <row r="763843" spans="17:17">
      <c r="Q763843" s="72"/>
    </row>
    <row r="763844" spans="17:17">
      <c r="Q763844" s="72"/>
    </row>
    <row r="763845" spans="17:17">
      <c r="Q763845" s="72"/>
    </row>
    <row r="763846" spans="17:17">
      <c r="Q763846" s="72"/>
    </row>
    <row r="763847" spans="17:17">
      <c r="Q763847" s="72"/>
    </row>
    <row r="763848" spans="17:17">
      <c r="Q763848" s="72"/>
    </row>
    <row r="763849" spans="17:17">
      <c r="Q763849" s="72"/>
    </row>
    <row r="763850" spans="17:17">
      <c r="Q763850" s="72"/>
    </row>
    <row r="763851" spans="17:17">
      <c r="Q763851" s="72"/>
    </row>
    <row r="763852" spans="17:17">
      <c r="Q763852" s="72"/>
    </row>
    <row r="763853" spans="17:17">
      <c r="Q763853" s="72"/>
    </row>
    <row r="763854" spans="17:17">
      <c r="Q763854" s="72"/>
    </row>
    <row r="763855" spans="17:17">
      <c r="Q763855" s="72"/>
    </row>
    <row r="763856" spans="17:17">
      <c r="Q763856" s="72"/>
    </row>
    <row r="763857" spans="17:17">
      <c r="Q763857" s="72"/>
    </row>
    <row r="763858" spans="17:17">
      <c r="Q763858" s="72"/>
    </row>
    <row r="763859" spans="17:17">
      <c r="Q763859" s="72"/>
    </row>
    <row r="763860" spans="17:17">
      <c r="Q763860" s="72"/>
    </row>
    <row r="763861" spans="17:17">
      <c r="Q763861" s="72"/>
    </row>
    <row r="763862" spans="17:17">
      <c r="Q763862" s="72"/>
    </row>
    <row r="763863" spans="17:17">
      <c r="Q763863" s="72"/>
    </row>
    <row r="763864" spans="17:17">
      <c r="Q763864" s="72"/>
    </row>
    <row r="763865" spans="17:17">
      <c r="Q763865" s="72"/>
    </row>
    <row r="763866" spans="17:17">
      <c r="Q763866" s="72"/>
    </row>
    <row r="763867" spans="17:17">
      <c r="Q763867" s="72"/>
    </row>
    <row r="763868" spans="17:17">
      <c r="Q763868" s="72"/>
    </row>
    <row r="763869" spans="17:17">
      <c r="Q763869" s="72"/>
    </row>
    <row r="763870" spans="17:17">
      <c r="Q763870" s="72"/>
    </row>
    <row r="763871" spans="17:17">
      <c r="Q763871" s="72"/>
    </row>
    <row r="763872" spans="17:17">
      <c r="Q763872" s="72"/>
    </row>
    <row r="763873" spans="17:17">
      <c r="Q763873" s="72"/>
    </row>
    <row r="763874" spans="17:17">
      <c r="Q763874" s="72"/>
    </row>
    <row r="763875" spans="17:17">
      <c r="Q763875" s="72"/>
    </row>
    <row r="763876" spans="17:17">
      <c r="Q763876" s="72"/>
    </row>
    <row r="763877" spans="17:17">
      <c r="Q763877" s="72"/>
    </row>
    <row r="763878" spans="17:17">
      <c r="Q763878" s="72"/>
    </row>
    <row r="763879" spans="17:17">
      <c r="Q763879" s="72"/>
    </row>
    <row r="763880" spans="17:17">
      <c r="Q763880" s="72"/>
    </row>
    <row r="763881" spans="17:17">
      <c r="Q763881" s="72"/>
    </row>
    <row r="763882" spans="17:17">
      <c r="Q763882" s="72"/>
    </row>
    <row r="763883" spans="17:17">
      <c r="Q763883" s="72"/>
    </row>
    <row r="763884" spans="17:17">
      <c r="Q763884" s="72"/>
    </row>
    <row r="763885" spans="17:17">
      <c r="Q763885" s="72"/>
    </row>
    <row r="763886" spans="17:17">
      <c r="Q763886" s="72"/>
    </row>
    <row r="763887" spans="17:17">
      <c r="Q763887" s="72"/>
    </row>
    <row r="763888" spans="17:17">
      <c r="Q763888" s="72"/>
    </row>
    <row r="763889" spans="17:17">
      <c r="Q763889" s="72"/>
    </row>
    <row r="763890" spans="17:17">
      <c r="Q763890" s="72"/>
    </row>
    <row r="763891" spans="17:17">
      <c r="Q763891" s="72"/>
    </row>
    <row r="763892" spans="17:17">
      <c r="Q763892" s="72"/>
    </row>
    <row r="763893" spans="17:17">
      <c r="Q763893" s="72"/>
    </row>
    <row r="763894" spans="17:17">
      <c r="Q763894" s="72"/>
    </row>
    <row r="763895" spans="17:17">
      <c r="Q763895" s="72"/>
    </row>
    <row r="763896" spans="17:17">
      <c r="Q763896" s="72"/>
    </row>
    <row r="763897" spans="17:17">
      <c r="Q763897" s="72"/>
    </row>
    <row r="763898" spans="17:17">
      <c r="Q763898" s="72"/>
    </row>
    <row r="763899" spans="17:17">
      <c r="Q763899" s="72"/>
    </row>
    <row r="763900" spans="17:17">
      <c r="Q763900" s="72"/>
    </row>
    <row r="763901" spans="17:17">
      <c r="Q763901" s="72"/>
    </row>
    <row r="763902" spans="17:17">
      <c r="Q763902" s="72"/>
    </row>
    <row r="763903" spans="17:17">
      <c r="Q763903" s="72"/>
    </row>
    <row r="763904" spans="17:17">
      <c r="Q763904" s="72"/>
    </row>
    <row r="763905" spans="17:17">
      <c r="Q763905" s="72"/>
    </row>
    <row r="763906" spans="17:17">
      <c r="Q763906" s="72"/>
    </row>
    <row r="763907" spans="17:17">
      <c r="Q763907" s="72"/>
    </row>
    <row r="763908" spans="17:17">
      <c r="Q763908" s="72"/>
    </row>
    <row r="763909" spans="17:17">
      <c r="Q763909" s="72"/>
    </row>
    <row r="763910" spans="17:17">
      <c r="Q763910" s="72"/>
    </row>
    <row r="763911" spans="17:17">
      <c r="Q763911" s="72"/>
    </row>
    <row r="763912" spans="17:17">
      <c r="Q763912" s="72"/>
    </row>
    <row r="763913" spans="17:17">
      <c r="Q763913" s="72"/>
    </row>
    <row r="763914" spans="17:17">
      <c r="Q763914" s="72"/>
    </row>
    <row r="763915" spans="17:17">
      <c r="Q763915" s="72"/>
    </row>
    <row r="763916" spans="17:17">
      <c r="Q763916" s="72"/>
    </row>
    <row r="763917" spans="17:17">
      <c r="Q763917" s="72"/>
    </row>
    <row r="763918" spans="17:17">
      <c r="Q763918" s="72"/>
    </row>
    <row r="763919" spans="17:17">
      <c r="Q763919" s="72"/>
    </row>
    <row r="763920" spans="17:17">
      <c r="Q763920" s="72"/>
    </row>
    <row r="763921" spans="17:17">
      <c r="Q763921" s="72"/>
    </row>
    <row r="763922" spans="17:17">
      <c r="Q763922" s="72"/>
    </row>
    <row r="763923" spans="17:17">
      <c r="Q763923" s="72"/>
    </row>
    <row r="763924" spans="17:17">
      <c r="Q763924" s="72"/>
    </row>
    <row r="763925" spans="17:17">
      <c r="Q763925" s="72"/>
    </row>
    <row r="763926" spans="17:17">
      <c r="Q763926" s="72"/>
    </row>
    <row r="763927" spans="17:17">
      <c r="Q763927" s="72"/>
    </row>
    <row r="763928" spans="17:17">
      <c r="Q763928" s="72"/>
    </row>
    <row r="763929" spans="17:17">
      <c r="Q763929" s="72"/>
    </row>
    <row r="763930" spans="17:17">
      <c r="Q763930" s="72"/>
    </row>
    <row r="763931" spans="17:17">
      <c r="Q763931" s="72"/>
    </row>
    <row r="763932" spans="17:17">
      <c r="Q763932" s="72"/>
    </row>
    <row r="763933" spans="17:17">
      <c r="Q763933" s="72"/>
    </row>
    <row r="763934" spans="17:17">
      <c r="Q763934" s="72"/>
    </row>
    <row r="763935" spans="17:17">
      <c r="Q763935" s="72"/>
    </row>
    <row r="763936" spans="17:17">
      <c r="Q763936" s="72"/>
    </row>
    <row r="763937" spans="17:17">
      <c r="Q763937" s="72"/>
    </row>
    <row r="763938" spans="17:17">
      <c r="Q763938" s="72"/>
    </row>
    <row r="763939" spans="17:17">
      <c r="Q763939" s="72"/>
    </row>
    <row r="763940" spans="17:17">
      <c r="Q763940" s="72"/>
    </row>
    <row r="763941" spans="17:17">
      <c r="Q763941" s="72"/>
    </row>
    <row r="763942" spans="17:17">
      <c r="Q763942" s="72"/>
    </row>
    <row r="763943" spans="17:17">
      <c r="Q763943" s="72"/>
    </row>
    <row r="763944" spans="17:17">
      <c r="Q763944" s="72"/>
    </row>
    <row r="763945" spans="17:17">
      <c r="Q763945" s="72"/>
    </row>
    <row r="763946" spans="17:17">
      <c r="Q763946" s="72"/>
    </row>
    <row r="763947" spans="17:17">
      <c r="Q763947" s="72"/>
    </row>
    <row r="763948" spans="17:17">
      <c r="Q763948" s="72"/>
    </row>
    <row r="763949" spans="17:17">
      <c r="Q763949" s="72"/>
    </row>
    <row r="763950" spans="17:17">
      <c r="Q763950" s="72"/>
    </row>
    <row r="763951" spans="17:17">
      <c r="Q763951" s="72"/>
    </row>
    <row r="763952" spans="17:17">
      <c r="Q763952" s="72"/>
    </row>
    <row r="763953" spans="17:17">
      <c r="Q763953" s="72"/>
    </row>
    <row r="763954" spans="17:17">
      <c r="Q763954" s="72"/>
    </row>
    <row r="763955" spans="17:17">
      <c r="Q763955" s="72"/>
    </row>
    <row r="763956" spans="17:17">
      <c r="Q763956" s="72"/>
    </row>
    <row r="763957" spans="17:17">
      <c r="Q763957" s="72"/>
    </row>
    <row r="763958" spans="17:17">
      <c r="Q763958" s="72"/>
    </row>
    <row r="763959" spans="17:17">
      <c r="Q763959" s="72"/>
    </row>
    <row r="763960" spans="17:17">
      <c r="Q763960" s="72"/>
    </row>
    <row r="763961" spans="17:17">
      <c r="Q763961" s="72"/>
    </row>
    <row r="763962" spans="17:17">
      <c r="Q763962" s="72"/>
    </row>
    <row r="763963" spans="17:17">
      <c r="Q763963" s="72"/>
    </row>
    <row r="763964" spans="17:17">
      <c r="Q763964" s="72"/>
    </row>
    <row r="763965" spans="17:17">
      <c r="Q763965" s="72"/>
    </row>
    <row r="763966" spans="17:17">
      <c r="Q763966" s="72"/>
    </row>
    <row r="763967" spans="17:17">
      <c r="Q763967" s="72"/>
    </row>
    <row r="763968" spans="17:17">
      <c r="Q763968" s="72"/>
    </row>
    <row r="763969" spans="17:17">
      <c r="Q763969" s="72"/>
    </row>
    <row r="763970" spans="17:17">
      <c r="Q763970" s="72"/>
    </row>
    <row r="763971" spans="17:17">
      <c r="Q763971" s="72"/>
    </row>
    <row r="763972" spans="17:17">
      <c r="Q763972" s="72"/>
    </row>
    <row r="763973" spans="17:17">
      <c r="Q763973" s="72"/>
    </row>
    <row r="763974" spans="17:17">
      <c r="Q763974" s="72"/>
    </row>
    <row r="763975" spans="17:17">
      <c r="Q763975" s="72"/>
    </row>
    <row r="763976" spans="17:17">
      <c r="Q763976" s="72"/>
    </row>
    <row r="763977" spans="17:17">
      <c r="Q763977" s="72"/>
    </row>
    <row r="763978" spans="17:17">
      <c r="Q763978" s="72"/>
    </row>
    <row r="763979" spans="17:17">
      <c r="Q763979" s="72"/>
    </row>
    <row r="763980" spans="17:17">
      <c r="Q763980" s="72"/>
    </row>
    <row r="763981" spans="17:17">
      <c r="Q763981" s="72"/>
    </row>
    <row r="763982" spans="17:17">
      <c r="Q763982" s="72"/>
    </row>
    <row r="763983" spans="17:17">
      <c r="Q763983" s="72"/>
    </row>
    <row r="763984" spans="17:17">
      <c r="Q763984" s="72"/>
    </row>
    <row r="763985" spans="17:17">
      <c r="Q763985" s="72"/>
    </row>
    <row r="763986" spans="17:17">
      <c r="Q763986" s="72"/>
    </row>
    <row r="763987" spans="17:17">
      <c r="Q763987" s="72"/>
    </row>
    <row r="763988" spans="17:17">
      <c r="Q763988" s="72"/>
    </row>
    <row r="763989" spans="17:17">
      <c r="Q763989" s="72"/>
    </row>
    <row r="763990" spans="17:17">
      <c r="Q763990" s="72"/>
    </row>
    <row r="763991" spans="17:17">
      <c r="Q763991" s="72"/>
    </row>
    <row r="763992" spans="17:17">
      <c r="Q763992" s="72"/>
    </row>
    <row r="763993" spans="17:17">
      <c r="Q763993" s="72"/>
    </row>
    <row r="763994" spans="17:17">
      <c r="Q763994" s="72"/>
    </row>
    <row r="763995" spans="17:17">
      <c r="Q763995" s="72"/>
    </row>
    <row r="763996" spans="17:17">
      <c r="Q763996" s="72"/>
    </row>
    <row r="763997" spans="17:17">
      <c r="Q763997" s="72"/>
    </row>
    <row r="763998" spans="17:17">
      <c r="Q763998" s="72"/>
    </row>
    <row r="763999" spans="17:17">
      <c r="Q763999" s="72"/>
    </row>
    <row r="764000" spans="17:17">
      <c r="Q764000" s="72"/>
    </row>
    <row r="764001" spans="17:17">
      <c r="Q764001" s="72"/>
    </row>
    <row r="764002" spans="17:17">
      <c r="Q764002" s="72"/>
    </row>
    <row r="764003" spans="17:17">
      <c r="Q764003" s="72"/>
    </row>
    <row r="764004" spans="17:17">
      <c r="Q764004" s="72"/>
    </row>
    <row r="764005" spans="17:17">
      <c r="Q764005" s="72"/>
    </row>
    <row r="764006" spans="17:17">
      <c r="Q764006" s="72"/>
    </row>
    <row r="764007" spans="17:17">
      <c r="Q764007" s="72"/>
    </row>
    <row r="764008" spans="17:17">
      <c r="Q764008" s="72"/>
    </row>
    <row r="764009" spans="17:17">
      <c r="Q764009" s="72"/>
    </row>
    <row r="764010" spans="17:17">
      <c r="Q764010" s="72"/>
    </row>
    <row r="764011" spans="17:17">
      <c r="Q764011" s="72"/>
    </row>
    <row r="764012" spans="17:17">
      <c r="Q764012" s="72"/>
    </row>
    <row r="764013" spans="17:17">
      <c r="Q764013" s="72"/>
    </row>
    <row r="764014" spans="17:17">
      <c r="Q764014" s="72"/>
    </row>
    <row r="764015" spans="17:17">
      <c r="Q764015" s="72"/>
    </row>
    <row r="764016" spans="17:17">
      <c r="Q764016" s="72"/>
    </row>
    <row r="764017" spans="17:17">
      <c r="Q764017" s="72"/>
    </row>
    <row r="764018" spans="17:17">
      <c r="Q764018" s="72"/>
    </row>
    <row r="764019" spans="17:17">
      <c r="Q764019" s="72"/>
    </row>
    <row r="764020" spans="17:17">
      <c r="Q764020" s="72"/>
    </row>
    <row r="764021" spans="17:17">
      <c r="Q764021" s="72"/>
    </row>
    <row r="764022" spans="17:17">
      <c r="Q764022" s="72"/>
    </row>
    <row r="764023" spans="17:17">
      <c r="Q764023" s="72"/>
    </row>
    <row r="764024" spans="17:17">
      <c r="Q764024" s="72"/>
    </row>
    <row r="764025" spans="17:17">
      <c r="Q764025" s="72"/>
    </row>
    <row r="764026" spans="17:17">
      <c r="Q764026" s="72"/>
    </row>
    <row r="764027" spans="17:17">
      <c r="Q764027" s="72"/>
    </row>
    <row r="764028" spans="17:17">
      <c r="Q764028" s="72"/>
    </row>
    <row r="764029" spans="17:17">
      <c r="Q764029" s="72"/>
    </row>
    <row r="764030" spans="17:17">
      <c r="Q764030" s="72"/>
    </row>
    <row r="764031" spans="17:17">
      <c r="Q764031" s="72"/>
    </row>
    <row r="764032" spans="17:17">
      <c r="Q764032" s="72"/>
    </row>
    <row r="764033" spans="17:17">
      <c r="Q764033" s="72"/>
    </row>
    <row r="764034" spans="17:17">
      <c r="Q764034" s="72"/>
    </row>
    <row r="764035" spans="17:17">
      <c r="Q764035" s="72"/>
    </row>
    <row r="764036" spans="17:17">
      <c r="Q764036" s="72"/>
    </row>
    <row r="764037" spans="17:17">
      <c r="Q764037" s="72"/>
    </row>
    <row r="764038" spans="17:17">
      <c r="Q764038" s="72"/>
    </row>
    <row r="764039" spans="17:17">
      <c r="Q764039" s="72"/>
    </row>
    <row r="764040" spans="17:17">
      <c r="Q764040" s="72"/>
    </row>
    <row r="764041" spans="17:17">
      <c r="Q764041" s="72"/>
    </row>
    <row r="764042" spans="17:17">
      <c r="Q764042" s="72"/>
    </row>
    <row r="764043" spans="17:17">
      <c r="Q764043" s="72"/>
    </row>
    <row r="764044" spans="17:17">
      <c r="Q764044" s="72"/>
    </row>
    <row r="764045" spans="17:17">
      <c r="Q764045" s="72"/>
    </row>
    <row r="764046" spans="17:17">
      <c r="Q764046" s="72"/>
    </row>
    <row r="764047" spans="17:17">
      <c r="Q764047" s="72"/>
    </row>
    <row r="764048" spans="17:17">
      <c r="Q764048" s="72"/>
    </row>
    <row r="764049" spans="17:17">
      <c r="Q764049" s="72"/>
    </row>
    <row r="764050" spans="17:17">
      <c r="Q764050" s="72"/>
    </row>
    <row r="764051" spans="17:17">
      <c r="Q764051" s="72"/>
    </row>
    <row r="764052" spans="17:17">
      <c r="Q764052" s="72"/>
    </row>
    <row r="764053" spans="17:17">
      <c r="Q764053" s="72"/>
    </row>
    <row r="764054" spans="17:17">
      <c r="Q764054" s="72"/>
    </row>
    <row r="764055" spans="17:17">
      <c r="Q764055" s="72"/>
    </row>
    <row r="764056" spans="17:17">
      <c r="Q764056" s="72"/>
    </row>
    <row r="764057" spans="17:17">
      <c r="Q764057" s="72"/>
    </row>
    <row r="764058" spans="17:17">
      <c r="Q764058" s="72"/>
    </row>
    <row r="764059" spans="17:17">
      <c r="Q764059" s="72"/>
    </row>
    <row r="764060" spans="17:17">
      <c r="Q764060" s="72"/>
    </row>
    <row r="764061" spans="17:17">
      <c r="Q764061" s="72"/>
    </row>
    <row r="764062" spans="17:17">
      <c r="Q764062" s="72"/>
    </row>
    <row r="764063" spans="17:17">
      <c r="Q764063" s="72"/>
    </row>
    <row r="764064" spans="17:17">
      <c r="Q764064" s="72"/>
    </row>
    <row r="764065" spans="17:17">
      <c r="Q764065" s="72"/>
    </row>
    <row r="764066" spans="17:17">
      <c r="Q764066" s="72"/>
    </row>
    <row r="764067" spans="17:17">
      <c r="Q764067" s="72"/>
    </row>
    <row r="764068" spans="17:17">
      <c r="Q764068" s="72"/>
    </row>
    <row r="764069" spans="17:17">
      <c r="Q764069" s="72"/>
    </row>
    <row r="764070" spans="17:17">
      <c r="Q764070" s="72"/>
    </row>
    <row r="764071" spans="17:17">
      <c r="Q764071" s="72"/>
    </row>
    <row r="764072" spans="17:17">
      <c r="Q764072" s="72"/>
    </row>
    <row r="764073" spans="17:17">
      <c r="Q764073" s="72"/>
    </row>
    <row r="764074" spans="17:17">
      <c r="Q764074" s="72"/>
    </row>
    <row r="764075" spans="17:17">
      <c r="Q764075" s="72"/>
    </row>
    <row r="764076" spans="17:17">
      <c r="Q764076" s="72"/>
    </row>
    <row r="764077" spans="17:17">
      <c r="Q764077" s="72"/>
    </row>
    <row r="764078" spans="17:17">
      <c r="Q764078" s="72"/>
    </row>
    <row r="764079" spans="17:17">
      <c r="Q764079" s="72"/>
    </row>
    <row r="764080" spans="17:17">
      <c r="Q764080" s="72"/>
    </row>
    <row r="764081" spans="17:17">
      <c r="Q764081" s="72"/>
    </row>
    <row r="764082" spans="17:17">
      <c r="Q764082" s="72"/>
    </row>
    <row r="764083" spans="17:17">
      <c r="Q764083" s="72"/>
    </row>
    <row r="764084" spans="17:17">
      <c r="Q764084" s="72"/>
    </row>
    <row r="764085" spans="17:17">
      <c r="Q764085" s="72"/>
    </row>
    <row r="764086" spans="17:17">
      <c r="Q764086" s="72"/>
    </row>
    <row r="764087" spans="17:17">
      <c r="Q764087" s="72"/>
    </row>
    <row r="764088" spans="17:17">
      <c r="Q764088" s="72"/>
    </row>
    <row r="764089" spans="17:17">
      <c r="Q764089" s="72"/>
    </row>
    <row r="764090" spans="17:17">
      <c r="Q764090" s="72"/>
    </row>
    <row r="764091" spans="17:17">
      <c r="Q764091" s="72"/>
    </row>
    <row r="764092" spans="17:17">
      <c r="Q764092" s="72"/>
    </row>
    <row r="764093" spans="17:17">
      <c r="Q764093" s="72"/>
    </row>
    <row r="764094" spans="17:17">
      <c r="Q764094" s="72"/>
    </row>
    <row r="764095" spans="17:17">
      <c r="Q764095" s="72"/>
    </row>
    <row r="764096" spans="17:17">
      <c r="Q764096" s="72"/>
    </row>
    <row r="764097" spans="17:17">
      <c r="Q764097" s="72"/>
    </row>
    <row r="764098" spans="17:17">
      <c r="Q764098" s="72"/>
    </row>
    <row r="764099" spans="17:17">
      <c r="Q764099" s="72"/>
    </row>
    <row r="764100" spans="17:17">
      <c r="Q764100" s="72"/>
    </row>
    <row r="764101" spans="17:17">
      <c r="Q764101" s="72"/>
    </row>
    <row r="764102" spans="17:17">
      <c r="Q764102" s="72"/>
    </row>
    <row r="764103" spans="17:17">
      <c r="Q764103" s="72"/>
    </row>
    <row r="764104" spans="17:17">
      <c r="Q764104" s="72"/>
    </row>
    <row r="764105" spans="17:17">
      <c r="Q764105" s="72"/>
    </row>
    <row r="764106" spans="17:17">
      <c r="Q764106" s="72"/>
    </row>
    <row r="764107" spans="17:17">
      <c r="Q764107" s="72"/>
    </row>
    <row r="764108" spans="17:17">
      <c r="Q764108" s="72"/>
    </row>
    <row r="764109" spans="17:17">
      <c r="Q764109" s="72"/>
    </row>
    <row r="764110" spans="17:17">
      <c r="Q764110" s="72"/>
    </row>
    <row r="764111" spans="17:17">
      <c r="Q764111" s="72"/>
    </row>
    <row r="764112" spans="17:17">
      <c r="Q764112" s="72"/>
    </row>
    <row r="764113" spans="17:17">
      <c r="Q764113" s="72"/>
    </row>
    <row r="764114" spans="17:17">
      <c r="Q764114" s="72"/>
    </row>
    <row r="764115" spans="17:17">
      <c r="Q764115" s="72"/>
    </row>
    <row r="764116" spans="17:17">
      <c r="Q764116" s="72"/>
    </row>
    <row r="764117" spans="17:17">
      <c r="Q764117" s="72"/>
    </row>
    <row r="764118" spans="17:17">
      <c r="Q764118" s="72"/>
    </row>
    <row r="764119" spans="17:17">
      <c r="Q764119" s="72"/>
    </row>
    <row r="764120" spans="17:17">
      <c r="Q764120" s="72"/>
    </row>
    <row r="764121" spans="17:17">
      <c r="Q764121" s="72"/>
    </row>
    <row r="764122" spans="17:17">
      <c r="Q764122" s="72"/>
    </row>
    <row r="764123" spans="17:17">
      <c r="Q764123" s="72"/>
    </row>
    <row r="764124" spans="17:17">
      <c r="Q764124" s="72"/>
    </row>
    <row r="764125" spans="17:17">
      <c r="Q764125" s="72"/>
    </row>
    <row r="764126" spans="17:17">
      <c r="Q764126" s="72"/>
    </row>
    <row r="764127" spans="17:17">
      <c r="Q764127" s="72"/>
    </row>
    <row r="764128" spans="17:17">
      <c r="Q764128" s="72"/>
    </row>
    <row r="764129" spans="17:17">
      <c r="Q764129" s="72"/>
    </row>
    <row r="764130" spans="17:17">
      <c r="Q764130" s="72"/>
    </row>
    <row r="764131" spans="17:17">
      <c r="Q764131" s="72"/>
    </row>
    <row r="764132" spans="17:17">
      <c r="Q764132" s="72"/>
    </row>
    <row r="764133" spans="17:17">
      <c r="Q764133" s="72"/>
    </row>
    <row r="764134" spans="17:17">
      <c r="Q764134" s="72"/>
    </row>
    <row r="764135" spans="17:17">
      <c r="Q764135" s="72"/>
    </row>
    <row r="764136" spans="17:17">
      <c r="Q764136" s="72"/>
    </row>
    <row r="764137" spans="17:17">
      <c r="Q764137" s="72"/>
    </row>
    <row r="764138" spans="17:17">
      <c r="Q764138" s="72"/>
    </row>
    <row r="764139" spans="17:17">
      <c r="Q764139" s="72"/>
    </row>
    <row r="764140" spans="17:17">
      <c r="Q764140" s="72"/>
    </row>
    <row r="764141" spans="17:17">
      <c r="Q764141" s="72"/>
    </row>
    <row r="764142" spans="17:17">
      <c r="Q764142" s="72"/>
    </row>
    <row r="764143" spans="17:17">
      <c r="Q764143" s="72"/>
    </row>
    <row r="764144" spans="17:17">
      <c r="Q764144" s="72"/>
    </row>
    <row r="764145" spans="17:17">
      <c r="Q764145" s="72"/>
    </row>
    <row r="764146" spans="17:17">
      <c r="Q764146" s="72"/>
    </row>
    <row r="764147" spans="17:17">
      <c r="Q764147" s="72"/>
    </row>
    <row r="764148" spans="17:17">
      <c r="Q764148" s="72"/>
    </row>
    <row r="764149" spans="17:17">
      <c r="Q764149" s="72"/>
    </row>
    <row r="764150" spans="17:17">
      <c r="Q764150" s="72"/>
    </row>
    <row r="764151" spans="17:17">
      <c r="Q764151" s="72"/>
    </row>
    <row r="764152" spans="17:17">
      <c r="Q764152" s="72"/>
    </row>
    <row r="764153" spans="17:17">
      <c r="Q764153" s="72"/>
    </row>
    <row r="764154" spans="17:17">
      <c r="Q764154" s="72"/>
    </row>
    <row r="764155" spans="17:17">
      <c r="Q764155" s="72"/>
    </row>
    <row r="764156" spans="17:17">
      <c r="Q764156" s="72"/>
    </row>
    <row r="764157" spans="17:17">
      <c r="Q764157" s="72"/>
    </row>
    <row r="764158" spans="17:17">
      <c r="Q764158" s="72"/>
    </row>
    <row r="764159" spans="17:17">
      <c r="Q764159" s="72"/>
    </row>
    <row r="764160" spans="17:17">
      <c r="Q764160" s="72"/>
    </row>
    <row r="764161" spans="17:17">
      <c r="Q764161" s="72"/>
    </row>
    <row r="764162" spans="17:17">
      <c r="Q764162" s="72"/>
    </row>
    <row r="764163" spans="17:17">
      <c r="Q764163" s="72"/>
    </row>
    <row r="764164" spans="17:17">
      <c r="Q764164" s="72"/>
    </row>
    <row r="764165" spans="17:17">
      <c r="Q764165" s="72"/>
    </row>
    <row r="764166" spans="17:17">
      <c r="Q764166" s="72"/>
    </row>
    <row r="764167" spans="17:17">
      <c r="Q764167" s="72"/>
    </row>
    <row r="764168" spans="17:17">
      <c r="Q764168" s="72"/>
    </row>
    <row r="764169" spans="17:17">
      <c r="Q764169" s="72"/>
    </row>
    <row r="764170" spans="17:17">
      <c r="Q764170" s="72"/>
    </row>
    <row r="764171" spans="17:17">
      <c r="Q764171" s="72"/>
    </row>
    <row r="764172" spans="17:17">
      <c r="Q764172" s="72"/>
    </row>
    <row r="764173" spans="17:17">
      <c r="Q764173" s="72"/>
    </row>
    <row r="764174" spans="17:17">
      <c r="Q764174" s="72"/>
    </row>
    <row r="764175" spans="17:17">
      <c r="Q764175" s="72"/>
    </row>
    <row r="764176" spans="17:17">
      <c r="Q764176" s="72"/>
    </row>
    <row r="764177" spans="17:17">
      <c r="Q764177" s="72"/>
    </row>
    <row r="764178" spans="17:17">
      <c r="Q764178" s="72"/>
    </row>
    <row r="764179" spans="17:17">
      <c r="Q764179" s="72"/>
    </row>
    <row r="764180" spans="17:17">
      <c r="Q764180" s="72"/>
    </row>
    <row r="764181" spans="17:17">
      <c r="Q764181" s="72"/>
    </row>
    <row r="764182" spans="17:17">
      <c r="Q764182" s="72"/>
    </row>
    <row r="764183" spans="17:17">
      <c r="Q764183" s="72"/>
    </row>
    <row r="764184" spans="17:17">
      <c r="Q764184" s="72"/>
    </row>
    <row r="764185" spans="17:17">
      <c r="Q764185" s="72"/>
    </row>
    <row r="764186" spans="17:17">
      <c r="Q764186" s="72"/>
    </row>
    <row r="764187" spans="17:17">
      <c r="Q764187" s="72"/>
    </row>
    <row r="764188" spans="17:17">
      <c r="Q764188" s="72"/>
    </row>
    <row r="764189" spans="17:17">
      <c r="Q764189" s="72"/>
    </row>
    <row r="764190" spans="17:17">
      <c r="Q764190" s="72"/>
    </row>
    <row r="764191" spans="17:17">
      <c r="Q764191" s="72"/>
    </row>
    <row r="764192" spans="17:17">
      <c r="Q764192" s="72"/>
    </row>
    <row r="764193" spans="17:17">
      <c r="Q764193" s="72"/>
    </row>
    <row r="764194" spans="17:17">
      <c r="Q764194" s="72"/>
    </row>
    <row r="764195" spans="17:17">
      <c r="Q764195" s="72"/>
    </row>
    <row r="764196" spans="17:17">
      <c r="Q764196" s="72"/>
    </row>
    <row r="764197" spans="17:17">
      <c r="Q764197" s="72"/>
    </row>
    <row r="764198" spans="17:17">
      <c r="Q764198" s="72"/>
    </row>
    <row r="764199" spans="17:17">
      <c r="Q764199" s="72"/>
    </row>
    <row r="764200" spans="17:17">
      <c r="Q764200" s="72"/>
    </row>
    <row r="764201" spans="17:17">
      <c r="Q764201" s="72"/>
    </row>
    <row r="764202" spans="17:17">
      <c r="Q764202" s="72"/>
    </row>
    <row r="764203" spans="17:17">
      <c r="Q764203" s="72"/>
    </row>
    <row r="764204" spans="17:17">
      <c r="Q764204" s="72"/>
    </row>
    <row r="764205" spans="17:17">
      <c r="Q764205" s="72"/>
    </row>
    <row r="764206" spans="17:17">
      <c r="Q764206" s="72"/>
    </row>
    <row r="764207" spans="17:17">
      <c r="Q764207" s="72"/>
    </row>
    <row r="764208" spans="17:17">
      <c r="Q764208" s="72"/>
    </row>
    <row r="764209" spans="17:17">
      <c r="Q764209" s="72"/>
    </row>
    <row r="764210" spans="17:17">
      <c r="Q764210" s="72"/>
    </row>
    <row r="764211" spans="17:17">
      <c r="Q764211" s="72"/>
    </row>
    <row r="764212" spans="17:17">
      <c r="Q764212" s="72"/>
    </row>
    <row r="764213" spans="17:17">
      <c r="Q764213" s="72"/>
    </row>
    <row r="764214" spans="17:17">
      <c r="Q764214" s="72"/>
    </row>
    <row r="764215" spans="17:17">
      <c r="Q764215" s="72"/>
    </row>
    <row r="764216" spans="17:17">
      <c r="Q764216" s="72"/>
    </row>
    <row r="764217" spans="17:17">
      <c r="Q764217" s="72"/>
    </row>
    <row r="764218" spans="17:17">
      <c r="Q764218" s="72"/>
    </row>
    <row r="764219" spans="17:17">
      <c r="Q764219" s="72"/>
    </row>
    <row r="764220" spans="17:17">
      <c r="Q764220" s="72"/>
    </row>
    <row r="764221" spans="17:17">
      <c r="Q764221" s="72"/>
    </row>
    <row r="764222" spans="17:17">
      <c r="Q764222" s="72"/>
    </row>
    <row r="764223" spans="17:17">
      <c r="Q764223" s="72"/>
    </row>
    <row r="764224" spans="17:17">
      <c r="Q764224" s="72"/>
    </row>
    <row r="764225" spans="17:17">
      <c r="Q764225" s="72"/>
    </row>
    <row r="764226" spans="17:17">
      <c r="Q764226" s="72"/>
    </row>
    <row r="764227" spans="17:17">
      <c r="Q764227" s="72"/>
    </row>
    <row r="764228" spans="17:17">
      <c r="Q764228" s="72"/>
    </row>
    <row r="764229" spans="17:17">
      <c r="Q764229" s="72"/>
    </row>
    <row r="764230" spans="17:17">
      <c r="Q764230" s="72"/>
    </row>
    <row r="764231" spans="17:17">
      <c r="Q764231" s="72"/>
    </row>
    <row r="764232" spans="17:17">
      <c r="Q764232" s="72"/>
    </row>
    <row r="764233" spans="17:17">
      <c r="Q764233" s="72"/>
    </row>
    <row r="764234" spans="17:17">
      <c r="Q764234" s="72"/>
    </row>
    <row r="764235" spans="17:17">
      <c r="Q764235" s="72"/>
    </row>
    <row r="764236" spans="17:17">
      <c r="Q764236" s="72"/>
    </row>
    <row r="764237" spans="17:17">
      <c r="Q764237" s="72"/>
    </row>
    <row r="764238" spans="17:17">
      <c r="Q764238" s="72"/>
    </row>
    <row r="764239" spans="17:17">
      <c r="Q764239" s="72"/>
    </row>
    <row r="764240" spans="17:17">
      <c r="Q764240" s="72"/>
    </row>
    <row r="764241" spans="17:17">
      <c r="Q764241" s="72"/>
    </row>
    <row r="764242" spans="17:17">
      <c r="Q764242" s="72"/>
    </row>
    <row r="764243" spans="17:17">
      <c r="Q764243" s="72"/>
    </row>
    <row r="764244" spans="17:17">
      <c r="Q764244" s="72"/>
    </row>
    <row r="764245" spans="17:17">
      <c r="Q764245" s="72"/>
    </row>
    <row r="764246" spans="17:17">
      <c r="Q764246" s="72"/>
    </row>
    <row r="764247" spans="17:17">
      <c r="Q764247" s="72"/>
    </row>
    <row r="764248" spans="17:17">
      <c r="Q764248" s="72"/>
    </row>
    <row r="764249" spans="17:17">
      <c r="Q764249" s="72"/>
    </row>
    <row r="764250" spans="17:17">
      <c r="Q764250" s="72"/>
    </row>
    <row r="764251" spans="17:17">
      <c r="Q764251" s="72"/>
    </row>
    <row r="764252" spans="17:17">
      <c r="Q764252" s="72"/>
    </row>
    <row r="764253" spans="17:17">
      <c r="Q764253" s="72"/>
    </row>
    <row r="764254" spans="17:17">
      <c r="Q764254" s="72"/>
    </row>
    <row r="764255" spans="17:17">
      <c r="Q764255" s="72"/>
    </row>
    <row r="764256" spans="17:17">
      <c r="Q764256" s="72"/>
    </row>
    <row r="764257" spans="17:17">
      <c r="Q764257" s="72"/>
    </row>
    <row r="764258" spans="17:17">
      <c r="Q764258" s="72"/>
    </row>
    <row r="764259" spans="17:17">
      <c r="Q764259" s="72"/>
    </row>
    <row r="764260" spans="17:17">
      <c r="Q764260" s="72"/>
    </row>
    <row r="764261" spans="17:17">
      <c r="Q764261" s="72"/>
    </row>
    <row r="764262" spans="17:17">
      <c r="Q764262" s="72"/>
    </row>
    <row r="764263" spans="17:17">
      <c r="Q764263" s="72"/>
    </row>
    <row r="764264" spans="17:17">
      <c r="Q764264" s="72"/>
    </row>
    <row r="764265" spans="17:17">
      <c r="Q764265" s="72"/>
    </row>
    <row r="764266" spans="17:17">
      <c r="Q764266" s="72"/>
    </row>
    <row r="764267" spans="17:17">
      <c r="Q764267" s="72"/>
    </row>
    <row r="764268" spans="17:17">
      <c r="Q764268" s="72"/>
    </row>
    <row r="764269" spans="17:17">
      <c r="Q764269" s="72"/>
    </row>
    <row r="764270" spans="17:17">
      <c r="Q764270" s="72"/>
    </row>
    <row r="764271" spans="17:17">
      <c r="Q764271" s="72"/>
    </row>
    <row r="764272" spans="17:17">
      <c r="Q764272" s="72"/>
    </row>
    <row r="764273" spans="17:17">
      <c r="Q764273" s="72"/>
    </row>
    <row r="764274" spans="17:17">
      <c r="Q764274" s="72"/>
    </row>
    <row r="764275" spans="17:17">
      <c r="Q764275" s="72"/>
    </row>
    <row r="764276" spans="17:17">
      <c r="Q764276" s="72"/>
    </row>
    <row r="764277" spans="17:17">
      <c r="Q764277" s="72"/>
    </row>
    <row r="764278" spans="17:17">
      <c r="Q764278" s="72"/>
    </row>
    <row r="764279" spans="17:17">
      <c r="Q764279" s="72"/>
    </row>
    <row r="764280" spans="17:17">
      <c r="Q764280" s="72"/>
    </row>
    <row r="764281" spans="17:17">
      <c r="Q764281" s="72"/>
    </row>
    <row r="764282" spans="17:17">
      <c r="Q764282" s="72"/>
    </row>
    <row r="764283" spans="17:17">
      <c r="Q764283" s="72"/>
    </row>
    <row r="764284" spans="17:17">
      <c r="Q764284" s="72"/>
    </row>
    <row r="764285" spans="17:17">
      <c r="Q764285" s="72"/>
    </row>
    <row r="764286" spans="17:17">
      <c r="Q764286" s="72"/>
    </row>
    <row r="764287" spans="17:17">
      <c r="Q764287" s="72"/>
    </row>
    <row r="764288" spans="17:17">
      <c r="Q764288" s="72"/>
    </row>
    <row r="764289" spans="17:17">
      <c r="Q764289" s="72"/>
    </row>
    <row r="764290" spans="17:17">
      <c r="Q764290" s="72"/>
    </row>
    <row r="764291" spans="17:17">
      <c r="Q764291" s="72"/>
    </row>
    <row r="764292" spans="17:17">
      <c r="Q764292" s="72"/>
    </row>
    <row r="764293" spans="17:17">
      <c r="Q764293" s="72"/>
    </row>
    <row r="764294" spans="17:17">
      <c r="Q764294" s="72"/>
    </row>
    <row r="764295" spans="17:17">
      <c r="Q764295" s="72"/>
    </row>
    <row r="764296" spans="17:17">
      <c r="Q764296" s="72"/>
    </row>
    <row r="764297" spans="17:17">
      <c r="Q764297" s="72"/>
    </row>
    <row r="764298" spans="17:17">
      <c r="Q764298" s="72"/>
    </row>
    <row r="764299" spans="17:17">
      <c r="Q764299" s="72"/>
    </row>
    <row r="764300" spans="17:17">
      <c r="Q764300" s="72"/>
    </row>
    <row r="764301" spans="17:17">
      <c r="Q764301" s="72"/>
    </row>
    <row r="764302" spans="17:17">
      <c r="Q764302" s="72"/>
    </row>
    <row r="764303" spans="17:17">
      <c r="Q764303" s="72"/>
    </row>
    <row r="764304" spans="17:17">
      <c r="Q764304" s="72"/>
    </row>
    <row r="764305" spans="17:17">
      <c r="Q764305" s="72"/>
    </row>
    <row r="764306" spans="17:17">
      <c r="Q764306" s="72"/>
    </row>
    <row r="764307" spans="17:17">
      <c r="Q764307" s="72"/>
    </row>
    <row r="764308" spans="17:17">
      <c r="Q764308" s="72"/>
    </row>
    <row r="764309" spans="17:17">
      <c r="Q764309" s="72"/>
    </row>
    <row r="764310" spans="17:17">
      <c r="Q764310" s="72"/>
    </row>
    <row r="764311" spans="17:17">
      <c r="Q764311" s="72"/>
    </row>
    <row r="764312" spans="17:17">
      <c r="Q764312" s="72"/>
    </row>
    <row r="764313" spans="17:17">
      <c r="Q764313" s="72"/>
    </row>
    <row r="764314" spans="17:17">
      <c r="Q764314" s="72"/>
    </row>
    <row r="764315" spans="17:17">
      <c r="Q764315" s="72"/>
    </row>
    <row r="764316" spans="17:17">
      <c r="Q764316" s="72"/>
    </row>
    <row r="764317" spans="17:17">
      <c r="Q764317" s="72"/>
    </row>
    <row r="764318" spans="17:17">
      <c r="Q764318" s="72"/>
    </row>
    <row r="764319" spans="17:17">
      <c r="Q764319" s="72"/>
    </row>
    <row r="764320" spans="17:17">
      <c r="Q764320" s="72"/>
    </row>
    <row r="764321" spans="17:17">
      <c r="Q764321" s="72"/>
    </row>
    <row r="764322" spans="17:17">
      <c r="Q764322" s="72"/>
    </row>
    <row r="764323" spans="17:17">
      <c r="Q764323" s="72"/>
    </row>
    <row r="764324" spans="17:17">
      <c r="Q764324" s="72"/>
    </row>
    <row r="764325" spans="17:17">
      <c r="Q764325" s="72"/>
    </row>
    <row r="764326" spans="17:17">
      <c r="Q764326" s="72"/>
    </row>
    <row r="764327" spans="17:17">
      <c r="Q764327" s="72"/>
    </row>
    <row r="764328" spans="17:17">
      <c r="Q764328" s="72"/>
    </row>
    <row r="764329" spans="17:17">
      <c r="Q764329" s="72"/>
    </row>
    <row r="764330" spans="17:17">
      <c r="Q764330" s="72"/>
    </row>
    <row r="764331" spans="17:17">
      <c r="Q764331" s="72"/>
    </row>
    <row r="764332" spans="17:17">
      <c r="Q764332" s="72"/>
    </row>
    <row r="764333" spans="17:17">
      <c r="Q764333" s="72"/>
    </row>
    <row r="764334" spans="17:17">
      <c r="Q764334" s="72"/>
    </row>
    <row r="764335" spans="17:17">
      <c r="Q764335" s="72"/>
    </row>
    <row r="764336" spans="17:17">
      <c r="Q764336" s="72"/>
    </row>
    <row r="764337" spans="17:17">
      <c r="Q764337" s="72"/>
    </row>
    <row r="764338" spans="17:17">
      <c r="Q764338" s="72"/>
    </row>
    <row r="764339" spans="17:17">
      <c r="Q764339" s="72"/>
    </row>
    <row r="764340" spans="17:17">
      <c r="Q764340" s="72"/>
    </row>
    <row r="764341" spans="17:17">
      <c r="Q764341" s="72"/>
    </row>
    <row r="764342" spans="17:17">
      <c r="Q764342" s="72"/>
    </row>
    <row r="764343" spans="17:17">
      <c r="Q764343" s="72"/>
    </row>
    <row r="764344" spans="17:17">
      <c r="Q764344" s="72"/>
    </row>
    <row r="764345" spans="17:17">
      <c r="Q764345" s="72"/>
    </row>
    <row r="764346" spans="17:17">
      <c r="Q764346" s="72"/>
    </row>
    <row r="764347" spans="17:17">
      <c r="Q764347" s="72"/>
    </row>
    <row r="764348" spans="17:17">
      <c r="Q764348" s="72"/>
    </row>
    <row r="764349" spans="17:17">
      <c r="Q764349" s="72"/>
    </row>
    <row r="764350" spans="17:17">
      <c r="Q764350" s="72"/>
    </row>
    <row r="764351" spans="17:17">
      <c r="Q764351" s="72"/>
    </row>
    <row r="764352" spans="17:17">
      <c r="Q764352" s="72"/>
    </row>
    <row r="764353" spans="17:17">
      <c r="Q764353" s="72"/>
    </row>
    <row r="764354" spans="17:17">
      <c r="Q764354" s="72"/>
    </row>
    <row r="764355" spans="17:17">
      <c r="Q764355" s="72"/>
    </row>
    <row r="764356" spans="17:17">
      <c r="Q764356" s="72"/>
    </row>
    <row r="764357" spans="17:17">
      <c r="Q764357" s="72"/>
    </row>
    <row r="764358" spans="17:17">
      <c r="Q764358" s="72"/>
    </row>
    <row r="764359" spans="17:17">
      <c r="Q764359" s="72"/>
    </row>
    <row r="764360" spans="17:17">
      <c r="Q764360" s="72"/>
    </row>
    <row r="764361" spans="17:17">
      <c r="Q764361" s="72"/>
    </row>
    <row r="764362" spans="17:17">
      <c r="Q764362" s="72"/>
    </row>
    <row r="764363" spans="17:17">
      <c r="Q764363" s="72"/>
    </row>
    <row r="764364" spans="17:17">
      <c r="Q764364" s="72"/>
    </row>
    <row r="764365" spans="17:17">
      <c r="Q764365" s="72"/>
    </row>
    <row r="764366" spans="17:17">
      <c r="Q764366" s="72"/>
    </row>
    <row r="764367" spans="17:17">
      <c r="Q764367" s="72"/>
    </row>
    <row r="764368" spans="17:17">
      <c r="Q764368" s="72"/>
    </row>
    <row r="764369" spans="17:17">
      <c r="Q764369" s="72"/>
    </row>
    <row r="764370" spans="17:17">
      <c r="Q764370" s="72"/>
    </row>
    <row r="764371" spans="17:17">
      <c r="Q764371" s="72"/>
    </row>
    <row r="764372" spans="17:17">
      <c r="Q764372" s="72"/>
    </row>
    <row r="764373" spans="17:17">
      <c r="Q764373" s="72"/>
    </row>
    <row r="764374" spans="17:17">
      <c r="Q764374" s="72"/>
    </row>
    <row r="764375" spans="17:17">
      <c r="Q764375" s="72"/>
    </row>
    <row r="764376" spans="17:17">
      <c r="Q764376" s="72"/>
    </row>
    <row r="764377" spans="17:17">
      <c r="Q764377" s="72"/>
    </row>
    <row r="764378" spans="17:17">
      <c r="Q764378" s="72"/>
    </row>
    <row r="764379" spans="17:17">
      <c r="Q764379" s="72"/>
    </row>
    <row r="764380" spans="17:17">
      <c r="Q764380" s="72"/>
    </row>
    <row r="764381" spans="17:17">
      <c r="Q764381" s="72"/>
    </row>
    <row r="764382" spans="17:17">
      <c r="Q764382" s="72"/>
    </row>
    <row r="764383" spans="17:17">
      <c r="Q764383" s="72"/>
    </row>
    <row r="764384" spans="17:17">
      <c r="Q764384" s="72"/>
    </row>
    <row r="764385" spans="17:17">
      <c r="Q764385" s="72"/>
    </row>
    <row r="764386" spans="17:17">
      <c r="Q764386" s="72"/>
    </row>
    <row r="764387" spans="17:17">
      <c r="Q764387" s="72"/>
    </row>
    <row r="764388" spans="17:17">
      <c r="Q764388" s="72"/>
    </row>
    <row r="764389" spans="17:17">
      <c r="Q764389" s="72"/>
    </row>
    <row r="764390" spans="17:17">
      <c r="Q764390" s="72"/>
    </row>
    <row r="764391" spans="17:17">
      <c r="Q764391" s="72"/>
    </row>
    <row r="764392" spans="17:17">
      <c r="Q764392" s="72"/>
    </row>
    <row r="764393" spans="17:17">
      <c r="Q764393" s="72"/>
    </row>
    <row r="764394" spans="17:17">
      <c r="Q764394" s="72"/>
    </row>
    <row r="764395" spans="17:17">
      <c r="Q764395" s="72"/>
    </row>
    <row r="764396" spans="17:17">
      <c r="Q764396" s="72"/>
    </row>
    <row r="764397" spans="17:17">
      <c r="Q764397" s="72"/>
    </row>
    <row r="764398" spans="17:17">
      <c r="Q764398" s="72"/>
    </row>
    <row r="764399" spans="17:17">
      <c r="Q764399" s="72"/>
    </row>
    <row r="764400" spans="17:17">
      <c r="Q764400" s="72"/>
    </row>
    <row r="764401" spans="17:17">
      <c r="Q764401" s="72"/>
    </row>
    <row r="764402" spans="17:17">
      <c r="Q764402" s="72"/>
    </row>
    <row r="764403" spans="17:17">
      <c r="Q764403" s="72"/>
    </row>
    <row r="764404" spans="17:17">
      <c r="Q764404" s="72"/>
    </row>
    <row r="764405" spans="17:17">
      <c r="Q764405" s="72"/>
    </row>
    <row r="764406" spans="17:17">
      <c r="Q764406" s="72"/>
    </row>
    <row r="764407" spans="17:17">
      <c r="Q764407" s="72"/>
    </row>
    <row r="764408" spans="17:17">
      <c r="Q764408" s="72"/>
    </row>
    <row r="764409" spans="17:17">
      <c r="Q764409" s="72"/>
    </row>
    <row r="764410" spans="17:17">
      <c r="Q764410" s="72"/>
    </row>
    <row r="764411" spans="17:17">
      <c r="Q764411" s="72"/>
    </row>
    <row r="764412" spans="17:17">
      <c r="Q764412" s="72"/>
    </row>
    <row r="764413" spans="17:17">
      <c r="Q764413" s="72"/>
    </row>
    <row r="764414" spans="17:17">
      <c r="Q764414" s="72"/>
    </row>
    <row r="764415" spans="17:17">
      <c r="Q764415" s="72"/>
    </row>
    <row r="764416" spans="17:17">
      <c r="Q764416" s="72"/>
    </row>
    <row r="764417" spans="17:17">
      <c r="Q764417" s="72"/>
    </row>
    <row r="764418" spans="17:17">
      <c r="Q764418" s="72"/>
    </row>
    <row r="764419" spans="17:17">
      <c r="Q764419" s="72"/>
    </row>
    <row r="764420" spans="17:17">
      <c r="Q764420" s="72"/>
    </row>
    <row r="764421" spans="17:17">
      <c r="Q764421" s="72"/>
    </row>
    <row r="764422" spans="17:17">
      <c r="Q764422" s="72"/>
    </row>
    <row r="764423" spans="17:17">
      <c r="Q764423" s="72"/>
    </row>
    <row r="764424" spans="17:17">
      <c r="Q764424" s="72"/>
    </row>
    <row r="764425" spans="17:17">
      <c r="Q764425" s="72"/>
    </row>
    <row r="764426" spans="17:17">
      <c r="Q764426" s="72"/>
    </row>
    <row r="764427" spans="17:17">
      <c r="Q764427" s="72"/>
    </row>
    <row r="764428" spans="17:17">
      <c r="Q764428" s="72"/>
    </row>
    <row r="764429" spans="17:17">
      <c r="Q764429" s="72"/>
    </row>
    <row r="764430" spans="17:17">
      <c r="Q764430" s="72"/>
    </row>
    <row r="764431" spans="17:17">
      <c r="Q764431" s="72"/>
    </row>
    <row r="764432" spans="17:17">
      <c r="Q764432" s="72"/>
    </row>
    <row r="764433" spans="17:17">
      <c r="Q764433" s="72"/>
    </row>
    <row r="764434" spans="17:17">
      <c r="Q764434" s="72"/>
    </row>
    <row r="764435" spans="17:17">
      <c r="Q764435" s="72"/>
    </row>
    <row r="764436" spans="17:17">
      <c r="Q764436" s="72"/>
    </row>
    <row r="764437" spans="17:17">
      <c r="Q764437" s="72"/>
    </row>
    <row r="764438" spans="17:17">
      <c r="Q764438" s="72"/>
    </row>
    <row r="764439" spans="17:17">
      <c r="Q764439" s="72"/>
    </row>
    <row r="764440" spans="17:17">
      <c r="Q764440" s="72"/>
    </row>
    <row r="764441" spans="17:17">
      <c r="Q764441" s="72"/>
    </row>
    <row r="764442" spans="17:17">
      <c r="Q764442" s="72"/>
    </row>
    <row r="764443" spans="17:17">
      <c r="Q764443" s="72"/>
    </row>
    <row r="764444" spans="17:17">
      <c r="Q764444" s="72"/>
    </row>
    <row r="764445" spans="17:17">
      <c r="Q764445" s="72"/>
    </row>
    <row r="764446" spans="17:17">
      <c r="Q764446" s="72"/>
    </row>
    <row r="764447" spans="17:17">
      <c r="Q764447" s="72"/>
    </row>
    <row r="764448" spans="17:17">
      <c r="Q764448" s="72"/>
    </row>
    <row r="764449" spans="17:17">
      <c r="Q764449" s="72"/>
    </row>
    <row r="764450" spans="17:17">
      <c r="Q764450" s="72"/>
    </row>
    <row r="764451" spans="17:17">
      <c r="Q764451" s="72"/>
    </row>
    <row r="764452" spans="17:17">
      <c r="Q764452" s="72"/>
    </row>
    <row r="764453" spans="17:17">
      <c r="Q764453" s="72"/>
    </row>
    <row r="764454" spans="17:17">
      <c r="Q764454" s="72"/>
    </row>
    <row r="764455" spans="17:17">
      <c r="Q764455" s="72"/>
    </row>
    <row r="764456" spans="17:17">
      <c r="Q764456" s="72"/>
    </row>
    <row r="764457" spans="17:17">
      <c r="Q764457" s="72"/>
    </row>
    <row r="764458" spans="17:17">
      <c r="Q764458" s="72"/>
    </row>
    <row r="764459" spans="17:17">
      <c r="Q764459" s="72"/>
    </row>
    <row r="764460" spans="17:17">
      <c r="Q764460" s="72"/>
    </row>
    <row r="764461" spans="17:17">
      <c r="Q764461" s="72"/>
    </row>
    <row r="764462" spans="17:17">
      <c r="Q764462" s="72"/>
    </row>
    <row r="764463" spans="17:17">
      <c r="Q764463" s="72"/>
    </row>
    <row r="764464" spans="17:17">
      <c r="Q764464" s="72"/>
    </row>
    <row r="764465" spans="17:17">
      <c r="Q764465" s="72"/>
    </row>
    <row r="764466" spans="17:17">
      <c r="Q764466" s="72"/>
    </row>
    <row r="764467" spans="17:17">
      <c r="Q764467" s="72"/>
    </row>
    <row r="764468" spans="17:17">
      <c r="Q764468" s="72"/>
    </row>
    <row r="764469" spans="17:17">
      <c r="Q764469" s="72"/>
    </row>
    <row r="764470" spans="17:17">
      <c r="Q764470" s="72"/>
    </row>
    <row r="764471" spans="17:17">
      <c r="Q764471" s="72"/>
    </row>
    <row r="764472" spans="17:17">
      <c r="Q764472" s="72"/>
    </row>
    <row r="764473" spans="17:17">
      <c r="Q764473" s="72"/>
    </row>
    <row r="764474" spans="17:17">
      <c r="Q764474" s="72"/>
    </row>
    <row r="764475" spans="17:17">
      <c r="Q764475" s="72"/>
    </row>
    <row r="764476" spans="17:17">
      <c r="Q764476" s="72"/>
    </row>
    <row r="764477" spans="17:17">
      <c r="Q764477" s="72"/>
    </row>
    <row r="764478" spans="17:17">
      <c r="Q764478" s="72"/>
    </row>
    <row r="764479" spans="17:17">
      <c r="Q764479" s="72"/>
    </row>
    <row r="764480" spans="17:17">
      <c r="Q764480" s="72"/>
    </row>
    <row r="764481" spans="17:17">
      <c r="Q764481" s="72"/>
    </row>
    <row r="764482" spans="17:17">
      <c r="Q764482" s="72"/>
    </row>
    <row r="764483" spans="17:17">
      <c r="Q764483" s="72"/>
    </row>
    <row r="764484" spans="17:17">
      <c r="Q764484" s="72"/>
    </row>
    <row r="764485" spans="17:17">
      <c r="Q764485" s="72"/>
    </row>
    <row r="764486" spans="17:17">
      <c r="Q764486" s="72"/>
    </row>
    <row r="764487" spans="17:17">
      <c r="Q764487" s="72"/>
    </row>
    <row r="764488" spans="17:17">
      <c r="Q764488" s="72"/>
    </row>
    <row r="764489" spans="17:17">
      <c r="Q764489" s="72"/>
    </row>
    <row r="764490" spans="17:17">
      <c r="Q764490" s="72"/>
    </row>
    <row r="764491" spans="17:17">
      <c r="Q764491" s="72"/>
    </row>
    <row r="764492" spans="17:17">
      <c r="Q764492" s="72"/>
    </row>
    <row r="764493" spans="17:17">
      <c r="Q764493" s="72"/>
    </row>
    <row r="764494" spans="17:17">
      <c r="Q764494" s="72"/>
    </row>
    <row r="764495" spans="17:17">
      <c r="Q764495" s="72"/>
    </row>
    <row r="764496" spans="17:17">
      <c r="Q764496" s="72"/>
    </row>
    <row r="764497" spans="17:17">
      <c r="Q764497" s="72"/>
    </row>
    <row r="764498" spans="17:17">
      <c r="Q764498" s="72"/>
    </row>
    <row r="764499" spans="17:17">
      <c r="Q764499" s="72"/>
    </row>
    <row r="764500" spans="17:17">
      <c r="Q764500" s="72"/>
    </row>
    <row r="764501" spans="17:17">
      <c r="Q764501" s="72"/>
    </row>
    <row r="764502" spans="17:17">
      <c r="Q764502" s="72"/>
    </row>
    <row r="764503" spans="17:17">
      <c r="Q764503" s="72"/>
    </row>
    <row r="764504" spans="17:17">
      <c r="Q764504" s="72"/>
    </row>
    <row r="764505" spans="17:17">
      <c r="Q764505" s="72"/>
    </row>
    <row r="764506" spans="17:17">
      <c r="Q764506" s="72"/>
    </row>
    <row r="764507" spans="17:17">
      <c r="Q764507" s="72"/>
    </row>
    <row r="764508" spans="17:17">
      <c r="Q764508" s="72"/>
    </row>
    <row r="764509" spans="17:17">
      <c r="Q764509" s="72"/>
    </row>
    <row r="764510" spans="17:17">
      <c r="Q764510" s="72"/>
    </row>
    <row r="764511" spans="17:17">
      <c r="Q764511" s="72"/>
    </row>
    <row r="764512" spans="17:17">
      <c r="Q764512" s="72"/>
    </row>
    <row r="764513" spans="17:17">
      <c r="Q764513" s="72"/>
    </row>
    <row r="764514" spans="17:17">
      <c r="Q764514" s="72"/>
    </row>
    <row r="764515" spans="17:17">
      <c r="Q764515" s="72"/>
    </row>
    <row r="764516" spans="17:17">
      <c r="Q764516" s="72"/>
    </row>
    <row r="764517" spans="17:17">
      <c r="Q764517" s="72"/>
    </row>
    <row r="764518" spans="17:17">
      <c r="Q764518" s="72"/>
    </row>
    <row r="764519" spans="17:17">
      <c r="Q764519" s="72"/>
    </row>
    <row r="764520" spans="17:17">
      <c r="Q764520" s="72"/>
    </row>
    <row r="764521" spans="17:17">
      <c r="Q764521" s="72"/>
    </row>
    <row r="764522" spans="17:17">
      <c r="Q764522" s="72"/>
    </row>
    <row r="764523" spans="17:17">
      <c r="Q764523" s="72"/>
    </row>
    <row r="764524" spans="17:17">
      <c r="Q764524" s="72"/>
    </row>
    <row r="764525" spans="17:17">
      <c r="Q764525" s="72"/>
    </row>
    <row r="764526" spans="17:17">
      <c r="Q764526" s="72"/>
    </row>
    <row r="764527" spans="17:17">
      <c r="Q764527" s="72"/>
    </row>
    <row r="764528" spans="17:17">
      <c r="Q764528" s="72"/>
    </row>
    <row r="764529" spans="17:17">
      <c r="Q764529" s="72"/>
    </row>
    <row r="764530" spans="17:17">
      <c r="Q764530" s="72"/>
    </row>
    <row r="764531" spans="17:17">
      <c r="Q764531" s="72"/>
    </row>
    <row r="764532" spans="17:17">
      <c r="Q764532" s="72"/>
    </row>
    <row r="764533" spans="17:17">
      <c r="Q764533" s="72"/>
    </row>
    <row r="764534" spans="17:17">
      <c r="Q764534" s="72"/>
    </row>
    <row r="764535" spans="17:17">
      <c r="Q764535" s="72"/>
    </row>
    <row r="764536" spans="17:17">
      <c r="Q764536" s="72"/>
    </row>
    <row r="764537" spans="17:17">
      <c r="Q764537" s="72"/>
    </row>
    <row r="764538" spans="17:17">
      <c r="Q764538" s="72"/>
    </row>
    <row r="764539" spans="17:17">
      <c r="Q764539" s="72"/>
    </row>
    <row r="764540" spans="17:17">
      <c r="Q764540" s="72"/>
    </row>
    <row r="764541" spans="17:17">
      <c r="Q764541" s="72"/>
    </row>
    <row r="764542" spans="17:17">
      <c r="Q764542" s="72"/>
    </row>
    <row r="764543" spans="17:17">
      <c r="Q764543" s="72"/>
    </row>
    <row r="764544" spans="17:17">
      <c r="Q764544" s="72"/>
    </row>
    <row r="764545" spans="17:17">
      <c r="Q764545" s="72"/>
    </row>
    <row r="764546" spans="17:17">
      <c r="Q764546" s="72"/>
    </row>
    <row r="764547" spans="17:17">
      <c r="Q764547" s="72"/>
    </row>
    <row r="764548" spans="17:17">
      <c r="Q764548" s="72"/>
    </row>
    <row r="764549" spans="17:17">
      <c r="Q764549" s="72"/>
    </row>
    <row r="764550" spans="17:17">
      <c r="Q764550" s="72"/>
    </row>
    <row r="764551" spans="17:17">
      <c r="Q764551" s="72"/>
    </row>
    <row r="764552" spans="17:17">
      <c r="Q764552" s="72"/>
    </row>
    <row r="764553" spans="17:17">
      <c r="Q764553" s="72"/>
    </row>
    <row r="764554" spans="17:17">
      <c r="Q764554" s="72"/>
    </row>
    <row r="764555" spans="17:17">
      <c r="Q764555" s="72"/>
    </row>
    <row r="764556" spans="17:17">
      <c r="Q764556" s="72"/>
    </row>
    <row r="764557" spans="17:17">
      <c r="Q764557" s="72"/>
    </row>
    <row r="764558" spans="17:17">
      <c r="Q764558" s="72"/>
    </row>
    <row r="764559" spans="17:17">
      <c r="Q764559" s="72"/>
    </row>
    <row r="764560" spans="17:17">
      <c r="Q764560" s="72"/>
    </row>
    <row r="764561" spans="17:17">
      <c r="Q764561" s="72"/>
    </row>
    <row r="764562" spans="17:17">
      <c r="Q764562" s="72"/>
    </row>
    <row r="764563" spans="17:17">
      <c r="Q764563" s="72"/>
    </row>
    <row r="764564" spans="17:17">
      <c r="Q764564" s="72"/>
    </row>
    <row r="764565" spans="17:17">
      <c r="Q764565" s="72"/>
    </row>
    <row r="764566" spans="17:17">
      <c r="Q764566" s="72"/>
    </row>
    <row r="764567" spans="17:17">
      <c r="Q764567" s="72"/>
    </row>
    <row r="764568" spans="17:17">
      <c r="Q764568" s="72"/>
    </row>
    <row r="764569" spans="17:17">
      <c r="Q764569" s="72"/>
    </row>
    <row r="764570" spans="17:17">
      <c r="Q764570" s="72"/>
    </row>
    <row r="764571" spans="17:17">
      <c r="Q764571" s="72"/>
    </row>
    <row r="764572" spans="17:17">
      <c r="Q764572" s="72"/>
    </row>
    <row r="764573" spans="17:17">
      <c r="Q764573" s="72"/>
    </row>
    <row r="764574" spans="17:17">
      <c r="Q764574" s="72"/>
    </row>
    <row r="764575" spans="17:17">
      <c r="Q764575" s="72"/>
    </row>
    <row r="764576" spans="17:17">
      <c r="Q764576" s="72"/>
    </row>
    <row r="764577" spans="17:17">
      <c r="Q764577" s="72"/>
    </row>
    <row r="764578" spans="17:17">
      <c r="Q764578" s="72"/>
    </row>
    <row r="764579" spans="17:17">
      <c r="Q764579" s="72"/>
    </row>
    <row r="764580" spans="17:17">
      <c r="Q764580" s="72"/>
    </row>
    <row r="764581" spans="17:17">
      <c r="Q764581" s="72"/>
    </row>
    <row r="764582" spans="17:17">
      <c r="Q764582" s="72"/>
    </row>
    <row r="764583" spans="17:17">
      <c r="Q764583" s="72"/>
    </row>
    <row r="764584" spans="17:17">
      <c r="Q764584" s="72"/>
    </row>
    <row r="764585" spans="17:17">
      <c r="Q764585" s="72"/>
    </row>
    <row r="764586" spans="17:17">
      <c r="Q764586" s="72"/>
    </row>
    <row r="764587" spans="17:17">
      <c r="Q764587" s="72"/>
    </row>
    <row r="764588" spans="17:17">
      <c r="Q764588" s="72"/>
    </row>
    <row r="764589" spans="17:17">
      <c r="Q764589" s="72"/>
    </row>
    <row r="764590" spans="17:17">
      <c r="Q764590" s="72"/>
    </row>
    <row r="764591" spans="17:17">
      <c r="Q764591" s="72"/>
    </row>
    <row r="764592" spans="17:17">
      <c r="Q764592" s="72"/>
    </row>
    <row r="764593" spans="17:17">
      <c r="Q764593" s="72"/>
    </row>
    <row r="764594" spans="17:17">
      <c r="Q764594" s="72"/>
    </row>
    <row r="764595" spans="17:17">
      <c r="Q764595" s="72"/>
    </row>
    <row r="764596" spans="17:17">
      <c r="Q764596" s="72"/>
    </row>
    <row r="764597" spans="17:17">
      <c r="Q764597" s="72"/>
    </row>
    <row r="764598" spans="17:17">
      <c r="Q764598" s="72"/>
    </row>
    <row r="764599" spans="17:17">
      <c r="Q764599" s="72"/>
    </row>
    <row r="764600" spans="17:17">
      <c r="Q764600" s="72"/>
    </row>
    <row r="764601" spans="17:17">
      <c r="Q764601" s="72"/>
    </row>
    <row r="764602" spans="17:17">
      <c r="Q764602" s="72"/>
    </row>
    <row r="764603" spans="17:17">
      <c r="Q764603" s="72"/>
    </row>
    <row r="764604" spans="17:17">
      <c r="Q764604" s="72"/>
    </row>
    <row r="764605" spans="17:17">
      <c r="Q764605" s="72"/>
    </row>
    <row r="764606" spans="17:17">
      <c r="Q764606" s="72"/>
    </row>
    <row r="764607" spans="17:17">
      <c r="Q764607" s="72"/>
    </row>
    <row r="764608" spans="17:17">
      <c r="Q764608" s="72"/>
    </row>
    <row r="764609" spans="17:17">
      <c r="Q764609" s="72"/>
    </row>
    <row r="764610" spans="17:17">
      <c r="Q764610" s="72"/>
    </row>
    <row r="764611" spans="17:17">
      <c r="Q764611" s="72"/>
    </row>
    <row r="764612" spans="17:17">
      <c r="Q764612" s="72"/>
    </row>
    <row r="764613" spans="17:17">
      <c r="Q764613" s="72"/>
    </row>
    <row r="764614" spans="17:17">
      <c r="Q764614" s="72"/>
    </row>
    <row r="764615" spans="17:17">
      <c r="Q764615" s="72"/>
    </row>
    <row r="764616" spans="17:17">
      <c r="Q764616" s="72"/>
    </row>
    <row r="764617" spans="17:17">
      <c r="Q764617" s="72"/>
    </row>
    <row r="764618" spans="17:17">
      <c r="Q764618" s="72"/>
    </row>
    <row r="764619" spans="17:17">
      <c r="Q764619" s="72"/>
    </row>
    <row r="764620" spans="17:17">
      <c r="Q764620" s="72"/>
    </row>
    <row r="764621" spans="17:17">
      <c r="Q764621" s="72"/>
    </row>
    <row r="764622" spans="17:17">
      <c r="Q764622" s="72"/>
    </row>
    <row r="764623" spans="17:17">
      <c r="Q764623" s="72"/>
    </row>
    <row r="764624" spans="17:17">
      <c r="Q764624" s="72"/>
    </row>
    <row r="764625" spans="17:17">
      <c r="Q764625" s="72"/>
    </row>
    <row r="764626" spans="17:17">
      <c r="Q764626" s="72"/>
    </row>
    <row r="764627" spans="17:17">
      <c r="Q764627" s="72"/>
    </row>
    <row r="764628" spans="17:17">
      <c r="Q764628" s="72"/>
    </row>
    <row r="764629" spans="17:17">
      <c r="Q764629" s="72"/>
    </row>
    <row r="764630" spans="17:17">
      <c r="Q764630" s="72"/>
    </row>
    <row r="764631" spans="17:17">
      <c r="Q764631" s="72"/>
    </row>
    <row r="764632" spans="17:17">
      <c r="Q764632" s="72"/>
    </row>
    <row r="764633" spans="17:17">
      <c r="Q764633" s="72"/>
    </row>
    <row r="764634" spans="17:17">
      <c r="Q764634" s="72"/>
    </row>
    <row r="764635" spans="17:17">
      <c r="Q764635" s="72"/>
    </row>
    <row r="764636" spans="17:17">
      <c r="Q764636" s="72"/>
    </row>
    <row r="764637" spans="17:17">
      <c r="Q764637" s="72"/>
    </row>
    <row r="764638" spans="17:17">
      <c r="Q764638" s="72"/>
    </row>
    <row r="764639" spans="17:17">
      <c r="Q764639" s="72"/>
    </row>
    <row r="764640" spans="17:17">
      <c r="Q764640" s="72"/>
    </row>
    <row r="764641" spans="17:17">
      <c r="Q764641" s="72"/>
    </row>
    <row r="764642" spans="17:17">
      <c r="Q764642" s="72"/>
    </row>
    <row r="764643" spans="17:17">
      <c r="Q764643" s="72"/>
    </row>
    <row r="764644" spans="17:17">
      <c r="Q764644" s="72"/>
    </row>
    <row r="764645" spans="17:17">
      <c r="Q764645" s="72"/>
    </row>
    <row r="764646" spans="17:17">
      <c r="Q764646" s="72"/>
    </row>
    <row r="764647" spans="17:17">
      <c r="Q764647" s="72"/>
    </row>
    <row r="764648" spans="17:17">
      <c r="Q764648" s="72"/>
    </row>
    <row r="764649" spans="17:17">
      <c r="Q764649" s="72"/>
    </row>
    <row r="764650" spans="17:17">
      <c r="Q764650" s="72"/>
    </row>
    <row r="764651" spans="17:17">
      <c r="Q764651" s="72"/>
    </row>
    <row r="764652" spans="17:17">
      <c r="Q764652" s="72"/>
    </row>
    <row r="764653" spans="17:17">
      <c r="Q764653" s="72"/>
    </row>
    <row r="764654" spans="17:17">
      <c r="Q764654" s="72"/>
    </row>
    <row r="764655" spans="17:17">
      <c r="Q764655" s="72"/>
    </row>
    <row r="764656" spans="17:17">
      <c r="Q764656" s="72"/>
    </row>
    <row r="764657" spans="17:17">
      <c r="Q764657" s="72"/>
    </row>
    <row r="764658" spans="17:17">
      <c r="Q764658" s="72"/>
    </row>
    <row r="764659" spans="17:17">
      <c r="Q764659" s="72"/>
    </row>
    <row r="764660" spans="17:17">
      <c r="Q764660" s="72"/>
    </row>
    <row r="764661" spans="17:17">
      <c r="Q764661" s="72"/>
    </row>
    <row r="764662" spans="17:17">
      <c r="Q764662" s="72"/>
    </row>
    <row r="764663" spans="17:17">
      <c r="Q764663" s="72"/>
    </row>
    <row r="764664" spans="17:17">
      <c r="Q764664" s="72"/>
    </row>
    <row r="764665" spans="17:17">
      <c r="Q764665" s="72"/>
    </row>
    <row r="764666" spans="17:17">
      <c r="Q764666" s="72"/>
    </row>
    <row r="764667" spans="17:17">
      <c r="Q764667" s="72"/>
    </row>
    <row r="764668" spans="17:17">
      <c r="Q764668" s="72"/>
    </row>
    <row r="764669" spans="17:17">
      <c r="Q764669" s="72"/>
    </row>
    <row r="764670" spans="17:17">
      <c r="Q764670" s="72"/>
    </row>
    <row r="764671" spans="17:17">
      <c r="Q764671" s="72"/>
    </row>
    <row r="764672" spans="17:17">
      <c r="Q764672" s="72"/>
    </row>
    <row r="764673" spans="17:17">
      <c r="Q764673" s="72"/>
    </row>
    <row r="764674" spans="17:17">
      <c r="Q764674" s="72"/>
    </row>
    <row r="764675" spans="17:17">
      <c r="Q764675" s="72"/>
    </row>
    <row r="764676" spans="17:17">
      <c r="Q764676" s="72"/>
    </row>
    <row r="764677" spans="17:17">
      <c r="Q764677" s="72"/>
    </row>
    <row r="764678" spans="17:17">
      <c r="Q764678" s="72"/>
    </row>
    <row r="764679" spans="17:17">
      <c r="Q764679" s="72"/>
    </row>
    <row r="764680" spans="17:17">
      <c r="Q764680" s="72"/>
    </row>
    <row r="764681" spans="17:17">
      <c r="Q764681" s="72"/>
    </row>
    <row r="764682" spans="17:17">
      <c r="Q764682" s="72"/>
    </row>
    <row r="764683" spans="17:17">
      <c r="Q764683" s="72"/>
    </row>
    <row r="764684" spans="17:17">
      <c r="Q764684" s="72"/>
    </row>
    <row r="764685" spans="17:17">
      <c r="Q764685" s="72"/>
    </row>
    <row r="764686" spans="17:17">
      <c r="Q764686" s="72"/>
    </row>
    <row r="764687" spans="17:17">
      <c r="Q764687" s="72"/>
    </row>
    <row r="764688" spans="17:17">
      <c r="Q764688" s="72"/>
    </row>
    <row r="764689" spans="17:17">
      <c r="Q764689" s="72"/>
    </row>
    <row r="764690" spans="17:17">
      <c r="Q764690" s="72"/>
    </row>
    <row r="764691" spans="17:17">
      <c r="Q764691" s="72"/>
    </row>
    <row r="764692" spans="17:17">
      <c r="Q764692" s="72"/>
    </row>
    <row r="764693" spans="17:17">
      <c r="Q764693" s="72"/>
    </row>
    <row r="764694" spans="17:17">
      <c r="Q764694" s="72"/>
    </row>
    <row r="764695" spans="17:17">
      <c r="Q764695" s="72"/>
    </row>
    <row r="764696" spans="17:17">
      <c r="Q764696" s="72"/>
    </row>
    <row r="764697" spans="17:17">
      <c r="Q764697" s="72"/>
    </row>
    <row r="764698" spans="17:17">
      <c r="Q764698" s="72"/>
    </row>
    <row r="764699" spans="17:17">
      <c r="Q764699" s="72"/>
    </row>
    <row r="764700" spans="17:17">
      <c r="Q764700" s="72"/>
    </row>
    <row r="764701" spans="17:17">
      <c r="Q764701" s="72"/>
    </row>
    <row r="764702" spans="17:17">
      <c r="Q764702" s="72"/>
    </row>
    <row r="764703" spans="17:17">
      <c r="Q764703" s="72"/>
    </row>
    <row r="764704" spans="17:17">
      <c r="Q764704" s="72"/>
    </row>
    <row r="764705" spans="17:17">
      <c r="Q764705" s="72"/>
    </row>
    <row r="764706" spans="17:17">
      <c r="Q764706" s="72"/>
    </row>
    <row r="764707" spans="17:17">
      <c r="Q764707" s="72"/>
    </row>
    <row r="764708" spans="17:17">
      <c r="Q764708" s="72"/>
    </row>
    <row r="764709" spans="17:17">
      <c r="Q764709" s="72"/>
    </row>
    <row r="764710" spans="17:17">
      <c r="Q764710" s="72"/>
    </row>
    <row r="764711" spans="17:17">
      <c r="Q764711" s="72"/>
    </row>
    <row r="764712" spans="17:17">
      <c r="Q764712" s="72"/>
    </row>
    <row r="764713" spans="17:17">
      <c r="Q764713" s="72"/>
    </row>
    <row r="764714" spans="17:17">
      <c r="Q764714" s="72"/>
    </row>
    <row r="764715" spans="17:17">
      <c r="Q764715" s="72"/>
    </row>
    <row r="764716" spans="17:17">
      <c r="Q764716" s="72"/>
    </row>
    <row r="764717" spans="17:17">
      <c r="Q764717" s="72"/>
    </row>
    <row r="764718" spans="17:17">
      <c r="Q764718" s="72"/>
    </row>
    <row r="764719" spans="17:17">
      <c r="Q764719" s="72"/>
    </row>
    <row r="764720" spans="17:17">
      <c r="Q764720" s="72"/>
    </row>
    <row r="764721" spans="17:17">
      <c r="Q764721" s="72"/>
    </row>
    <row r="764722" spans="17:17">
      <c r="Q764722" s="72"/>
    </row>
    <row r="764723" spans="17:17">
      <c r="Q764723" s="72"/>
    </row>
    <row r="764724" spans="17:17">
      <c r="Q764724" s="72"/>
    </row>
    <row r="764725" spans="17:17">
      <c r="Q764725" s="72"/>
    </row>
    <row r="764726" spans="17:17">
      <c r="Q764726" s="72"/>
    </row>
    <row r="764727" spans="17:17">
      <c r="Q764727" s="72"/>
    </row>
    <row r="764728" spans="17:17">
      <c r="Q764728" s="72"/>
    </row>
    <row r="764729" spans="17:17">
      <c r="Q764729" s="72"/>
    </row>
    <row r="764730" spans="17:17">
      <c r="Q764730" s="72"/>
    </row>
    <row r="764731" spans="17:17">
      <c r="Q764731" s="72"/>
    </row>
    <row r="764732" spans="17:17">
      <c r="Q764732" s="72"/>
    </row>
    <row r="764733" spans="17:17">
      <c r="Q764733" s="72"/>
    </row>
    <row r="764734" spans="17:17">
      <c r="Q764734" s="72"/>
    </row>
    <row r="764735" spans="17:17">
      <c r="Q764735" s="72"/>
    </row>
    <row r="764736" spans="17:17">
      <c r="Q764736" s="72"/>
    </row>
    <row r="764737" spans="17:17">
      <c r="Q764737" s="72"/>
    </row>
    <row r="764738" spans="17:17">
      <c r="Q764738" s="72"/>
    </row>
    <row r="764739" spans="17:17">
      <c r="Q764739" s="72"/>
    </row>
    <row r="764740" spans="17:17">
      <c r="Q764740" s="72"/>
    </row>
    <row r="764741" spans="17:17">
      <c r="Q764741" s="72"/>
    </row>
    <row r="764742" spans="17:17">
      <c r="Q764742" s="72"/>
    </row>
    <row r="764743" spans="17:17">
      <c r="Q764743" s="72"/>
    </row>
    <row r="764744" spans="17:17">
      <c r="Q764744" s="72"/>
    </row>
    <row r="764745" spans="17:17">
      <c r="Q764745" s="72"/>
    </row>
    <row r="764746" spans="17:17">
      <c r="Q764746" s="72"/>
    </row>
    <row r="764747" spans="17:17">
      <c r="Q764747" s="72"/>
    </row>
    <row r="764748" spans="17:17">
      <c r="Q764748" s="72"/>
    </row>
    <row r="764749" spans="17:17">
      <c r="Q764749" s="72"/>
    </row>
    <row r="764750" spans="17:17">
      <c r="Q764750" s="72"/>
    </row>
    <row r="764751" spans="17:17">
      <c r="Q764751" s="72"/>
    </row>
    <row r="764752" spans="17:17">
      <c r="Q764752" s="72"/>
    </row>
    <row r="764753" spans="17:17">
      <c r="Q764753" s="72"/>
    </row>
    <row r="764754" spans="17:17">
      <c r="Q764754" s="72"/>
    </row>
    <row r="764755" spans="17:17">
      <c r="Q764755" s="72"/>
    </row>
    <row r="764756" spans="17:17">
      <c r="Q764756" s="72"/>
    </row>
    <row r="764757" spans="17:17">
      <c r="Q764757" s="72"/>
    </row>
    <row r="764758" spans="17:17">
      <c r="Q764758" s="72"/>
    </row>
    <row r="764759" spans="17:17">
      <c r="Q764759" s="72"/>
    </row>
    <row r="764760" spans="17:17">
      <c r="Q764760" s="72"/>
    </row>
    <row r="764761" spans="17:17">
      <c r="Q764761" s="72"/>
    </row>
    <row r="764762" spans="17:17">
      <c r="Q764762" s="72"/>
    </row>
    <row r="764763" spans="17:17">
      <c r="Q764763" s="72"/>
    </row>
    <row r="764764" spans="17:17">
      <c r="Q764764" s="72"/>
    </row>
    <row r="764765" spans="17:17">
      <c r="Q764765" s="72"/>
    </row>
    <row r="764766" spans="17:17">
      <c r="Q764766" s="72"/>
    </row>
    <row r="764767" spans="17:17">
      <c r="Q764767" s="72"/>
    </row>
    <row r="764768" spans="17:17">
      <c r="Q764768" s="72"/>
    </row>
    <row r="764769" spans="17:17">
      <c r="Q764769" s="72"/>
    </row>
    <row r="764770" spans="17:17">
      <c r="Q764770" s="72"/>
    </row>
    <row r="764771" spans="17:17">
      <c r="Q764771" s="72"/>
    </row>
    <row r="764772" spans="17:17">
      <c r="Q764772" s="72"/>
    </row>
    <row r="764773" spans="17:17">
      <c r="Q764773" s="72"/>
    </row>
    <row r="764774" spans="17:17">
      <c r="Q764774" s="72"/>
    </row>
    <row r="764775" spans="17:17">
      <c r="Q764775" s="72"/>
    </row>
    <row r="764776" spans="17:17">
      <c r="Q764776" s="72"/>
    </row>
    <row r="764777" spans="17:17">
      <c r="Q764777" s="72"/>
    </row>
    <row r="764778" spans="17:17">
      <c r="Q764778" s="72"/>
    </row>
    <row r="764779" spans="17:17">
      <c r="Q764779" s="72"/>
    </row>
    <row r="764780" spans="17:17">
      <c r="Q764780" s="72"/>
    </row>
    <row r="764781" spans="17:17">
      <c r="Q764781" s="72"/>
    </row>
    <row r="764782" spans="17:17">
      <c r="Q764782" s="72"/>
    </row>
    <row r="764783" spans="17:17">
      <c r="Q764783" s="72"/>
    </row>
    <row r="764784" spans="17:17">
      <c r="Q764784" s="72"/>
    </row>
    <row r="764785" spans="17:17">
      <c r="Q764785" s="72"/>
    </row>
    <row r="764786" spans="17:17">
      <c r="Q764786" s="72"/>
    </row>
    <row r="764787" spans="17:17">
      <c r="Q764787" s="72"/>
    </row>
    <row r="764788" spans="17:17">
      <c r="Q764788" s="72"/>
    </row>
    <row r="764789" spans="17:17">
      <c r="Q764789" s="72"/>
    </row>
    <row r="764790" spans="17:17">
      <c r="Q764790" s="72"/>
    </row>
    <row r="764791" spans="17:17">
      <c r="Q764791" s="72"/>
    </row>
    <row r="764792" spans="17:17">
      <c r="Q764792" s="72"/>
    </row>
    <row r="764793" spans="17:17">
      <c r="Q764793" s="72"/>
    </row>
    <row r="764794" spans="17:17">
      <c r="Q764794" s="72"/>
    </row>
    <row r="764795" spans="17:17">
      <c r="Q764795" s="72"/>
    </row>
    <row r="764796" spans="17:17">
      <c r="Q764796" s="72"/>
    </row>
    <row r="764797" spans="17:17">
      <c r="Q764797" s="72"/>
    </row>
    <row r="764798" spans="17:17">
      <c r="Q764798" s="72"/>
    </row>
    <row r="764799" spans="17:17">
      <c r="Q764799" s="72"/>
    </row>
    <row r="764800" spans="17:17">
      <c r="Q764800" s="72"/>
    </row>
    <row r="764801" spans="17:17">
      <c r="Q764801" s="72"/>
    </row>
    <row r="764802" spans="17:17">
      <c r="Q764802" s="72"/>
    </row>
    <row r="764803" spans="17:17">
      <c r="Q764803" s="72"/>
    </row>
    <row r="764804" spans="17:17">
      <c r="Q764804" s="72"/>
    </row>
    <row r="764805" spans="17:17">
      <c r="Q764805" s="72"/>
    </row>
    <row r="764806" spans="17:17">
      <c r="Q764806" s="72"/>
    </row>
    <row r="764807" spans="17:17">
      <c r="Q764807" s="72"/>
    </row>
    <row r="764808" spans="17:17">
      <c r="Q764808" s="72"/>
    </row>
    <row r="764809" spans="17:17">
      <c r="Q764809" s="72"/>
    </row>
    <row r="764810" spans="17:17">
      <c r="Q764810" s="72"/>
    </row>
    <row r="764811" spans="17:17">
      <c r="Q764811" s="72"/>
    </row>
    <row r="764812" spans="17:17">
      <c r="Q764812" s="72"/>
    </row>
    <row r="764813" spans="17:17">
      <c r="Q764813" s="72"/>
    </row>
    <row r="764814" spans="17:17">
      <c r="Q764814" s="72"/>
    </row>
    <row r="764815" spans="17:17">
      <c r="Q764815" s="72"/>
    </row>
    <row r="764816" spans="17:17">
      <c r="Q764816" s="72"/>
    </row>
    <row r="764817" spans="17:17">
      <c r="Q764817" s="72"/>
    </row>
    <row r="764818" spans="17:17">
      <c r="Q764818" s="72"/>
    </row>
    <row r="764819" spans="17:17">
      <c r="Q764819" s="72"/>
    </row>
    <row r="764820" spans="17:17">
      <c r="Q764820" s="72"/>
    </row>
    <row r="764821" spans="17:17">
      <c r="Q764821" s="72"/>
    </row>
    <row r="764822" spans="17:17">
      <c r="Q764822" s="72"/>
    </row>
    <row r="764823" spans="17:17">
      <c r="Q764823" s="72"/>
    </row>
    <row r="764824" spans="17:17">
      <c r="Q764824" s="72"/>
    </row>
    <row r="764825" spans="17:17">
      <c r="Q764825" s="72"/>
    </row>
    <row r="764826" spans="17:17">
      <c r="Q764826" s="72"/>
    </row>
    <row r="764827" spans="17:17">
      <c r="Q764827" s="72"/>
    </row>
    <row r="764828" spans="17:17">
      <c r="Q764828" s="72"/>
    </row>
    <row r="764829" spans="17:17">
      <c r="Q764829" s="72"/>
    </row>
    <row r="764830" spans="17:17">
      <c r="Q764830" s="72"/>
    </row>
    <row r="764831" spans="17:17">
      <c r="Q764831" s="72"/>
    </row>
    <row r="764832" spans="17:17">
      <c r="Q764832" s="72"/>
    </row>
    <row r="764833" spans="17:17">
      <c r="Q764833" s="72"/>
    </row>
    <row r="764834" spans="17:17">
      <c r="Q764834" s="72"/>
    </row>
    <row r="764835" spans="17:17">
      <c r="Q764835" s="72"/>
    </row>
    <row r="764836" spans="17:17">
      <c r="Q764836" s="72"/>
    </row>
    <row r="764837" spans="17:17">
      <c r="Q764837" s="72"/>
    </row>
    <row r="764838" spans="17:17">
      <c r="Q764838" s="72"/>
    </row>
    <row r="764839" spans="17:17">
      <c r="Q764839" s="72"/>
    </row>
    <row r="764840" spans="17:17">
      <c r="Q764840" s="72"/>
    </row>
    <row r="764841" spans="17:17">
      <c r="Q764841" s="72"/>
    </row>
    <row r="764842" spans="17:17">
      <c r="Q764842" s="72"/>
    </row>
    <row r="764843" spans="17:17">
      <c r="Q764843" s="72"/>
    </row>
    <row r="764844" spans="17:17">
      <c r="Q764844" s="72"/>
    </row>
    <row r="764845" spans="17:17">
      <c r="Q764845" s="72"/>
    </row>
    <row r="764846" spans="17:17">
      <c r="Q764846" s="72"/>
    </row>
    <row r="764847" spans="17:17">
      <c r="Q764847" s="72"/>
    </row>
    <row r="764848" spans="17:17">
      <c r="Q764848" s="72"/>
    </row>
    <row r="764849" spans="17:17">
      <c r="Q764849" s="72"/>
    </row>
    <row r="764850" spans="17:17">
      <c r="Q764850" s="72"/>
    </row>
    <row r="764851" spans="17:17">
      <c r="Q764851" s="72"/>
    </row>
    <row r="764852" spans="17:17">
      <c r="Q764852" s="72"/>
    </row>
    <row r="764853" spans="17:17">
      <c r="Q764853" s="72"/>
    </row>
    <row r="764854" spans="17:17">
      <c r="Q764854" s="72"/>
    </row>
    <row r="764855" spans="17:17">
      <c r="Q764855" s="72"/>
    </row>
    <row r="764856" spans="17:17">
      <c r="Q764856" s="72"/>
    </row>
    <row r="764857" spans="17:17">
      <c r="Q764857" s="72"/>
    </row>
    <row r="764858" spans="17:17">
      <c r="Q764858" s="72"/>
    </row>
    <row r="764859" spans="17:17">
      <c r="Q764859" s="72"/>
    </row>
    <row r="764860" spans="17:17">
      <c r="Q764860" s="72"/>
    </row>
    <row r="764861" spans="17:17">
      <c r="Q764861" s="72"/>
    </row>
    <row r="764862" spans="17:17">
      <c r="Q764862" s="72"/>
    </row>
    <row r="764863" spans="17:17">
      <c r="Q764863" s="72"/>
    </row>
    <row r="764864" spans="17:17">
      <c r="Q764864" s="72"/>
    </row>
    <row r="764865" spans="17:17">
      <c r="Q764865" s="72"/>
    </row>
    <row r="764866" spans="17:17">
      <c r="Q764866" s="72"/>
    </row>
    <row r="764867" spans="17:17">
      <c r="Q764867" s="72"/>
    </row>
    <row r="764868" spans="17:17">
      <c r="Q764868" s="72"/>
    </row>
    <row r="764869" spans="17:17">
      <c r="Q764869" s="72"/>
    </row>
    <row r="764870" spans="17:17">
      <c r="Q764870" s="72"/>
    </row>
    <row r="764871" spans="17:17">
      <c r="Q764871" s="72"/>
    </row>
    <row r="764872" spans="17:17">
      <c r="Q764872" s="72"/>
    </row>
    <row r="764873" spans="17:17">
      <c r="Q764873" s="72"/>
    </row>
    <row r="764874" spans="17:17">
      <c r="Q764874" s="72"/>
    </row>
    <row r="764875" spans="17:17">
      <c r="Q764875" s="72"/>
    </row>
    <row r="764876" spans="17:17">
      <c r="Q764876" s="72"/>
    </row>
    <row r="764877" spans="17:17">
      <c r="Q764877" s="72"/>
    </row>
    <row r="764878" spans="17:17">
      <c r="Q764878" s="72"/>
    </row>
    <row r="764879" spans="17:17">
      <c r="Q764879" s="72"/>
    </row>
    <row r="764880" spans="17:17">
      <c r="Q764880" s="72"/>
    </row>
    <row r="764881" spans="17:17">
      <c r="Q764881" s="72"/>
    </row>
    <row r="764882" spans="17:17">
      <c r="Q764882" s="72"/>
    </row>
    <row r="764883" spans="17:17">
      <c r="Q764883" s="72"/>
    </row>
    <row r="764884" spans="17:17">
      <c r="Q764884" s="72"/>
    </row>
    <row r="764885" spans="17:17">
      <c r="Q764885" s="72"/>
    </row>
    <row r="764886" spans="17:17">
      <c r="Q764886" s="72"/>
    </row>
    <row r="764887" spans="17:17">
      <c r="Q764887" s="72"/>
    </row>
    <row r="764888" spans="17:17">
      <c r="Q764888" s="72"/>
    </row>
    <row r="764889" spans="17:17">
      <c r="Q764889" s="72"/>
    </row>
    <row r="764890" spans="17:17">
      <c r="Q764890" s="72"/>
    </row>
    <row r="764891" spans="17:17">
      <c r="Q764891" s="72"/>
    </row>
    <row r="764892" spans="17:17">
      <c r="Q764892" s="72"/>
    </row>
    <row r="764893" spans="17:17">
      <c r="Q764893" s="72"/>
    </row>
    <row r="764894" spans="17:17">
      <c r="Q764894" s="72"/>
    </row>
    <row r="764895" spans="17:17">
      <c r="Q764895" s="72"/>
    </row>
    <row r="764896" spans="17:17">
      <c r="Q764896" s="72"/>
    </row>
    <row r="764897" spans="17:17">
      <c r="Q764897" s="72"/>
    </row>
    <row r="764898" spans="17:17">
      <c r="Q764898" s="72"/>
    </row>
    <row r="764899" spans="17:17">
      <c r="Q764899" s="72"/>
    </row>
    <row r="764900" spans="17:17">
      <c r="Q764900" s="72"/>
    </row>
    <row r="764901" spans="17:17">
      <c r="Q764901" s="72"/>
    </row>
    <row r="764902" spans="17:17">
      <c r="Q764902" s="72"/>
    </row>
    <row r="764903" spans="17:17">
      <c r="Q764903" s="72"/>
    </row>
    <row r="764904" spans="17:17">
      <c r="Q764904" s="72"/>
    </row>
    <row r="764905" spans="17:17">
      <c r="Q764905" s="72"/>
    </row>
    <row r="764906" spans="17:17">
      <c r="Q764906" s="72"/>
    </row>
    <row r="764907" spans="17:17">
      <c r="Q764907" s="72"/>
    </row>
    <row r="764908" spans="17:17">
      <c r="Q764908" s="72"/>
    </row>
    <row r="764909" spans="17:17">
      <c r="Q764909" s="72"/>
    </row>
    <row r="764910" spans="17:17">
      <c r="Q764910" s="72"/>
    </row>
    <row r="764911" spans="17:17">
      <c r="Q764911" s="72"/>
    </row>
    <row r="764912" spans="17:17">
      <c r="Q764912" s="72"/>
    </row>
    <row r="764913" spans="17:17">
      <c r="Q764913" s="72"/>
    </row>
    <row r="764914" spans="17:17">
      <c r="Q764914" s="72"/>
    </row>
    <row r="764915" spans="17:17">
      <c r="Q764915" s="72"/>
    </row>
    <row r="764916" spans="17:17">
      <c r="Q764916" s="72"/>
    </row>
    <row r="764917" spans="17:17">
      <c r="Q764917" s="72"/>
    </row>
    <row r="764918" spans="17:17">
      <c r="Q764918" s="72"/>
    </row>
    <row r="764919" spans="17:17">
      <c r="Q764919" s="72"/>
    </row>
    <row r="764920" spans="17:17">
      <c r="Q764920" s="72"/>
    </row>
    <row r="764921" spans="17:17">
      <c r="Q764921" s="72"/>
    </row>
    <row r="764922" spans="17:17">
      <c r="Q764922" s="72"/>
    </row>
    <row r="764923" spans="17:17">
      <c r="Q764923" s="72"/>
    </row>
    <row r="764924" spans="17:17">
      <c r="Q764924" s="72"/>
    </row>
    <row r="764925" spans="17:17">
      <c r="Q764925" s="72"/>
    </row>
    <row r="764926" spans="17:17">
      <c r="Q764926" s="72"/>
    </row>
    <row r="764927" spans="17:17">
      <c r="Q764927" s="72"/>
    </row>
    <row r="764928" spans="17:17">
      <c r="Q764928" s="72"/>
    </row>
    <row r="764929" spans="17:17">
      <c r="Q764929" s="72"/>
    </row>
    <row r="764930" spans="17:17">
      <c r="Q764930" s="72"/>
    </row>
    <row r="764931" spans="17:17">
      <c r="Q764931" s="72"/>
    </row>
    <row r="764932" spans="17:17">
      <c r="Q764932" s="72"/>
    </row>
    <row r="764933" spans="17:17">
      <c r="Q764933" s="72"/>
    </row>
    <row r="764934" spans="17:17">
      <c r="Q764934" s="72"/>
    </row>
    <row r="764935" spans="17:17">
      <c r="Q764935" s="72"/>
    </row>
    <row r="764936" spans="17:17">
      <c r="Q764936" s="72"/>
    </row>
    <row r="764937" spans="17:17">
      <c r="Q764937" s="72"/>
    </row>
    <row r="764938" spans="17:17">
      <c r="Q764938" s="72"/>
    </row>
    <row r="764939" spans="17:17">
      <c r="Q764939" s="72"/>
    </row>
    <row r="764940" spans="17:17">
      <c r="Q764940" s="72"/>
    </row>
    <row r="764941" spans="17:17">
      <c r="Q764941" s="72"/>
    </row>
    <row r="764942" spans="17:17">
      <c r="Q764942" s="72"/>
    </row>
    <row r="764943" spans="17:17">
      <c r="Q764943" s="72"/>
    </row>
    <row r="764944" spans="17:17">
      <c r="Q764944" s="72"/>
    </row>
    <row r="764945" spans="17:17">
      <c r="Q764945" s="72"/>
    </row>
    <row r="764946" spans="17:17">
      <c r="Q764946" s="72"/>
    </row>
    <row r="764947" spans="17:17">
      <c r="Q764947" s="72"/>
    </row>
    <row r="764948" spans="17:17">
      <c r="Q764948" s="72"/>
    </row>
    <row r="764949" spans="17:17">
      <c r="Q764949" s="72"/>
    </row>
    <row r="764950" spans="17:17">
      <c r="Q764950" s="72"/>
    </row>
    <row r="764951" spans="17:17">
      <c r="Q764951" s="72"/>
    </row>
    <row r="764952" spans="17:17">
      <c r="Q764952" s="72"/>
    </row>
    <row r="764953" spans="17:17">
      <c r="Q764953" s="72"/>
    </row>
    <row r="764954" spans="17:17">
      <c r="Q764954" s="72"/>
    </row>
    <row r="764955" spans="17:17">
      <c r="Q764955" s="72"/>
    </row>
    <row r="764956" spans="17:17">
      <c r="Q764956" s="72"/>
    </row>
    <row r="764957" spans="17:17">
      <c r="Q764957" s="72"/>
    </row>
    <row r="764958" spans="17:17">
      <c r="Q764958" s="72"/>
    </row>
    <row r="764959" spans="17:17">
      <c r="Q764959" s="72"/>
    </row>
    <row r="764960" spans="17:17">
      <c r="Q764960" s="72"/>
    </row>
    <row r="764961" spans="17:17">
      <c r="Q764961" s="72"/>
    </row>
    <row r="764962" spans="17:17">
      <c r="Q764962" s="72"/>
    </row>
    <row r="764963" spans="17:17">
      <c r="Q764963" s="72"/>
    </row>
    <row r="764964" spans="17:17">
      <c r="Q764964" s="72"/>
    </row>
    <row r="764965" spans="17:17">
      <c r="Q764965" s="72"/>
    </row>
    <row r="764966" spans="17:17">
      <c r="Q764966" s="72"/>
    </row>
    <row r="764967" spans="17:17">
      <c r="Q764967" s="72"/>
    </row>
    <row r="764968" spans="17:17">
      <c r="Q764968" s="72"/>
    </row>
    <row r="764969" spans="17:17">
      <c r="Q764969" s="72"/>
    </row>
    <row r="764970" spans="17:17">
      <c r="Q764970" s="72"/>
    </row>
    <row r="764971" spans="17:17">
      <c r="Q764971" s="72"/>
    </row>
    <row r="764972" spans="17:17">
      <c r="Q764972" s="72"/>
    </row>
    <row r="764973" spans="17:17">
      <c r="Q764973" s="72"/>
    </row>
    <row r="764974" spans="17:17">
      <c r="Q764974" s="72"/>
    </row>
    <row r="764975" spans="17:17">
      <c r="Q764975" s="72"/>
    </row>
    <row r="764976" spans="17:17">
      <c r="Q764976" s="72"/>
    </row>
    <row r="764977" spans="17:17">
      <c r="Q764977" s="72"/>
    </row>
    <row r="764978" spans="17:17">
      <c r="Q764978" s="72"/>
    </row>
    <row r="764979" spans="17:17">
      <c r="Q764979" s="72"/>
    </row>
    <row r="764980" spans="17:17">
      <c r="Q764980" s="72"/>
    </row>
    <row r="764981" spans="17:17">
      <c r="Q764981" s="72"/>
    </row>
    <row r="764982" spans="17:17">
      <c r="Q764982" s="72"/>
    </row>
    <row r="764983" spans="17:17">
      <c r="Q764983" s="72"/>
    </row>
    <row r="764984" spans="17:17">
      <c r="Q764984" s="72"/>
    </row>
    <row r="764985" spans="17:17">
      <c r="Q764985" s="72"/>
    </row>
    <row r="764986" spans="17:17">
      <c r="Q764986" s="72"/>
    </row>
    <row r="764987" spans="17:17">
      <c r="Q764987" s="72"/>
    </row>
    <row r="764988" spans="17:17">
      <c r="Q764988" s="72"/>
    </row>
    <row r="764989" spans="17:17">
      <c r="Q764989" s="72"/>
    </row>
    <row r="764990" spans="17:17">
      <c r="Q764990" s="72"/>
    </row>
    <row r="764991" spans="17:17">
      <c r="Q764991" s="72"/>
    </row>
    <row r="764992" spans="17:17">
      <c r="Q764992" s="72"/>
    </row>
    <row r="764993" spans="17:17">
      <c r="Q764993" s="72"/>
    </row>
    <row r="764994" spans="17:17">
      <c r="Q764994" s="72"/>
    </row>
    <row r="764995" spans="17:17">
      <c r="Q764995" s="72"/>
    </row>
    <row r="764996" spans="17:17">
      <c r="Q764996" s="72"/>
    </row>
    <row r="764997" spans="17:17">
      <c r="Q764997" s="72"/>
    </row>
    <row r="764998" spans="17:17">
      <c r="Q764998" s="72"/>
    </row>
    <row r="764999" spans="17:17">
      <c r="Q764999" s="72"/>
    </row>
    <row r="765000" spans="17:17">
      <c r="Q765000" s="72"/>
    </row>
    <row r="765001" spans="17:17">
      <c r="Q765001" s="72"/>
    </row>
    <row r="765002" spans="17:17">
      <c r="Q765002" s="72"/>
    </row>
    <row r="765003" spans="17:17">
      <c r="Q765003" s="72"/>
    </row>
    <row r="765004" spans="17:17">
      <c r="Q765004" s="72"/>
    </row>
    <row r="765005" spans="17:17">
      <c r="Q765005" s="72"/>
    </row>
    <row r="765006" spans="17:17">
      <c r="Q765006" s="72"/>
    </row>
    <row r="765007" spans="17:17">
      <c r="Q765007" s="72"/>
    </row>
    <row r="765008" spans="17:17">
      <c r="Q765008" s="72"/>
    </row>
    <row r="765009" spans="17:17">
      <c r="Q765009" s="72"/>
    </row>
    <row r="765010" spans="17:17">
      <c r="Q765010" s="72"/>
    </row>
    <row r="765011" spans="17:17">
      <c r="Q765011" s="72"/>
    </row>
    <row r="765012" spans="17:17">
      <c r="Q765012" s="72"/>
    </row>
    <row r="765013" spans="17:17">
      <c r="Q765013" s="72"/>
    </row>
    <row r="765014" spans="17:17">
      <c r="Q765014" s="72"/>
    </row>
    <row r="765015" spans="17:17">
      <c r="Q765015" s="72"/>
    </row>
    <row r="765016" spans="17:17">
      <c r="Q765016" s="72"/>
    </row>
    <row r="765017" spans="17:17">
      <c r="Q765017" s="72"/>
    </row>
    <row r="765018" spans="17:17">
      <c r="Q765018" s="72"/>
    </row>
    <row r="765019" spans="17:17">
      <c r="Q765019" s="72"/>
    </row>
    <row r="765020" spans="17:17">
      <c r="Q765020" s="72"/>
    </row>
    <row r="765021" spans="17:17">
      <c r="Q765021" s="72"/>
    </row>
    <row r="765022" spans="17:17">
      <c r="Q765022" s="72"/>
    </row>
    <row r="765023" spans="17:17">
      <c r="Q765023" s="72"/>
    </row>
    <row r="765024" spans="17:17">
      <c r="Q765024" s="72"/>
    </row>
    <row r="765025" spans="17:17">
      <c r="Q765025" s="72"/>
    </row>
    <row r="765026" spans="17:17">
      <c r="Q765026" s="72"/>
    </row>
    <row r="765027" spans="17:17">
      <c r="Q765027" s="72"/>
    </row>
    <row r="765028" spans="17:17">
      <c r="Q765028" s="72"/>
    </row>
    <row r="765029" spans="17:17">
      <c r="Q765029" s="72"/>
    </row>
    <row r="765030" spans="17:17">
      <c r="Q765030" s="72"/>
    </row>
    <row r="765031" spans="17:17">
      <c r="Q765031" s="72"/>
    </row>
    <row r="765032" spans="17:17">
      <c r="Q765032" s="72"/>
    </row>
    <row r="765033" spans="17:17">
      <c r="Q765033" s="72"/>
    </row>
    <row r="765034" spans="17:17">
      <c r="Q765034" s="72"/>
    </row>
    <row r="765035" spans="17:17">
      <c r="Q765035" s="72"/>
    </row>
    <row r="765036" spans="17:17">
      <c r="Q765036" s="72"/>
    </row>
    <row r="765037" spans="17:17">
      <c r="Q765037" s="72"/>
    </row>
    <row r="765038" spans="17:17">
      <c r="Q765038" s="72"/>
    </row>
    <row r="765039" spans="17:17">
      <c r="Q765039" s="72"/>
    </row>
    <row r="765040" spans="17:17">
      <c r="Q765040" s="72"/>
    </row>
    <row r="765041" spans="17:17">
      <c r="Q765041" s="72"/>
    </row>
    <row r="765042" spans="17:17">
      <c r="Q765042" s="72"/>
    </row>
    <row r="765043" spans="17:17">
      <c r="Q765043" s="72"/>
    </row>
    <row r="765044" spans="17:17">
      <c r="Q765044" s="72"/>
    </row>
    <row r="765045" spans="17:17">
      <c r="Q765045" s="72"/>
    </row>
    <row r="765046" spans="17:17">
      <c r="Q765046" s="72"/>
    </row>
    <row r="765047" spans="17:17">
      <c r="Q765047" s="72"/>
    </row>
    <row r="765048" spans="17:17">
      <c r="Q765048" s="72"/>
    </row>
    <row r="765049" spans="17:17">
      <c r="Q765049" s="72"/>
    </row>
    <row r="765050" spans="17:17">
      <c r="Q765050" s="72"/>
    </row>
    <row r="765051" spans="17:17">
      <c r="Q765051" s="72"/>
    </row>
    <row r="765052" spans="17:17">
      <c r="Q765052" s="72"/>
    </row>
    <row r="765053" spans="17:17">
      <c r="Q765053" s="72"/>
    </row>
    <row r="765054" spans="17:17">
      <c r="Q765054" s="72"/>
    </row>
    <row r="765055" spans="17:17">
      <c r="Q765055" s="72"/>
    </row>
    <row r="765056" spans="17:17">
      <c r="Q765056" s="72"/>
    </row>
    <row r="765057" spans="17:17">
      <c r="Q765057" s="72"/>
    </row>
    <row r="765058" spans="17:17">
      <c r="Q765058" s="72"/>
    </row>
    <row r="765059" spans="17:17">
      <c r="Q765059" s="72"/>
    </row>
    <row r="765060" spans="17:17">
      <c r="Q765060" s="72"/>
    </row>
    <row r="765061" spans="17:17">
      <c r="Q765061" s="72"/>
    </row>
    <row r="765062" spans="17:17">
      <c r="Q765062" s="72"/>
    </row>
    <row r="765063" spans="17:17">
      <c r="Q765063" s="72"/>
    </row>
    <row r="765064" spans="17:17">
      <c r="Q765064" s="72"/>
    </row>
    <row r="765065" spans="17:17">
      <c r="Q765065" s="72"/>
    </row>
    <row r="765066" spans="17:17">
      <c r="Q765066" s="72"/>
    </row>
    <row r="765067" spans="17:17">
      <c r="Q765067" s="72"/>
    </row>
    <row r="765068" spans="17:17">
      <c r="Q765068" s="72"/>
    </row>
    <row r="765069" spans="17:17">
      <c r="Q765069" s="72"/>
    </row>
    <row r="765070" spans="17:17">
      <c r="Q765070" s="72"/>
    </row>
    <row r="765071" spans="17:17">
      <c r="Q765071" s="72"/>
    </row>
    <row r="765072" spans="17:17">
      <c r="Q765072" s="72"/>
    </row>
    <row r="765073" spans="17:17">
      <c r="Q765073" s="72"/>
    </row>
    <row r="765074" spans="17:17">
      <c r="Q765074" s="72"/>
    </row>
    <row r="765075" spans="17:17">
      <c r="Q765075" s="72"/>
    </row>
    <row r="765076" spans="17:17">
      <c r="Q765076" s="72"/>
    </row>
    <row r="765077" spans="17:17">
      <c r="Q765077" s="72"/>
    </row>
    <row r="765078" spans="17:17">
      <c r="Q765078" s="72"/>
    </row>
    <row r="765079" spans="17:17">
      <c r="Q765079" s="72"/>
    </row>
    <row r="765080" spans="17:17">
      <c r="Q765080" s="72"/>
    </row>
    <row r="765081" spans="17:17">
      <c r="Q765081" s="72"/>
    </row>
    <row r="765082" spans="17:17">
      <c r="Q765082" s="72"/>
    </row>
    <row r="765083" spans="17:17">
      <c r="Q765083" s="72"/>
    </row>
    <row r="765084" spans="17:17">
      <c r="Q765084" s="72"/>
    </row>
    <row r="765085" spans="17:17">
      <c r="Q765085" s="72"/>
    </row>
    <row r="765086" spans="17:17">
      <c r="Q765086" s="72"/>
    </row>
    <row r="765087" spans="17:17">
      <c r="Q765087" s="72"/>
    </row>
    <row r="765088" spans="17:17">
      <c r="Q765088" s="72"/>
    </row>
    <row r="765089" spans="17:17">
      <c r="Q765089" s="72"/>
    </row>
    <row r="765090" spans="17:17">
      <c r="Q765090" s="72"/>
    </row>
    <row r="765091" spans="17:17">
      <c r="Q765091" s="72"/>
    </row>
    <row r="765092" spans="17:17">
      <c r="Q765092" s="72"/>
    </row>
    <row r="765093" spans="17:17">
      <c r="Q765093" s="72"/>
    </row>
    <row r="765094" spans="17:17">
      <c r="Q765094" s="72"/>
    </row>
    <row r="765095" spans="17:17">
      <c r="Q765095" s="72"/>
    </row>
    <row r="765096" spans="17:17">
      <c r="Q765096" s="72"/>
    </row>
    <row r="765097" spans="17:17">
      <c r="Q765097" s="72"/>
    </row>
    <row r="765098" spans="17:17">
      <c r="Q765098" s="72"/>
    </row>
    <row r="765099" spans="17:17">
      <c r="Q765099" s="72"/>
    </row>
    <row r="765100" spans="17:17">
      <c r="Q765100" s="72"/>
    </row>
    <row r="765101" spans="17:17">
      <c r="Q765101" s="72"/>
    </row>
    <row r="765102" spans="17:17">
      <c r="Q765102" s="72"/>
    </row>
    <row r="765103" spans="17:17">
      <c r="Q765103" s="72"/>
    </row>
    <row r="765104" spans="17:17">
      <c r="Q765104" s="72"/>
    </row>
    <row r="765105" spans="17:17">
      <c r="Q765105" s="72"/>
    </row>
    <row r="765106" spans="17:17">
      <c r="Q765106" s="72"/>
    </row>
    <row r="765107" spans="17:17">
      <c r="Q765107" s="72"/>
    </row>
    <row r="765108" spans="17:17">
      <c r="Q765108" s="72"/>
    </row>
    <row r="765109" spans="17:17">
      <c r="Q765109" s="72"/>
    </row>
    <row r="765110" spans="17:17">
      <c r="Q765110" s="72"/>
    </row>
    <row r="765111" spans="17:17">
      <c r="Q765111" s="72"/>
    </row>
    <row r="765112" spans="17:17">
      <c r="Q765112" s="72"/>
    </row>
    <row r="765113" spans="17:17">
      <c r="Q765113" s="72"/>
    </row>
    <row r="765114" spans="17:17">
      <c r="Q765114" s="72"/>
    </row>
    <row r="765115" spans="17:17">
      <c r="Q765115" s="72"/>
    </row>
    <row r="765116" spans="17:17">
      <c r="Q765116" s="72"/>
    </row>
    <row r="765117" spans="17:17">
      <c r="Q765117" s="72"/>
    </row>
    <row r="765118" spans="17:17">
      <c r="Q765118" s="72"/>
    </row>
    <row r="765119" spans="17:17">
      <c r="Q765119" s="72"/>
    </row>
    <row r="765120" spans="17:17">
      <c r="Q765120" s="72"/>
    </row>
    <row r="765121" spans="17:17">
      <c r="Q765121" s="72"/>
    </row>
    <row r="765122" spans="17:17">
      <c r="Q765122" s="72"/>
    </row>
    <row r="765123" spans="17:17">
      <c r="Q765123" s="72"/>
    </row>
    <row r="765124" spans="17:17">
      <c r="Q765124" s="72"/>
    </row>
    <row r="765125" spans="17:17">
      <c r="Q765125" s="72"/>
    </row>
    <row r="765126" spans="17:17">
      <c r="Q765126" s="72"/>
    </row>
    <row r="765127" spans="17:17">
      <c r="Q765127" s="72"/>
    </row>
    <row r="765128" spans="17:17">
      <c r="Q765128" s="72"/>
    </row>
    <row r="765129" spans="17:17">
      <c r="Q765129" s="72"/>
    </row>
    <row r="765130" spans="17:17">
      <c r="Q765130" s="72"/>
    </row>
    <row r="765131" spans="17:17">
      <c r="Q765131" s="72"/>
    </row>
    <row r="765132" spans="17:17">
      <c r="Q765132" s="72"/>
    </row>
    <row r="765133" spans="17:17">
      <c r="Q765133" s="72"/>
    </row>
    <row r="765134" spans="17:17">
      <c r="Q765134" s="72"/>
    </row>
    <row r="765135" spans="17:17">
      <c r="Q765135" s="72"/>
    </row>
    <row r="765136" spans="17:17">
      <c r="Q765136" s="72"/>
    </row>
    <row r="765137" spans="17:17">
      <c r="Q765137" s="72"/>
    </row>
    <row r="765138" spans="17:17">
      <c r="Q765138" s="72"/>
    </row>
    <row r="765139" spans="17:17">
      <c r="Q765139" s="72"/>
    </row>
    <row r="765140" spans="17:17">
      <c r="Q765140" s="72"/>
    </row>
    <row r="765141" spans="17:17">
      <c r="Q765141" s="72"/>
    </row>
    <row r="765142" spans="17:17">
      <c r="Q765142" s="72"/>
    </row>
    <row r="765143" spans="17:17">
      <c r="Q765143" s="72"/>
    </row>
    <row r="765144" spans="17:17">
      <c r="Q765144" s="72"/>
    </row>
    <row r="765145" spans="17:17">
      <c r="Q765145" s="72"/>
    </row>
    <row r="765146" spans="17:17">
      <c r="Q765146" s="72"/>
    </row>
    <row r="765147" spans="17:17">
      <c r="Q765147" s="72"/>
    </row>
    <row r="765148" spans="17:17">
      <c r="Q765148" s="72"/>
    </row>
    <row r="765149" spans="17:17">
      <c r="Q765149" s="72"/>
    </row>
    <row r="765150" spans="17:17">
      <c r="Q765150" s="72"/>
    </row>
    <row r="765151" spans="17:17">
      <c r="Q765151" s="72"/>
    </row>
    <row r="765152" spans="17:17">
      <c r="Q765152" s="72"/>
    </row>
    <row r="765153" spans="17:17">
      <c r="Q765153" s="72"/>
    </row>
    <row r="765154" spans="17:17">
      <c r="Q765154" s="72"/>
    </row>
    <row r="765155" spans="17:17">
      <c r="Q765155" s="72"/>
    </row>
    <row r="765156" spans="17:17">
      <c r="Q765156" s="72"/>
    </row>
    <row r="765157" spans="17:17">
      <c r="Q765157" s="72"/>
    </row>
    <row r="765158" spans="17:17">
      <c r="Q765158" s="72"/>
    </row>
    <row r="765159" spans="17:17">
      <c r="Q765159" s="72"/>
    </row>
    <row r="765160" spans="17:17">
      <c r="Q765160" s="72"/>
    </row>
    <row r="765161" spans="17:17">
      <c r="Q765161" s="72"/>
    </row>
    <row r="765162" spans="17:17">
      <c r="Q765162" s="72"/>
    </row>
    <row r="765163" spans="17:17">
      <c r="Q765163" s="72"/>
    </row>
    <row r="765164" spans="17:17">
      <c r="Q765164" s="72"/>
    </row>
    <row r="765165" spans="17:17">
      <c r="Q765165" s="72"/>
    </row>
    <row r="765166" spans="17:17">
      <c r="Q765166" s="72"/>
    </row>
    <row r="765167" spans="17:17">
      <c r="Q765167" s="72"/>
    </row>
    <row r="765168" spans="17:17">
      <c r="Q765168" s="72"/>
    </row>
    <row r="765169" spans="17:17">
      <c r="Q765169" s="72"/>
    </row>
    <row r="765170" spans="17:17">
      <c r="Q765170" s="72"/>
    </row>
    <row r="765171" spans="17:17">
      <c r="Q765171" s="72"/>
    </row>
    <row r="765172" spans="17:17">
      <c r="Q765172" s="72"/>
    </row>
    <row r="765173" spans="17:17">
      <c r="Q765173" s="72"/>
    </row>
    <row r="765174" spans="17:17">
      <c r="Q765174" s="72"/>
    </row>
    <row r="765175" spans="17:17">
      <c r="Q765175" s="72"/>
    </row>
    <row r="765176" spans="17:17">
      <c r="Q765176" s="72"/>
    </row>
    <row r="765177" spans="17:17">
      <c r="Q765177" s="72"/>
    </row>
    <row r="765178" spans="17:17">
      <c r="Q765178" s="72"/>
    </row>
    <row r="765179" spans="17:17">
      <c r="Q765179" s="72"/>
    </row>
    <row r="765180" spans="17:17">
      <c r="Q765180" s="72"/>
    </row>
    <row r="765181" spans="17:17">
      <c r="Q765181" s="72"/>
    </row>
    <row r="765182" spans="17:17">
      <c r="Q765182" s="72"/>
    </row>
    <row r="765183" spans="17:17">
      <c r="Q765183" s="72"/>
    </row>
    <row r="765184" spans="17:17">
      <c r="Q765184" s="72"/>
    </row>
    <row r="765185" spans="17:17">
      <c r="Q765185" s="72"/>
    </row>
    <row r="765186" spans="17:17">
      <c r="Q765186" s="72"/>
    </row>
    <row r="765187" spans="17:17">
      <c r="Q765187" s="72"/>
    </row>
    <row r="765188" spans="17:17">
      <c r="Q765188" s="72"/>
    </row>
    <row r="765189" spans="17:17">
      <c r="Q765189" s="72"/>
    </row>
    <row r="765190" spans="17:17">
      <c r="Q765190" s="72"/>
    </row>
    <row r="765191" spans="17:17">
      <c r="Q765191" s="72"/>
    </row>
    <row r="765192" spans="17:17">
      <c r="Q765192" s="72"/>
    </row>
    <row r="765193" spans="17:17">
      <c r="Q765193" s="72"/>
    </row>
    <row r="765194" spans="17:17">
      <c r="Q765194" s="72"/>
    </row>
    <row r="765195" spans="17:17">
      <c r="Q765195" s="72"/>
    </row>
    <row r="765196" spans="17:17">
      <c r="Q765196" s="72"/>
    </row>
    <row r="765197" spans="17:17">
      <c r="Q765197" s="72"/>
    </row>
    <row r="765198" spans="17:17">
      <c r="Q765198" s="72"/>
    </row>
    <row r="765199" spans="17:17">
      <c r="Q765199" s="72"/>
    </row>
    <row r="765200" spans="17:17">
      <c r="Q765200" s="72"/>
    </row>
    <row r="765201" spans="17:17">
      <c r="Q765201" s="72"/>
    </row>
    <row r="765202" spans="17:17">
      <c r="Q765202" s="72"/>
    </row>
    <row r="765203" spans="17:17">
      <c r="Q765203" s="72"/>
    </row>
    <row r="765204" spans="17:17">
      <c r="Q765204" s="72"/>
    </row>
    <row r="765205" spans="17:17">
      <c r="Q765205" s="72"/>
    </row>
    <row r="765206" spans="17:17">
      <c r="Q765206" s="72"/>
    </row>
    <row r="765207" spans="17:17">
      <c r="Q765207" s="72"/>
    </row>
    <row r="765208" spans="17:17">
      <c r="Q765208" s="72"/>
    </row>
    <row r="765209" spans="17:17">
      <c r="Q765209" s="72"/>
    </row>
    <row r="765210" spans="17:17">
      <c r="Q765210" s="72"/>
    </row>
    <row r="765211" spans="17:17">
      <c r="Q765211" s="72"/>
    </row>
    <row r="765212" spans="17:17">
      <c r="Q765212" s="72"/>
    </row>
    <row r="765213" spans="17:17">
      <c r="Q765213" s="72"/>
    </row>
    <row r="765214" spans="17:17">
      <c r="Q765214" s="72"/>
    </row>
    <row r="765215" spans="17:17">
      <c r="Q765215" s="72"/>
    </row>
    <row r="765216" spans="17:17">
      <c r="Q765216" s="72"/>
    </row>
    <row r="765217" spans="17:17">
      <c r="Q765217" s="72"/>
    </row>
    <row r="765218" spans="17:17">
      <c r="Q765218" s="72"/>
    </row>
    <row r="765219" spans="17:17">
      <c r="Q765219" s="72"/>
    </row>
    <row r="765220" spans="17:17">
      <c r="Q765220" s="72"/>
    </row>
    <row r="765221" spans="17:17">
      <c r="Q765221" s="72"/>
    </row>
    <row r="765222" spans="17:17">
      <c r="Q765222" s="72"/>
    </row>
    <row r="765223" spans="17:17">
      <c r="Q765223" s="72"/>
    </row>
    <row r="765224" spans="17:17">
      <c r="Q765224" s="72"/>
    </row>
    <row r="765225" spans="17:17">
      <c r="Q765225" s="72"/>
    </row>
    <row r="765226" spans="17:17">
      <c r="Q765226" s="72"/>
    </row>
    <row r="765227" spans="17:17">
      <c r="Q765227" s="72"/>
    </row>
    <row r="765228" spans="17:17">
      <c r="Q765228" s="72"/>
    </row>
    <row r="765229" spans="17:17">
      <c r="Q765229" s="72"/>
    </row>
    <row r="765230" spans="17:17">
      <c r="Q765230" s="72"/>
    </row>
    <row r="765231" spans="17:17">
      <c r="Q765231" s="72"/>
    </row>
    <row r="765232" spans="17:17">
      <c r="Q765232" s="72"/>
    </row>
    <row r="765233" spans="17:17">
      <c r="Q765233" s="72"/>
    </row>
    <row r="765234" spans="17:17">
      <c r="Q765234" s="72"/>
    </row>
    <row r="765235" spans="17:17">
      <c r="Q765235" s="72"/>
    </row>
    <row r="765236" spans="17:17">
      <c r="Q765236" s="72"/>
    </row>
    <row r="765237" spans="17:17">
      <c r="Q765237" s="72"/>
    </row>
    <row r="765238" spans="17:17">
      <c r="Q765238" s="72"/>
    </row>
    <row r="765239" spans="17:17">
      <c r="Q765239" s="72"/>
    </row>
    <row r="765240" spans="17:17">
      <c r="Q765240" s="72"/>
    </row>
    <row r="765241" spans="17:17">
      <c r="Q765241" s="72"/>
    </row>
    <row r="765242" spans="17:17">
      <c r="Q765242" s="72"/>
    </row>
    <row r="765243" spans="17:17">
      <c r="Q765243" s="72"/>
    </row>
    <row r="765244" spans="17:17">
      <c r="Q765244" s="72"/>
    </row>
    <row r="765245" spans="17:17">
      <c r="Q765245" s="72"/>
    </row>
    <row r="765246" spans="17:17">
      <c r="Q765246" s="72"/>
    </row>
    <row r="765247" spans="17:17">
      <c r="Q765247" s="72"/>
    </row>
    <row r="765248" spans="17:17">
      <c r="Q765248" s="72"/>
    </row>
    <row r="765249" spans="17:17">
      <c r="Q765249" s="72"/>
    </row>
    <row r="765250" spans="17:17">
      <c r="Q765250" s="72"/>
    </row>
    <row r="765251" spans="17:17">
      <c r="Q765251" s="72"/>
    </row>
    <row r="765252" spans="17:17">
      <c r="Q765252" s="72"/>
    </row>
    <row r="765253" spans="17:17">
      <c r="Q765253" s="72"/>
    </row>
    <row r="765254" spans="17:17">
      <c r="Q765254" s="72"/>
    </row>
    <row r="765255" spans="17:17">
      <c r="Q765255" s="72"/>
    </row>
    <row r="765256" spans="17:17">
      <c r="Q765256" s="72"/>
    </row>
    <row r="765257" spans="17:17">
      <c r="Q765257" s="72"/>
    </row>
    <row r="765258" spans="17:17">
      <c r="Q765258" s="72"/>
    </row>
    <row r="765259" spans="17:17">
      <c r="Q765259" s="72"/>
    </row>
    <row r="765260" spans="17:17">
      <c r="Q765260" s="72"/>
    </row>
    <row r="765261" spans="17:17">
      <c r="Q765261" s="72"/>
    </row>
    <row r="765262" spans="17:17">
      <c r="Q765262" s="72"/>
    </row>
    <row r="765263" spans="17:17">
      <c r="Q765263" s="72"/>
    </row>
    <row r="765264" spans="17:17">
      <c r="Q765264" s="72"/>
    </row>
    <row r="765265" spans="17:17">
      <c r="Q765265" s="72"/>
    </row>
    <row r="765266" spans="17:17">
      <c r="Q765266" s="72"/>
    </row>
    <row r="765267" spans="17:17">
      <c r="Q765267" s="72"/>
    </row>
    <row r="765268" spans="17:17">
      <c r="Q765268" s="72"/>
    </row>
    <row r="765269" spans="17:17">
      <c r="Q765269" s="72"/>
    </row>
    <row r="765270" spans="17:17">
      <c r="Q765270" s="72"/>
    </row>
    <row r="765271" spans="17:17">
      <c r="Q765271" s="72"/>
    </row>
    <row r="765272" spans="17:17">
      <c r="Q765272" s="72"/>
    </row>
    <row r="765273" spans="17:17">
      <c r="Q765273" s="72"/>
    </row>
    <row r="765274" spans="17:17">
      <c r="Q765274" s="72"/>
    </row>
    <row r="765275" spans="17:17">
      <c r="Q765275" s="72"/>
    </row>
    <row r="765276" spans="17:17">
      <c r="Q765276" s="72"/>
    </row>
    <row r="765277" spans="17:17">
      <c r="Q765277" s="72"/>
    </row>
    <row r="765278" spans="17:17">
      <c r="Q765278" s="72"/>
    </row>
    <row r="765279" spans="17:17">
      <c r="Q765279" s="72"/>
    </row>
    <row r="765280" spans="17:17">
      <c r="Q765280" s="72"/>
    </row>
    <row r="765281" spans="17:17">
      <c r="Q765281" s="72"/>
    </row>
    <row r="765282" spans="17:17">
      <c r="Q765282" s="72"/>
    </row>
    <row r="765283" spans="17:17">
      <c r="Q765283" s="72"/>
    </row>
    <row r="765284" spans="17:17">
      <c r="Q765284" s="72"/>
    </row>
    <row r="765285" spans="17:17">
      <c r="Q765285" s="72"/>
    </row>
    <row r="765286" spans="17:17">
      <c r="Q765286" s="72"/>
    </row>
    <row r="765287" spans="17:17">
      <c r="Q765287" s="72"/>
    </row>
    <row r="765288" spans="17:17">
      <c r="Q765288" s="72"/>
    </row>
    <row r="765289" spans="17:17">
      <c r="Q765289" s="72"/>
    </row>
    <row r="765290" spans="17:17">
      <c r="Q765290" s="72"/>
    </row>
    <row r="765291" spans="17:17">
      <c r="Q765291" s="72"/>
    </row>
    <row r="765292" spans="17:17">
      <c r="Q765292" s="72"/>
    </row>
    <row r="765293" spans="17:17">
      <c r="Q765293" s="72"/>
    </row>
    <row r="765294" spans="17:17">
      <c r="Q765294" s="72"/>
    </row>
    <row r="765295" spans="17:17">
      <c r="Q765295" s="72"/>
    </row>
    <row r="765296" spans="17:17">
      <c r="Q765296" s="72"/>
    </row>
    <row r="765297" spans="17:17">
      <c r="Q765297" s="72"/>
    </row>
    <row r="765298" spans="17:17">
      <c r="Q765298" s="72"/>
    </row>
    <row r="765299" spans="17:17">
      <c r="Q765299" s="72"/>
    </row>
    <row r="765300" spans="17:17">
      <c r="Q765300" s="72"/>
    </row>
    <row r="765301" spans="17:17">
      <c r="Q765301" s="72"/>
    </row>
    <row r="765302" spans="17:17">
      <c r="Q765302" s="72"/>
    </row>
    <row r="765303" spans="17:17">
      <c r="Q765303" s="72"/>
    </row>
    <row r="765304" spans="17:17">
      <c r="Q765304" s="72"/>
    </row>
    <row r="765305" spans="17:17">
      <c r="Q765305" s="72"/>
    </row>
    <row r="765306" spans="17:17">
      <c r="Q765306" s="72"/>
    </row>
    <row r="765307" spans="17:17">
      <c r="Q765307" s="72"/>
    </row>
    <row r="765308" spans="17:17">
      <c r="Q765308" s="72"/>
    </row>
    <row r="765309" spans="17:17">
      <c r="Q765309" s="72"/>
    </row>
    <row r="765310" spans="17:17">
      <c r="Q765310" s="72"/>
    </row>
    <row r="765311" spans="17:17">
      <c r="Q765311" s="72"/>
    </row>
    <row r="765312" spans="17:17">
      <c r="Q765312" s="72"/>
    </row>
    <row r="765313" spans="17:17">
      <c r="Q765313" s="72"/>
    </row>
    <row r="765314" spans="17:17">
      <c r="Q765314" s="72"/>
    </row>
    <row r="765315" spans="17:17">
      <c r="Q765315" s="72"/>
    </row>
    <row r="765316" spans="17:17">
      <c r="Q765316" s="72"/>
    </row>
    <row r="765317" spans="17:17">
      <c r="Q765317" s="72"/>
    </row>
    <row r="765318" spans="17:17">
      <c r="Q765318" s="72"/>
    </row>
    <row r="765319" spans="17:17">
      <c r="Q765319" s="72"/>
    </row>
    <row r="765320" spans="17:17">
      <c r="Q765320" s="72"/>
    </row>
    <row r="765321" spans="17:17">
      <c r="Q765321" s="72"/>
    </row>
    <row r="765322" spans="17:17">
      <c r="Q765322" s="72"/>
    </row>
    <row r="765323" spans="17:17">
      <c r="Q765323" s="72"/>
    </row>
    <row r="765324" spans="17:17">
      <c r="Q765324" s="72"/>
    </row>
    <row r="765325" spans="17:17">
      <c r="Q765325" s="72"/>
    </row>
    <row r="765326" spans="17:17">
      <c r="Q765326" s="72"/>
    </row>
    <row r="765327" spans="17:17">
      <c r="Q765327" s="72"/>
    </row>
    <row r="765328" spans="17:17">
      <c r="Q765328" s="72"/>
    </row>
    <row r="765329" spans="17:17">
      <c r="Q765329" s="72"/>
    </row>
    <row r="765330" spans="17:17">
      <c r="Q765330" s="72"/>
    </row>
    <row r="765331" spans="17:17">
      <c r="Q765331" s="72"/>
    </row>
    <row r="765332" spans="17:17">
      <c r="Q765332" s="72"/>
    </row>
    <row r="765333" spans="17:17">
      <c r="Q765333" s="72"/>
    </row>
    <row r="765334" spans="17:17">
      <c r="Q765334" s="72"/>
    </row>
    <row r="765335" spans="17:17">
      <c r="Q765335" s="72"/>
    </row>
    <row r="765336" spans="17:17">
      <c r="Q765336" s="72"/>
    </row>
    <row r="765337" spans="17:17">
      <c r="Q765337" s="72"/>
    </row>
    <row r="765338" spans="17:17">
      <c r="Q765338" s="72"/>
    </row>
    <row r="765339" spans="17:17">
      <c r="Q765339" s="72"/>
    </row>
    <row r="765340" spans="17:17">
      <c r="Q765340" s="72"/>
    </row>
    <row r="765341" spans="17:17">
      <c r="Q765341" s="72"/>
    </row>
    <row r="765342" spans="17:17">
      <c r="Q765342" s="72"/>
    </row>
    <row r="765343" spans="17:17">
      <c r="Q765343" s="72"/>
    </row>
    <row r="765344" spans="17:17">
      <c r="Q765344" s="72"/>
    </row>
    <row r="765345" spans="17:17">
      <c r="Q765345" s="72"/>
    </row>
    <row r="765346" spans="17:17">
      <c r="Q765346" s="72"/>
    </row>
    <row r="765347" spans="17:17">
      <c r="Q765347" s="72"/>
    </row>
    <row r="765348" spans="17:17">
      <c r="Q765348" s="72"/>
    </row>
    <row r="765349" spans="17:17">
      <c r="Q765349" s="72"/>
    </row>
    <row r="765350" spans="17:17">
      <c r="Q765350" s="72"/>
    </row>
    <row r="765351" spans="17:17">
      <c r="Q765351" s="72"/>
    </row>
    <row r="765352" spans="17:17">
      <c r="Q765352" s="72"/>
    </row>
    <row r="765353" spans="17:17">
      <c r="Q765353" s="72"/>
    </row>
    <row r="765354" spans="17:17">
      <c r="Q765354" s="72"/>
    </row>
    <row r="765355" spans="17:17">
      <c r="Q765355" s="72"/>
    </row>
    <row r="765356" spans="17:17">
      <c r="Q765356" s="72"/>
    </row>
    <row r="765357" spans="17:17">
      <c r="Q765357" s="72"/>
    </row>
    <row r="765358" spans="17:17">
      <c r="Q765358" s="72"/>
    </row>
    <row r="765359" spans="17:17">
      <c r="Q765359" s="72"/>
    </row>
    <row r="765360" spans="17:17">
      <c r="Q765360" s="72"/>
    </row>
    <row r="765361" spans="17:17">
      <c r="Q765361" s="72"/>
    </row>
    <row r="765362" spans="17:17">
      <c r="Q765362" s="72"/>
    </row>
    <row r="765363" spans="17:17">
      <c r="Q765363" s="72"/>
    </row>
    <row r="765364" spans="17:17">
      <c r="Q765364" s="72"/>
    </row>
    <row r="765365" spans="17:17">
      <c r="Q765365" s="72"/>
    </row>
    <row r="765366" spans="17:17">
      <c r="Q765366" s="72"/>
    </row>
    <row r="765367" spans="17:17">
      <c r="Q765367" s="72"/>
    </row>
    <row r="765368" spans="17:17">
      <c r="Q765368" s="72"/>
    </row>
    <row r="765369" spans="17:17">
      <c r="Q765369" s="72"/>
    </row>
    <row r="765370" spans="17:17">
      <c r="Q765370" s="72"/>
    </row>
    <row r="765371" spans="17:17">
      <c r="Q765371" s="72"/>
    </row>
    <row r="765372" spans="17:17">
      <c r="Q765372" s="72"/>
    </row>
    <row r="765373" spans="17:17">
      <c r="Q765373" s="72"/>
    </row>
    <row r="765374" spans="17:17">
      <c r="Q765374" s="72"/>
    </row>
    <row r="765375" spans="17:17">
      <c r="Q765375" s="72"/>
    </row>
    <row r="765376" spans="17:17">
      <c r="Q765376" s="72"/>
    </row>
    <row r="765377" spans="17:17">
      <c r="Q765377" s="72"/>
    </row>
    <row r="765378" spans="17:17">
      <c r="Q765378" s="72"/>
    </row>
    <row r="765379" spans="17:17">
      <c r="Q765379" s="72"/>
    </row>
    <row r="765380" spans="17:17">
      <c r="Q765380" s="72"/>
    </row>
    <row r="765381" spans="17:17">
      <c r="Q765381" s="72"/>
    </row>
    <row r="765382" spans="17:17">
      <c r="Q765382" s="72"/>
    </row>
    <row r="765383" spans="17:17">
      <c r="Q765383" s="72"/>
    </row>
    <row r="765384" spans="17:17">
      <c r="Q765384" s="72"/>
    </row>
    <row r="765385" spans="17:17">
      <c r="Q765385" s="72"/>
    </row>
    <row r="765386" spans="17:17">
      <c r="Q765386" s="72"/>
    </row>
    <row r="765387" spans="17:17">
      <c r="Q765387" s="72"/>
    </row>
    <row r="765388" spans="17:17">
      <c r="Q765388" s="72"/>
    </row>
    <row r="765389" spans="17:17">
      <c r="Q765389" s="72"/>
    </row>
    <row r="765390" spans="17:17">
      <c r="Q765390" s="72"/>
    </row>
    <row r="765391" spans="17:17">
      <c r="Q765391" s="72"/>
    </row>
    <row r="765392" spans="17:17">
      <c r="Q765392" s="72"/>
    </row>
    <row r="765393" spans="17:17">
      <c r="Q765393" s="72"/>
    </row>
    <row r="765394" spans="17:17">
      <c r="Q765394" s="72"/>
    </row>
    <row r="765395" spans="17:17">
      <c r="Q765395" s="72"/>
    </row>
    <row r="765396" spans="17:17">
      <c r="Q765396" s="72"/>
    </row>
    <row r="765397" spans="17:17">
      <c r="Q765397" s="72"/>
    </row>
    <row r="765398" spans="17:17">
      <c r="Q765398" s="72"/>
    </row>
    <row r="765399" spans="17:17">
      <c r="Q765399" s="72"/>
    </row>
    <row r="765400" spans="17:17">
      <c r="Q765400" s="72"/>
    </row>
    <row r="765401" spans="17:17">
      <c r="Q765401" s="72"/>
    </row>
    <row r="765402" spans="17:17">
      <c r="Q765402" s="72"/>
    </row>
    <row r="765403" spans="17:17">
      <c r="Q765403" s="72"/>
    </row>
    <row r="765404" spans="17:17">
      <c r="Q765404" s="72"/>
    </row>
    <row r="765405" spans="17:17">
      <c r="Q765405" s="72"/>
    </row>
    <row r="765406" spans="17:17">
      <c r="Q765406" s="72"/>
    </row>
    <row r="765407" spans="17:17">
      <c r="Q765407" s="72"/>
    </row>
    <row r="765408" spans="17:17">
      <c r="Q765408" s="72"/>
    </row>
    <row r="765409" spans="17:17">
      <c r="Q765409" s="72"/>
    </row>
    <row r="765410" spans="17:17">
      <c r="Q765410" s="72"/>
    </row>
    <row r="765411" spans="17:17">
      <c r="Q765411" s="72"/>
    </row>
    <row r="765412" spans="17:17">
      <c r="Q765412" s="72"/>
    </row>
    <row r="765413" spans="17:17">
      <c r="Q765413" s="72"/>
    </row>
    <row r="765414" spans="17:17">
      <c r="Q765414" s="72"/>
    </row>
    <row r="765415" spans="17:17">
      <c r="Q765415" s="72"/>
    </row>
    <row r="765416" spans="17:17">
      <c r="Q765416" s="72"/>
    </row>
    <row r="765417" spans="17:17">
      <c r="Q765417" s="72"/>
    </row>
    <row r="765418" spans="17:17">
      <c r="Q765418" s="72"/>
    </row>
    <row r="765419" spans="17:17">
      <c r="Q765419" s="72"/>
    </row>
    <row r="765420" spans="17:17">
      <c r="Q765420" s="72"/>
    </row>
    <row r="765421" spans="17:17">
      <c r="Q765421" s="72"/>
    </row>
    <row r="765422" spans="17:17">
      <c r="Q765422" s="72"/>
    </row>
    <row r="765423" spans="17:17">
      <c r="Q765423" s="72"/>
    </row>
    <row r="765424" spans="17:17">
      <c r="Q765424" s="72"/>
    </row>
    <row r="765425" spans="17:17">
      <c r="Q765425" s="72"/>
    </row>
    <row r="765426" spans="17:17">
      <c r="Q765426" s="72"/>
    </row>
    <row r="765427" spans="17:17">
      <c r="Q765427" s="72"/>
    </row>
    <row r="765428" spans="17:17">
      <c r="Q765428" s="72"/>
    </row>
    <row r="765429" spans="17:17">
      <c r="Q765429" s="72"/>
    </row>
    <row r="765430" spans="17:17">
      <c r="Q765430" s="72"/>
    </row>
    <row r="765431" spans="17:17">
      <c r="Q765431" s="72"/>
    </row>
    <row r="765432" spans="17:17">
      <c r="Q765432" s="72"/>
    </row>
    <row r="765433" spans="17:17">
      <c r="Q765433" s="72"/>
    </row>
    <row r="765434" spans="17:17">
      <c r="Q765434" s="72"/>
    </row>
    <row r="765435" spans="17:17">
      <c r="Q765435" s="72"/>
    </row>
    <row r="765436" spans="17:17">
      <c r="Q765436" s="72"/>
    </row>
    <row r="765437" spans="17:17">
      <c r="Q765437" s="72"/>
    </row>
    <row r="765438" spans="17:17">
      <c r="Q765438" s="72"/>
    </row>
    <row r="765439" spans="17:17">
      <c r="Q765439" s="72"/>
    </row>
    <row r="765440" spans="17:17">
      <c r="Q765440" s="72"/>
    </row>
    <row r="765441" spans="17:17">
      <c r="Q765441" s="72"/>
    </row>
    <row r="765442" spans="17:17">
      <c r="Q765442" s="72"/>
    </row>
    <row r="765443" spans="17:17">
      <c r="Q765443" s="72"/>
    </row>
    <row r="765444" spans="17:17">
      <c r="Q765444" s="72"/>
    </row>
    <row r="765445" spans="17:17">
      <c r="Q765445" s="72"/>
    </row>
    <row r="765446" spans="17:17">
      <c r="Q765446" s="72"/>
    </row>
    <row r="765447" spans="17:17">
      <c r="Q765447" s="72"/>
    </row>
    <row r="765448" spans="17:17">
      <c r="Q765448" s="72"/>
    </row>
    <row r="765449" spans="17:17">
      <c r="Q765449" s="72"/>
    </row>
    <row r="765450" spans="17:17">
      <c r="Q765450" s="72"/>
    </row>
    <row r="765451" spans="17:17">
      <c r="Q765451" s="72"/>
    </row>
    <row r="765452" spans="17:17">
      <c r="Q765452" s="72"/>
    </row>
    <row r="765453" spans="17:17">
      <c r="Q765453" s="72"/>
    </row>
    <row r="765454" spans="17:17">
      <c r="Q765454" s="72"/>
    </row>
    <row r="765455" spans="17:17">
      <c r="Q765455" s="72"/>
    </row>
    <row r="765456" spans="17:17">
      <c r="Q765456" s="72"/>
    </row>
    <row r="765457" spans="17:17">
      <c r="Q765457" s="72"/>
    </row>
    <row r="765458" spans="17:17">
      <c r="Q765458" s="72"/>
    </row>
    <row r="765459" spans="17:17">
      <c r="Q765459" s="72"/>
    </row>
    <row r="765460" spans="17:17">
      <c r="Q765460" s="72"/>
    </row>
    <row r="765461" spans="17:17">
      <c r="Q765461" s="72"/>
    </row>
    <row r="765462" spans="17:17">
      <c r="Q765462" s="72"/>
    </row>
    <row r="765463" spans="17:17">
      <c r="Q765463" s="72"/>
    </row>
    <row r="765464" spans="17:17">
      <c r="Q765464" s="72"/>
    </row>
    <row r="765465" spans="17:17">
      <c r="Q765465" s="72"/>
    </row>
    <row r="765466" spans="17:17">
      <c r="Q765466" s="72"/>
    </row>
    <row r="765467" spans="17:17">
      <c r="Q765467" s="72"/>
    </row>
    <row r="765468" spans="17:17">
      <c r="Q765468" s="72"/>
    </row>
    <row r="765469" spans="17:17">
      <c r="Q765469" s="72"/>
    </row>
    <row r="765470" spans="17:17">
      <c r="Q765470" s="72"/>
    </row>
    <row r="765471" spans="17:17">
      <c r="Q765471" s="72"/>
    </row>
    <row r="765472" spans="17:17">
      <c r="Q765472" s="72"/>
    </row>
    <row r="765473" spans="17:17">
      <c r="Q765473" s="72"/>
    </row>
    <row r="765474" spans="17:17">
      <c r="Q765474" s="72"/>
    </row>
    <row r="765475" spans="17:17">
      <c r="Q765475" s="72"/>
    </row>
    <row r="765476" spans="17:17">
      <c r="Q765476" s="72"/>
    </row>
    <row r="765477" spans="17:17">
      <c r="Q765477" s="72"/>
    </row>
    <row r="765478" spans="17:17">
      <c r="Q765478" s="72"/>
    </row>
    <row r="765479" spans="17:17">
      <c r="Q765479" s="72"/>
    </row>
    <row r="765480" spans="17:17">
      <c r="Q765480" s="72"/>
    </row>
    <row r="765481" spans="17:17">
      <c r="Q765481" s="72"/>
    </row>
    <row r="765482" spans="17:17">
      <c r="Q765482" s="72"/>
    </row>
    <row r="765483" spans="17:17">
      <c r="Q765483" s="72"/>
    </row>
    <row r="765484" spans="17:17">
      <c r="Q765484" s="72"/>
    </row>
    <row r="765485" spans="17:17">
      <c r="Q765485" s="72"/>
    </row>
    <row r="765486" spans="17:17">
      <c r="Q765486" s="72"/>
    </row>
    <row r="765487" spans="17:17">
      <c r="Q765487" s="72"/>
    </row>
    <row r="765488" spans="17:17">
      <c r="Q765488" s="72"/>
    </row>
    <row r="765489" spans="17:17">
      <c r="Q765489" s="72"/>
    </row>
    <row r="765490" spans="17:17">
      <c r="Q765490" s="72"/>
    </row>
    <row r="765491" spans="17:17">
      <c r="Q765491" s="72"/>
    </row>
    <row r="765492" spans="17:17">
      <c r="Q765492" s="72"/>
    </row>
    <row r="765493" spans="17:17">
      <c r="Q765493" s="72"/>
    </row>
    <row r="765494" spans="17:17">
      <c r="Q765494" s="72"/>
    </row>
    <row r="765495" spans="17:17">
      <c r="Q765495" s="72"/>
    </row>
    <row r="765496" spans="17:17">
      <c r="Q765496" s="72"/>
    </row>
    <row r="765497" spans="17:17">
      <c r="Q765497" s="72"/>
    </row>
    <row r="765498" spans="17:17">
      <c r="Q765498" s="72"/>
    </row>
    <row r="765499" spans="17:17">
      <c r="Q765499" s="72"/>
    </row>
    <row r="765500" spans="17:17">
      <c r="Q765500" s="72"/>
    </row>
    <row r="765501" spans="17:17">
      <c r="Q765501" s="72"/>
    </row>
    <row r="765502" spans="17:17">
      <c r="Q765502" s="72"/>
    </row>
    <row r="765503" spans="17:17">
      <c r="Q765503" s="72"/>
    </row>
    <row r="765504" spans="17:17">
      <c r="Q765504" s="72"/>
    </row>
    <row r="765505" spans="17:17">
      <c r="Q765505" s="72"/>
    </row>
    <row r="765506" spans="17:17">
      <c r="Q765506" s="72"/>
    </row>
    <row r="765507" spans="17:17">
      <c r="Q765507" s="72"/>
    </row>
    <row r="765508" spans="17:17">
      <c r="Q765508" s="72"/>
    </row>
    <row r="765509" spans="17:17">
      <c r="Q765509" s="72"/>
    </row>
    <row r="765510" spans="17:17">
      <c r="Q765510" s="72"/>
    </row>
    <row r="765511" spans="17:17">
      <c r="Q765511" s="72"/>
    </row>
    <row r="765512" spans="17:17">
      <c r="Q765512" s="72"/>
    </row>
    <row r="765513" spans="17:17">
      <c r="Q765513" s="72"/>
    </row>
    <row r="765514" spans="17:17">
      <c r="Q765514" s="72"/>
    </row>
    <row r="765515" spans="17:17">
      <c r="Q765515" s="72"/>
    </row>
    <row r="765516" spans="17:17">
      <c r="Q765516" s="72"/>
    </row>
    <row r="765517" spans="17:17">
      <c r="Q765517" s="72"/>
    </row>
    <row r="765518" spans="17:17">
      <c r="Q765518" s="72"/>
    </row>
    <row r="765519" spans="17:17">
      <c r="Q765519" s="72"/>
    </row>
    <row r="765520" spans="17:17">
      <c r="Q765520" s="72"/>
    </row>
    <row r="765521" spans="17:17">
      <c r="Q765521" s="72"/>
    </row>
    <row r="765522" spans="17:17">
      <c r="Q765522" s="72"/>
    </row>
    <row r="765523" spans="17:17">
      <c r="Q765523" s="72"/>
    </row>
    <row r="765524" spans="17:17">
      <c r="Q765524" s="72"/>
    </row>
    <row r="765525" spans="17:17">
      <c r="Q765525" s="72"/>
    </row>
    <row r="765526" spans="17:17">
      <c r="Q765526" s="72"/>
    </row>
    <row r="765527" spans="17:17">
      <c r="Q765527" s="72"/>
    </row>
    <row r="765528" spans="17:17">
      <c r="Q765528" s="72"/>
    </row>
    <row r="765529" spans="17:17">
      <c r="Q765529" s="72"/>
    </row>
    <row r="765530" spans="17:17">
      <c r="Q765530" s="72"/>
    </row>
    <row r="765531" spans="17:17">
      <c r="Q765531" s="72"/>
    </row>
    <row r="765532" spans="17:17">
      <c r="Q765532" s="72"/>
    </row>
    <row r="765533" spans="17:17">
      <c r="Q765533" s="72"/>
    </row>
    <row r="765534" spans="17:17">
      <c r="Q765534" s="72"/>
    </row>
    <row r="765535" spans="17:17">
      <c r="Q765535" s="72"/>
    </row>
    <row r="765536" spans="17:17">
      <c r="Q765536" s="72"/>
    </row>
    <row r="765537" spans="17:17">
      <c r="Q765537" s="72"/>
    </row>
    <row r="765538" spans="17:17">
      <c r="Q765538" s="72"/>
    </row>
    <row r="765539" spans="17:17">
      <c r="Q765539" s="72"/>
    </row>
    <row r="765540" spans="17:17">
      <c r="Q765540" s="72"/>
    </row>
    <row r="765541" spans="17:17">
      <c r="Q765541" s="72"/>
    </row>
    <row r="765542" spans="17:17">
      <c r="Q765542" s="72"/>
    </row>
    <row r="765543" spans="17:17">
      <c r="Q765543" s="72"/>
    </row>
    <row r="765544" spans="17:17">
      <c r="Q765544" s="72"/>
    </row>
    <row r="765545" spans="17:17">
      <c r="Q765545" s="72"/>
    </row>
    <row r="765546" spans="17:17">
      <c r="Q765546" s="72"/>
    </row>
    <row r="765547" spans="17:17">
      <c r="Q765547" s="72"/>
    </row>
    <row r="765548" spans="17:17">
      <c r="Q765548" s="72"/>
    </row>
    <row r="765549" spans="17:17">
      <c r="Q765549" s="72"/>
    </row>
    <row r="765550" spans="17:17">
      <c r="Q765550" s="72"/>
    </row>
    <row r="765551" spans="17:17">
      <c r="Q765551" s="72"/>
    </row>
    <row r="765552" spans="17:17">
      <c r="Q765552" s="72"/>
    </row>
    <row r="765553" spans="17:17">
      <c r="Q765553" s="72"/>
    </row>
    <row r="765554" spans="17:17">
      <c r="Q765554" s="72"/>
    </row>
    <row r="765555" spans="17:17">
      <c r="Q765555" s="72"/>
    </row>
    <row r="765556" spans="17:17">
      <c r="Q765556" s="72"/>
    </row>
    <row r="765557" spans="17:17">
      <c r="Q765557" s="72"/>
    </row>
    <row r="765558" spans="17:17">
      <c r="Q765558" s="72"/>
    </row>
    <row r="765559" spans="17:17">
      <c r="Q765559" s="72"/>
    </row>
    <row r="765560" spans="17:17">
      <c r="Q765560" s="72"/>
    </row>
    <row r="765561" spans="17:17">
      <c r="Q765561" s="72"/>
    </row>
    <row r="765562" spans="17:17">
      <c r="Q765562" s="72"/>
    </row>
    <row r="765563" spans="17:17">
      <c r="Q765563" s="72"/>
    </row>
    <row r="765564" spans="17:17">
      <c r="Q765564" s="72"/>
    </row>
    <row r="765565" spans="17:17">
      <c r="Q765565" s="72"/>
    </row>
    <row r="765566" spans="17:17">
      <c r="Q765566" s="72"/>
    </row>
    <row r="765567" spans="17:17">
      <c r="Q765567" s="72"/>
    </row>
    <row r="765568" spans="17:17">
      <c r="Q765568" s="72"/>
    </row>
    <row r="765569" spans="17:17">
      <c r="Q765569" s="72"/>
    </row>
    <row r="765570" spans="17:17">
      <c r="Q765570" s="72"/>
    </row>
    <row r="765571" spans="17:17">
      <c r="Q765571" s="72"/>
    </row>
    <row r="765572" spans="17:17">
      <c r="Q765572" s="72"/>
    </row>
    <row r="765573" spans="17:17">
      <c r="Q765573" s="72"/>
    </row>
    <row r="765574" spans="17:17">
      <c r="Q765574" s="72"/>
    </row>
    <row r="765575" spans="17:17">
      <c r="Q765575" s="72"/>
    </row>
    <row r="765576" spans="17:17">
      <c r="Q765576" s="72"/>
    </row>
    <row r="765577" spans="17:17">
      <c r="Q765577" s="72"/>
    </row>
    <row r="765578" spans="17:17">
      <c r="Q765578" s="72"/>
    </row>
    <row r="765579" spans="17:17">
      <c r="Q765579" s="72"/>
    </row>
    <row r="765580" spans="17:17">
      <c r="Q765580" s="72"/>
    </row>
    <row r="765581" spans="17:17">
      <c r="Q765581" s="72"/>
    </row>
    <row r="765582" spans="17:17">
      <c r="Q765582" s="72"/>
    </row>
    <row r="765583" spans="17:17">
      <c r="Q765583" s="72"/>
    </row>
    <row r="765584" spans="17:17">
      <c r="Q765584" s="72"/>
    </row>
    <row r="765585" spans="17:17">
      <c r="Q765585" s="72"/>
    </row>
    <row r="765586" spans="17:17">
      <c r="Q765586" s="72"/>
    </row>
    <row r="765587" spans="17:17">
      <c r="Q765587" s="72"/>
    </row>
    <row r="765588" spans="17:17">
      <c r="Q765588" s="72"/>
    </row>
    <row r="765589" spans="17:17">
      <c r="Q765589" s="72"/>
    </row>
    <row r="765590" spans="17:17">
      <c r="Q765590" s="72"/>
    </row>
    <row r="765591" spans="17:17">
      <c r="Q765591" s="72"/>
    </row>
    <row r="765592" spans="17:17">
      <c r="Q765592" s="72"/>
    </row>
    <row r="765593" spans="17:17">
      <c r="Q765593" s="72"/>
    </row>
    <row r="765594" spans="17:17">
      <c r="Q765594" s="72"/>
    </row>
    <row r="765595" spans="17:17">
      <c r="Q765595" s="72"/>
    </row>
    <row r="765596" spans="17:17">
      <c r="Q765596" s="72"/>
    </row>
    <row r="765597" spans="17:17">
      <c r="Q765597" s="72"/>
    </row>
    <row r="765598" spans="17:17">
      <c r="Q765598" s="72"/>
    </row>
    <row r="765599" spans="17:17">
      <c r="Q765599" s="72"/>
    </row>
    <row r="765600" spans="17:17">
      <c r="Q765600" s="72"/>
    </row>
    <row r="765601" spans="17:17">
      <c r="Q765601" s="72"/>
    </row>
    <row r="765602" spans="17:17">
      <c r="Q765602" s="72"/>
    </row>
    <row r="765603" spans="17:17">
      <c r="Q765603" s="72"/>
    </row>
    <row r="765604" spans="17:17">
      <c r="Q765604" s="72"/>
    </row>
    <row r="765605" spans="17:17">
      <c r="Q765605" s="72"/>
    </row>
    <row r="765606" spans="17:17">
      <c r="Q765606" s="72"/>
    </row>
    <row r="765607" spans="17:17">
      <c r="Q765607" s="72"/>
    </row>
    <row r="765608" spans="17:17">
      <c r="Q765608" s="72"/>
    </row>
    <row r="765609" spans="17:17">
      <c r="Q765609" s="72"/>
    </row>
    <row r="765610" spans="17:17">
      <c r="Q765610" s="72"/>
    </row>
    <row r="765611" spans="17:17">
      <c r="Q765611" s="72"/>
    </row>
    <row r="765612" spans="17:17">
      <c r="Q765612" s="72"/>
    </row>
    <row r="765613" spans="17:17">
      <c r="Q765613" s="72"/>
    </row>
    <row r="765614" spans="17:17">
      <c r="Q765614" s="72"/>
    </row>
    <row r="765615" spans="17:17">
      <c r="Q765615" s="72"/>
    </row>
    <row r="765616" spans="17:17">
      <c r="Q765616" s="72"/>
    </row>
    <row r="765617" spans="17:17">
      <c r="Q765617" s="72"/>
    </row>
    <row r="765618" spans="17:17">
      <c r="Q765618" s="72"/>
    </row>
    <row r="765619" spans="17:17">
      <c r="Q765619" s="72"/>
    </row>
    <row r="765620" spans="17:17">
      <c r="Q765620" s="72"/>
    </row>
    <row r="765621" spans="17:17">
      <c r="Q765621" s="72"/>
    </row>
    <row r="765622" spans="17:17">
      <c r="Q765622" s="72"/>
    </row>
    <row r="765623" spans="17:17">
      <c r="Q765623" s="72"/>
    </row>
    <row r="765624" spans="17:17">
      <c r="Q765624" s="72"/>
    </row>
    <row r="765625" spans="17:17">
      <c r="Q765625" s="72"/>
    </row>
    <row r="765626" spans="17:17">
      <c r="Q765626" s="72"/>
    </row>
    <row r="765627" spans="17:17">
      <c r="Q765627" s="72"/>
    </row>
    <row r="765628" spans="17:17">
      <c r="Q765628" s="72"/>
    </row>
    <row r="765629" spans="17:17">
      <c r="Q765629" s="72"/>
    </row>
    <row r="765630" spans="17:17">
      <c r="Q765630" s="72"/>
    </row>
    <row r="765631" spans="17:17">
      <c r="Q765631" s="72"/>
    </row>
    <row r="765632" spans="17:17">
      <c r="Q765632" s="72"/>
    </row>
    <row r="765633" spans="17:17">
      <c r="Q765633" s="72"/>
    </row>
    <row r="765634" spans="17:17">
      <c r="Q765634" s="72"/>
    </row>
    <row r="765635" spans="17:17">
      <c r="Q765635" s="72"/>
    </row>
    <row r="765636" spans="17:17">
      <c r="Q765636" s="72"/>
    </row>
    <row r="765637" spans="17:17">
      <c r="Q765637" s="72"/>
    </row>
    <row r="765638" spans="17:17">
      <c r="Q765638" s="72"/>
    </row>
    <row r="765639" spans="17:17">
      <c r="Q765639" s="72"/>
    </row>
    <row r="765640" spans="17:17">
      <c r="Q765640" s="72"/>
    </row>
    <row r="765641" spans="17:17">
      <c r="Q765641" s="72"/>
    </row>
    <row r="765642" spans="17:17">
      <c r="Q765642" s="72"/>
    </row>
    <row r="765643" spans="17:17">
      <c r="Q765643" s="72"/>
    </row>
    <row r="765644" spans="17:17">
      <c r="Q765644" s="72"/>
    </row>
    <row r="765645" spans="17:17">
      <c r="Q765645" s="72"/>
    </row>
    <row r="765646" spans="17:17">
      <c r="Q765646" s="72"/>
    </row>
    <row r="765647" spans="17:17">
      <c r="Q765647" s="72"/>
    </row>
    <row r="765648" spans="17:17">
      <c r="Q765648" s="72"/>
    </row>
    <row r="765649" spans="17:17">
      <c r="Q765649" s="72"/>
    </row>
    <row r="765650" spans="17:17">
      <c r="Q765650" s="72"/>
    </row>
    <row r="765651" spans="17:17">
      <c r="Q765651" s="72"/>
    </row>
    <row r="765652" spans="17:17">
      <c r="Q765652" s="72"/>
    </row>
    <row r="765653" spans="17:17">
      <c r="Q765653" s="72"/>
    </row>
    <row r="765654" spans="17:17">
      <c r="Q765654" s="72"/>
    </row>
    <row r="765655" spans="17:17">
      <c r="Q765655" s="72"/>
    </row>
    <row r="765656" spans="17:17">
      <c r="Q765656" s="72"/>
    </row>
    <row r="765657" spans="17:17">
      <c r="Q765657" s="72"/>
    </row>
    <row r="765658" spans="17:17">
      <c r="Q765658" s="72"/>
    </row>
    <row r="765659" spans="17:17">
      <c r="Q765659" s="72"/>
    </row>
    <row r="765660" spans="17:17">
      <c r="Q765660" s="72"/>
    </row>
    <row r="765661" spans="17:17">
      <c r="Q765661" s="72"/>
    </row>
    <row r="765662" spans="17:17">
      <c r="Q765662" s="72"/>
    </row>
    <row r="765663" spans="17:17">
      <c r="Q765663" s="72"/>
    </row>
    <row r="765664" spans="17:17">
      <c r="Q765664" s="72"/>
    </row>
    <row r="765665" spans="17:17">
      <c r="Q765665" s="72"/>
    </row>
    <row r="765666" spans="17:17">
      <c r="Q765666" s="72"/>
    </row>
    <row r="765667" spans="17:17">
      <c r="Q765667" s="72"/>
    </row>
    <row r="765668" spans="17:17">
      <c r="Q765668" s="72"/>
    </row>
    <row r="765669" spans="17:17">
      <c r="Q765669" s="72"/>
    </row>
    <row r="765670" spans="17:17">
      <c r="Q765670" s="72"/>
    </row>
    <row r="765671" spans="17:17">
      <c r="Q765671" s="72"/>
    </row>
    <row r="765672" spans="17:17">
      <c r="Q765672" s="72"/>
    </row>
    <row r="765673" spans="17:17">
      <c r="Q765673" s="72"/>
    </row>
    <row r="765674" spans="17:17">
      <c r="Q765674" s="72"/>
    </row>
    <row r="765675" spans="17:17">
      <c r="Q765675" s="72"/>
    </row>
    <row r="765676" spans="17:17">
      <c r="Q765676" s="72"/>
    </row>
    <row r="765677" spans="17:17">
      <c r="Q765677" s="72"/>
    </row>
    <row r="765678" spans="17:17">
      <c r="Q765678" s="72"/>
    </row>
    <row r="765679" spans="17:17">
      <c r="Q765679" s="72"/>
    </row>
    <row r="765680" spans="17:17">
      <c r="Q765680" s="72"/>
    </row>
    <row r="765681" spans="17:17">
      <c r="Q765681" s="72"/>
    </row>
    <row r="765682" spans="17:17">
      <c r="Q765682" s="72"/>
    </row>
    <row r="765683" spans="17:17">
      <c r="Q765683" s="72"/>
    </row>
    <row r="765684" spans="17:17">
      <c r="Q765684" s="72"/>
    </row>
    <row r="765685" spans="17:17">
      <c r="Q765685" s="72"/>
    </row>
    <row r="765686" spans="17:17">
      <c r="Q765686" s="72"/>
    </row>
    <row r="765687" spans="17:17">
      <c r="Q765687" s="72"/>
    </row>
    <row r="765688" spans="17:17">
      <c r="Q765688" s="72"/>
    </row>
    <row r="765689" spans="17:17">
      <c r="Q765689" s="72"/>
    </row>
    <row r="765690" spans="17:17">
      <c r="Q765690" s="72"/>
    </row>
    <row r="765691" spans="17:17">
      <c r="Q765691" s="72"/>
    </row>
    <row r="765692" spans="17:17">
      <c r="Q765692" s="72"/>
    </row>
    <row r="765693" spans="17:17">
      <c r="Q765693" s="72"/>
    </row>
    <row r="765694" spans="17:17">
      <c r="Q765694" s="72"/>
    </row>
    <row r="765695" spans="17:17">
      <c r="Q765695" s="72"/>
    </row>
    <row r="765696" spans="17:17">
      <c r="Q765696" s="72"/>
    </row>
    <row r="765697" spans="17:17">
      <c r="Q765697" s="72"/>
    </row>
    <row r="765698" spans="17:17">
      <c r="Q765698" s="72"/>
    </row>
    <row r="765699" spans="17:17">
      <c r="Q765699" s="72"/>
    </row>
    <row r="765700" spans="17:17">
      <c r="Q765700" s="72"/>
    </row>
    <row r="765701" spans="17:17">
      <c r="Q765701" s="72"/>
    </row>
    <row r="765702" spans="17:17">
      <c r="Q765702" s="72"/>
    </row>
    <row r="765703" spans="17:17">
      <c r="Q765703" s="72"/>
    </row>
    <row r="765704" spans="17:17">
      <c r="Q765704" s="72"/>
    </row>
    <row r="765705" spans="17:17">
      <c r="Q765705" s="72"/>
    </row>
    <row r="765706" spans="17:17">
      <c r="Q765706" s="72"/>
    </row>
    <row r="765707" spans="17:17">
      <c r="Q765707" s="72"/>
    </row>
    <row r="765708" spans="17:17">
      <c r="Q765708" s="72"/>
    </row>
    <row r="765709" spans="17:17">
      <c r="Q765709" s="72"/>
    </row>
    <row r="765710" spans="17:17">
      <c r="Q765710" s="72"/>
    </row>
    <row r="765711" spans="17:17">
      <c r="Q765711" s="72"/>
    </row>
    <row r="765712" spans="17:17">
      <c r="Q765712" s="72"/>
    </row>
    <row r="765713" spans="17:17">
      <c r="Q765713" s="72"/>
    </row>
    <row r="765714" spans="17:17">
      <c r="Q765714" s="72"/>
    </row>
    <row r="765715" spans="17:17">
      <c r="Q765715" s="72"/>
    </row>
    <row r="765716" spans="17:17">
      <c r="Q765716" s="72"/>
    </row>
    <row r="765717" spans="17:17">
      <c r="Q765717" s="72"/>
    </row>
    <row r="765718" spans="17:17">
      <c r="Q765718" s="72"/>
    </row>
    <row r="765719" spans="17:17">
      <c r="Q765719" s="72"/>
    </row>
    <row r="765720" spans="17:17">
      <c r="Q765720" s="72"/>
    </row>
    <row r="765721" spans="17:17">
      <c r="Q765721" s="72"/>
    </row>
    <row r="765722" spans="17:17">
      <c r="Q765722" s="72"/>
    </row>
    <row r="765723" spans="17:17">
      <c r="Q765723" s="72"/>
    </row>
    <row r="765724" spans="17:17">
      <c r="Q765724" s="72"/>
    </row>
    <row r="765725" spans="17:17">
      <c r="Q765725" s="72"/>
    </row>
    <row r="765726" spans="17:17">
      <c r="Q765726" s="72"/>
    </row>
    <row r="765727" spans="17:17">
      <c r="Q765727" s="72"/>
    </row>
    <row r="765728" spans="17:17">
      <c r="Q765728" s="72"/>
    </row>
    <row r="765729" spans="17:17">
      <c r="Q765729" s="72"/>
    </row>
    <row r="765730" spans="17:17">
      <c r="Q765730" s="72"/>
    </row>
    <row r="765731" spans="17:17">
      <c r="Q765731" s="72"/>
    </row>
    <row r="765732" spans="17:17">
      <c r="Q765732" s="72"/>
    </row>
    <row r="765733" spans="17:17">
      <c r="Q765733" s="72"/>
    </row>
    <row r="765734" spans="17:17">
      <c r="Q765734" s="72"/>
    </row>
    <row r="765735" spans="17:17">
      <c r="Q765735" s="72"/>
    </row>
    <row r="765736" spans="17:17">
      <c r="Q765736" s="72"/>
    </row>
    <row r="765737" spans="17:17">
      <c r="Q765737" s="72"/>
    </row>
    <row r="765738" spans="17:17">
      <c r="Q765738" s="72"/>
    </row>
    <row r="765739" spans="17:17">
      <c r="Q765739" s="72"/>
    </row>
    <row r="765740" spans="17:17">
      <c r="Q765740" s="72"/>
    </row>
    <row r="765741" spans="17:17">
      <c r="Q765741" s="72"/>
    </row>
    <row r="765742" spans="17:17">
      <c r="Q765742" s="72"/>
    </row>
    <row r="765743" spans="17:17">
      <c r="Q765743" s="72"/>
    </row>
    <row r="765744" spans="17:17">
      <c r="Q765744" s="72"/>
    </row>
    <row r="765745" spans="17:17">
      <c r="Q765745" s="72"/>
    </row>
    <row r="765746" spans="17:17">
      <c r="Q765746" s="72"/>
    </row>
    <row r="765747" spans="17:17">
      <c r="Q765747" s="72"/>
    </row>
    <row r="765748" spans="17:17">
      <c r="Q765748" s="72"/>
    </row>
    <row r="765749" spans="17:17">
      <c r="Q765749" s="72"/>
    </row>
    <row r="765750" spans="17:17">
      <c r="Q765750" s="72"/>
    </row>
    <row r="765751" spans="17:17">
      <c r="Q765751" s="72"/>
    </row>
    <row r="765752" spans="17:17">
      <c r="Q765752" s="72"/>
    </row>
    <row r="765753" spans="17:17">
      <c r="Q765753" s="72"/>
    </row>
    <row r="765754" spans="17:17">
      <c r="Q765754" s="72"/>
    </row>
    <row r="765755" spans="17:17">
      <c r="Q765755" s="72"/>
    </row>
    <row r="765756" spans="17:17">
      <c r="Q765756" s="72"/>
    </row>
    <row r="765757" spans="17:17">
      <c r="Q765757" s="72"/>
    </row>
    <row r="765758" spans="17:17">
      <c r="Q765758" s="72"/>
    </row>
    <row r="765759" spans="17:17">
      <c r="Q765759" s="72"/>
    </row>
    <row r="765760" spans="17:17">
      <c r="Q765760" s="72"/>
    </row>
    <row r="765761" spans="17:17">
      <c r="Q765761" s="72"/>
    </row>
    <row r="765762" spans="17:17">
      <c r="Q765762" s="72"/>
    </row>
    <row r="765763" spans="17:17">
      <c r="Q765763" s="72"/>
    </row>
    <row r="765764" spans="17:17">
      <c r="Q765764" s="72"/>
    </row>
    <row r="765765" spans="17:17">
      <c r="Q765765" s="72"/>
    </row>
    <row r="765766" spans="17:17">
      <c r="Q765766" s="72"/>
    </row>
    <row r="765767" spans="17:17">
      <c r="Q765767" s="72"/>
    </row>
    <row r="765768" spans="17:17">
      <c r="Q765768" s="72"/>
    </row>
    <row r="765769" spans="17:17">
      <c r="Q765769" s="72"/>
    </row>
    <row r="765770" spans="17:17">
      <c r="Q765770" s="72"/>
    </row>
    <row r="765771" spans="17:17">
      <c r="Q765771" s="72"/>
    </row>
    <row r="765772" spans="17:17">
      <c r="Q765772" s="72"/>
    </row>
    <row r="765773" spans="17:17">
      <c r="Q765773" s="72"/>
    </row>
    <row r="765774" spans="17:17">
      <c r="Q765774" s="72"/>
    </row>
    <row r="765775" spans="17:17">
      <c r="Q765775" s="72"/>
    </row>
    <row r="765776" spans="17:17">
      <c r="Q765776" s="72"/>
    </row>
    <row r="765777" spans="17:17">
      <c r="Q765777" s="72"/>
    </row>
    <row r="765778" spans="17:17">
      <c r="Q765778" s="72"/>
    </row>
    <row r="765779" spans="17:17">
      <c r="Q765779" s="72"/>
    </row>
    <row r="765780" spans="17:17">
      <c r="Q765780" s="72"/>
    </row>
    <row r="765781" spans="17:17">
      <c r="Q765781" s="72"/>
    </row>
    <row r="765782" spans="17:17">
      <c r="Q765782" s="72"/>
    </row>
    <row r="765783" spans="17:17">
      <c r="Q765783" s="72"/>
    </row>
    <row r="765784" spans="17:17">
      <c r="Q765784" s="72"/>
    </row>
    <row r="765785" spans="17:17">
      <c r="Q765785" s="72"/>
    </row>
    <row r="765786" spans="17:17">
      <c r="Q765786" s="72"/>
    </row>
    <row r="765787" spans="17:17">
      <c r="Q765787" s="72"/>
    </row>
    <row r="765788" spans="17:17">
      <c r="Q765788" s="72"/>
    </row>
    <row r="765789" spans="17:17">
      <c r="Q765789" s="72"/>
    </row>
    <row r="765790" spans="17:17">
      <c r="Q765790" s="72"/>
    </row>
    <row r="765791" spans="17:17">
      <c r="Q765791" s="72"/>
    </row>
    <row r="765792" spans="17:17">
      <c r="Q765792" s="72"/>
    </row>
    <row r="765793" spans="17:17">
      <c r="Q765793" s="72"/>
    </row>
    <row r="765794" spans="17:17">
      <c r="Q765794" s="72"/>
    </row>
    <row r="765795" spans="17:17">
      <c r="Q765795" s="72"/>
    </row>
    <row r="765796" spans="17:17">
      <c r="Q765796" s="72"/>
    </row>
    <row r="765797" spans="17:17">
      <c r="Q765797" s="72"/>
    </row>
    <row r="765798" spans="17:17">
      <c r="Q765798" s="72"/>
    </row>
    <row r="765799" spans="17:17">
      <c r="Q765799" s="72"/>
    </row>
    <row r="765800" spans="17:17">
      <c r="Q765800" s="72"/>
    </row>
    <row r="765801" spans="17:17">
      <c r="Q765801" s="72"/>
    </row>
    <row r="765802" spans="17:17">
      <c r="Q765802" s="72"/>
    </row>
    <row r="765803" spans="17:17">
      <c r="Q765803" s="72"/>
    </row>
    <row r="765804" spans="17:17">
      <c r="Q765804" s="72"/>
    </row>
    <row r="765805" spans="17:17">
      <c r="Q765805" s="72"/>
    </row>
    <row r="765806" spans="17:17">
      <c r="Q765806" s="72"/>
    </row>
    <row r="765807" spans="17:17">
      <c r="Q765807" s="72"/>
    </row>
    <row r="765808" spans="17:17">
      <c r="Q765808" s="72"/>
    </row>
    <row r="765809" spans="17:17">
      <c r="Q765809" s="72"/>
    </row>
    <row r="765810" spans="17:17">
      <c r="Q765810" s="72"/>
    </row>
    <row r="765811" spans="17:17">
      <c r="Q765811" s="72"/>
    </row>
    <row r="765812" spans="17:17">
      <c r="Q765812" s="72"/>
    </row>
    <row r="765813" spans="17:17">
      <c r="Q765813" s="72"/>
    </row>
    <row r="765814" spans="17:17">
      <c r="Q765814" s="72"/>
    </row>
    <row r="765815" spans="17:17">
      <c r="Q765815" s="72"/>
    </row>
    <row r="765816" spans="17:17">
      <c r="Q765816" s="72"/>
    </row>
    <row r="765817" spans="17:17">
      <c r="Q765817" s="72"/>
    </row>
    <row r="765818" spans="17:17">
      <c r="Q765818" s="72"/>
    </row>
    <row r="765819" spans="17:17">
      <c r="Q765819" s="72"/>
    </row>
    <row r="765820" spans="17:17">
      <c r="Q765820" s="72"/>
    </row>
    <row r="765821" spans="17:17">
      <c r="Q765821" s="72"/>
    </row>
    <row r="765822" spans="17:17">
      <c r="Q765822" s="72"/>
    </row>
    <row r="765823" spans="17:17">
      <c r="Q765823" s="72"/>
    </row>
    <row r="765824" spans="17:17">
      <c r="Q765824" s="72"/>
    </row>
    <row r="765825" spans="17:17">
      <c r="Q765825" s="72"/>
    </row>
    <row r="765826" spans="17:17">
      <c r="Q765826" s="72"/>
    </row>
    <row r="765827" spans="17:17">
      <c r="Q765827" s="72"/>
    </row>
    <row r="765828" spans="17:17">
      <c r="Q765828" s="72"/>
    </row>
    <row r="765829" spans="17:17">
      <c r="Q765829" s="72"/>
    </row>
    <row r="765830" spans="17:17">
      <c r="Q765830" s="72"/>
    </row>
    <row r="765831" spans="17:17">
      <c r="Q765831" s="72"/>
    </row>
    <row r="765832" spans="17:17">
      <c r="Q765832" s="72"/>
    </row>
    <row r="765833" spans="17:17">
      <c r="Q765833" s="72"/>
    </row>
    <row r="765834" spans="17:17">
      <c r="Q765834" s="72"/>
    </row>
    <row r="765835" spans="17:17">
      <c r="Q765835" s="72"/>
    </row>
    <row r="765836" spans="17:17">
      <c r="Q765836" s="72"/>
    </row>
    <row r="765837" spans="17:17">
      <c r="Q765837" s="72"/>
    </row>
    <row r="765838" spans="17:17">
      <c r="Q765838" s="72"/>
    </row>
    <row r="765839" spans="17:17">
      <c r="Q765839" s="72"/>
    </row>
    <row r="765840" spans="17:17">
      <c r="Q765840" s="72"/>
    </row>
    <row r="765841" spans="17:17">
      <c r="Q765841" s="72"/>
    </row>
    <row r="765842" spans="17:17">
      <c r="Q765842" s="72"/>
    </row>
    <row r="765843" spans="17:17">
      <c r="Q765843" s="72"/>
    </row>
    <row r="765844" spans="17:17">
      <c r="Q765844" s="72"/>
    </row>
    <row r="765845" spans="17:17">
      <c r="Q765845" s="72"/>
    </row>
    <row r="765846" spans="17:17">
      <c r="Q765846" s="72"/>
    </row>
    <row r="765847" spans="17:17">
      <c r="Q765847" s="72"/>
    </row>
    <row r="765848" spans="17:17">
      <c r="Q765848" s="72"/>
    </row>
    <row r="765849" spans="17:17">
      <c r="Q765849" s="72"/>
    </row>
    <row r="765850" spans="17:17">
      <c r="Q765850" s="72"/>
    </row>
    <row r="765851" spans="17:17">
      <c r="Q765851" s="72"/>
    </row>
    <row r="765852" spans="17:17">
      <c r="Q765852" s="72"/>
    </row>
    <row r="765853" spans="17:17">
      <c r="Q765853" s="72"/>
    </row>
    <row r="765854" spans="17:17">
      <c r="Q765854" s="72"/>
    </row>
    <row r="765855" spans="17:17">
      <c r="Q765855" s="72"/>
    </row>
    <row r="765856" spans="17:17">
      <c r="Q765856" s="72"/>
    </row>
    <row r="765857" spans="17:17">
      <c r="Q765857" s="72"/>
    </row>
    <row r="765858" spans="17:17">
      <c r="Q765858" s="72"/>
    </row>
    <row r="765859" spans="17:17">
      <c r="Q765859" s="72"/>
    </row>
    <row r="765860" spans="17:17">
      <c r="Q765860" s="72"/>
    </row>
    <row r="765861" spans="17:17">
      <c r="Q765861" s="72"/>
    </row>
    <row r="765862" spans="17:17">
      <c r="Q765862" s="72"/>
    </row>
    <row r="765863" spans="17:17">
      <c r="Q765863" s="72"/>
    </row>
    <row r="765864" spans="17:17">
      <c r="Q765864" s="72"/>
    </row>
    <row r="765865" spans="17:17">
      <c r="Q765865" s="72"/>
    </row>
    <row r="765866" spans="17:17">
      <c r="Q765866" s="72"/>
    </row>
    <row r="765867" spans="17:17">
      <c r="Q765867" s="72"/>
    </row>
    <row r="765868" spans="17:17">
      <c r="Q765868" s="72"/>
    </row>
    <row r="765869" spans="17:17">
      <c r="Q765869" s="72"/>
    </row>
    <row r="765870" spans="17:17">
      <c r="Q765870" s="72"/>
    </row>
    <row r="765871" spans="17:17">
      <c r="Q765871" s="72"/>
    </row>
    <row r="765872" spans="17:17">
      <c r="Q765872" s="72"/>
    </row>
    <row r="765873" spans="17:17">
      <c r="Q765873" s="72"/>
    </row>
    <row r="765874" spans="17:17">
      <c r="Q765874" s="72"/>
    </row>
    <row r="765875" spans="17:17">
      <c r="Q765875" s="72"/>
    </row>
    <row r="765876" spans="17:17">
      <c r="Q765876" s="72"/>
    </row>
    <row r="765877" spans="17:17">
      <c r="Q765877" s="72"/>
    </row>
    <row r="765878" spans="17:17">
      <c r="Q765878" s="72"/>
    </row>
    <row r="765879" spans="17:17">
      <c r="Q765879" s="72"/>
    </row>
    <row r="765880" spans="17:17">
      <c r="Q765880" s="72"/>
    </row>
    <row r="765881" spans="17:17">
      <c r="Q765881" s="72"/>
    </row>
    <row r="765882" spans="17:17">
      <c r="Q765882" s="72"/>
    </row>
    <row r="765883" spans="17:17">
      <c r="Q765883" s="72"/>
    </row>
    <row r="765884" spans="17:17">
      <c r="Q765884" s="72"/>
    </row>
    <row r="765885" spans="17:17">
      <c r="Q765885" s="72"/>
    </row>
    <row r="765886" spans="17:17">
      <c r="Q765886" s="72"/>
    </row>
    <row r="765887" spans="17:17">
      <c r="Q765887" s="72"/>
    </row>
    <row r="765888" spans="17:17">
      <c r="Q765888" s="72"/>
    </row>
    <row r="765889" spans="17:17">
      <c r="Q765889" s="72"/>
    </row>
    <row r="765890" spans="17:17">
      <c r="Q765890" s="72"/>
    </row>
    <row r="765891" spans="17:17">
      <c r="Q765891" s="72"/>
    </row>
    <row r="765892" spans="17:17">
      <c r="Q765892" s="72"/>
    </row>
    <row r="765893" spans="17:17">
      <c r="Q765893" s="72"/>
    </row>
    <row r="765894" spans="17:17">
      <c r="Q765894" s="72"/>
    </row>
    <row r="765895" spans="17:17">
      <c r="Q765895" s="72"/>
    </row>
    <row r="765896" spans="17:17">
      <c r="Q765896" s="72"/>
    </row>
    <row r="765897" spans="17:17">
      <c r="Q765897" s="72"/>
    </row>
    <row r="765898" spans="17:17">
      <c r="Q765898" s="72"/>
    </row>
    <row r="765899" spans="17:17">
      <c r="Q765899" s="72"/>
    </row>
    <row r="765900" spans="17:17">
      <c r="Q765900" s="72"/>
    </row>
    <row r="765901" spans="17:17">
      <c r="Q765901" s="72"/>
    </row>
    <row r="765902" spans="17:17">
      <c r="Q765902" s="72"/>
    </row>
    <row r="765903" spans="17:17">
      <c r="Q765903" s="72"/>
    </row>
    <row r="765904" spans="17:17">
      <c r="Q765904" s="72"/>
    </row>
    <row r="765905" spans="17:17">
      <c r="Q765905" s="72"/>
    </row>
    <row r="765906" spans="17:17">
      <c r="Q765906" s="72"/>
    </row>
    <row r="765907" spans="17:17">
      <c r="Q765907" s="72"/>
    </row>
    <row r="765908" spans="17:17">
      <c r="Q765908" s="72"/>
    </row>
    <row r="765909" spans="17:17">
      <c r="Q765909" s="72"/>
    </row>
    <row r="765910" spans="17:17">
      <c r="Q765910" s="72"/>
    </row>
    <row r="765911" spans="17:17">
      <c r="Q765911" s="72"/>
    </row>
    <row r="765912" spans="17:17">
      <c r="Q765912" s="72"/>
    </row>
    <row r="765913" spans="17:17">
      <c r="Q765913" s="72"/>
    </row>
    <row r="765914" spans="17:17">
      <c r="Q765914" s="72"/>
    </row>
    <row r="765915" spans="17:17">
      <c r="Q765915" s="72"/>
    </row>
    <row r="765916" spans="17:17">
      <c r="Q765916" s="72"/>
    </row>
    <row r="765917" spans="17:17">
      <c r="Q765917" s="72"/>
    </row>
    <row r="765918" spans="17:17">
      <c r="Q765918" s="72"/>
    </row>
    <row r="765919" spans="17:17">
      <c r="Q765919" s="72"/>
    </row>
    <row r="765920" spans="17:17">
      <c r="Q765920" s="72"/>
    </row>
    <row r="765921" spans="17:17">
      <c r="Q765921" s="72"/>
    </row>
    <row r="765922" spans="17:17">
      <c r="Q765922" s="72"/>
    </row>
    <row r="765923" spans="17:17">
      <c r="Q765923" s="72"/>
    </row>
    <row r="765924" spans="17:17">
      <c r="Q765924" s="72"/>
    </row>
    <row r="765925" spans="17:17">
      <c r="Q765925" s="72"/>
    </row>
    <row r="765926" spans="17:17">
      <c r="Q765926" s="72"/>
    </row>
    <row r="765927" spans="17:17">
      <c r="Q765927" s="72"/>
    </row>
    <row r="765928" spans="17:17">
      <c r="Q765928" s="72"/>
    </row>
    <row r="765929" spans="17:17">
      <c r="Q765929" s="72"/>
    </row>
    <row r="765930" spans="17:17">
      <c r="Q765930" s="72"/>
    </row>
    <row r="765931" spans="17:17">
      <c r="Q765931" s="72"/>
    </row>
    <row r="765932" spans="17:17">
      <c r="Q765932" s="72"/>
    </row>
    <row r="765933" spans="17:17">
      <c r="Q765933" s="72"/>
    </row>
    <row r="765934" spans="17:17">
      <c r="Q765934" s="72"/>
    </row>
    <row r="765935" spans="17:17">
      <c r="Q765935" s="72"/>
    </row>
    <row r="765936" spans="17:17">
      <c r="Q765936" s="72"/>
    </row>
    <row r="765937" spans="17:17">
      <c r="Q765937" s="72"/>
    </row>
    <row r="765938" spans="17:17">
      <c r="Q765938" s="72"/>
    </row>
    <row r="765939" spans="17:17">
      <c r="Q765939" s="72"/>
    </row>
    <row r="765940" spans="17:17">
      <c r="Q765940" s="72"/>
    </row>
    <row r="765941" spans="17:17">
      <c r="Q765941" s="72"/>
    </row>
    <row r="765942" spans="17:17">
      <c r="Q765942" s="72"/>
    </row>
    <row r="765943" spans="17:17">
      <c r="Q765943" s="72"/>
    </row>
    <row r="765944" spans="17:17">
      <c r="Q765944" s="72"/>
    </row>
    <row r="765945" spans="17:17">
      <c r="Q765945" s="72"/>
    </row>
    <row r="765946" spans="17:17">
      <c r="Q765946" s="72"/>
    </row>
    <row r="765947" spans="17:17">
      <c r="Q765947" s="72"/>
    </row>
    <row r="765948" spans="17:17">
      <c r="Q765948" s="72"/>
    </row>
    <row r="765949" spans="17:17">
      <c r="Q765949" s="72"/>
    </row>
    <row r="765950" spans="17:17">
      <c r="Q765950" s="72"/>
    </row>
    <row r="765951" spans="17:17">
      <c r="Q765951" s="72"/>
    </row>
    <row r="765952" spans="17:17">
      <c r="Q765952" s="72"/>
    </row>
    <row r="765953" spans="17:17">
      <c r="Q765953" s="72"/>
    </row>
    <row r="765954" spans="17:17">
      <c r="Q765954" s="72"/>
    </row>
    <row r="765955" spans="17:17">
      <c r="Q765955" s="72"/>
    </row>
    <row r="765956" spans="17:17">
      <c r="Q765956" s="72"/>
    </row>
    <row r="765957" spans="17:17">
      <c r="Q765957" s="72"/>
    </row>
    <row r="765958" spans="17:17">
      <c r="Q765958" s="72"/>
    </row>
    <row r="765959" spans="17:17">
      <c r="Q765959" s="72"/>
    </row>
    <row r="765960" spans="17:17">
      <c r="Q765960" s="72"/>
    </row>
    <row r="765961" spans="17:17">
      <c r="Q765961" s="72"/>
    </row>
    <row r="765962" spans="17:17">
      <c r="Q765962" s="72"/>
    </row>
    <row r="765963" spans="17:17">
      <c r="Q765963" s="72"/>
    </row>
    <row r="765964" spans="17:17">
      <c r="Q765964" s="72"/>
    </row>
    <row r="765965" spans="17:17">
      <c r="Q765965" s="72"/>
    </row>
    <row r="765966" spans="17:17">
      <c r="Q765966" s="72"/>
    </row>
    <row r="765967" spans="17:17">
      <c r="Q765967" s="72"/>
    </row>
    <row r="765968" spans="17:17">
      <c r="Q765968" s="72"/>
    </row>
    <row r="765969" spans="17:17">
      <c r="Q765969" s="72"/>
    </row>
    <row r="765970" spans="17:17">
      <c r="Q765970" s="72"/>
    </row>
    <row r="765971" spans="17:17">
      <c r="Q765971" s="72"/>
    </row>
    <row r="765972" spans="17:17">
      <c r="Q765972" s="72"/>
    </row>
    <row r="765973" spans="17:17">
      <c r="Q765973" s="72"/>
    </row>
    <row r="765974" spans="17:17">
      <c r="Q765974" s="72"/>
    </row>
    <row r="765975" spans="17:17">
      <c r="Q765975" s="72"/>
    </row>
    <row r="765976" spans="17:17">
      <c r="Q765976" s="72"/>
    </row>
    <row r="765977" spans="17:17">
      <c r="Q765977" s="72"/>
    </row>
    <row r="765978" spans="17:17">
      <c r="Q765978" s="72"/>
    </row>
    <row r="765979" spans="17:17">
      <c r="Q765979" s="72"/>
    </row>
    <row r="765980" spans="17:17">
      <c r="Q765980" s="72"/>
    </row>
    <row r="765981" spans="17:17">
      <c r="Q765981" s="72"/>
    </row>
    <row r="765982" spans="17:17">
      <c r="Q765982" s="72"/>
    </row>
    <row r="765983" spans="17:17">
      <c r="Q765983" s="72"/>
    </row>
    <row r="765984" spans="17:17">
      <c r="Q765984" s="72"/>
    </row>
    <row r="765985" spans="17:17">
      <c r="Q765985" s="72"/>
    </row>
    <row r="765986" spans="17:17">
      <c r="Q765986" s="72"/>
    </row>
    <row r="765987" spans="17:17">
      <c r="Q765987" s="72"/>
    </row>
    <row r="765988" spans="17:17">
      <c r="Q765988" s="72"/>
    </row>
    <row r="765989" spans="17:17">
      <c r="Q765989" s="72"/>
    </row>
    <row r="765990" spans="17:17">
      <c r="Q765990" s="72"/>
    </row>
    <row r="765991" spans="17:17">
      <c r="Q765991" s="72"/>
    </row>
    <row r="765992" spans="17:17">
      <c r="Q765992" s="72"/>
    </row>
    <row r="765993" spans="17:17">
      <c r="Q765993" s="72"/>
    </row>
    <row r="765994" spans="17:17">
      <c r="Q765994" s="72"/>
    </row>
    <row r="765995" spans="17:17">
      <c r="Q765995" s="72"/>
    </row>
    <row r="765996" spans="17:17">
      <c r="Q765996" s="72"/>
    </row>
    <row r="765997" spans="17:17">
      <c r="Q765997" s="72"/>
    </row>
    <row r="765998" spans="17:17">
      <c r="Q765998" s="72"/>
    </row>
    <row r="765999" spans="17:17">
      <c r="Q765999" s="72"/>
    </row>
    <row r="766000" spans="17:17">
      <c r="Q766000" s="72"/>
    </row>
    <row r="766001" spans="17:17">
      <c r="Q766001" s="72"/>
    </row>
    <row r="766002" spans="17:17">
      <c r="Q766002" s="72"/>
    </row>
    <row r="766003" spans="17:17">
      <c r="Q766003" s="72"/>
    </row>
    <row r="766004" spans="17:17">
      <c r="Q766004" s="72"/>
    </row>
    <row r="766005" spans="17:17">
      <c r="Q766005" s="72"/>
    </row>
    <row r="766006" spans="17:17">
      <c r="Q766006" s="72"/>
    </row>
    <row r="766007" spans="17:17">
      <c r="Q766007" s="72"/>
    </row>
    <row r="766008" spans="17:17">
      <c r="Q766008" s="72"/>
    </row>
    <row r="766009" spans="17:17">
      <c r="Q766009" s="72"/>
    </row>
    <row r="766010" spans="17:17">
      <c r="Q766010" s="72"/>
    </row>
    <row r="766011" spans="17:17">
      <c r="Q766011" s="72"/>
    </row>
    <row r="766012" spans="17:17">
      <c r="Q766012" s="72"/>
    </row>
    <row r="766013" spans="17:17">
      <c r="Q766013" s="72"/>
    </row>
    <row r="766014" spans="17:17">
      <c r="Q766014" s="72"/>
    </row>
    <row r="766015" spans="17:17">
      <c r="Q766015" s="72"/>
    </row>
    <row r="766016" spans="17:17">
      <c r="Q766016" s="72"/>
    </row>
    <row r="766017" spans="17:17">
      <c r="Q766017" s="72"/>
    </row>
    <row r="766018" spans="17:17">
      <c r="Q766018" s="72"/>
    </row>
    <row r="766019" spans="17:17">
      <c r="Q766019" s="72"/>
    </row>
    <row r="766020" spans="17:17">
      <c r="Q766020" s="72"/>
    </row>
    <row r="766021" spans="17:17">
      <c r="Q766021" s="72"/>
    </row>
    <row r="766022" spans="17:17">
      <c r="Q766022" s="72"/>
    </row>
    <row r="766023" spans="17:17">
      <c r="Q766023" s="72"/>
    </row>
    <row r="766024" spans="17:17">
      <c r="Q766024" s="72"/>
    </row>
    <row r="766025" spans="17:17">
      <c r="Q766025" s="72"/>
    </row>
    <row r="766026" spans="17:17">
      <c r="Q766026" s="72"/>
    </row>
    <row r="766027" spans="17:17">
      <c r="Q766027" s="72"/>
    </row>
    <row r="766028" spans="17:17">
      <c r="Q766028" s="72"/>
    </row>
    <row r="766029" spans="17:17">
      <c r="Q766029" s="72"/>
    </row>
    <row r="766030" spans="17:17">
      <c r="Q766030" s="72"/>
    </row>
    <row r="766031" spans="17:17">
      <c r="Q766031" s="72"/>
    </row>
    <row r="766032" spans="17:17">
      <c r="Q766032" s="72"/>
    </row>
    <row r="766033" spans="17:17">
      <c r="Q766033" s="72"/>
    </row>
    <row r="766034" spans="17:17">
      <c r="Q766034" s="72"/>
    </row>
    <row r="766035" spans="17:17">
      <c r="Q766035" s="72"/>
    </row>
    <row r="766036" spans="17:17">
      <c r="Q766036" s="72"/>
    </row>
    <row r="766037" spans="17:17">
      <c r="Q766037" s="72"/>
    </row>
    <row r="766038" spans="17:17">
      <c r="Q766038" s="72"/>
    </row>
    <row r="766039" spans="17:17">
      <c r="Q766039" s="72"/>
    </row>
    <row r="766040" spans="17:17">
      <c r="Q766040" s="72"/>
    </row>
    <row r="766041" spans="17:17">
      <c r="Q766041" s="72"/>
    </row>
    <row r="766042" spans="17:17">
      <c r="Q766042" s="72"/>
    </row>
    <row r="766043" spans="17:17">
      <c r="Q766043" s="72"/>
    </row>
    <row r="766044" spans="17:17">
      <c r="Q766044" s="72"/>
    </row>
    <row r="766045" spans="17:17">
      <c r="Q766045" s="72"/>
    </row>
    <row r="766046" spans="17:17">
      <c r="Q766046" s="72"/>
    </row>
    <row r="766047" spans="17:17">
      <c r="Q766047" s="72"/>
    </row>
    <row r="766048" spans="17:17">
      <c r="Q766048" s="72"/>
    </row>
    <row r="766049" spans="17:17">
      <c r="Q766049" s="72"/>
    </row>
    <row r="766050" spans="17:17">
      <c r="Q766050" s="72"/>
    </row>
    <row r="766051" spans="17:17">
      <c r="Q766051" s="72"/>
    </row>
    <row r="766052" spans="17:17">
      <c r="Q766052" s="72"/>
    </row>
    <row r="766053" spans="17:17">
      <c r="Q766053" s="72"/>
    </row>
    <row r="766054" spans="17:17">
      <c r="Q766054" s="72"/>
    </row>
    <row r="766055" spans="17:17">
      <c r="Q766055" s="72"/>
    </row>
    <row r="766056" spans="17:17">
      <c r="Q766056" s="72"/>
    </row>
    <row r="766057" spans="17:17">
      <c r="Q766057" s="72"/>
    </row>
    <row r="766058" spans="17:17">
      <c r="Q766058" s="72"/>
    </row>
    <row r="766059" spans="17:17">
      <c r="Q766059" s="72"/>
    </row>
    <row r="766060" spans="17:17">
      <c r="Q766060" s="72"/>
    </row>
    <row r="766061" spans="17:17">
      <c r="Q766061" s="72"/>
    </row>
    <row r="766062" spans="17:17">
      <c r="Q766062" s="72"/>
    </row>
    <row r="766063" spans="17:17">
      <c r="Q766063" s="72"/>
    </row>
    <row r="766064" spans="17:17">
      <c r="Q766064" s="72"/>
    </row>
    <row r="766065" spans="17:17">
      <c r="Q766065" s="72"/>
    </row>
    <row r="766066" spans="17:17">
      <c r="Q766066" s="72"/>
    </row>
    <row r="766067" spans="17:17">
      <c r="Q766067" s="72"/>
    </row>
    <row r="766068" spans="17:17">
      <c r="Q766068" s="72"/>
    </row>
    <row r="766069" spans="17:17">
      <c r="Q766069" s="72"/>
    </row>
    <row r="766070" spans="17:17">
      <c r="Q766070" s="72"/>
    </row>
    <row r="766071" spans="17:17">
      <c r="Q766071" s="72"/>
    </row>
    <row r="766072" spans="17:17">
      <c r="Q766072" s="72"/>
    </row>
    <row r="766073" spans="17:17">
      <c r="Q766073" s="72"/>
    </row>
    <row r="766074" spans="17:17">
      <c r="Q766074" s="72"/>
    </row>
    <row r="766075" spans="17:17">
      <c r="Q766075" s="72"/>
    </row>
    <row r="766076" spans="17:17">
      <c r="Q766076" s="72"/>
    </row>
    <row r="766077" spans="17:17">
      <c r="Q766077" s="72"/>
    </row>
    <row r="766078" spans="17:17">
      <c r="Q766078" s="72"/>
    </row>
    <row r="766079" spans="17:17">
      <c r="Q766079" s="72"/>
    </row>
    <row r="766080" spans="17:17">
      <c r="Q766080" s="72"/>
    </row>
    <row r="766081" spans="17:17">
      <c r="Q766081" s="72"/>
    </row>
    <row r="766082" spans="17:17">
      <c r="Q766082" s="72"/>
    </row>
    <row r="766083" spans="17:17">
      <c r="Q766083" s="72"/>
    </row>
    <row r="766084" spans="17:17">
      <c r="Q766084" s="72"/>
    </row>
    <row r="766085" spans="17:17">
      <c r="Q766085" s="72"/>
    </row>
    <row r="766086" spans="17:17">
      <c r="Q766086" s="72"/>
    </row>
    <row r="766087" spans="17:17">
      <c r="Q766087" s="72"/>
    </row>
    <row r="766088" spans="17:17">
      <c r="Q766088" s="72"/>
    </row>
    <row r="766089" spans="17:17">
      <c r="Q766089" s="72"/>
    </row>
    <row r="766090" spans="17:17">
      <c r="Q766090" s="72"/>
    </row>
    <row r="766091" spans="17:17">
      <c r="Q766091" s="72"/>
    </row>
    <row r="766092" spans="17:17">
      <c r="Q766092" s="72"/>
    </row>
    <row r="766093" spans="17:17">
      <c r="Q766093" s="72"/>
    </row>
    <row r="766094" spans="17:17">
      <c r="Q766094" s="72"/>
    </row>
    <row r="766095" spans="17:17">
      <c r="Q766095" s="72"/>
    </row>
    <row r="766096" spans="17:17">
      <c r="Q766096" s="72"/>
    </row>
    <row r="766097" spans="17:17">
      <c r="Q766097" s="72"/>
    </row>
    <row r="766098" spans="17:17">
      <c r="Q766098" s="72"/>
    </row>
    <row r="766099" spans="17:17">
      <c r="Q766099" s="72"/>
    </row>
    <row r="766100" spans="17:17">
      <c r="Q766100" s="72"/>
    </row>
    <row r="766101" spans="17:17">
      <c r="Q766101" s="72"/>
    </row>
    <row r="766102" spans="17:17">
      <c r="Q766102" s="72"/>
    </row>
    <row r="766103" spans="17:17">
      <c r="Q766103" s="72"/>
    </row>
    <row r="766104" spans="17:17">
      <c r="Q766104" s="72"/>
    </row>
    <row r="766105" spans="17:17">
      <c r="Q766105" s="72"/>
    </row>
    <row r="766106" spans="17:17">
      <c r="Q766106" s="72"/>
    </row>
    <row r="766107" spans="17:17">
      <c r="Q766107" s="72"/>
    </row>
    <row r="766108" spans="17:17">
      <c r="Q766108" s="72"/>
    </row>
    <row r="766109" spans="17:17">
      <c r="Q766109" s="72"/>
    </row>
    <row r="766110" spans="17:17">
      <c r="Q766110" s="72"/>
    </row>
    <row r="766111" spans="17:17">
      <c r="Q766111" s="72"/>
    </row>
    <row r="766112" spans="17:17">
      <c r="Q766112" s="72"/>
    </row>
    <row r="766113" spans="17:17">
      <c r="Q766113" s="72"/>
    </row>
    <row r="766114" spans="17:17">
      <c r="Q766114" s="72"/>
    </row>
    <row r="766115" spans="17:17">
      <c r="Q766115" s="72"/>
    </row>
    <row r="766116" spans="17:17">
      <c r="Q766116" s="72"/>
    </row>
    <row r="766117" spans="17:17">
      <c r="Q766117" s="72"/>
    </row>
    <row r="766118" spans="17:17">
      <c r="Q766118" s="72"/>
    </row>
    <row r="766119" spans="17:17">
      <c r="Q766119" s="72"/>
    </row>
    <row r="766120" spans="17:17">
      <c r="Q766120" s="72"/>
    </row>
    <row r="766121" spans="17:17">
      <c r="Q766121" s="72"/>
    </row>
    <row r="766122" spans="17:17">
      <c r="Q766122" s="72"/>
    </row>
    <row r="766123" spans="17:17">
      <c r="Q766123" s="72"/>
    </row>
    <row r="766124" spans="17:17">
      <c r="Q766124" s="72"/>
    </row>
    <row r="766125" spans="17:17">
      <c r="Q766125" s="72"/>
    </row>
    <row r="766126" spans="17:17">
      <c r="Q766126" s="72"/>
    </row>
    <row r="766127" spans="17:17">
      <c r="Q766127" s="72"/>
    </row>
    <row r="766128" spans="17:17">
      <c r="Q766128" s="72"/>
    </row>
    <row r="766129" spans="17:17">
      <c r="Q766129" s="72"/>
    </row>
    <row r="766130" spans="17:17">
      <c r="Q766130" s="72"/>
    </row>
    <row r="766131" spans="17:17">
      <c r="Q766131" s="72"/>
    </row>
    <row r="766132" spans="17:17">
      <c r="Q766132" s="72"/>
    </row>
    <row r="766133" spans="17:17">
      <c r="Q766133" s="72"/>
    </row>
    <row r="766134" spans="17:17">
      <c r="Q766134" s="72"/>
    </row>
    <row r="766135" spans="17:17">
      <c r="Q766135" s="72"/>
    </row>
    <row r="766136" spans="17:17">
      <c r="Q766136" s="72"/>
    </row>
    <row r="766137" spans="17:17">
      <c r="Q766137" s="72"/>
    </row>
    <row r="766138" spans="17:17">
      <c r="Q766138" s="72"/>
    </row>
    <row r="766139" spans="17:17">
      <c r="Q766139" s="72"/>
    </row>
    <row r="766140" spans="17:17">
      <c r="Q766140" s="72"/>
    </row>
    <row r="766141" spans="17:17">
      <c r="Q766141" s="72"/>
    </row>
    <row r="766142" spans="17:17">
      <c r="Q766142" s="72"/>
    </row>
    <row r="766143" spans="17:17">
      <c r="Q766143" s="72"/>
    </row>
    <row r="766144" spans="17:17">
      <c r="Q766144" s="72"/>
    </row>
    <row r="766145" spans="17:17">
      <c r="Q766145" s="72"/>
    </row>
    <row r="766146" spans="17:17">
      <c r="Q766146" s="72"/>
    </row>
    <row r="766147" spans="17:17">
      <c r="Q766147" s="72"/>
    </row>
    <row r="766148" spans="17:17">
      <c r="Q766148" s="72"/>
    </row>
    <row r="766149" spans="17:17">
      <c r="Q766149" s="72"/>
    </row>
    <row r="766150" spans="17:17">
      <c r="Q766150" s="72"/>
    </row>
    <row r="766151" spans="17:17">
      <c r="Q766151" s="72"/>
    </row>
    <row r="766152" spans="17:17">
      <c r="Q766152" s="72"/>
    </row>
    <row r="766153" spans="17:17">
      <c r="Q766153" s="72"/>
    </row>
    <row r="766154" spans="17:17">
      <c r="Q766154" s="72"/>
    </row>
    <row r="766155" spans="17:17">
      <c r="Q766155" s="72"/>
    </row>
    <row r="766156" spans="17:17">
      <c r="Q766156" s="72"/>
    </row>
    <row r="766157" spans="17:17">
      <c r="Q766157" s="72"/>
    </row>
    <row r="766158" spans="17:17">
      <c r="Q766158" s="72"/>
    </row>
    <row r="766159" spans="17:17">
      <c r="Q766159" s="72"/>
    </row>
    <row r="766160" spans="17:17">
      <c r="Q766160" s="72"/>
    </row>
    <row r="766161" spans="17:17">
      <c r="Q766161" s="72"/>
    </row>
    <row r="766162" spans="17:17">
      <c r="Q766162" s="72"/>
    </row>
    <row r="766163" spans="17:17">
      <c r="Q766163" s="72"/>
    </row>
    <row r="766164" spans="17:17">
      <c r="Q766164" s="72"/>
    </row>
    <row r="766165" spans="17:17">
      <c r="Q766165" s="72"/>
    </row>
    <row r="766166" spans="17:17">
      <c r="Q766166" s="72"/>
    </row>
    <row r="766167" spans="17:17">
      <c r="Q766167" s="72"/>
    </row>
    <row r="766168" spans="17:17">
      <c r="Q766168" s="72"/>
    </row>
    <row r="766169" spans="17:17">
      <c r="Q766169" s="72"/>
    </row>
    <row r="766170" spans="17:17">
      <c r="Q766170" s="72"/>
    </row>
    <row r="766171" spans="17:17">
      <c r="Q766171" s="72"/>
    </row>
    <row r="766172" spans="17:17">
      <c r="Q766172" s="72"/>
    </row>
    <row r="766173" spans="17:17">
      <c r="Q766173" s="72"/>
    </row>
    <row r="766174" spans="17:17">
      <c r="Q766174" s="72"/>
    </row>
    <row r="766175" spans="17:17">
      <c r="Q766175" s="72"/>
    </row>
    <row r="766176" spans="17:17">
      <c r="Q766176" s="72"/>
    </row>
    <row r="766177" spans="17:17">
      <c r="Q766177" s="72"/>
    </row>
    <row r="766178" spans="17:17">
      <c r="Q766178" s="72"/>
    </row>
    <row r="766179" spans="17:17">
      <c r="Q766179" s="72"/>
    </row>
    <row r="766180" spans="17:17">
      <c r="Q766180" s="72"/>
    </row>
    <row r="766181" spans="17:17">
      <c r="Q766181" s="72"/>
    </row>
    <row r="766182" spans="17:17">
      <c r="Q766182" s="72"/>
    </row>
    <row r="766183" spans="17:17">
      <c r="Q766183" s="72"/>
    </row>
    <row r="766184" spans="17:17">
      <c r="Q766184" s="72"/>
    </row>
    <row r="766185" spans="17:17">
      <c r="Q766185" s="72"/>
    </row>
    <row r="766186" spans="17:17">
      <c r="Q766186" s="72"/>
    </row>
    <row r="766187" spans="17:17">
      <c r="Q766187" s="72"/>
    </row>
    <row r="766188" spans="17:17">
      <c r="Q766188" s="72"/>
    </row>
    <row r="766189" spans="17:17">
      <c r="Q766189" s="72"/>
    </row>
    <row r="766190" spans="17:17">
      <c r="Q766190" s="72"/>
    </row>
    <row r="766191" spans="17:17">
      <c r="Q766191" s="72"/>
    </row>
    <row r="766192" spans="17:17">
      <c r="Q766192" s="72"/>
    </row>
    <row r="766193" spans="17:17">
      <c r="Q766193" s="72"/>
    </row>
    <row r="766194" spans="17:17">
      <c r="Q766194" s="72"/>
    </row>
    <row r="766195" spans="17:17">
      <c r="Q766195" s="72"/>
    </row>
    <row r="766196" spans="17:17">
      <c r="Q766196" s="72"/>
    </row>
    <row r="766197" spans="17:17">
      <c r="Q766197" s="72"/>
    </row>
    <row r="766198" spans="17:17">
      <c r="Q766198" s="72"/>
    </row>
    <row r="766199" spans="17:17">
      <c r="Q766199" s="72"/>
    </row>
    <row r="766200" spans="17:17">
      <c r="Q766200" s="72"/>
    </row>
    <row r="766201" spans="17:17">
      <c r="Q766201" s="72"/>
    </row>
    <row r="766202" spans="17:17">
      <c r="Q766202" s="72"/>
    </row>
    <row r="766203" spans="17:17">
      <c r="Q766203" s="72"/>
    </row>
    <row r="766204" spans="17:17">
      <c r="Q766204" s="72"/>
    </row>
    <row r="766205" spans="17:17">
      <c r="Q766205" s="72"/>
    </row>
    <row r="766206" spans="17:17">
      <c r="Q766206" s="72"/>
    </row>
    <row r="766207" spans="17:17">
      <c r="Q766207" s="72"/>
    </row>
    <row r="766208" spans="17:17">
      <c r="Q766208" s="72"/>
    </row>
    <row r="766209" spans="17:17">
      <c r="Q766209" s="72"/>
    </row>
    <row r="766210" spans="17:17">
      <c r="Q766210" s="72"/>
    </row>
    <row r="766211" spans="17:17">
      <c r="Q766211" s="72"/>
    </row>
    <row r="766212" spans="17:17">
      <c r="Q766212" s="72"/>
    </row>
    <row r="766213" spans="17:17">
      <c r="Q766213" s="72"/>
    </row>
    <row r="766214" spans="17:17">
      <c r="Q766214" s="72"/>
    </row>
    <row r="766215" spans="17:17">
      <c r="Q766215" s="72"/>
    </row>
    <row r="766216" spans="17:17">
      <c r="Q766216" s="72"/>
    </row>
    <row r="766217" spans="17:17">
      <c r="Q766217" s="72"/>
    </row>
    <row r="766218" spans="17:17">
      <c r="Q766218" s="72"/>
    </row>
    <row r="766219" spans="17:17">
      <c r="Q766219" s="72"/>
    </row>
    <row r="766220" spans="17:17">
      <c r="Q766220" s="72"/>
    </row>
    <row r="766221" spans="17:17">
      <c r="Q766221" s="72"/>
    </row>
    <row r="766222" spans="17:17">
      <c r="Q766222" s="72"/>
    </row>
    <row r="766223" spans="17:17">
      <c r="Q766223" s="72"/>
    </row>
    <row r="766224" spans="17:17">
      <c r="Q766224" s="72"/>
    </row>
    <row r="766225" spans="17:17">
      <c r="Q766225" s="72"/>
    </row>
    <row r="766226" spans="17:17">
      <c r="Q766226" s="72"/>
    </row>
    <row r="766227" spans="17:17">
      <c r="Q766227" s="72"/>
    </row>
    <row r="766228" spans="17:17">
      <c r="Q766228" s="72"/>
    </row>
    <row r="766229" spans="17:17">
      <c r="Q766229" s="72"/>
    </row>
    <row r="766230" spans="17:17">
      <c r="Q766230" s="72"/>
    </row>
    <row r="766231" spans="17:17">
      <c r="Q766231" s="72"/>
    </row>
    <row r="766232" spans="17:17">
      <c r="Q766232" s="72"/>
    </row>
    <row r="766233" spans="17:17">
      <c r="Q766233" s="72"/>
    </row>
    <row r="766234" spans="17:17">
      <c r="Q766234" s="72"/>
    </row>
    <row r="766235" spans="17:17">
      <c r="Q766235" s="72"/>
    </row>
    <row r="766236" spans="17:17">
      <c r="Q766236" s="72"/>
    </row>
    <row r="766237" spans="17:17">
      <c r="Q766237" s="72"/>
    </row>
    <row r="766238" spans="17:17">
      <c r="Q766238" s="72"/>
    </row>
    <row r="766239" spans="17:17">
      <c r="Q766239" s="72"/>
    </row>
    <row r="766240" spans="17:17">
      <c r="Q766240" s="72"/>
    </row>
    <row r="766241" spans="17:17">
      <c r="Q766241" s="72"/>
    </row>
    <row r="766242" spans="17:17">
      <c r="Q766242" s="72"/>
    </row>
    <row r="766243" spans="17:17">
      <c r="Q766243" s="72"/>
    </row>
    <row r="766244" spans="17:17">
      <c r="Q766244" s="72"/>
    </row>
    <row r="766245" spans="17:17">
      <c r="Q766245" s="72"/>
    </row>
    <row r="766246" spans="17:17">
      <c r="Q766246" s="72"/>
    </row>
    <row r="766247" spans="17:17">
      <c r="Q766247" s="72"/>
    </row>
    <row r="766248" spans="17:17">
      <c r="Q766248" s="72"/>
    </row>
    <row r="766249" spans="17:17">
      <c r="Q766249" s="72"/>
    </row>
    <row r="766250" spans="17:17">
      <c r="Q766250" s="72"/>
    </row>
    <row r="766251" spans="17:17">
      <c r="Q766251" s="72"/>
    </row>
    <row r="766252" spans="17:17">
      <c r="Q766252" s="72"/>
    </row>
    <row r="766253" spans="17:17">
      <c r="Q766253" s="72"/>
    </row>
    <row r="766254" spans="17:17">
      <c r="Q766254" s="72"/>
    </row>
    <row r="766255" spans="17:17">
      <c r="Q766255" s="72"/>
    </row>
    <row r="766256" spans="17:17">
      <c r="Q766256" s="72"/>
    </row>
    <row r="766257" spans="17:17">
      <c r="Q766257" s="72"/>
    </row>
    <row r="766258" spans="17:17">
      <c r="Q766258" s="72"/>
    </row>
    <row r="766259" spans="17:17">
      <c r="Q766259" s="72"/>
    </row>
    <row r="766260" spans="17:17">
      <c r="Q766260" s="72"/>
    </row>
    <row r="766261" spans="17:17">
      <c r="Q766261" s="72"/>
    </row>
    <row r="766262" spans="17:17">
      <c r="Q766262" s="72"/>
    </row>
    <row r="766263" spans="17:17">
      <c r="Q766263" s="72"/>
    </row>
    <row r="766264" spans="17:17">
      <c r="Q766264" s="72"/>
    </row>
    <row r="766265" spans="17:17">
      <c r="Q766265" s="72"/>
    </row>
    <row r="766266" spans="17:17">
      <c r="Q766266" s="72"/>
    </row>
    <row r="766267" spans="17:17">
      <c r="Q766267" s="72"/>
    </row>
    <row r="766268" spans="17:17">
      <c r="Q766268" s="72"/>
    </row>
    <row r="766269" spans="17:17">
      <c r="Q766269" s="72"/>
    </row>
    <row r="766270" spans="17:17">
      <c r="Q766270" s="72"/>
    </row>
    <row r="766271" spans="17:17">
      <c r="Q766271" s="72"/>
    </row>
    <row r="766272" spans="17:17">
      <c r="Q766272" s="72"/>
    </row>
    <row r="766273" spans="17:17">
      <c r="Q766273" s="72"/>
    </row>
    <row r="766274" spans="17:17">
      <c r="Q766274" s="72"/>
    </row>
    <row r="766275" spans="17:17">
      <c r="Q766275" s="72"/>
    </row>
    <row r="766276" spans="17:17">
      <c r="Q766276" s="72"/>
    </row>
    <row r="766277" spans="17:17">
      <c r="Q766277" s="72"/>
    </row>
    <row r="766278" spans="17:17">
      <c r="Q766278" s="72"/>
    </row>
    <row r="766279" spans="17:17">
      <c r="Q766279" s="72"/>
    </row>
    <row r="766280" spans="17:17">
      <c r="Q766280" s="72"/>
    </row>
    <row r="766281" spans="17:17">
      <c r="Q766281" s="72"/>
    </row>
    <row r="766282" spans="17:17">
      <c r="Q766282" s="72"/>
    </row>
    <row r="766283" spans="17:17">
      <c r="Q766283" s="72"/>
    </row>
    <row r="766284" spans="17:17">
      <c r="Q766284" s="72"/>
    </row>
    <row r="766285" spans="17:17">
      <c r="Q766285" s="72"/>
    </row>
    <row r="766286" spans="17:17">
      <c r="Q766286" s="72"/>
    </row>
    <row r="766287" spans="17:17">
      <c r="Q766287" s="72"/>
    </row>
    <row r="766288" spans="17:17">
      <c r="Q766288" s="72"/>
    </row>
    <row r="766289" spans="17:17">
      <c r="Q766289" s="72"/>
    </row>
    <row r="766290" spans="17:17">
      <c r="Q766290" s="72"/>
    </row>
    <row r="766291" spans="17:17">
      <c r="Q766291" s="72"/>
    </row>
    <row r="766292" spans="17:17">
      <c r="Q766292" s="72"/>
    </row>
    <row r="766293" spans="17:17">
      <c r="Q766293" s="72"/>
    </row>
    <row r="766294" spans="17:17">
      <c r="Q766294" s="72"/>
    </row>
    <row r="766295" spans="17:17">
      <c r="Q766295" s="72"/>
    </row>
    <row r="766296" spans="17:17">
      <c r="Q766296" s="72"/>
    </row>
    <row r="766297" spans="17:17">
      <c r="Q766297" s="72"/>
    </row>
    <row r="766298" spans="17:17">
      <c r="Q766298" s="72"/>
    </row>
    <row r="766299" spans="17:17">
      <c r="Q766299" s="72"/>
    </row>
    <row r="766300" spans="17:17">
      <c r="Q766300" s="72"/>
    </row>
    <row r="766301" spans="17:17">
      <c r="Q766301" s="72"/>
    </row>
    <row r="766302" spans="17:17">
      <c r="Q766302" s="72"/>
    </row>
    <row r="766303" spans="17:17">
      <c r="Q766303" s="72"/>
    </row>
    <row r="766304" spans="17:17">
      <c r="Q766304" s="72"/>
    </row>
    <row r="766305" spans="17:17">
      <c r="Q766305" s="72"/>
    </row>
    <row r="766306" spans="17:17">
      <c r="Q766306" s="72"/>
    </row>
    <row r="766307" spans="17:17">
      <c r="Q766307" s="72"/>
    </row>
    <row r="766308" spans="17:17">
      <c r="Q766308" s="72"/>
    </row>
    <row r="766309" spans="17:17">
      <c r="Q766309" s="72"/>
    </row>
    <row r="766310" spans="17:17">
      <c r="Q766310" s="72"/>
    </row>
    <row r="766311" spans="17:17">
      <c r="Q766311" s="72"/>
    </row>
    <row r="766312" spans="17:17">
      <c r="Q766312" s="72"/>
    </row>
    <row r="766313" spans="17:17">
      <c r="Q766313" s="72"/>
    </row>
    <row r="766314" spans="17:17">
      <c r="Q766314" s="72"/>
    </row>
    <row r="766315" spans="17:17">
      <c r="Q766315" s="72"/>
    </row>
    <row r="766316" spans="17:17">
      <c r="Q766316" s="72"/>
    </row>
    <row r="766317" spans="17:17">
      <c r="Q766317" s="72"/>
    </row>
    <row r="766318" spans="17:17">
      <c r="Q766318" s="72"/>
    </row>
    <row r="766319" spans="17:17">
      <c r="Q766319" s="72"/>
    </row>
    <row r="766320" spans="17:17">
      <c r="Q766320" s="72"/>
    </row>
    <row r="766321" spans="17:17">
      <c r="Q766321" s="72"/>
    </row>
    <row r="766322" spans="17:17">
      <c r="Q766322" s="72"/>
    </row>
    <row r="766323" spans="17:17">
      <c r="Q766323" s="72"/>
    </row>
    <row r="766324" spans="17:17">
      <c r="Q766324" s="72"/>
    </row>
    <row r="766325" spans="17:17">
      <c r="Q766325" s="72"/>
    </row>
    <row r="766326" spans="17:17">
      <c r="Q766326" s="72"/>
    </row>
    <row r="766327" spans="17:17">
      <c r="Q766327" s="72"/>
    </row>
    <row r="766328" spans="17:17">
      <c r="Q766328" s="72"/>
    </row>
    <row r="766329" spans="17:17">
      <c r="Q766329" s="72"/>
    </row>
    <row r="766330" spans="17:17">
      <c r="Q766330" s="72"/>
    </row>
    <row r="766331" spans="17:17">
      <c r="Q766331" s="72"/>
    </row>
    <row r="766332" spans="17:17">
      <c r="Q766332" s="72"/>
    </row>
    <row r="766333" spans="17:17">
      <c r="Q766333" s="72"/>
    </row>
    <row r="766334" spans="17:17">
      <c r="Q766334" s="72"/>
    </row>
    <row r="766335" spans="17:17">
      <c r="Q766335" s="72"/>
    </row>
    <row r="766336" spans="17:17">
      <c r="Q766336" s="72"/>
    </row>
    <row r="766337" spans="17:17">
      <c r="Q766337" s="72"/>
    </row>
    <row r="766338" spans="17:17">
      <c r="Q766338" s="72"/>
    </row>
    <row r="766339" spans="17:17">
      <c r="Q766339" s="72"/>
    </row>
    <row r="766340" spans="17:17">
      <c r="Q766340" s="72"/>
    </row>
    <row r="766341" spans="17:17">
      <c r="Q766341" s="72"/>
    </row>
    <row r="766342" spans="17:17">
      <c r="Q766342" s="72"/>
    </row>
    <row r="766343" spans="17:17">
      <c r="Q766343" s="72"/>
    </row>
    <row r="766344" spans="17:17">
      <c r="Q766344" s="72"/>
    </row>
    <row r="766345" spans="17:17">
      <c r="Q766345" s="72"/>
    </row>
    <row r="766346" spans="17:17">
      <c r="Q766346" s="72"/>
    </row>
    <row r="766347" spans="17:17">
      <c r="Q766347" s="72"/>
    </row>
    <row r="766348" spans="17:17">
      <c r="Q766348" s="72"/>
    </row>
    <row r="766349" spans="17:17">
      <c r="Q766349" s="72"/>
    </row>
    <row r="766350" spans="17:17">
      <c r="Q766350" s="72"/>
    </row>
    <row r="766351" spans="17:17">
      <c r="Q766351" s="72"/>
    </row>
    <row r="766352" spans="17:17">
      <c r="Q766352" s="72"/>
    </row>
    <row r="766353" spans="17:17">
      <c r="Q766353" s="72"/>
    </row>
    <row r="766354" spans="17:17">
      <c r="Q766354" s="72"/>
    </row>
    <row r="766355" spans="17:17">
      <c r="Q766355" s="72"/>
    </row>
    <row r="766356" spans="17:17">
      <c r="Q766356" s="72"/>
    </row>
    <row r="766357" spans="17:17">
      <c r="Q766357" s="72"/>
    </row>
    <row r="766358" spans="17:17">
      <c r="Q766358" s="72"/>
    </row>
    <row r="766359" spans="17:17">
      <c r="Q766359" s="72"/>
    </row>
    <row r="766360" spans="17:17">
      <c r="Q766360" s="72"/>
    </row>
    <row r="766361" spans="17:17">
      <c r="Q766361" s="72"/>
    </row>
    <row r="766362" spans="17:17">
      <c r="Q766362" s="72"/>
    </row>
    <row r="766363" spans="17:17">
      <c r="Q766363" s="72"/>
    </row>
    <row r="766364" spans="17:17">
      <c r="Q766364" s="72"/>
    </row>
    <row r="766365" spans="17:17">
      <c r="Q766365" s="72"/>
    </row>
    <row r="766366" spans="17:17">
      <c r="Q766366" s="72"/>
    </row>
    <row r="766367" spans="17:17">
      <c r="Q766367" s="72"/>
    </row>
    <row r="766368" spans="17:17">
      <c r="Q766368" s="72"/>
    </row>
    <row r="766369" spans="17:17">
      <c r="Q766369" s="72"/>
    </row>
    <row r="766370" spans="17:17">
      <c r="Q766370" s="72"/>
    </row>
    <row r="766371" spans="17:17">
      <c r="Q766371" s="72"/>
    </row>
    <row r="766372" spans="17:17">
      <c r="Q766372" s="72"/>
    </row>
    <row r="766373" spans="17:17">
      <c r="Q766373" s="72"/>
    </row>
    <row r="766374" spans="17:17">
      <c r="Q766374" s="72"/>
    </row>
    <row r="766375" spans="17:17">
      <c r="Q766375" s="72"/>
    </row>
    <row r="766376" spans="17:17">
      <c r="Q766376" s="72"/>
    </row>
    <row r="766377" spans="17:17">
      <c r="Q766377" s="72"/>
    </row>
    <row r="766378" spans="17:17">
      <c r="Q766378" s="72"/>
    </row>
    <row r="766379" spans="17:17">
      <c r="Q766379" s="72"/>
    </row>
    <row r="766380" spans="17:17">
      <c r="Q766380" s="72"/>
    </row>
    <row r="766381" spans="17:17">
      <c r="Q766381" s="72"/>
    </row>
    <row r="766382" spans="17:17">
      <c r="Q766382" s="72"/>
    </row>
    <row r="766383" spans="17:17">
      <c r="Q766383" s="72"/>
    </row>
    <row r="766384" spans="17:17">
      <c r="Q766384" s="72"/>
    </row>
    <row r="766385" spans="17:17">
      <c r="Q766385" s="72"/>
    </row>
    <row r="766386" spans="17:17">
      <c r="Q766386" s="72"/>
    </row>
    <row r="766387" spans="17:17">
      <c r="Q766387" s="72"/>
    </row>
    <row r="766388" spans="17:17">
      <c r="Q766388" s="72"/>
    </row>
    <row r="766389" spans="17:17">
      <c r="Q766389" s="72"/>
    </row>
    <row r="766390" spans="17:17">
      <c r="Q766390" s="72"/>
    </row>
    <row r="766391" spans="17:17">
      <c r="Q766391" s="72"/>
    </row>
    <row r="766392" spans="17:17">
      <c r="Q766392" s="72"/>
    </row>
    <row r="766393" spans="17:17">
      <c r="Q766393" s="72"/>
    </row>
    <row r="766394" spans="17:17">
      <c r="Q766394" s="72"/>
    </row>
    <row r="766395" spans="17:17">
      <c r="Q766395" s="72"/>
    </row>
    <row r="766396" spans="17:17">
      <c r="Q766396" s="72"/>
    </row>
    <row r="766397" spans="17:17">
      <c r="Q766397" s="72"/>
    </row>
    <row r="766398" spans="17:17">
      <c r="Q766398" s="72"/>
    </row>
    <row r="766399" spans="17:17">
      <c r="Q766399" s="72"/>
    </row>
    <row r="766400" spans="17:17">
      <c r="Q766400" s="72"/>
    </row>
    <row r="766401" spans="17:17">
      <c r="Q766401" s="72"/>
    </row>
    <row r="766402" spans="17:17">
      <c r="Q766402" s="72"/>
    </row>
    <row r="766403" spans="17:17">
      <c r="Q766403" s="72"/>
    </row>
    <row r="766404" spans="17:17">
      <c r="Q766404" s="72"/>
    </row>
    <row r="766405" spans="17:17">
      <c r="Q766405" s="72"/>
    </row>
    <row r="766406" spans="17:17">
      <c r="Q766406" s="72"/>
    </row>
    <row r="766407" spans="17:17">
      <c r="Q766407" s="72"/>
    </row>
    <row r="766408" spans="17:17">
      <c r="Q766408" s="72"/>
    </row>
    <row r="766409" spans="17:17">
      <c r="Q766409" s="72"/>
    </row>
    <row r="766410" spans="17:17">
      <c r="Q766410" s="72"/>
    </row>
    <row r="766411" spans="17:17">
      <c r="Q766411" s="72"/>
    </row>
    <row r="766412" spans="17:17">
      <c r="Q766412" s="72"/>
    </row>
    <row r="766413" spans="17:17">
      <c r="Q766413" s="72"/>
    </row>
    <row r="766414" spans="17:17">
      <c r="Q766414" s="72"/>
    </row>
    <row r="766415" spans="17:17">
      <c r="Q766415" s="72"/>
    </row>
    <row r="766416" spans="17:17">
      <c r="Q766416" s="72"/>
    </row>
    <row r="766417" spans="17:17">
      <c r="Q766417" s="72"/>
    </row>
    <row r="766418" spans="17:17">
      <c r="Q766418" s="72"/>
    </row>
    <row r="766419" spans="17:17">
      <c r="Q766419" s="72"/>
    </row>
    <row r="766420" spans="17:17">
      <c r="Q766420" s="72"/>
    </row>
    <row r="766421" spans="17:17">
      <c r="Q766421" s="72"/>
    </row>
    <row r="766422" spans="17:17">
      <c r="Q766422" s="72"/>
    </row>
    <row r="766423" spans="17:17">
      <c r="Q766423" s="72"/>
    </row>
    <row r="766424" spans="17:17">
      <c r="Q766424" s="72"/>
    </row>
    <row r="766425" spans="17:17">
      <c r="Q766425" s="72"/>
    </row>
    <row r="766426" spans="17:17">
      <c r="Q766426" s="72"/>
    </row>
    <row r="766427" spans="17:17">
      <c r="Q766427" s="72"/>
    </row>
    <row r="766428" spans="17:17">
      <c r="Q766428" s="72"/>
    </row>
    <row r="766429" spans="17:17">
      <c r="Q766429" s="72"/>
    </row>
    <row r="766430" spans="17:17">
      <c r="Q766430" s="72"/>
    </row>
    <row r="766431" spans="17:17">
      <c r="Q766431" s="72"/>
    </row>
    <row r="766432" spans="17:17">
      <c r="Q766432" s="72"/>
    </row>
    <row r="766433" spans="17:17">
      <c r="Q766433" s="72"/>
    </row>
    <row r="766434" spans="17:17">
      <c r="Q766434" s="72"/>
    </row>
    <row r="766435" spans="17:17">
      <c r="Q766435" s="72"/>
    </row>
    <row r="766436" spans="17:17">
      <c r="Q766436" s="72"/>
    </row>
    <row r="766437" spans="17:17">
      <c r="Q766437" s="72"/>
    </row>
    <row r="766438" spans="17:17">
      <c r="Q766438" s="72"/>
    </row>
    <row r="766439" spans="17:17">
      <c r="Q766439" s="72"/>
    </row>
    <row r="766440" spans="17:17">
      <c r="Q766440" s="72"/>
    </row>
    <row r="766441" spans="17:17">
      <c r="Q766441" s="72"/>
    </row>
    <row r="766442" spans="17:17">
      <c r="Q766442" s="72"/>
    </row>
    <row r="766443" spans="17:17">
      <c r="Q766443" s="72"/>
    </row>
    <row r="766444" spans="17:17">
      <c r="Q766444" s="72"/>
    </row>
    <row r="766445" spans="17:17">
      <c r="Q766445" s="72"/>
    </row>
    <row r="766446" spans="17:17">
      <c r="Q766446" s="72"/>
    </row>
    <row r="766447" spans="17:17">
      <c r="Q766447" s="72"/>
    </row>
    <row r="766448" spans="17:17">
      <c r="Q766448" s="72"/>
    </row>
    <row r="766449" spans="17:17">
      <c r="Q766449" s="72"/>
    </row>
    <row r="766450" spans="17:17">
      <c r="Q766450" s="72"/>
    </row>
    <row r="766451" spans="17:17">
      <c r="Q766451" s="72"/>
    </row>
    <row r="766452" spans="17:17">
      <c r="Q766452" s="72"/>
    </row>
    <row r="766453" spans="17:17">
      <c r="Q766453" s="72"/>
    </row>
    <row r="766454" spans="17:17">
      <c r="Q766454" s="72"/>
    </row>
    <row r="766455" spans="17:17">
      <c r="Q766455" s="72"/>
    </row>
    <row r="766456" spans="17:17">
      <c r="Q766456" s="72"/>
    </row>
    <row r="766457" spans="17:17">
      <c r="Q766457" s="72"/>
    </row>
    <row r="766458" spans="17:17">
      <c r="Q766458" s="72"/>
    </row>
    <row r="766459" spans="17:17">
      <c r="Q766459" s="72"/>
    </row>
    <row r="766460" spans="17:17">
      <c r="Q766460" s="72"/>
    </row>
    <row r="766461" spans="17:17">
      <c r="Q766461" s="72"/>
    </row>
    <row r="766462" spans="17:17">
      <c r="Q766462" s="72"/>
    </row>
    <row r="766463" spans="17:17">
      <c r="Q766463" s="72"/>
    </row>
    <row r="766464" spans="17:17">
      <c r="Q766464" s="72"/>
    </row>
    <row r="766465" spans="17:17">
      <c r="Q766465" s="72"/>
    </row>
    <row r="766466" spans="17:17">
      <c r="Q766466" s="72"/>
    </row>
    <row r="766467" spans="17:17">
      <c r="Q766467" s="72"/>
    </row>
    <row r="766468" spans="17:17">
      <c r="Q766468" s="72"/>
    </row>
    <row r="766469" spans="17:17">
      <c r="Q766469" s="72"/>
    </row>
    <row r="766470" spans="17:17">
      <c r="Q766470" s="72"/>
    </row>
    <row r="766471" spans="17:17">
      <c r="Q766471" s="72"/>
    </row>
    <row r="766472" spans="17:17">
      <c r="Q766472" s="72"/>
    </row>
    <row r="766473" spans="17:17">
      <c r="Q766473" s="72"/>
    </row>
    <row r="766474" spans="17:17">
      <c r="Q766474" s="72"/>
    </row>
    <row r="766475" spans="17:17">
      <c r="Q766475" s="72"/>
    </row>
    <row r="766476" spans="17:17">
      <c r="Q766476" s="72"/>
    </row>
    <row r="766477" spans="17:17">
      <c r="Q766477" s="72"/>
    </row>
    <row r="766478" spans="17:17">
      <c r="Q766478" s="72"/>
    </row>
    <row r="766479" spans="17:17">
      <c r="Q766479" s="72"/>
    </row>
    <row r="766480" spans="17:17">
      <c r="Q766480" s="72"/>
    </row>
    <row r="766481" spans="17:17">
      <c r="Q766481" s="72"/>
    </row>
    <row r="766482" spans="17:17">
      <c r="Q766482" s="72"/>
    </row>
    <row r="766483" spans="17:17">
      <c r="Q766483" s="72"/>
    </row>
    <row r="766484" spans="17:17">
      <c r="Q766484" s="72"/>
    </row>
    <row r="766485" spans="17:17">
      <c r="Q766485" s="72"/>
    </row>
    <row r="766486" spans="17:17">
      <c r="Q766486" s="72"/>
    </row>
    <row r="766487" spans="17:17">
      <c r="Q766487" s="72"/>
    </row>
    <row r="766488" spans="17:17">
      <c r="Q766488" s="72"/>
    </row>
    <row r="766489" spans="17:17">
      <c r="Q766489" s="72"/>
    </row>
    <row r="766490" spans="17:17">
      <c r="Q766490" s="72"/>
    </row>
    <row r="766491" spans="17:17">
      <c r="Q766491" s="72"/>
    </row>
    <row r="766492" spans="17:17">
      <c r="Q766492" s="72"/>
    </row>
    <row r="766493" spans="17:17">
      <c r="Q766493" s="72"/>
    </row>
    <row r="766494" spans="17:17">
      <c r="Q766494" s="72"/>
    </row>
    <row r="766495" spans="17:17">
      <c r="Q766495" s="72"/>
    </row>
    <row r="766496" spans="17:17">
      <c r="Q766496" s="72"/>
    </row>
    <row r="766497" spans="17:17">
      <c r="Q766497" s="72"/>
    </row>
    <row r="766498" spans="17:17">
      <c r="Q766498" s="72"/>
    </row>
    <row r="766499" spans="17:17">
      <c r="Q766499" s="72"/>
    </row>
    <row r="766500" spans="17:17">
      <c r="Q766500" s="72"/>
    </row>
    <row r="766501" spans="17:17">
      <c r="Q766501" s="72"/>
    </row>
    <row r="766502" spans="17:17">
      <c r="Q766502" s="72"/>
    </row>
    <row r="766503" spans="17:17">
      <c r="Q766503" s="72"/>
    </row>
    <row r="766504" spans="17:17">
      <c r="Q766504" s="72"/>
    </row>
    <row r="766505" spans="17:17">
      <c r="Q766505" s="72"/>
    </row>
    <row r="766506" spans="17:17">
      <c r="Q766506" s="72"/>
    </row>
    <row r="766507" spans="17:17">
      <c r="Q766507" s="72"/>
    </row>
    <row r="766508" spans="17:17">
      <c r="Q766508" s="72"/>
    </row>
    <row r="766509" spans="17:17">
      <c r="Q766509" s="72"/>
    </row>
    <row r="766510" spans="17:17">
      <c r="Q766510" s="72"/>
    </row>
    <row r="766511" spans="17:17">
      <c r="Q766511" s="72"/>
    </row>
    <row r="766512" spans="17:17">
      <c r="Q766512" s="72"/>
    </row>
    <row r="766513" spans="17:17">
      <c r="Q766513" s="72"/>
    </row>
    <row r="766514" spans="17:17">
      <c r="Q766514" s="72"/>
    </row>
    <row r="766515" spans="17:17">
      <c r="Q766515" s="72"/>
    </row>
    <row r="766516" spans="17:17">
      <c r="Q766516" s="72"/>
    </row>
    <row r="766517" spans="17:17">
      <c r="Q766517" s="72"/>
    </row>
    <row r="766518" spans="17:17">
      <c r="Q766518" s="72"/>
    </row>
    <row r="766519" spans="17:17">
      <c r="Q766519" s="72"/>
    </row>
    <row r="766520" spans="17:17">
      <c r="Q766520" s="72"/>
    </row>
    <row r="766521" spans="17:17">
      <c r="Q766521" s="72"/>
    </row>
    <row r="766522" spans="17:17">
      <c r="Q766522" s="72"/>
    </row>
    <row r="766523" spans="17:17">
      <c r="Q766523" s="72"/>
    </row>
    <row r="766524" spans="17:17">
      <c r="Q766524" s="72"/>
    </row>
    <row r="766525" spans="17:17">
      <c r="Q766525" s="72"/>
    </row>
    <row r="766526" spans="17:17">
      <c r="Q766526" s="72"/>
    </row>
    <row r="766527" spans="17:17">
      <c r="Q766527" s="72"/>
    </row>
    <row r="766528" spans="17:17">
      <c r="Q766528" s="72"/>
    </row>
    <row r="766529" spans="17:17">
      <c r="Q766529" s="72"/>
    </row>
    <row r="766530" spans="17:17">
      <c r="Q766530" s="72"/>
    </row>
    <row r="766531" spans="17:17">
      <c r="Q766531" s="72"/>
    </row>
    <row r="766532" spans="17:17">
      <c r="Q766532" s="72"/>
    </row>
    <row r="766533" spans="17:17">
      <c r="Q766533" s="72"/>
    </row>
    <row r="766534" spans="17:17">
      <c r="Q766534" s="72"/>
    </row>
    <row r="766535" spans="17:17">
      <c r="Q766535" s="72"/>
    </row>
    <row r="766536" spans="17:17">
      <c r="Q766536" s="72"/>
    </row>
    <row r="766537" spans="17:17">
      <c r="Q766537" s="72"/>
    </row>
    <row r="766538" spans="17:17">
      <c r="Q766538" s="72"/>
    </row>
    <row r="766539" spans="17:17">
      <c r="Q766539" s="72"/>
    </row>
    <row r="766540" spans="17:17">
      <c r="Q766540" s="72"/>
    </row>
    <row r="766541" spans="17:17">
      <c r="Q766541" s="72"/>
    </row>
    <row r="766542" spans="17:17">
      <c r="Q766542" s="72"/>
    </row>
    <row r="766543" spans="17:17">
      <c r="Q766543" s="72"/>
    </row>
    <row r="766544" spans="17:17">
      <c r="Q766544" s="72"/>
    </row>
    <row r="766545" spans="17:17">
      <c r="Q766545" s="72"/>
    </row>
    <row r="766546" spans="17:17">
      <c r="Q766546" s="72"/>
    </row>
    <row r="766547" spans="17:17">
      <c r="Q766547" s="72"/>
    </row>
    <row r="766548" spans="17:17">
      <c r="Q766548" s="72"/>
    </row>
    <row r="766549" spans="17:17">
      <c r="Q766549" s="72"/>
    </row>
    <row r="766550" spans="17:17">
      <c r="Q766550" s="72"/>
    </row>
    <row r="766551" spans="17:17">
      <c r="Q766551" s="72"/>
    </row>
    <row r="766552" spans="17:17">
      <c r="Q766552" s="72"/>
    </row>
    <row r="766553" spans="17:17">
      <c r="Q766553" s="72"/>
    </row>
    <row r="766554" spans="17:17">
      <c r="Q766554" s="72"/>
    </row>
    <row r="766555" spans="17:17">
      <c r="Q766555" s="72"/>
    </row>
    <row r="766556" spans="17:17">
      <c r="Q766556" s="72"/>
    </row>
    <row r="766557" spans="17:17">
      <c r="Q766557" s="72"/>
    </row>
    <row r="766558" spans="17:17">
      <c r="Q766558" s="72"/>
    </row>
    <row r="766559" spans="17:17">
      <c r="Q766559" s="72"/>
    </row>
    <row r="766560" spans="17:17">
      <c r="Q766560" s="72"/>
    </row>
    <row r="766561" spans="17:17">
      <c r="Q766561" s="72"/>
    </row>
    <row r="766562" spans="17:17">
      <c r="Q766562" s="72"/>
    </row>
    <row r="766563" spans="17:17">
      <c r="Q766563" s="72"/>
    </row>
    <row r="766564" spans="17:17">
      <c r="Q766564" s="72"/>
    </row>
    <row r="766565" spans="17:17">
      <c r="Q766565" s="72"/>
    </row>
    <row r="766566" spans="17:17">
      <c r="Q766566" s="72"/>
    </row>
    <row r="766567" spans="17:17">
      <c r="Q766567" s="72"/>
    </row>
    <row r="766568" spans="17:17">
      <c r="Q766568" s="72"/>
    </row>
    <row r="766569" spans="17:17">
      <c r="Q766569" s="72"/>
    </row>
    <row r="766570" spans="17:17">
      <c r="Q766570" s="72"/>
    </row>
    <row r="766571" spans="17:17">
      <c r="Q766571" s="72"/>
    </row>
    <row r="766572" spans="17:17">
      <c r="Q766572" s="72"/>
    </row>
    <row r="766573" spans="17:17">
      <c r="Q766573" s="72"/>
    </row>
    <row r="766574" spans="17:17">
      <c r="Q766574" s="72"/>
    </row>
    <row r="766575" spans="17:17">
      <c r="Q766575" s="72"/>
    </row>
    <row r="766576" spans="17:17">
      <c r="Q766576" s="72"/>
    </row>
    <row r="766577" spans="17:17">
      <c r="Q766577" s="72"/>
    </row>
    <row r="766578" spans="17:17">
      <c r="Q766578" s="72"/>
    </row>
    <row r="766579" spans="17:17">
      <c r="Q766579" s="72"/>
    </row>
    <row r="766580" spans="17:17">
      <c r="Q766580" s="72"/>
    </row>
    <row r="766581" spans="17:17">
      <c r="Q766581" s="72"/>
    </row>
    <row r="766582" spans="17:17">
      <c r="Q766582" s="72"/>
    </row>
    <row r="766583" spans="17:17">
      <c r="Q766583" s="72"/>
    </row>
    <row r="766584" spans="17:17">
      <c r="Q766584" s="72"/>
    </row>
    <row r="766585" spans="17:17">
      <c r="Q766585" s="72"/>
    </row>
    <row r="766586" spans="17:17">
      <c r="Q766586" s="72"/>
    </row>
    <row r="766587" spans="17:17">
      <c r="Q766587" s="72"/>
    </row>
    <row r="766588" spans="17:17">
      <c r="Q766588" s="72"/>
    </row>
    <row r="766589" spans="17:17">
      <c r="Q766589" s="72"/>
    </row>
    <row r="766590" spans="17:17">
      <c r="Q766590" s="72"/>
    </row>
    <row r="766591" spans="17:17">
      <c r="Q766591" s="72"/>
    </row>
    <row r="766592" spans="17:17">
      <c r="Q766592" s="72"/>
    </row>
    <row r="766593" spans="17:17">
      <c r="Q766593" s="72"/>
    </row>
    <row r="766594" spans="17:17">
      <c r="Q766594" s="72"/>
    </row>
    <row r="766595" spans="17:17">
      <c r="Q766595" s="72"/>
    </row>
    <row r="766596" spans="17:17">
      <c r="Q766596" s="72"/>
    </row>
    <row r="766597" spans="17:17">
      <c r="Q766597" s="72"/>
    </row>
    <row r="766598" spans="17:17">
      <c r="Q766598" s="72"/>
    </row>
    <row r="766599" spans="17:17">
      <c r="Q766599" s="72"/>
    </row>
    <row r="766600" spans="17:17">
      <c r="Q766600" s="72"/>
    </row>
    <row r="766601" spans="17:17">
      <c r="Q766601" s="72"/>
    </row>
    <row r="766602" spans="17:17">
      <c r="Q766602" s="72"/>
    </row>
    <row r="766603" spans="17:17">
      <c r="Q766603" s="72"/>
    </row>
    <row r="766604" spans="17:17">
      <c r="Q766604" s="72"/>
    </row>
    <row r="766605" spans="17:17">
      <c r="Q766605" s="72"/>
    </row>
    <row r="766606" spans="17:17">
      <c r="Q766606" s="72"/>
    </row>
    <row r="766607" spans="17:17">
      <c r="Q766607" s="72"/>
    </row>
    <row r="766608" spans="17:17">
      <c r="Q766608" s="72"/>
    </row>
    <row r="766609" spans="17:17">
      <c r="Q766609" s="72"/>
    </row>
    <row r="766610" spans="17:17">
      <c r="Q766610" s="72"/>
    </row>
    <row r="766611" spans="17:17">
      <c r="Q766611" s="72"/>
    </row>
    <row r="766612" spans="17:17">
      <c r="Q766612" s="72"/>
    </row>
    <row r="766613" spans="17:17">
      <c r="Q766613" s="72"/>
    </row>
    <row r="766614" spans="17:17">
      <c r="Q766614" s="72"/>
    </row>
    <row r="766615" spans="17:17">
      <c r="Q766615" s="72"/>
    </row>
    <row r="766616" spans="17:17">
      <c r="Q766616" s="72"/>
    </row>
    <row r="766617" spans="17:17">
      <c r="Q766617" s="72"/>
    </row>
    <row r="766618" spans="17:17">
      <c r="Q766618" s="72"/>
    </row>
    <row r="766619" spans="17:17">
      <c r="Q766619" s="72"/>
    </row>
    <row r="766620" spans="17:17">
      <c r="Q766620" s="72"/>
    </row>
    <row r="766621" spans="17:17">
      <c r="Q766621" s="72"/>
    </row>
    <row r="766622" spans="17:17">
      <c r="Q766622" s="72"/>
    </row>
    <row r="766623" spans="17:17">
      <c r="Q766623" s="72"/>
    </row>
    <row r="766624" spans="17:17">
      <c r="Q766624" s="72"/>
    </row>
    <row r="766625" spans="17:17">
      <c r="Q766625" s="72"/>
    </row>
    <row r="766626" spans="17:17">
      <c r="Q766626" s="72"/>
    </row>
    <row r="766627" spans="17:17">
      <c r="Q766627" s="72"/>
    </row>
    <row r="766628" spans="17:17">
      <c r="Q766628" s="72"/>
    </row>
    <row r="766629" spans="17:17">
      <c r="Q766629" s="72"/>
    </row>
    <row r="766630" spans="17:17">
      <c r="Q766630" s="72"/>
    </row>
    <row r="766631" spans="17:17">
      <c r="Q766631" s="72"/>
    </row>
    <row r="766632" spans="17:17">
      <c r="Q766632" s="72"/>
    </row>
    <row r="766633" spans="17:17">
      <c r="Q766633" s="72"/>
    </row>
    <row r="766634" spans="17:17">
      <c r="Q766634" s="72"/>
    </row>
    <row r="766635" spans="17:17">
      <c r="Q766635" s="72"/>
    </row>
    <row r="766636" spans="17:17">
      <c r="Q766636" s="72"/>
    </row>
    <row r="766637" spans="17:17">
      <c r="Q766637" s="72"/>
    </row>
    <row r="766638" spans="17:17">
      <c r="Q766638" s="72"/>
    </row>
    <row r="766639" spans="17:17">
      <c r="Q766639" s="72"/>
    </row>
    <row r="766640" spans="17:17">
      <c r="Q766640" s="72"/>
    </row>
    <row r="766641" spans="17:17">
      <c r="Q766641" s="72"/>
    </row>
    <row r="766642" spans="17:17">
      <c r="Q766642" s="72"/>
    </row>
    <row r="766643" spans="17:17">
      <c r="Q766643" s="72"/>
    </row>
    <row r="766644" spans="17:17">
      <c r="Q766644" s="72"/>
    </row>
    <row r="766645" spans="17:17">
      <c r="Q766645" s="72"/>
    </row>
    <row r="766646" spans="17:17">
      <c r="Q766646" s="72"/>
    </row>
    <row r="766647" spans="17:17">
      <c r="Q766647" s="72"/>
    </row>
    <row r="766648" spans="17:17">
      <c r="Q766648" s="72"/>
    </row>
    <row r="766649" spans="17:17">
      <c r="Q766649" s="72"/>
    </row>
    <row r="766650" spans="17:17">
      <c r="Q766650" s="72"/>
    </row>
    <row r="766651" spans="17:17">
      <c r="Q766651" s="72"/>
    </row>
    <row r="766652" spans="17:17">
      <c r="Q766652" s="72"/>
    </row>
    <row r="766653" spans="17:17">
      <c r="Q766653" s="72"/>
    </row>
    <row r="766654" spans="17:17">
      <c r="Q766654" s="72"/>
    </row>
    <row r="766655" spans="17:17">
      <c r="Q766655" s="72"/>
    </row>
    <row r="766656" spans="17:17">
      <c r="Q766656" s="72"/>
    </row>
    <row r="766657" spans="17:17">
      <c r="Q766657" s="72"/>
    </row>
    <row r="766658" spans="17:17">
      <c r="Q766658" s="72"/>
    </row>
    <row r="766659" spans="17:17">
      <c r="Q766659" s="72"/>
    </row>
    <row r="766660" spans="17:17">
      <c r="Q766660" s="72"/>
    </row>
    <row r="766661" spans="17:17">
      <c r="Q766661" s="72"/>
    </row>
    <row r="766662" spans="17:17">
      <c r="Q766662" s="72"/>
    </row>
    <row r="766663" spans="17:17">
      <c r="Q766663" s="72"/>
    </row>
    <row r="766664" spans="17:17">
      <c r="Q766664" s="72"/>
    </row>
    <row r="766665" spans="17:17">
      <c r="Q766665" s="72"/>
    </row>
    <row r="766666" spans="17:17">
      <c r="Q766666" s="72"/>
    </row>
    <row r="766667" spans="17:17">
      <c r="Q766667" s="72"/>
    </row>
    <row r="766668" spans="17:17">
      <c r="Q766668" s="72"/>
    </row>
    <row r="766669" spans="17:17">
      <c r="Q766669" s="72"/>
    </row>
    <row r="766670" spans="17:17">
      <c r="Q766670" s="72"/>
    </row>
    <row r="766671" spans="17:17">
      <c r="Q766671" s="72"/>
    </row>
    <row r="766672" spans="17:17">
      <c r="Q766672" s="72"/>
    </row>
    <row r="766673" spans="17:17">
      <c r="Q766673" s="72"/>
    </row>
    <row r="766674" spans="17:17">
      <c r="Q766674" s="72"/>
    </row>
    <row r="766675" spans="17:17">
      <c r="Q766675" s="72"/>
    </row>
    <row r="766676" spans="17:17">
      <c r="Q766676" s="72"/>
    </row>
    <row r="766677" spans="17:17">
      <c r="Q766677" s="72"/>
    </row>
    <row r="766678" spans="17:17">
      <c r="Q766678" s="72"/>
    </row>
    <row r="766679" spans="17:17">
      <c r="Q766679" s="72"/>
    </row>
    <row r="766680" spans="17:17">
      <c r="Q766680" s="72"/>
    </row>
    <row r="766681" spans="17:17">
      <c r="Q766681" s="72"/>
    </row>
    <row r="766682" spans="17:17">
      <c r="Q766682" s="72"/>
    </row>
    <row r="766683" spans="17:17">
      <c r="Q766683" s="72"/>
    </row>
    <row r="766684" spans="17:17">
      <c r="Q766684" s="72"/>
    </row>
    <row r="766685" spans="17:17">
      <c r="Q766685" s="72"/>
    </row>
    <row r="766686" spans="17:17">
      <c r="Q766686" s="72"/>
    </row>
    <row r="766687" spans="17:17">
      <c r="Q766687" s="72"/>
    </row>
    <row r="766688" spans="17:17">
      <c r="Q766688" s="72"/>
    </row>
    <row r="766689" spans="17:17">
      <c r="Q766689" s="72"/>
    </row>
    <row r="766690" spans="17:17">
      <c r="Q766690" s="72"/>
    </row>
    <row r="766691" spans="17:17">
      <c r="Q766691" s="72"/>
    </row>
    <row r="766692" spans="17:17">
      <c r="Q766692" s="72"/>
    </row>
    <row r="766693" spans="17:17">
      <c r="Q766693" s="72"/>
    </row>
    <row r="766694" spans="17:17">
      <c r="Q766694" s="72"/>
    </row>
    <row r="766695" spans="17:17">
      <c r="Q766695" s="72"/>
    </row>
    <row r="766696" spans="17:17">
      <c r="Q766696" s="72"/>
    </row>
    <row r="766697" spans="17:17">
      <c r="Q766697" s="72"/>
    </row>
    <row r="766698" spans="17:17">
      <c r="Q766698" s="72"/>
    </row>
    <row r="766699" spans="17:17">
      <c r="Q766699" s="72"/>
    </row>
    <row r="766700" spans="17:17">
      <c r="Q766700" s="72"/>
    </row>
    <row r="766701" spans="17:17">
      <c r="Q766701" s="72"/>
    </row>
    <row r="766702" spans="17:17">
      <c r="Q766702" s="72"/>
    </row>
    <row r="766703" spans="17:17">
      <c r="Q766703" s="72"/>
    </row>
    <row r="766704" spans="17:17">
      <c r="Q766704" s="72"/>
    </row>
    <row r="766705" spans="17:17">
      <c r="Q766705" s="72"/>
    </row>
    <row r="766706" spans="17:17">
      <c r="Q766706" s="72"/>
    </row>
    <row r="766707" spans="17:17">
      <c r="Q766707" s="72"/>
    </row>
    <row r="766708" spans="17:17">
      <c r="Q766708" s="72"/>
    </row>
    <row r="766709" spans="17:17">
      <c r="Q766709" s="72"/>
    </row>
    <row r="766710" spans="17:17">
      <c r="Q766710" s="72"/>
    </row>
    <row r="766711" spans="17:17">
      <c r="Q766711" s="72"/>
    </row>
    <row r="766712" spans="17:17">
      <c r="Q766712" s="72"/>
    </row>
    <row r="766713" spans="17:17">
      <c r="Q766713" s="72"/>
    </row>
    <row r="766714" spans="17:17">
      <c r="Q766714" s="72"/>
    </row>
    <row r="766715" spans="17:17">
      <c r="Q766715" s="72"/>
    </row>
    <row r="766716" spans="17:17">
      <c r="Q766716" s="72"/>
    </row>
    <row r="766717" spans="17:17">
      <c r="Q766717" s="72"/>
    </row>
    <row r="766718" spans="17:17">
      <c r="Q766718" s="72"/>
    </row>
    <row r="766719" spans="17:17">
      <c r="Q766719" s="72"/>
    </row>
    <row r="766720" spans="17:17">
      <c r="Q766720" s="72"/>
    </row>
    <row r="766721" spans="17:17">
      <c r="Q766721" s="72"/>
    </row>
    <row r="766722" spans="17:17">
      <c r="Q766722" s="72"/>
    </row>
    <row r="766723" spans="17:17">
      <c r="Q766723" s="72"/>
    </row>
    <row r="766724" spans="17:17">
      <c r="Q766724" s="72"/>
    </row>
    <row r="766725" spans="17:17">
      <c r="Q766725" s="72"/>
    </row>
    <row r="766726" spans="17:17">
      <c r="Q766726" s="72"/>
    </row>
    <row r="766727" spans="17:17">
      <c r="Q766727" s="72"/>
    </row>
    <row r="766728" spans="17:17">
      <c r="Q766728" s="72"/>
    </row>
    <row r="766729" spans="17:17">
      <c r="Q766729" s="72"/>
    </row>
    <row r="766730" spans="17:17">
      <c r="Q766730" s="72"/>
    </row>
    <row r="766731" spans="17:17">
      <c r="Q766731" s="72"/>
    </row>
    <row r="766732" spans="17:17">
      <c r="Q766732" s="72"/>
    </row>
    <row r="766733" spans="17:17">
      <c r="Q766733" s="72"/>
    </row>
    <row r="766734" spans="17:17">
      <c r="Q766734" s="72"/>
    </row>
    <row r="766735" spans="17:17">
      <c r="Q766735" s="72"/>
    </row>
    <row r="766736" spans="17:17">
      <c r="Q766736" s="72"/>
    </row>
    <row r="766737" spans="17:17">
      <c r="Q766737" s="72"/>
    </row>
    <row r="766738" spans="17:17">
      <c r="Q766738" s="72"/>
    </row>
    <row r="766739" spans="17:17">
      <c r="Q766739" s="72"/>
    </row>
    <row r="766740" spans="17:17">
      <c r="Q766740" s="72"/>
    </row>
    <row r="766741" spans="17:17">
      <c r="Q766741" s="72"/>
    </row>
    <row r="766742" spans="17:17">
      <c r="Q766742" s="72"/>
    </row>
    <row r="766743" spans="17:17">
      <c r="Q766743" s="72"/>
    </row>
    <row r="766744" spans="17:17">
      <c r="Q766744" s="72"/>
    </row>
    <row r="766745" spans="17:17">
      <c r="Q766745" s="72"/>
    </row>
    <row r="766746" spans="17:17">
      <c r="Q766746" s="72"/>
    </row>
    <row r="766747" spans="17:17">
      <c r="Q766747" s="72"/>
    </row>
    <row r="766748" spans="17:17">
      <c r="Q766748" s="72"/>
    </row>
    <row r="766749" spans="17:17">
      <c r="Q766749" s="72"/>
    </row>
    <row r="766750" spans="17:17">
      <c r="Q766750" s="72"/>
    </row>
    <row r="766751" spans="17:17">
      <c r="Q766751" s="72"/>
    </row>
    <row r="766752" spans="17:17">
      <c r="Q766752" s="72"/>
    </row>
    <row r="766753" spans="17:17">
      <c r="Q766753" s="72"/>
    </row>
    <row r="766754" spans="17:17">
      <c r="Q766754" s="72"/>
    </row>
    <row r="766755" spans="17:17">
      <c r="Q766755" s="72"/>
    </row>
    <row r="766756" spans="17:17">
      <c r="Q766756" s="72"/>
    </row>
    <row r="766757" spans="17:17">
      <c r="Q766757" s="72"/>
    </row>
    <row r="766758" spans="17:17">
      <c r="Q766758" s="72"/>
    </row>
    <row r="766759" spans="17:17">
      <c r="Q766759" s="72"/>
    </row>
    <row r="766760" spans="17:17">
      <c r="Q766760" s="72"/>
    </row>
    <row r="766761" spans="17:17">
      <c r="Q766761" s="72"/>
    </row>
    <row r="766762" spans="17:17">
      <c r="Q766762" s="72"/>
    </row>
    <row r="766763" spans="17:17">
      <c r="Q766763" s="72"/>
    </row>
    <row r="766764" spans="17:17">
      <c r="Q766764" s="72"/>
    </row>
    <row r="766765" spans="17:17">
      <c r="Q766765" s="72"/>
    </row>
    <row r="766766" spans="17:17">
      <c r="Q766766" s="72"/>
    </row>
    <row r="766767" spans="17:17">
      <c r="Q766767" s="72"/>
    </row>
    <row r="766768" spans="17:17">
      <c r="Q766768" s="72"/>
    </row>
    <row r="766769" spans="17:17">
      <c r="Q766769" s="72"/>
    </row>
    <row r="766770" spans="17:17">
      <c r="Q766770" s="72"/>
    </row>
    <row r="766771" spans="17:17">
      <c r="Q766771" s="72"/>
    </row>
    <row r="766772" spans="17:17">
      <c r="Q766772" s="72"/>
    </row>
    <row r="766773" spans="17:17">
      <c r="Q766773" s="72"/>
    </row>
    <row r="766774" spans="17:17">
      <c r="Q766774" s="72"/>
    </row>
    <row r="766775" spans="17:17">
      <c r="Q766775" s="72"/>
    </row>
    <row r="766776" spans="17:17">
      <c r="Q766776" s="72"/>
    </row>
    <row r="766777" spans="17:17">
      <c r="Q766777" s="72"/>
    </row>
    <row r="766778" spans="17:17">
      <c r="Q766778" s="72"/>
    </row>
    <row r="766779" spans="17:17">
      <c r="Q766779" s="72"/>
    </row>
    <row r="766780" spans="17:17">
      <c r="Q766780" s="72"/>
    </row>
    <row r="766781" spans="17:17">
      <c r="Q766781" s="72"/>
    </row>
    <row r="766782" spans="17:17">
      <c r="Q766782" s="72"/>
    </row>
    <row r="766783" spans="17:17">
      <c r="Q766783" s="72"/>
    </row>
    <row r="766784" spans="17:17">
      <c r="Q766784" s="72"/>
    </row>
    <row r="766785" spans="17:17">
      <c r="Q766785" s="72"/>
    </row>
    <row r="766786" spans="17:17">
      <c r="Q766786" s="72"/>
    </row>
    <row r="766787" spans="17:17">
      <c r="Q766787" s="72"/>
    </row>
    <row r="766788" spans="17:17">
      <c r="Q766788" s="72"/>
    </row>
    <row r="766789" spans="17:17">
      <c r="Q766789" s="72"/>
    </row>
    <row r="766790" spans="17:17">
      <c r="Q766790" s="72"/>
    </row>
    <row r="766791" spans="17:17">
      <c r="Q766791" s="72"/>
    </row>
    <row r="766792" spans="17:17">
      <c r="Q766792" s="72"/>
    </row>
    <row r="766793" spans="17:17">
      <c r="Q766793" s="72"/>
    </row>
    <row r="766794" spans="17:17">
      <c r="Q766794" s="72"/>
    </row>
    <row r="766795" spans="17:17">
      <c r="Q766795" s="72"/>
    </row>
    <row r="766796" spans="17:17">
      <c r="Q766796" s="72"/>
    </row>
    <row r="766797" spans="17:17">
      <c r="Q766797" s="72"/>
    </row>
    <row r="766798" spans="17:17">
      <c r="Q766798" s="72"/>
    </row>
    <row r="766799" spans="17:17">
      <c r="Q766799" s="72"/>
    </row>
    <row r="766800" spans="17:17">
      <c r="Q766800" s="72"/>
    </row>
    <row r="766801" spans="17:17">
      <c r="Q766801" s="72"/>
    </row>
    <row r="766802" spans="17:17">
      <c r="Q766802" s="72"/>
    </row>
    <row r="766803" spans="17:17">
      <c r="Q766803" s="72"/>
    </row>
    <row r="766804" spans="17:17">
      <c r="Q766804" s="72"/>
    </row>
    <row r="766805" spans="17:17">
      <c r="Q766805" s="72"/>
    </row>
    <row r="766806" spans="17:17">
      <c r="Q766806" s="72"/>
    </row>
    <row r="766807" spans="17:17">
      <c r="Q766807" s="72"/>
    </row>
    <row r="766808" spans="17:17">
      <c r="Q766808" s="72"/>
    </row>
    <row r="766809" spans="17:17">
      <c r="Q766809" s="72"/>
    </row>
    <row r="766810" spans="17:17">
      <c r="Q766810" s="72"/>
    </row>
    <row r="766811" spans="17:17">
      <c r="Q766811" s="72"/>
    </row>
    <row r="766812" spans="17:17">
      <c r="Q766812" s="72"/>
    </row>
    <row r="766813" spans="17:17">
      <c r="Q766813" s="72"/>
    </row>
    <row r="766814" spans="17:17">
      <c r="Q766814" s="72"/>
    </row>
    <row r="766815" spans="17:17">
      <c r="Q766815" s="72"/>
    </row>
    <row r="766816" spans="17:17">
      <c r="Q766816" s="72"/>
    </row>
    <row r="766817" spans="17:17">
      <c r="Q766817" s="72"/>
    </row>
    <row r="766818" spans="17:17">
      <c r="Q766818" s="72"/>
    </row>
    <row r="766819" spans="17:17">
      <c r="Q766819" s="72"/>
    </row>
    <row r="766820" spans="17:17">
      <c r="Q766820" s="72"/>
    </row>
    <row r="766821" spans="17:17">
      <c r="Q766821" s="72"/>
    </row>
    <row r="766822" spans="17:17">
      <c r="Q766822" s="72"/>
    </row>
    <row r="766823" spans="17:17">
      <c r="Q766823" s="72"/>
    </row>
    <row r="766824" spans="17:17">
      <c r="Q766824" s="72"/>
    </row>
    <row r="766825" spans="17:17">
      <c r="Q766825" s="72"/>
    </row>
    <row r="766826" spans="17:17">
      <c r="Q766826" s="72"/>
    </row>
    <row r="766827" spans="17:17">
      <c r="Q766827" s="72"/>
    </row>
    <row r="766828" spans="17:17">
      <c r="Q766828" s="72"/>
    </row>
    <row r="766829" spans="17:17">
      <c r="Q766829" s="72"/>
    </row>
    <row r="766830" spans="17:17">
      <c r="Q766830" s="72"/>
    </row>
    <row r="766831" spans="17:17">
      <c r="Q766831" s="72"/>
    </row>
    <row r="766832" spans="17:17">
      <c r="Q766832" s="72"/>
    </row>
    <row r="766833" spans="17:17">
      <c r="Q766833" s="72"/>
    </row>
    <row r="766834" spans="17:17">
      <c r="Q766834" s="72"/>
    </row>
    <row r="766835" spans="17:17">
      <c r="Q766835" s="72"/>
    </row>
    <row r="766836" spans="17:17">
      <c r="Q766836" s="72"/>
    </row>
    <row r="766837" spans="17:17">
      <c r="Q766837" s="72"/>
    </row>
    <row r="766838" spans="17:17">
      <c r="Q766838" s="72"/>
    </row>
    <row r="766839" spans="17:17">
      <c r="Q766839" s="72"/>
    </row>
    <row r="766840" spans="17:17">
      <c r="Q766840" s="72"/>
    </row>
    <row r="766841" spans="17:17">
      <c r="Q766841" s="72"/>
    </row>
    <row r="766842" spans="17:17">
      <c r="Q766842" s="72"/>
    </row>
    <row r="766843" spans="17:17">
      <c r="Q766843" s="72"/>
    </row>
    <row r="766844" spans="17:17">
      <c r="Q766844" s="72"/>
    </row>
    <row r="766845" spans="17:17">
      <c r="Q766845" s="72"/>
    </row>
    <row r="766846" spans="17:17">
      <c r="Q766846" s="72"/>
    </row>
    <row r="766847" spans="17:17">
      <c r="Q766847" s="72"/>
    </row>
    <row r="766848" spans="17:17">
      <c r="Q766848" s="72"/>
    </row>
    <row r="766849" spans="17:17">
      <c r="Q766849" s="72"/>
    </row>
    <row r="766850" spans="17:17">
      <c r="Q766850" s="72"/>
    </row>
    <row r="766851" spans="17:17">
      <c r="Q766851" s="72"/>
    </row>
    <row r="766852" spans="17:17">
      <c r="Q766852" s="72"/>
    </row>
    <row r="766853" spans="17:17">
      <c r="Q766853" s="72"/>
    </row>
    <row r="766854" spans="17:17">
      <c r="Q766854" s="72"/>
    </row>
    <row r="766855" spans="17:17">
      <c r="Q766855" s="72"/>
    </row>
    <row r="766856" spans="17:17">
      <c r="Q766856" s="72"/>
    </row>
    <row r="766857" spans="17:17">
      <c r="Q766857" s="72"/>
    </row>
    <row r="766858" spans="17:17">
      <c r="Q766858" s="72"/>
    </row>
    <row r="766859" spans="17:17">
      <c r="Q766859" s="72"/>
    </row>
    <row r="766860" spans="17:17">
      <c r="Q766860" s="72"/>
    </row>
    <row r="766861" spans="17:17">
      <c r="Q766861" s="72"/>
    </row>
    <row r="766862" spans="17:17">
      <c r="Q766862" s="72"/>
    </row>
    <row r="766863" spans="17:17">
      <c r="Q766863" s="72"/>
    </row>
    <row r="766864" spans="17:17">
      <c r="Q766864" s="72"/>
    </row>
    <row r="766865" spans="17:17">
      <c r="Q766865" s="72"/>
    </row>
    <row r="766866" spans="17:17">
      <c r="Q766866" s="72"/>
    </row>
    <row r="766867" spans="17:17">
      <c r="Q766867" s="72"/>
    </row>
    <row r="766868" spans="17:17">
      <c r="Q766868" s="72"/>
    </row>
    <row r="766869" spans="17:17">
      <c r="Q766869" s="72"/>
    </row>
    <row r="766870" spans="17:17">
      <c r="Q766870" s="72"/>
    </row>
    <row r="766871" spans="17:17">
      <c r="Q766871" s="72"/>
    </row>
    <row r="766872" spans="17:17">
      <c r="Q766872" s="72"/>
    </row>
    <row r="766873" spans="17:17">
      <c r="Q766873" s="72"/>
    </row>
    <row r="766874" spans="17:17">
      <c r="Q766874" s="72"/>
    </row>
    <row r="766875" spans="17:17">
      <c r="Q766875" s="72"/>
    </row>
    <row r="766876" spans="17:17">
      <c r="Q766876" s="72"/>
    </row>
    <row r="766877" spans="17:17">
      <c r="Q766877" s="72"/>
    </row>
    <row r="766878" spans="17:17">
      <c r="Q766878" s="72"/>
    </row>
    <row r="766879" spans="17:17">
      <c r="Q766879" s="72"/>
    </row>
    <row r="766880" spans="17:17">
      <c r="Q766880" s="72"/>
    </row>
    <row r="766881" spans="17:17">
      <c r="Q766881" s="72"/>
    </row>
    <row r="766882" spans="17:17">
      <c r="Q766882" s="72"/>
    </row>
    <row r="766883" spans="17:17">
      <c r="Q766883" s="72"/>
    </row>
    <row r="766884" spans="17:17">
      <c r="Q766884" s="72"/>
    </row>
    <row r="766885" spans="17:17">
      <c r="Q766885" s="72"/>
    </row>
    <row r="766886" spans="17:17">
      <c r="Q766886" s="72"/>
    </row>
    <row r="766887" spans="17:17">
      <c r="Q766887" s="72"/>
    </row>
    <row r="766888" spans="17:17">
      <c r="Q766888" s="72"/>
    </row>
    <row r="766889" spans="17:17">
      <c r="Q766889" s="72"/>
    </row>
    <row r="766890" spans="17:17">
      <c r="Q766890" s="72"/>
    </row>
    <row r="766891" spans="17:17">
      <c r="Q766891" s="72"/>
    </row>
    <row r="766892" spans="17:17">
      <c r="Q766892" s="72"/>
    </row>
    <row r="766893" spans="17:17">
      <c r="Q766893" s="72"/>
    </row>
    <row r="766894" spans="17:17">
      <c r="Q766894" s="72"/>
    </row>
    <row r="766895" spans="17:17">
      <c r="Q766895" s="72"/>
    </row>
    <row r="766896" spans="17:17">
      <c r="Q766896" s="72"/>
    </row>
    <row r="766897" spans="17:17">
      <c r="Q766897" s="72"/>
    </row>
    <row r="766898" spans="17:17">
      <c r="Q766898" s="72"/>
    </row>
    <row r="766899" spans="17:17">
      <c r="Q766899" s="72"/>
    </row>
    <row r="766900" spans="17:17">
      <c r="Q766900" s="72"/>
    </row>
    <row r="766901" spans="17:17">
      <c r="Q766901" s="72"/>
    </row>
    <row r="766902" spans="17:17">
      <c r="Q766902" s="72"/>
    </row>
    <row r="766903" spans="17:17">
      <c r="Q766903" s="72"/>
    </row>
    <row r="766904" spans="17:17">
      <c r="Q766904" s="72"/>
    </row>
    <row r="766905" spans="17:17">
      <c r="Q766905" s="72"/>
    </row>
    <row r="766906" spans="17:17">
      <c r="Q766906" s="72"/>
    </row>
    <row r="766907" spans="17:17">
      <c r="Q766907" s="72"/>
    </row>
    <row r="766908" spans="17:17">
      <c r="Q766908" s="72"/>
    </row>
    <row r="766909" spans="17:17">
      <c r="Q766909" s="72"/>
    </row>
    <row r="766910" spans="17:17">
      <c r="Q766910" s="72"/>
    </row>
    <row r="766911" spans="17:17">
      <c r="Q766911" s="72"/>
    </row>
    <row r="766912" spans="17:17">
      <c r="Q766912" s="72"/>
    </row>
    <row r="766913" spans="17:17">
      <c r="Q766913" s="72"/>
    </row>
    <row r="766914" spans="17:17">
      <c r="Q766914" s="72"/>
    </row>
    <row r="766915" spans="17:17">
      <c r="Q766915" s="72"/>
    </row>
    <row r="766916" spans="17:17">
      <c r="Q766916" s="72"/>
    </row>
    <row r="766917" spans="17:17">
      <c r="Q766917" s="72"/>
    </row>
    <row r="766918" spans="17:17">
      <c r="Q766918" s="72"/>
    </row>
    <row r="766919" spans="17:17">
      <c r="Q766919" s="72"/>
    </row>
    <row r="766920" spans="17:17">
      <c r="Q766920" s="72"/>
    </row>
    <row r="766921" spans="17:17">
      <c r="Q766921" s="72"/>
    </row>
    <row r="766922" spans="17:17">
      <c r="Q766922" s="72"/>
    </row>
    <row r="766923" spans="17:17">
      <c r="Q766923" s="72"/>
    </row>
    <row r="766924" spans="17:17">
      <c r="Q766924" s="72"/>
    </row>
    <row r="766925" spans="17:17">
      <c r="Q766925" s="72"/>
    </row>
    <row r="766926" spans="17:17">
      <c r="Q766926" s="72"/>
    </row>
    <row r="766927" spans="17:17">
      <c r="Q766927" s="72"/>
    </row>
    <row r="766928" spans="17:17">
      <c r="Q766928" s="72"/>
    </row>
    <row r="766929" spans="17:17">
      <c r="Q766929" s="72"/>
    </row>
    <row r="766930" spans="17:17">
      <c r="Q766930" s="72"/>
    </row>
    <row r="766931" spans="17:17">
      <c r="Q766931" s="72"/>
    </row>
    <row r="766932" spans="17:17">
      <c r="Q766932" s="72"/>
    </row>
    <row r="766933" spans="17:17">
      <c r="Q766933" s="72"/>
    </row>
    <row r="766934" spans="17:17">
      <c r="Q766934" s="72"/>
    </row>
    <row r="766935" spans="17:17">
      <c r="Q766935" s="72"/>
    </row>
    <row r="766936" spans="17:17">
      <c r="Q766936" s="72"/>
    </row>
    <row r="766937" spans="17:17">
      <c r="Q766937" s="72"/>
    </row>
    <row r="766938" spans="17:17">
      <c r="Q766938" s="72"/>
    </row>
    <row r="766939" spans="17:17">
      <c r="Q766939" s="72"/>
    </row>
    <row r="766940" spans="17:17">
      <c r="Q766940" s="72"/>
    </row>
    <row r="766941" spans="17:17">
      <c r="Q766941" s="72"/>
    </row>
    <row r="766942" spans="17:17">
      <c r="Q766942" s="72"/>
    </row>
    <row r="766943" spans="17:17">
      <c r="Q766943" s="72"/>
    </row>
    <row r="766944" spans="17:17">
      <c r="Q766944" s="72"/>
    </row>
    <row r="766945" spans="17:17">
      <c r="Q766945" s="72"/>
    </row>
    <row r="766946" spans="17:17">
      <c r="Q766946" s="72"/>
    </row>
    <row r="766947" spans="17:17">
      <c r="Q766947" s="72"/>
    </row>
    <row r="766948" spans="17:17">
      <c r="Q766948" s="72"/>
    </row>
    <row r="766949" spans="17:17">
      <c r="Q766949" s="72"/>
    </row>
    <row r="766950" spans="17:17">
      <c r="Q766950" s="72"/>
    </row>
    <row r="766951" spans="17:17">
      <c r="Q766951" s="72"/>
    </row>
    <row r="766952" spans="17:17">
      <c r="Q766952" s="72"/>
    </row>
    <row r="766953" spans="17:17">
      <c r="Q766953" s="72"/>
    </row>
    <row r="766954" spans="17:17">
      <c r="Q766954" s="72"/>
    </row>
    <row r="766955" spans="17:17">
      <c r="Q766955" s="72"/>
    </row>
    <row r="766956" spans="17:17">
      <c r="Q766956" s="72"/>
    </row>
    <row r="766957" spans="17:17">
      <c r="Q766957" s="72"/>
    </row>
    <row r="766958" spans="17:17">
      <c r="Q766958" s="72"/>
    </row>
    <row r="766959" spans="17:17">
      <c r="Q766959" s="72"/>
    </row>
    <row r="766960" spans="17:17">
      <c r="Q766960" s="72"/>
    </row>
    <row r="766961" spans="17:17">
      <c r="Q766961" s="72"/>
    </row>
    <row r="766962" spans="17:17">
      <c r="Q766962" s="72"/>
    </row>
    <row r="766963" spans="17:17">
      <c r="Q766963" s="72"/>
    </row>
    <row r="766964" spans="17:17">
      <c r="Q766964" s="72"/>
    </row>
    <row r="766965" spans="17:17">
      <c r="Q766965" s="72"/>
    </row>
    <row r="766966" spans="17:17">
      <c r="Q766966" s="72"/>
    </row>
    <row r="766967" spans="17:17">
      <c r="Q766967" s="72"/>
    </row>
    <row r="766968" spans="17:17">
      <c r="Q766968" s="72"/>
    </row>
    <row r="766969" spans="17:17">
      <c r="Q766969" s="72"/>
    </row>
    <row r="766970" spans="17:17">
      <c r="Q766970" s="72"/>
    </row>
    <row r="766971" spans="17:17">
      <c r="Q766971" s="72"/>
    </row>
    <row r="766972" spans="17:17">
      <c r="Q766972" s="72"/>
    </row>
    <row r="766973" spans="17:17">
      <c r="Q766973" s="72"/>
    </row>
    <row r="766974" spans="17:17">
      <c r="Q766974" s="72"/>
    </row>
    <row r="766975" spans="17:17">
      <c r="Q766975" s="72"/>
    </row>
    <row r="766976" spans="17:17">
      <c r="Q766976" s="72"/>
    </row>
    <row r="766977" spans="17:17">
      <c r="Q766977" s="72"/>
    </row>
    <row r="766978" spans="17:17">
      <c r="Q766978" s="72"/>
    </row>
    <row r="766979" spans="17:17">
      <c r="Q766979" s="72"/>
    </row>
    <row r="766980" spans="17:17">
      <c r="Q766980" s="72"/>
    </row>
    <row r="766981" spans="17:17">
      <c r="Q766981" s="72"/>
    </row>
    <row r="766982" spans="17:17">
      <c r="Q766982" s="72"/>
    </row>
    <row r="766983" spans="17:17">
      <c r="Q766983" s="72"/>
    </row>
    <row r="766984" spans="17:17">
      <c r="Q766984" s="72"/>
    </row>
    <row r="766985" spans="17:17">
      <c r="Q766985" s="72"/>
    </row>
    <row r="766986" spans="17:17">
      <c r="Q766986" s="72"/>
    </row>
    <row r="766987" spans="17:17">
      <c r="Q766987" s="72"/>
    </row>
    <row r="766988" spans="17:17">
      <c r="Q766988" s="72"/>
    </row>
    <row r="766989" spans="17:17">
      <c r="Q766989" s="72"/>
    </row>
    <row r="766990" spans="17:17">
      <c r="Q766990" s="72"/>
    </row>
    <row r="766991" spans="17:17">
      <c r="Q766991" s="72"/>
    </row>
    <row r="766992" spans="17:17">
      <c r="Q766992" s="72"/>
    </row>
    <row r="766993" spans="17:17">
      <c r="Q766993" s="72"/>
    </row>
    <row r="766994" spans="17:17">
      <c r="Q766994" s="72"/>
    </row>
    <row r="766995" spans="17:17">
      <c r="Q766995" s="72"/>
    </row>
    <row r="766996" spans="17:17">
      <c r="Q766996" s="72"/>
    </row>
    <row r="766997" spans="17:17">
      <c r="Q766997" s="72"/>
    </row>
    <row r="766998" spans="17:17">
      <c r="Q766998" s="72"/>
    </row>
    <row r="766999" spans="17:17">
      <c r="Q766999" s="72"/>
    </row>
    <row r="767000" spans="17:17">
      <c r="Q767000" s="72"/>
    </row>
    <row r="767001" spans="17:17">
      <c r="Q767001" s="72"/>
    </row>
    <row r="767002" spans="17:17">
      <c r="Q767002" s="72"/>
    </row>
    <row r="767003" spans="17:17">
      <c r="Q767003" s="72"/>
    </row>
    <row r="767004" spans="17:17">
      <c r="Q767004" s="72"/>
    </row>
    <row r="767005" spans="17:17">
      <c r="Q767005" s="72"/>
    </row>
    <row r="767006" spans="17:17">
      <c r="Q767006" s="72"/>
    </row>
    <row r="767007" spans="17:17">
      <c r="Q767007" s="72"/>
    </row>
    <row r="767008" spans="17:17">
      <c r="Q767008" s="72"/>
    </row>
    <row r="767009" spans="17:17">
      <c r="Q767009" s="72"/>
    </row>
    <row r="767010" spans="17:17">
      <c r="Q767010" s="72"/>
    </row>
    <row r="767011" spans="17:17">
      <c r="Q767011" s="72"/>
    </row>
    <row r="767012" spans="17:17">
      <c r="Q767012" s="72"/>
    </row>
    <row r="767013" spans="17:17">
      <c r="Q767013" s="72"/>
    </row>
    <row r="767014" spans="17:17">
      <c r="Q767014" s="72"/>
    </row>
    <row r="767015" spans="17:17">
      <c r="Q767015" s="72"/>
    </row>
    <row r="767016" spans="17:17">
      <c r="Q767016" s="72"/>
    </row>
    <row r="767017" spans="17:17">
      <c r="Q767017" s="72"/>
    </row>
    <row r="767018" spans="17:17">
      <c r="Q767018" s="72"/>
    </row>
    <row r="767019" spans="17:17">
      <c r="Q767019" s="72"/>
    </row>
    <row r="767020" spans="17:17">
      <c r="Q767020" s="72"/>
    </row>
    <row r="767021" spans="17:17">
      <c r="Q767021" s="72"/>
    </row>
    <row r="767022" spans="17:17">
      <c r="Q767022" s="72"/>
    </row>
    <row r="767023" spans="17:17">
      <c r="Q767023" s="72"/>
    </row>
    <row r="767024" spans="17:17">
      <c r="Q767024" s="72"/>
    </row>
    <row r="767025" spans="17:17">
      <c r="Q767025" s="72"/>
    </row>
    <row r="767026" spans="17:17">
      <c r="Q767026" s="72"/>
    </row>
    <row r="767027" spans="17:17">
      <c r="Q767027" s="72"/>
    </row>
    <row r="767028" spans="17:17">
      <c r="Q767028" s="72"/>
    </row>
    <row r="767029" spans="17:17">
      <c r="Q767029" s="72"/>
    </row>
    <row r="767030" spans="17:17">
      <c r="Q767030" s="72"/>
    </row>
    <row r="767031" spans="17:17">
      <c r="Q767031" s="72"/>
    </row>
    <row r="767032" spans="17:17">
      <c r="Q767032" s="72"/>
    </row>
    <row r="767033" spans="17:17">
      <c r="Q767033" s="72"/>
    </row>
    <row r="767034" spans="17:17">
      <c r="Q767034" s="72"/>
    </row>
    <row r="767035" spans="17:17">
      <c r="Q767035" s="72"/>
    </row>
    <row r="767036" spans="17:17">
      <c r="Q767036" s="72"/>
    </row>
    <row r="767037" spans="17:17">
      <c r="Q767037" s="72"/>
    </row>
    <row r="767038" spans="17:17">
      <c r="Q767038" s="72"/>
    </row>
    <row r="767039" spans="17:17">
      <c r="Q767039" s="72"/>
    </row>
    <row r="767040" spans="17:17">
      <c r="Q767040" s="72"/>
    </row>
    <row r="767041" spans="17:17">
      <c r="Q767041" s="72"/>
    </row>
    <row r="767042" spans="17:17">
      <c r="Q767042" s="72"/>
    </row>
    <row r="767043" spans="17:17">
      <c r="Q767043" s="72"/>
    </row>
    <row r="767044" spans="17:17">
      <c r="Q767044" s="72"/>
    </row>
    <row r="767045" spans="17:17">
      <c r="Q767045" s="72"/>
    </row>
    <row r="767046" spans="17:17">
      <c r="Q767046" s="72"/>
    </row>
    <row r="767047" spans="17:17">
      <c r="Q767047" s="72"/>
    </row>
    <row r="767048" spans="17:17">
      <c r="Q767048" s="72"/>
    </row>
    <row r="767049" spans="17:17">
      <c r="Q767049" s="72"/>
    </row>
    <row r="767050" spans="17:17">
      <c r="Q767050" s="72"/>
    </row>
    <row r="767051" spans="17:17">
      <c r="Q767051" s="72"/>
    </row>
    <row r="767052" spans="17:17">
      <c r="Q767052" s="72"/>
    </row>
    <row r="767053" spans="17:17">
      <c r="Q767053" s="72"/>
    </row>
    <row r="767054" spans="17:17">
      <c r="Q767054" s="72"/>
    </row>
    <row r="767055" spans="17:17">
      <c r="Q767055" s="72"/>
    </row>
    <row r="767056" spans="17:17">
      <c r="Q767056" s="72"/>
    </row>
    <row r="767057" spans="17:17">
      <c r="Q767057" s="72"/>
    </row>
    <row r="767058" spans="17:17">
      <c r="Q767058" s="72"/>
    </row>
    <row r="767059" spans="17:17">
      <c r="Q767059" s="72"/>
    </row>
    <row r="767060" spans="17:17">
      <c r="Q767060" s="72"/>
    </row>
    <row r="767061" spans="17:17">
      <c r="Q767061" s="72"/>
    </row>
    <row r="767062" spans="17:17">
      <c r="Q767062" s="72"/>
    </row>
    <row r="767063" spans="17:17">
      <c r="Q767063" s="72"/>
    </row>
    <row r="767064" spans="17:17">
      <c r="Q767064" s="72"/>
    </row>
    <row r="767065" spans="17:17">
      <c r="Q767065" s="72"/>
    </row>
    <row r="767066" spans="17:17">
      <c r="Q767066" s="72"/>
    </row>
    <row r="767067" spans="17:17">
      <c r="Q767067" s="72"/>
    </row>
    <row r="767068" spans="17:17">
      <c r="Q767068" s="72"/>
    </row>
    <row r="767069" spans="17:17">
      <c r="Q767069" s="72"/>
    </row>
    <row r="767070" spans="17:17">
      <c r="Q767070" s="72"/>
    </row>
    <row r="767071" spans="17:17">
      <c r="Q767071" s="72"/>
    </row>
    <row r="767072" spans="17:17">
      <c r="Q767072" s="72"/>
    </row>
    <row r="767073" spans="17:17">
      <c r="Q767073" s="72"/>
    </row>
    <row r="767074" spans="17:17">
      <c r="Q767074" s="72"/>
    </row>
    <row r="767075" spans="17:17">
      <c r="Q767075" s="72"/>
    </row>
    <row r="767076" spans="17:17">
      <c r="Q767076" s="72"/>
    </row>
    <row r="767077" spans="17:17">
      <c r="Q767077" s="72"/>
    </row>
    <row r="767078" spans="17:17">
      <c r="Q767078" s="72"/>
    </row>
    <row r="767079" spans="17:17">
      <c r="Q767079" s="72"/>
    </row>
    <row r="767080" spans="17:17">
      <c r="Q767080" s="72"/>
    </row>
    <row r="767081" spans="17:17">
      <c r="Q767081" s="72"/>
    </row>
    <row r="767082" spans="17:17">
      <c r="Q767082" s="72"/>
    </row>
    <row r="767083" spans="17:17">
      <c r="Q767083" s="72"/>
    </row>
    <row r="767084" spans="17:17">
      <c r="Q767084" s="72"/>
    </row>
    <row r="767085" spans="17:17">
      <c r="Q767085" s="72"/>
    </row>
    <row r="767086" spans="17:17">
      <c r="Q767086" s="72"/>
    </row>
    <row r="767087" spans="17:17">
      <c r="Q767087" s="72"/>
    </row>
    <row r="767088" spans="17:17">
      <c r="Q767088" s="72"/>
    </row>
    <row r="767089" spans="17:17">
      <c r="Q767089" s="72"/>
    </row>
    <row r="767090" spans="17:17">
      <c r="Q767090" s="72"/>
    </row>
    <row r="767091" spans="17:17">
      <c r="Q767091" s="72"/>
    </row>
    <row r="767092" spans="17:17">
      <c r="Q767092" s="72"/>
    </row>
    <row r="767093" spans="17:17">
      <c r="Q767093" s="72"/>
    </row>
    <row r="767094" spans="17:17">
      <c r="Q767094" s="72"/>
    </row>
    <row r="767095" spans="17:17">
      <c r="Q767095" s="72"/>
    </row>
    <row r="767096" spans="17:17">
      <c r="Q767096" s="72"/>
    </row>
    <row r="767097" spans="17:17">
      <c r="Q767097" s="72"/>
    </row>
    <row r="767098" spans="17:17">
      <c r="Q767098" s="72"/>
    </row>
    <row r="767099" spans="17:17">
      <c r="Q767099" s="72"/>
    </row>
    <row r="767100" spans="17:17">
      <c r="Q767100" s="72"/>
    </row>
    <row r="767101" spans="17:17">
      <c r="Q767101" s="72"/>
    </row>
    <row r="767102" spans="17:17">
      <c r="Q767102" s="72"/>
    </row>
    <row r="767103" spans="17:17">
      <c r="Q767103" s="72"/>
    </row>
    <row r="767104" spans="17:17">
      <c r="Q767104" s="72"/>
    </row>
    <row r="767105" spans="17:17">
      <c r="Q767105" s="72"/>
    </row>
    <row r="767106" spans="17:17">
      <c r="Q767106" s="72"/>
    </row>
    <row r="767107" spans="17:17">
      <c r="Q767107" s="72"/>
    </row>
    <row r="767108" spans="17:17">
      <c r="Q767108" s="72"/>
    </row>
    <row r="767109" spans="17:17">
      <c r="Q767109" s="72"/>
    </row>
    <row r="767110" spans="17:17">
      <c r="Q767110" s="72"/>
    </row>
    <row r="767111" spans="17:17">
      <c r="Q767111" s="72"/>
    </row>
    <row r="767112" spans="17:17">
      <c r="Q767112" s="72"/>
    </row>
    <row r="767113" spans="17:17">
      <c r="Q767113" s="72"/>
    </row>
    <row r="767114" spans="17:17">
      <c r="Q767114" s="72"/>
    </row>
    <row r="767115" spans="17:17">
      <c r="Q767115" s="72"/>
    </row>
    <row r="767116" spans="17:17">
      <c r="Q767116" s="72"/>
    </row>
    <row r="767117" spans="17:17">
      <c r="Q767117" s="72"/>
    </row>
    <row r="767118" spans="17:17">
      <c r="Q767118" s="72"/>
    </row>
    <row r="767119" spans="17:17">
      <c r="Q767119" s="72"/>
    </row>
    <row r="767120" spans="17:17">
      <c r="Q767120" s="72"/>
    </row>
    <row r="767121" spans="17:17">
      <c r="Q767121" s="72"/>
    </row>
    <row r="767122" spans="17:17">
      <c r="Q767122" s="72"/>
    </row>
    <row r="767123" spans="17:17">
      <c r="Q767123" s="72"/>
    </row>
    <row r="767124" spans="17:17">
      <c r="Q767124" s="72"/>
    </row>
    <row r="767125" spans="17:17">
      <c r="Q767125" s="72"/>
    </row>
    <row r="767126" spans="17:17">
      <c r="Q767126" s="72"/>
    </row>
    <row r="767127" spans="17:17">
      <c r="Q767127" s="72"/>
    </row>
    <row r="767128" spans="17:17">
      <c r="Q767128" s="72"/>
    </row>
    <row r="767129" spans="17:17">
      <c r="Q767129" s="72"/>
    </row>
    <row r="767130" spans="17:17">
      <c r="Q767130" s="72"/>
    </row>
    <row r="767131" spans="17:17">
      <c r="Q767131" s="72"/>
    </row>
    <row r="767132" spans="17:17">
      <c r="Q767132" s="72"/>
    </row>
    <row r="767133" spans="17:17">
      <c r="Q767133" s="72"/>
    </row>
    <row r="767134" spans="17:17">
      <c r="Q767134" s="72"/>
    </row>
    <row r="767135" spans="17:17">
      <c r="Q767135" s="72"/>
    </row>
    <row r="767136" spans="17:17">
      <c r="Q767136" s="72"/>
    </row>
    <row r="767137" spans="17:17">
      <c r="Q767137" s="72"/>
    </row>
    <row r="767138" spans="17:17">
      <c r="Q767138" s="72"/>
    </row>
    <row r="767139" spans="17:17">
      <c r="Q767139" s="72"/>
    </row>
    <row r="767140" spans="17:17">
      <c r="Q767140" s="72"/>
    </row>
    <row r="767141" spans="17:17">
      <c r="Q767141" s="72"/>
    </row>
    <row r="767142" spans="17:17">
      <c r="Q767142" s="72"/>
    </row>
    <row r="767143" spans="17:17">
      <c r="Q767143" s="72"/>
    </row>
    <row r="767144" spans="17:17">
      <c r="Q767144" s="72"/>
    </row>
    <row r="767145" spans="17:17">
      <c r="Q767145" s="72"/>
    </row>
    <row r="767146" spans="17:17">
      <c r="Q767146" s="72"/>
    </row>
    <row r="767147" spans="17:17">
      <c r="Q767147" s="72"/>
    </row>
    <row r="767148" spans="17:17">
      <c r="Q767148" s="72"/>
    </row>
    <row r="767149" spans="17:17">
      <c r="Q767149" s="72"/>
    </row>
    <row r="767150" spans="17:17">
      <c r="Q767150" s="72"/>
    </row>
    <row r="767151" spans="17:17">
      <c r="Q767151" s="72"/>
    </row>
    <row r="767152" spans="17:17">
      <c r="Q767152" s="72"/>
    </row>
    <row r="767153" spans="17:17">
      <c r="Q767153" s="72"/>
    </row>
    <row r="767154" spans="17:17">
      <c r="Q767154" s="72"/>
    </row>
    <row r="767155" spans="17:17">
      <c r="Q767155" s="72"/>
    </row>
    <row r="767156" spans="17:17">
      <c r="Q767156" s="72"/>
    </row>
    <row r="767157" spans="17:17">
      <c r="Q767157" s="72"/>
    </row>
    <row r="767158" spans="17:17">
      <c r="Q767158" s="72"/>
    </row>
    <row r="767159" spans="17:17">
      <c r="Q767159" s="72"/>
    </row>
    <row r="767160" spans="17:17">
      <c r="Q767160" s="72"/>
    </row>
    <row r="767161" spans="17:17">
      <c r="Q767161" s="72"/>
    </row>
    <row r="767162" spans="17:17">
      <c r="Q767162" s="72"/>
    </row>
    <row r="767163" spans="17:17">
      <c r="Q767163" s="72"/>
    </row>
    <row r="767164" spans="17:17">
      <c r="Q767164" s="72"/>
    </row>
    <row r="767165" spans="17:17">
      <c r="Q767165" s="72"/>
    </row>
    <row r="767166" spans="17:17">
      <c r="Q767166" s="72"/>
    </row>
    <row r="767167" spans="17:17">
      <c r="Q767167" s="72"/>
    </row>
    <row r="767168" spans="17:17">
      <c r="Q767168" s="72"/>
    </row>
    <row r="767169" spans="17:17">
      <c r="Q767169" s="72"/>
    </row>
    <row r="767170" spans="17:17">
      <c r="Q767170" s="72"/>
    </row>
    <row r="767171" spans="17:17">
      <c r="Q767171" s="72"/>
    </row>
    <row r="767172" spans="17:17">
      <c r="Q767172" s="72"/>
    </row>
    <row r="767173" spans="17:17">
      <c r="Q767173" s="72"/>
    </row>
    <row r="767174" spans="17:17">
      <c r="Q767174" s="72"/>
    </row>
    <row r="767175" spans="17:17">
      <c r="Q767175" s="72"/>
    </row>
    <row r="767176" spans="17:17">
      <c r="Q767176" s="72"/>
    </row>
    <row r="767177" spans="17:17">
      <c r="Q767177" s="72"/>
    </row>
    <row r="767178" spans="17:17">
      <c r="Q767178" s="72"/>
    </row>
    <row r="767179" spans="17:17">
      <c r="Q767179" s="72"/>
    </row>
    <row r="767180" spans="17:17">
      <c r="Q767180" s="72"/>
    </row>
    <row r="767181" spans="17:17">
      <c r="Q767181" s="72"/>
    </row>
    <row r="767182" spans="17:17">
      <c r="Q767182" s="72"/>
    </row>
    <row r="767183" spans="17:17">
      <c r="Q767183" s="72"/>
    </row>
    <row r="767184" spans="17:17">
      <c r="Q767184" s="72"/>
    </row>
    <row r="767185" spans="17:17">
      <c r="Q767185" s="72"/>
    </row>
    <row r="767186" spans="17:17">
      <c r="Q767186" s="72"/>
    </row>
    <row r="767187" spans="17:17">
      <c r="Q767187" s="72"/>
    </row>
    <row r="767188" spans="17:17">
      <c r="Q767188" s="72"/>
    </row>
    <row r="767189" spans="17:17">
      <c r="Q767189" s="72"/>
    </row>
    <row r="767190" spans="17:17">
      <c r="Q767190" s="72"/>
    </row>
    <row r="767191" spans="17:17">
      <c r="Q767191" s="72"/>
    </row>
    <row r="767192" spans="17:17">
      <c r="Q767192" s="72"/>
    </row>
    <row r="767193" spans="17:17">
      <c r="Q767193" s="72"/>
    </row>
    <row r="767194" spans="17:17">
      <c r="Q767194" s="72"/>
    </row>
    <row r="767195" spans="17:17">
      <c r="Q767195" s="72"/>
    </row>
    <row r="767196" spans="17:17">
      <c r="Q767196" s="72"/>
    </row>
    <row r="767197" spans="17:17">
      <c r="Q767197" s="72"/>
    </row>
    <row r="767198" spans="17:17">
      <c r="Q767198" s="72"/>
    </row>
    <row r="767199" spans="17:17">
      <c r="Q767199" s="72"/>
    </row>
    <row r="767200" spans="17:17">
      <c r="Q767200" s="72"/>
    </row>
    <row r="767201" spans="17:17">
      <c r="Q767201" s="72"/>
    </row>
    <row r="767202" spans="17:17">
      <c r="Q767202" s="72"/>
    </row>
    <row r="767203" spans="17:17">
      <c r="Q767203" s="72"/>
    </row>
    <row r="767204" spans="17:17">
      <c r="Q767204" s="72"/>
    </row>
    <row r="767205" spans="17:17">
      <c r="Q767205" s="72"/>
    </row>
    <row r="767206" spans="17:17">
      <c r="Q767206" s="72"/>
    </row>
    <row r="767207" spans="17:17">
      <c r="Q767207" s="72"/>
    </row>
    <row r="767208" spans="17:17">
      <c r="Q767208" s="72"/>
    </row>
    <row r="767209" spans="17:17">
      <c r="Q767209" s="72"/>
    </row>
    <row r="767210" spans="17:17">
      <c r="Q767210" s="72"/>
    </row>
    <row r="767211" spans="17:17">
      <c r="Q767211" s="72"/>
    </row>
    <row r="767212" spans="17:17">
      <c r="Q767212" s="72"/>
    </row>
    <row r="767213" spans="17:17">
      <c r="Q767213" s="72"/>
    </row>
    <row r="767214" spans="17:17">
      <c r="Q767214" s="72"/>
    </row>
    <row r="767215" spans="17:17">
      <c r="Q767215" s="72"/>
    </row>
    <row r="767216" spans="17:17">
      <c r="Q767216" s="72"/>
    </row>
    <row r="767217" spans="17:17">
      <c r="Q767217" s="72"/>
    </row>
    <row r="767218" spans="17:17">
      <c r="Q767218" s="72"/>
    </row>
    <row r="767219" spans="17:17">
      <c r="Q767219" s="72"/>
    </row>
    <row r="767220" spans="17:17">
      <c r="Q767220" s="72"/>
    </row>
    <row r="767221" spans="17:17">
      <c r="Q767221" s="72"/>
    </row>
    <row r="767222" spans="17:17">
      <c r="Q767222" s="72"/>
    </row>
    <row r="767223" spans="17:17">
      <c r="Q767223" s="72"/>
    </row>
    <row r="767224" spans="17:17">
      <c r="Q767224" s="72"/>
    </row>
    <row r="767225" spans="17:17">
      <c r="Q767225" s="72"/>
    </row>
    <row r="767226" spans="17:17">
      <c r="Q767226" s="72"/>
    </row>
    <row r="767227" spans="17:17">
      <c r="Q767227" s="72"/>
    </row>
    <row r="767228" spans="17:17">
      <c r="Q767228" s="72"/>
    </row>
    <row r="767229" spans="17:17">
      <c r="Q767229" s="72"/>
    </row>
    <row r="767230" spans="17:17">
      <c r="Q767230" s="72"/>
    </row>
    <row r="767231" spans="17:17">
      <c r="Q767231" s="72"/>
    </row>
    <row r="767232" spans="17:17">
      <c r="Q767232" s="72"/>
    </row>
    <row r="767233" spans="17:17">
      <c r="Q767233" s="72"/>
    </row>
    <row r="767234" spans="17:17">
      <c r="Q767234" s="72"/>
    </row>
    <row r="767235" spans="17:17">
      <c r="Q767235" s="72"/>
    </row>
    <row r="767236" spans="17:17">
      <c r="Q767236" s="72"/>
    </row>
    <row r="767237" spans="17:17">
      <c r="Q767237" s="72"/>
    </row>
    <row r="767238" spans="17:17">
      <c r="Q767238" s="72"/>
    </row>
    <row r="767239" spans="17:17">
      <c r="Q767239" s="72"/>
    </row>
    <row r="767240" spans="17:17">
      <c r="Q767240" s="72"/>
    </row>
    <row r="767241" spans="17:17">
      <c r="Q767241" s="72"/>
    </row>
    <row r="767242" spans="17:17">
      <c r="Q767242" s="72"/>
    </row>
    <row r="767243" spans="17:17">
      <c r="Q767243" s="72"/>
    </row>
    <row r="767244" spans="17:17">
      <c r="Q767244" s="72"/>
    </row>
    <row r="767245" spans="17:17">
      <c r="Q767245" s="72"/>
    </row>
    <row r="767246" spans="17:17">
      <c r="Q767246" s="72"/>
    </row>
    <row r="767247" spans="17:17">
      <c r="Q767247" s="72"/>
    </row>
    <row r="767248" spans="17:17">
      <c r="Q767248" s="72"/>
    </row>
    <row r="767249" spans="17:17">
      <c r="Q767249" s="72"/>
    </row>
    <row r="767250" spans="17:17">
      <c r="Q767250" s="72"/>
    </row>
    <row r="767251" spans="17:17">
      <c r="Q767251" s="72"/>
    </row>
    <row r="767252" spans="17:17">
      <c r="Q767252" s="72"/>
    </row>
    <row r="767253" spans="17:17">
      <c r="Q767253" s="72"/>
    </row>
    <row r="767254" spans="17:17">
      <c r="Q767254" s="72"/>
    </row>
    <row r="767255" spans="17:17">
      <c r="Q767255" s="72"/>
    </row>
    <row r="767256" spans="17:17">
      <c r="Q767256" s="72"/>
    </row>
    <row r="767257" spans="17:17">
      <c r="Q767257" s="72"/>
    </row>
    <row r="767258" spans="17:17">
      <c r="Q767258" s="72"/>
    </row>
    <row r="767259" spans="17:17">
      <c r="Q767259" s="72"/>
    </row>
    <row r="767260" spans="17:17">
      <c r="Q767260" s="72"/>
    </row>
    <row r="767261" spans="17:17">
      <c r="Q767261" s="72"/>
    </row>
    <row r="767262" spans="17:17">
      <c r="Q767262" s="72"/>
    </row>
    <row r="767263" spans="17:17">
      <c r="Q767263" s="72"/>
    </row>
    <row r="767264" spans="17:17">
      <c r="Q767264" s="72"/>
    </row>
    <row r="767265" spans="17:17">
      <c r="Q767265" s="72"/>
    </row>
    <row r="767266" spans="17:17">
      <c r="Q767266" s="72"/>
    </row>
    <row r="767267" spans="17:17">
      <c r="Q767267" s="72"/>
    </row>
    <row r="767268" spans="17:17">
      <c r="Q767268" s="72"/>
    </row>
    <row r="767269" spans="17:17">
      <c r="Q767269" s="72"/>
    </row>
    <row r="767270" spans="17:17">
      <c r="Q767270" s="72"/>
    </row>
    <row r="767271" spans="17:17">
      <c r="Q767271" s="72"/>
    </row>
    <row r="767272" spans="17:17">
      <c r="Q767272" s="72"/>
    </row>
    <row r="767273" spans="17:17">
      <c r="Q767273" s="72"/>
    </row>
    <row r="767274" spans="17:17">
      <c r="Q767274" s="72"/>
    </row>
    <row r="767275" spans="17:17">
      <c r="Q767275" s="72"/>
    </row>
    <row r="767276" spans="17:17">
      <c r="Q767276" s="72"/>
    </row>
    <row r="767277" spans="17:17">
      <c r="Q767277" s="72"/>
    </row>
    <row r="767278" spans="17:17">
      <c r="Q767278" s="72"/>
    </row>
    <row r="767279" spans="17:17">
      <c r="Q767279" s="72"/>
    </row>
    <row r="767280" spans="17:17">
      <c r="Q767280" s="72"/>
    </row>
    <row r="767281" spans="17:17">
      <c r="Q767281" s="72"/>
    </row>
    <row r="767282" spans="17:17">
      <c r="Q767282" s="72"/>
    </row>
    <row r="767283" spans="17:17">
      <c r="Q767283" s="72"/>
    </row>
    <row r="767284" spans="17:17">
      <c r="Q767284" s="72"/>
    </row>
    <row r="767285" spans="17:17">
      <c r="Q767285" s="72"/>
    </row>
    <row r="767286" spans="17:17">
      <c r="Q767286" s="72"/>
    </row>
    <row r="767287" spans="17:17">
      <c r="Q767287" s="72"/>
    </row>
    <row r="767288" spans="17:17">
      <c r="Q767288" s="72"/>
    </row>
    <row r="767289" spans="17:17">
      <c r="Q767289" s="72"/>
    </row>
    <row r="767290" spans="17:17">
      <c r="Q767290" s="72"/>
    </row>
    <row r="767291" spans="17:17">
      <c r="Q767291" s="72"/>
    </row>
    <row r="767292" spans="17:17">
      <c r="Q767292" s="72"/>
    </row>
    <row r="767293" spans="17:17">
      <c r="Q767293" s="72"/>
    </row>
    <row r="767294" spans="17:17">
      <c r="Q767294" s="72"/>
    </row>
    <row r="767295" spans="17:17">
      <c r="Q767295" s="72"/>
    </row>
    <row r="767296" spans="17:17">
      <c r="Q767296" s="72"/>
    </row>
    <row r="767297" spans="17:17">
      <c r="Q767297" s="72"/>
    </row>
    <row r="767298" spans="17:17">
      <c r="Q767298" s="72"/>
    </row>
    <row r="767299" spans="17:17">
      <c r="Q767299" s="72"/>
    </row>
    <row r="767300" spans="17:17">
      <c r="Q767300" s="72"/>
    </row>
    <row r="767301" spans="17:17">
      <c r="Q767301" s="72"/>
    </row>
    <row r="767302" spans="17:17">
      <c r="Q767302" s="72"/>
    </row>
    <row r="767303" spans="17:17">
      <c r="Q767303" s="72"/>
    </row>
    <row r="767304" spans="17:17">
      <c r="Q767304" s="72"/>
    </row>
    <row r="767305" spans="17:17">
      <c r="Q767305" s="72"/>
    </row>
    <row r="767306" spans="17:17">
      <c r="Q767306" s="72"/>
    </row>
    <row r="767307" spans="17:17">
      <c r="Q767307" s="72"/>
    </row>
    <row r="767308" spans="17:17">
      <c r="Q767308" s="72"/>
    </row>
    <row r="767309" spans="17:17">
      <c r="Q767309" s="72"/>
    </row>
    <row r="767310" spans="17:17">
      <c r="Q767310" s="72"/>
    </row>
    <row r="767311" spans="17:17">
      <c r="Q767311" s="72"/>
    </row>
    <row r="767312" spans="17:17">
      <c r="Q767312" s="72"/>
    </row>
    <row r="767313" spans="17:17">
      <c r="Q767313" s="72"/>
    </row>
    <row r="767314" spans="17:17">
      <c r="Q767314" s="72"/>
    </row>
    <row r="767315" spans="17:17">
      <c r="Q767315" s="72"/>
    </row>
    <row r="767316" spans="17:17">
      <c r="Q767316" s="72"/>
    </row>
    <row r="767317" spans="17:17">
      <c r="Q767317" s="72"/>
    </row>
    <row r="767318" spans="17:17">
      <c r="Q767318" s="72"/>
    </row>
    <row r="767319" spans="17:17">
      <c r="Q767319" s="72"/>
    </row>
    <row r="767320" spans="17:17">
      <c r="Q767320" s="72"/>
    </row>
    <row r="767321" spans="17:17">
      <c r="Q767321" s="72"/>
    </row>
    <row r="767322" spans="17:17">
      <c r="Q767322" s="72"/>
    </row>
    <row r="767323" spans="17:17">
      <c r="Q767323" s="72"/>
    </row>
    <row r="767324" spans="17:17">
      <c r="Q767324" s="72"/>
    </row>
    <row r="767325" spans="17:17">
      <c r="Q767325" s="72"/>
    </row>
    <row r="767326" spans="17:17">
      <c r="Q767326" s="72"/>
    </row>
    <row r="767327" spans="17:17">
      <c r="Q767327" s="72"/>
    </row>
    <row r="767328" spans="17:17">
      <c r="Q767328" s="72"/>
    </row>
    <row r="767329" spans="17:17">
      <c r="Q767329" s="72"/>
    </row>
    <row r="767330" spans="17:17">
      <c r="Q767330" s="72"/>
    </row>
    <row r="767331" spans="17:17">
      <c r="Q767331" s="72"/>
    </row>
    <row r="767332" spans="17:17">
      <c r="Q767332" s="72"/>
    </row>
    <row r="767333" spans="17:17">
      <c r="Q767333" s="72"/>
    </row>
    <row r="767334" spans="17:17">
      <c r="Q767334" s="72"/>
    </row>
    <row r="767335" spans="17:17">
      <c r="Q767335" s="72"/>
    </row>
    <row r="767336" spans="17:17">
      <c r="Q767336" s="72"/>
    </row>
    <row r="767337" spans="17:17">
      <c r="Q767337" s="72"/>
    </row>
    <row r="767338" spans="17:17">
      <c r="Q767338" s="72"/>
    </row>
    <row r="767339" spans="17:17">
      <c r="Q767339" s="72"/>
    </row>
    <row r="767340" spans="17:17">
      <c r="Q767340" s="72"/>
    </row>
    <row r="767341" spans="17:17">
      <c r="Q767341" s="72"/>
    </row>
    <row r="767342" spans="17:17">
      <c r="Q767342" s="72"/>
    </row>
    <row r="767343" spans="17:17">
      <c r="Q767343" s="72"/>
    </row>
    <row r="767344" spans="17:17">
      <c r="Q767344" s="72"/>
    </row>
    <row r="767345" spans="17:17">
      <c r="Q767345" s="72"/>
    </row>
    <row r="767346" spans="17:17">
      <c r="Q767346" s="72"/>
    </row>
    <row r="767347" spans="17:17">
      <c r="Q767347" s="72"/>
    </row>
    <row r="767348" spans="17:17">
      <c r="Q767348" s="72"/>
    </row>
    <row r="767349" spans="17:17">
      <c r="Q767349" s="72"/>
    </row>
    <row r="767350" spans="17:17">
      <c r="Q767350" s="72"/>
    </row>
    <row r="767351" spans="17:17">
      <c r="Q767351" s="72"/>
    </row>
    <row r="767352" spans="17:17">
      <c r="Q767352" s="72"/>
    </row>
    <row r="767353" spans="17:17">
      <c r="Q767353" s="72"/>
    </row>
    <row r="767354" spans="17:17">
      <c r="Q767354" s="72"/>
    </row>
    <row r="767355" spans="17:17">
      <c r="Q767355" s="72"/>
    </row>
    <row r="767356" spans="17:17">
      <c r="Q767356" s="72"/>
    </row>
    <row r="767357" spans="17:17">
      <c r="Q767357" s="72"/>
    </row>
    <row r="767358" spans="17:17">
      <c r="Q767358" s="72"/>
    </row>
    <row r="767359" spans="17:17">
      <c r="Q767359" s="72"/>
    </row>
    <row r="767360" spans="17:17">
      <c r="Q767360" s="72"/>
    </row>
    <row r="767361" spans="17:17">
      <c r="Q767361" s="72"/>
    </row>
    <row r="767362" spans="17:17">
      <c r="Q767362" s="72"/>
    </row>
    <row r="767363" spans="17:17">
      <c r="Q767363" s="72"/>
    </row>
    <row r="767364" spans="17:17">
      <c r="Q767364" s="72"/>
    </row>
    <row r="767365" spans="17:17">
      <c r="Q767365" s="72"/>
    </row>
    <row r="767366" spans="17:17">
      <c r="Q767366" s="72"/>
    </row>
    <row r="767367" spans="17:17">
      <c r="Q767367" s="72"/>
    </row>
    <row r="767368" spans="17:17">
      <c r="Q767368" s="72"/>
    </row>
    <row r="767369" spans="17:17">
      <c r="Q767369" s="72"/>
    </row>
    <row r="767370" spans="17:17">
      <c r="Q767370" s="72"/>
    </row>
    <row r="767371" spans="17:17">
      <c r="Q767371" s="72"/>
    </row>
    <row r="767372" spans="17:17">
      <c r="Q767372" s="72"/>
    </row>
    <row r="767373" spans="17:17">
      <c r="Q767373" s="72"/>
    </row>
    <row r="767374" spans="17:17">
      <c r="Q767374" s="72"/>
    </row>
    <row r="767375" spans="17:17">
      <c r="Q767375" s="72"/>
    </row>
    <row r="767376" spans="17:17">
      <c r="Q767376" s="72"/>
    </row>
    <row r="767377" spans="17:17">
      <c r="Q767377" s="72"/>
    </row>
    <row r="767378" spans="17:17">
      <c r="Q767378" s="72"/>
    </row>
    <row r="767379" spans="17:17">
      <c r="Q767379" s="72"/>
    </row>
    <row r="767380" spans="17:17">
      <c r="Q767380" s="72"/>
    </row>
    <row r="767381" spans="17:17">
      <c r="Q767381" s="72"/>
    </row>
    <row r="767382" spans="17:17">
      <c r="Q767382" s="72"/>
    </row>
    <row r="767383" spans="17:17">
      <c r="Q767383" s="72"/>
    </row>
    <row r="767384" spans="17:17">
      <c r="Q767384" s="72"/>
    </row>
    <row r="767385" spans="17:17">
      <c r="Q767385" s="72"/>
    </row>
    <row r="767386" spans="17:17">
      <c r="Q767386" s="72"/>
    </row>
    <row r="767387" spans="17:17">
      <c r="Q767387" s="72"/>
    </row>
    <row r="767388" spans="17:17">
      <c r="Q767388" s="72"/>
    </row>
    <row r="767389" spans="17:17">
      <c r="Q767389" s="72"/>
    </row>
    <row r="767390" spans="17:17">
      <c r="Q767390" s="72"/>
    </row>
    <row r="767391" spans="17:17">
      <c r="Q767391" s="72"/>
    </row>
    <row r="767392" spans="17:17">
      <c r="Q767392" s="72"/>
    </row>
    <row r="767393" spans="17:17">
      <c r="Q767393" s="72"/>
    </row>
    <row r="767394" spans="17:17">
      <c r="Q767394" s="72"/>
    </row>
    <row r="767395" spans="17:17">
      <c r="Q767395" s="72"/>
    </row>
    <row r="767396" spans="17:17">
      <c r="Q767396" s="72"/>
    </row>
    <row r="767397" spans="17:17">
      <c r="Q767397" s="72"/>
    </row>
    <row r="767398" spans="17:17">
      <c r="Q767398" s="72"/>
    </row>
    <row r="767399" spans="17:17">
      <c r="Q767399" s="72"/>
    </row>
    <row r="767400" spans="17:17">
      <c r="Q767400" s="72"/>
    </row>
    <row r="767401" spans="17:17">
      <c r="Q767401" s="72"/>
    </row>
    <row r="767402" spans="17:17">
      <c r="Q767402" s="72"/>
    </row>
    <row r="767403" spans="17:17">
      <c r="Q767403" s="72"/>
    </row>
    <row r="767404" spans="17:17">
      <c r="Q767404" s="72"/>
    </row>
    <row r="767405" spans="17:17">
      <c r="Q767405" s="72"/>
    </row>
    <row r="767406" spans="17:17">
      <c r="Q767406" s="72"/>
    </row>
    <row r="767407" spans="17:17">
      <c r="Q767407" s="72"/>
    </row>
    <row r="767408" spans="17:17">
      <c r="Q767408" s="72"/>
    </row>
    <row r="767409" spans="17:17">
      <c r="Q767409" s="72"/>
    </row>
    <row r="767410" spans="17:17">
      <c r="Q767410" s="72"/>
    </row>
    <row r="767411" spans="17:17">
      <c r="Q767411" s="72"/>
    </row>
    <row r="767412" spans="17:17">
      <c r="Q767412" s="72"/>
    </row>
    <row r="767413" spans="17:17">
      <c r="Q767413" s="72"/>
    </row>
    <row r="767414" spans="17:17">
      <c r="Q767414" s="72"/>
    </row>
    <row r="767415" spans="17:17">
      <c r="Q767415" s="72"/>
    </row>
    <row r="767416" spans="17:17">
      <c r="Q767416" s="72"/>
    </row>
    <row r="767417" spans="17:17">
      <c r="Q767417" s="72"/>
    </row>
    <row r="767418" spans="17:17">
      <c r="Q767418" s="72"/>
    </row>
    <row r="767419" spans="17:17">
      <c r="Q767419" s="72"/>
    </row>
    <row r="767420" spans="17:17">
      <c r="Q767420" s="72"/>
    </row>
    <row r="767421" spans="17:17">
      <c r="Q767421" s="72"/>
    </row>
    <row r="767422" spans="17:17">
      <c r="Q767422" s="72"/>
    </row>
    <row r="767423" spans="17:17">
      <c r="Q767423" s="72"/>
    </row>
    <row r="767424" spans="17:17">
      <c r="Q767424" s="72"/>
    </row>
    <row r="767425" spans="17:17">
      <c r="Q767425" s="72"/>
    </row>
    <row r="767426" spans="17:17">
      <c r="Q767426" s="72"/>
    </row>
    <row r="767427" spans="17:17">
      <c r="Q767427" s="72"/>
    </row>
    <row r="767428" spans="17:17">
      <c r="Q767428" s="72"/>
    </row>
    <row r="767429" spans="17:17">
      <c r="Q767429" s="72"/>
    </row>
    <row r="767430" spans="17:17">
      <c r="Q767430" s="72"/>
    </row>
    <row r="767431" spans="17:17">
      <c r="Q767431" s="72"/>
    </row>
    <row r="767432" spans="17:17">
      <c r="Q767432" s="72"/>
    </row>
    <row r="767433" spans="17:17">
      <c r="Q767433" s="72"/>
    </row>
    <row r="767434" spans="17:17">
      <c r="Q767434" s="72"/>
    </row>
    <row r="767435" spans="17:17">
      <c r="Q767435" s="72"/>
    </row>
    <row r="767436" spans="17:17">
      <c r="Q767436" s="72"/>
    </row>
    <row r="767437" spans="17:17">
      <c r="Q767437" s="72"/>
    </row>
    <row r="767438" spans="17:17">
      <c r="Q767438" s="72"/>
    </row>
    <row r="767439" spans="17:17">
      <c r="Q767439" s="72"/>
    </row>
    <row r="767440" spans="17:17">
      <c r="Q767440" s="72"/>
    </row>
    <row r="767441" spans="17:17">
      <c r="Q767441" s="72"/>
    </row>
    <row r="767442" spans="17:17">
      <c r="Q767442" s="72"/>
    </row>
    <row r="767443" spans="17:17">
      <c r="Q767443" s="72"/>
    </row>
    <row r="767444" spans="17:17">
      <c r="Q767444" s="72"/>
    </row>
    <row r="767445" spans="17:17">
      <c r="Q767445" s="72"/>
    </row>
    <row r="767446" spans="17:17">
      <c r="Q767446" s="72"/>
    </row>
    <row r="767447" spans="17:17">
      <c r="Q767447" s="72"/>
    </row>
    <row r="767448" spans="17:17">
      <c r="Q767448" s="72"/>
    </row>
    <row r="767449" spans="17:17">
      <c r="Q767449" s="72"/>
    </row>
    <row r="767450" spans="17:17">
      <c r="Q767450" s="72"/>
    </row>
    <row r="767451" spans="17:17">
      <c r="Q767451" s="72"/>
    </row>
    <row r="767452" spans="17:17">
      <c r="Q767452" s="72"/>
    </row>
    <row r="767453" spans="17:17">
      <c r="Q767453" s="72"/>
    </row>
    <row r="767454" spans="17:17">
      <c r="Q767454" s="72"/>
    </row>
    <row r="767455" spans="17:17">
      <c r="Q767455" s="72"/>
    </row>
    <row r="767456" spans="17:17">
      <c r="Q767456" s="72"/>
    </row>
    <row r="767457" spans="17:17">
      <c r="Q767457" s="72"/>
    </row>
    <row r="767458" spans="17:17">
      <c r="Q767458" s="72"/>
    </row>
    <row r="767459" spans="17:17">
      <c r="Q767459" s="72"/>
    </row>
    <row r="767460" spans="17:17">
      <c r="Q767460" s="72"/>
    </row>
    <row r="767461" spans="17:17">
      <c r="Q767461" s="72"/>
    </row>
    <row r="767462" spans="17:17">
      <c r="Q767462" s="72"/>
    </row>
    <row r="767463" spans="17:17">
      <c r="Q767463" s="72"/>
    </row>
    <row r="767464" spans="17:17">
      <c r="Q767464" s="72"/>
    </row>
    <row r="767465" spans="17:17">
      <c r="Q767465" s="72"/>
    </row>
    <row r="767466" spans="17:17">
      <c r="Q767466" s="72"/>
    </row>
    <row r="767467" spans="17:17">
      <c r="Q767467" s="72"/>
    </row>
    <row r="767468" spans="17:17">
      <c r="Q767468" s="72"/>
    </row>
    <row r="767469" spans="17:17">
      <c r="Q767469" s="72"/>
    </row>
    <row r="767470" spans="17:17">
      <c r="Q767470" s="72"/>
    </row>
    <row r="767471" spans="17:17">
      <c r="Q767471" s="72"/>
    </row>
    <row r="767472" spans="17:17">
      <c r="Q767472" s="72"/>
    </row>
    <row r="767473" spans="17:17">
      <c r="Q767473" s="72"/>
    </row>
    <row r="767474" spans="17:17">
      <c r="Q767474" s="72"/>
    </row>
    <row r="767475" spans="17:17">
      <c r="Q767475" s="72"/>
    </row>
    <row r="767476" spans="17:17">
      <c r="Q767476" s="72"/>
    </row>
    <row r="767477" spans="17:17">
      <c r="Q767477" s="72"/>
    </row>
    <row r="767478" spans="17:17">
      <c r="Q767478" s="72"/>
    </row>
    <row r="767479" spans="17:17">
      <c r="Q767479" s="72"/>
    </row>
    <row r="767480" spans="17:17">
      <c r="Q767480" s="72"/>
    </row>
    <row r="767481" spans="17:17">
      <c r="Q767481" s="72"/>
    </row>
    <row r="767482" spans="17:17">
      <c r="Q767482" s="72"/>
    </row>
    <row r="767483" spans="17:17">
      <c r="Q767483" s="72"/>
    </row>
    <row r="767484" spans="17:17">
      <c r="Q767484" s="72"/>
    </row>
    <row r="767485" spans="17:17">
      <c r="Q767485" s="72"/>
    </row>
    <row r="767486" spans="17:17">
      <c r="Q767486" s="72"/>
    </row>
    <row r="767487" spans="17:17">
      <c r="Q767487" s="72"/>
    </row>
    <row r="767488" spans="17:17">
      <c r="Q767488" s="72"/>
    </row>
    <row r="767489" spans="17:17">
      <c r="Q767489" s="72"/>
    </row>
    <row r="767490" spans="17:17">
      <c r="Q767490" s="72"/>
    </row>
    <row r="767491" spans="17:17">
      <c r="Q767491" s="72"/>
    </row>
    <row r="767492" spans="17:17">
      <c r="Q767492" s="72"/>
    </row>
    <row r="767493" spans="17:17">
      <c r="Q767493" s="72"/>
    </row>
    <row r="767494" spans="17:17">
      <c r="Q767494" s="72"/>
    </row>
    <row r="767495" spans="17:17">
      <c r="Q767495" s="72"/>
    </row>
    <row r="767496" spans="17:17">
      <c r="Q767496" s="72"/>
    </row>
    <row r="767497" spans="17:17">
      <c r="Q767497" s="72"/>
    </row>
    <row r="767498" spans="17:17">
      <c r="Q767498" s="72"/>
    </row>
    <row r="767499" spans="17:17">
      <c r="Q767499" s="72"/>
    </row>
    <row r="767500" spans="17:17">
      <c r="Q767500" s="72"/>
    </row>
    <row r="767501" spans="17:17">
      <c r="Q767501" s="72"/>
    </row>
    <row r="767502" spans="17:17">
      <c r="Q767502" s="72"/>
    </row>
    <row r="767503" spans="17:17">
      <c r="Q767503" s="72"/>
    </row>
    <row r="767504" spans="17:17">
      <c r="Q767504" s="72"/>
    </row>
    <row r="767505" spans="17:17">
      <c r="Q767505" s="72"/>
    </row>
    <row r="767506" spans="17:17">
      <c r="Q767506" s="72"/>
    </row>
    <row r="767507" spans="17:17">
      <c r="Q767507" s="72"/>
    </row>
    <row r="767508" spans="17:17">
      <c r="Q767508" s="72"/>
    </row>
    <row r="767509" spans="17:17">
      <c r="Q767509" s="72"/>
    </row>
    <row r="767510" spans="17:17">
      <c r="Q767510" s="72"/>
    </row>
    <row r="767511" spans="17:17">
      <c r="Q767511" s="72"/>
    </row>
    <row r="767512" spans="17:17">
      <c r="Q767512" s="72"/>
    </row>
    <row r="767513" spans="17:17">
      <c r="Q767513" s="72"/>
    </row>
    <row r="767514" spans="17:17">
      <c r="Q767514" s="72"/>
    </row>
    <row r="767515" spans="17:17">
      <c r="Q767515" s="72"/>
    </row>
    <row r="767516" spans="17:17">
      <c r="Q767516" s="72"/>
    </row>
    <row r="767517" spans="17:17">
      <c r="Q767517" s="72"/>
    </row>
    <row r="767518" spans="17:17">
      <c r="Q767518" s="72"/>
    </row>
    <row r="767519" spans="17:17">
      <c r="Q767519" s="72"/>
    </row>
    <row r="767520" spans="17:17">
      <c r="Q767520" s="72"/>
    </row>
    <row r="767521" spans="17:17">
      <c r="Q767521" s="72"/>
    </row>
    <row r="767522" spans="17:17">
      <c r="Q767522" s="72"/>
    </row>
    <row r="767523" spans="17:17">
      <c r="Q767523" s="72"/>
    </row>
    <row r="767524" spans="17:17">
      <c r="Q767524" s="72"/>
    </row>
    <row r="767525" spans="17:17">
      <c r="Q767525" s="72"/>
    </row>
    <row r="767526" spans="17:17">
      <c r="Q767526" s="72"/>
    </row>
    <row r="767527" spans="17:17">
      <c r="Q767527" s="72"/>
    </row>
    <row r="767528" spans="17:17">
      <c r="Q767528" s="72"/>
    </row>
    <row r="767529" spans="17:17">
      <c r="Q767529" s="72"/>
    </row>
    <row r="767530" spans="17:17">
      <c r="Q767530" s="72"/>
    </row>
    <row r="767531" spans="17:17">
      <c r="Q767531" s="72"/>
    </row>
    <row r="767532" spans="17:17">
      <c r="Q767532" s="72"/>
    </row>
    <row r="767533" spans="17:17">
      <c r="Q767533" s="72"/>
    </row>
    <row r="767534" spans="17:17">
      <c r="Q767534" s="72"/>
    </row>
    <row r="767535" spans="17:17">
      <c r="Q767535" s="72"/>
    </row>
    <row r="767536" spans="17:17">
      <c r="Q767536" s="72"/>
    </row>
    <row r="767537" spans="17:17">
      <c r="Q767537" s="72"/>
    </row>
    <row r="767538" spans="17:17">
      <c r="Q767538" s="72"/>
    </row>
    <row r="767539" spans="17:17">
      <c r="Q767539" s="72"/>
    </row>
    <row r="767540" spans="17:17">
      <c r="Q767540" s="72"/>
    </row>
    <row r="767541" spans="17:17">
      <c r="Q767541" s="72"/>
    </row>
    <row r="767542" spans="17:17">
      <c r="Q767542" s="72"/>
    </row>
    <row r="767543" spans="17:17">
      <c r="Q767543" s="72"/>
    </row>
    <row r="767544" spans="17:17">
      <c r="Q767544" s="72"/>
    </row>
    <row r="767545" spans="17:17">
      <c r="Q767545" s="72"/>
    </row>
    <row r="767546" spans="17:17">
      <c r="Q767546" s="72"/>
    </row>
    <row r="767547" spans="17:17">
      <c r="Q767547" s="72"/>
    </row>
    <row r="767548" spans="17:17">
      <c r="Q767548" s="72"/>
    </row>
    <row r="767549" spans="17:17">
      <c r="Q767549" s="72"/>
    </row>
    <row r="767550" spans="17:17">
      <c r="Q767550" s="72"/>
    </row>
    <row r="767551" spans="17:17">
      <c r="Q767551" s="72"/>
    </row>
    <row r="767552" spans="17:17">
      <c r="Q767552" s="72"/>
    </row>
    <row r="767553" spans="17:17">
      <c r="Q767553" s="72"/>
    </row>
    <row r="767554" spans="17:17">
      <c r="Q767554" s="72"/>
    </row>
    <row r="767555" spans="17:17">
      <c r="Q767555" s="72"/>
    </row>
    <row r="767556" spans="17:17">
      <c r="Q767556" s="72"/>
    </row>
    <row r="767557" spans="17:17">
      <c r="Q767557" s="72"/>
    </row>
    <row r="767558" spans="17:17">
      <c r="Q767558" s="72"/>
    </row>
    <row r="767559" spans="17:17">
      <c r="Q767559" s="72"/>
    </row>
    <row r="767560" spans="17:17">
      <c r="Q767560" s="72"/>
    </row>
    <row r="767561" spans="17:17">
      <c r="Q767561" s="72"/>
    </row>
    <row r="767562" spans="17:17">
      <c r="Q767562" s="72"/>
    </row>
    <row r="767563" spans="17:17">
      <c r="Q767563" s="72"/>
    </row>
    <row r="767564" spans="17:17">
      <c r="Q767564" s="72"/>
    </row>
    <row r="767565" spans="17:17">
      <c r="Q767565" s="72"/>
    </row>
    <row r="767566" spans="17:17">
      <c r="Q767566" s="72"/>
    </row>
    <row r="767567" spans="17:17">
      <c r="Q767567" s="72"/>
    </row>
    <row r="767568" spans="17:17">
      <c r="Q767568" s="72"/>
    </row>
    <row r="767569" spans="17:17">
      <c r="Q767569" s="72"/>
    </row>
    <row r="767570" spans="17:17">
      <c r="Q767570" s="72"/>
    </row>
    <row r="767571" spans="17:17">
      <c r="Q767571" s="72"/>
    </row>
    <row r="767572" spans="17:17">
      <c r="Q767572" s="72"/>
    </row>
    <row r="767573" spans="17:17">
      <c r="Q767573" s="72"/>
    </row>
    <row r="767574" spans="17:17">
      <c r="Q767574" s="72"/>
    </row>
    <row r="767575" spans="17:17">
      <c r="Q767575" s="72"/>
    </row>
    <row r="767576" spans="17:17">
      <c r="Q767576" s="72"/>
    </row>
    <row r="767577" spans="17:17">
      <c r="Q767577" s="72"/>
    </row>
    <row r="767578" spans="17:17">
      <c r="Q767578" s="72"/>
    </row>
    <row r="767579" spans="17:17">
      <c r="Q767579" s="72"/>
    </row>
    <row r="767580" spans="17:17">
      <c r="Q767580" s="72"/>
    </row>
    <row r="767581" spans="17:17">
      <c r="Q767581" s="72"/>
    </row>
    <row r="767582" spans="17:17">
      <c r="Q767582" s="72"/>
    </row>
    <row r="767583" spans="17:17">
      <c r="Q767583" s="72"/>
    </row>
    <row r="767584" spans="17:17">
      <c r="Q767584" s="72"/>
    </row>
    <row r="767585" spans="17:17">
      <c r="Q767585" s="72"/>
    </row>
    <row r="767586" spans="17:17">
      <c r="Q767586" s="72"/>
    </row>
    <row r="767587" spans="17:17">
      <c r="Q767587" s="72"/>
    </row>
    <row r="767588" spans="17:17">
      <c r="Q767588" s="72"/>
    </row>
    <row r="767589" spans="17:17">
      <c r="Q767589" s="72"/>
    </row>
    <row r="767590" spans="17:17">
      <c r="Q767590" s="72"/>
    </row>
    <row r="767591" spans="17:17">
      <c r="Q767591" s="72"/>
    </row>
    <row r="767592" spans="17:17">
      <c r="Q767592" s="72"/>
    </row>
    <row r="767593" spans="17:17">
      <c r="Q767593" s="72"/>
    </row>
    <row r="767594" spans="17:17">
      <c r="Q767594" s="72"/>
    </row>
    <row r="767595" spans="17:17">
      <c r="Q767595" s="72"/>
    </row>
    <row r="767596" spans="17:17">
      <c r="Q767596" s="72"/>
    </row>
    <row r="767597" spans="17:17">
      <c r="Q767597" s="72"/>
    </row>
    <row r="767598" spans="17:17">
      <c r="Q767598" s="72"/>
    </row>
    <row r="767599" spans="17:17">
      <c r="Q767599" s="72"/>
    </row>
    <row r="767600" spans="17:17">
      <c r="Q767600" s="72"/>
    </row>
    <row r="767601" spans="17:17">
      <c r="Q767601" s="72"/>
    </row>
    <row r="767602" spans="17:17">
      <c r="Q767602" s="72"/>
    </row>
    <row r="767603" spans="17:17">
      <c r="Q767603" s="72"/>
    </row>
    <row r="767604" spans="17:17">
      <c r="Q767604" s="72"/>
    </row>
    <row r="767605" spans="17:17">
      <c r="Q767605" s="72"/>
    </row>
    <row r="767606" spans="17:17">
      <c r="Q767606" s="72"/>
    </row>
    <row r="767607" spans="17:17">
      <c r="Q767607" s="72"/>
    </row>
    <row r="767608" spans="17:17">
      <c r="Q767608" s="72"/>
    </row>
    <row r="767609" spans="17:17">
      <c r="Q767609" s="72"/>
    </row>
    <row r="767610" spans="17:17">
      <c r="Q767610" s="72"/>
    </row>
    <row r="767611" spans="17:17">
      <c r="Q767611" s="72"/>
    </row>
    <row r="767612" spans="17:17">
      <c r="Q767612" s="72"/>
    </row>
    <row r="767613" spans="17:17">
      <c r="Q767613" s="72"/>
    </row>
    <row r="767614" spans="17:17">
      <c r="Q767614" s="72"/>
    </row>
    <row r="767615" spans="17:17">
      <c r="Q767615" s="72"/>
    </row>
    <row r="767616" spans="17:17">
      <c r="Q767616" s="72"/>
    </row>
    <row r="767617" spans="17:17">
      <c r="Q767617" s="72"/>
    </row>
    <row r="767618" spans="17:17">
      <c r="Q767618" s="72"/>
    </row>
    <row r="767619" spans="17:17">
      <c r="Q767619" s="72"/>
    </row>
    <row r="767620" spans="17:17">
      <c r="Q767620" s="72"/>
    </row>
    <row r="767621" spans="17:17">
      <c r="Q767621" s="72"/>
    </row>
    <row r="767622" spans="17:17">
      <c r="Q767622" s="72"/>
    </row>
    <row r="767623" spans="17:17">
      <c r="Q767623" s="72"/>
    </row>
    <row r="767624" spans="17:17">
      <c r="Q767624" s="72"/>
    </row>
    <row r="767625" spans="17:17">
      <c r="Q767625" s="72"/>
    </row>
    <row r="767626" spans="17:17">
      <c r="Q767626" s="72"/>
    </row>
    <row r="767627" spans="17:17">
      <c r="Q767627" s="72"/>
    </row>
    <row r="767628" spans="17:17">
      <c r="Q767628" s="72"/>
    </row>
    <row r="767629" spans="17:17">
      <c r="Q767629" s="72"/>
    </row>
    <row r="767630" spans="17:17">
      <c r="Q767630" s="72"/>
    </row>
    <row r="767631" spans="17:17">
      <c r="Q767631" s="72"/>
    </row>
    <row r="767632" spans="17:17">
      <c r="Q767632" s="72"/>
    </row>
    <row r="767633" spans="17:17">
      <c r="Q767633" s="72"/>
    </row>
    <row r="767634" spans="17:17">
      <c r="Q767634" s="72"/>
    </row>
    <row r="767635" spans="17:17">
      <c r="Q767635" s="72"/>
    </row>
    <row r="767636" spans="17:17">
      <c r="Q767636" s="72"/>
    </row>
    <row r="767637" spans="17:17">
      <c r="Q767637" s="72"/>
    </row>
    <row r="767638" spans="17:17">
      <c r="Q767638" s="72"/>
    </row>
    <row r="767639" spans="17:17">
      <c r="Q767639" s="72"/>
    </row>
    <row r="767640" spans="17:17">
      <c r="Q767640" s="72"/>
    </row>
    <row r="767641" spans="17:17">
      <c r="Q767641" s="72"/>
    </row>
    <row r="767642" spans="17:17">
      <c r="Q767642" s="72"/>
    </row>
    <row r="767643" spans="17:17">
      <c r="Q767643" s="72"/>
    </row>
    <row r="767644" spans="17:17">
      <c r="Q767644" s="72"/>
    </row>
    <row r="767645" spans="17:17">
      <c r="Q767645" s="72"/>
    </row>
    <row r="767646" spans="17:17">
      <c r="Q767646" s="72"/>
    </row>
    <row r="767647" spans="17:17">
      <c r="Q767647" s="72"/>
    </row>
    <row r="767648" spans="17:17">
      <c r="Q767648" s="72"/>
    </row>
    <row r="767649" spans="17:17">
      <c r="Q767649" s="72"/>
    </row>
    <row r="767650" spans="17:17">
      <c r="Q767650" s="72"/>
    </row>
    <row r="767651" spans="17:17">
      <c r="Q767651" s="72"/>
    </row>
    <row r="767652" spans="17:17">
      <c r="Q767652" s="72"/>
    </row>
    <row r="767653" spans="17:17">
      <c r="Q767653" s="72"/>
    </row>
    <row r="767654" spans="17:17">
      <c r="Q767654" s="72"/>
    </row>
    <row r="767655" spans="17:17">
      <c r="Q767655" s="72"/>
    </row>
    <row r="767656" spans="17:17">
      <c r="Q767656" s="72"/>
    </row>
    <row r="767657" spans="17:17">
      <c r="Q767657" s="72"/>
    </row>
    <row r="767658" spans="17:17">
      <c r="Q767658" s="72"/>
    </row>
    <row r="767659" spans="17:17">
      <c r="Q767659" s="72"/>
    </row>
    <row r="767660" spans="17:17">
      <c r="Q767660" s="72"/>
    </row>
    <row r="767661" spans="17:17">
      <c r="Q767661" s="72"/>
    </row>
    <row r="767662" spans="17:17">
      <c r="Q767662" s="72"/>
    </row>
    <row r="767663" spans="17:17">
      <c r="Q767663" s="72"/>
    </row>
    <row r="767664" spans="17:17">
      <c r="Q767664" s="72"/>
    </row>
    <row r="767665" spans="17:17">
      <c r="Q767665" s="72"/>
    </row>
    <row r="767666" spans="17:17">
      <c r="Q767666" s="72"/>
    </row>
    <row r="767667" spans="17:17">
      <c r="Q767667" s="72"/>
    </row>
    <row r="767668" spans="17:17">
      <c r="Q767668" s="72"/>
    </row>
    <row r="767669" spans="17:17">
      <c r="Q767669" s="72"/>
    </row>
    <row r="767670" spans="17:17">
      <c r="Q767670" s="72"/>
    </row>
    <row r="767671" spans="17:17">
      <c r="Q767671" s="72"/>
    </row>
    <row r="767672" spans="17:17">
      <c r="Q767672" s="72"/>
    </row>
    <row r="767673" spans="17:17">
      <c r="Q767673" s="72"/>
    </row>
    <row r="767674" spans="17:17">
      <c r="Q767674" s="72"/>
    </row>
    <row r="767675" spans="17:17">
      <c r="Q767675" s="72"/>
    </row>
    <row r="767676" spans="17:17">
      <c r="Q767676" s="72"/>
    </row>
    <row r="767677" spans="17:17">
      <c r="Q767677" s="72"/>
    </row>
    <row r="767678" spans="17:17">
      <c r="Q767678" s="72"/>
    </row>
    <row r="767679" spans="17:17">
      <c r="Q767679" s="72"/>
    </row>
    <row r="767680" spans="17:17">
      <c r="Q767680" s="72"/>
    </row>
    <row r="767681" spans="17:17">
      <c r="Q767681" s="72"/>
    </row>
    <row r="767682" spans="17:17">
      <c r="Q767682" s="72"/>
    </row>
    <row r="767683" spans="17:17">
      <c r="Q767683" s="72"/>
    </row>
    <row r="767684" spans="17:17">
      <c r="Q767684" s="72"/>
    </row>
    <row r="767685" spans="17:17">
      <c r="Q767685" s="72"/>
    </row>
    <row r="767686" spans="17:17">
      <c r="Q767686" s="72"/>
    </row>
    <row r="767687" spans="17:17">
      <c r="Q767687" s="72"/>
    </row>
    <row r="767688" spans="17:17">
      <c r="Q767688" s="72"/>
    </row>
    <row r="767689" spans="17:17">
      <c r="Q767689" s="72"/>
    </row>
    <row r="767690" spans="17:17">
      <c r="Q767690" s="72"/>
    </row>
    <row r="767691" spans="17:17">
      <c r="Q767691" s="72"/>
    </row>
    <row r="767692" spans="17:17">
      <c r="Q767692" s="72"/>
    </row>
    <row r="767693" spans="17:17">
      <c r="Q767693" s="72"/>
    </row>
    <row r="767694" spans="17:17">
      <c r="Q767694" s="72"/>
    </row>
    <row r="767695" spans="17:17">
      <c r="Q767695" s="72"/>
    </row>
    <row r="767696" spans="17:17">
      <c r="Q767696" s="72"/>
    </row>
    <row r="767697" spans="17:17">
      <c r="Q767697" s="72"/>
    </row>
    <row r="767698" spans="17:17">
      <c r="Q767698" s="72"/>
    </row>
    <row r="767699" spans="17:17">
      <c r="Q767699" s="72"/>
    </row>
    <row r="767700" spans="17:17">
      <c r="Q767700" s="72"/>
    </row>
    <row r="767701" spans="17:17">
      <c r="Q767701" s="72"/>
    </row>
    <row r="767702" spans="17:17">
      <c r="Q767702" s="72"/>
    </row>
    <row r="767703" spans="17:17">
      <c r="Q767703" s="72"/>
    </row>
    <row r="767704" spans="17:17">
      <c r="Q767704" s="72"/>
    </row>
    <row r="767705" spans="17:17">
      <c r="Q767705" s="72"/>
    </row>
    <row r="767706" spans="17:17">
      <c r="Q767706" s="72"/>
    </row>
    <row r="767707" spans="17:17">
      <c r="Q767707" s="72"/>
    </row>
    <row r="767708" spans="17:17">
      <c r="Q767708" s="72"/>
    </row>
    <row r="767709" spans="17:17">
      <c r="Q767709" s="72"/>
    </row>
    <row r="767710" spans="17:17">
      <c r="Q767710" s="72"/>
    </row>
    <row r="767711" spans="17:17">
      <c r="Q767711" s="72"/>
    </row>
    <row r="767712" spans="17:17">
      <c r="Q767712" s="72"/>
    </row>
    <row r="767713" spans="17:17">
      <c r="Q767713" s="72"/>
    </row>
    <row r="767714" spans="17:17">
      <c r="Q767714" s="72"/>
    </row>
    <row r="767715" spans="17:17">
      <c r="Q767715" s="72"/>
    </row>
    <row r="767716" spans="17:17">
      <c r="Q767716" s="72"/>
    </row>
    <row r="767717" spans="17:17">
      <c r="Q767717" s="72"/>
    </row>
    <row r="767718" spans="17:17">
      <c r="Q767718" s="72"/>
    </row>
    <row r="767719" spans="17:17">
      <c r="Q767719" s="72"/>
    </row>
    <row r="767720" spans="17:17">
      <c r="Q767720" s="72"/>
    </row>
    <row r="767721" spans="17:17">
      <c r="Q767721" s="72"/>
    </row>
    <row r="767722" spans="17:17">
      <c r="Q767722" s="72"/>
    </row>
    <row r="767723" spans="17:17">
      <c r="Q767723" s="72"/>
    </row>
    <row r="767724" spans="17:17">
      <c r="Q767724" s="72"/>
    </row>
    <row r="767725" spans="17:17">
      <c r="Q767725" s="72"/>
    </row>
    <row r="767726" spans="17:17">
      <c r="Q767726" s="72"/>
    </row>
    <row r="767727" spans="17:17">
      <c r="Q767727" s="72"/>
    </row>
    <row r="767728" spans="17:17">
      <c r="Q767728" s="72"/>
    </row>
    <row r="767729" spans="17:17">
      <c r="Q767729" s="72"/>
    </row>
    <row r="767730" spans="17:17">
      <c r="Q767730" s="72"/>
    </row>
    <row r="767731" spans="17:17">
      <c r="Q767731" s="72"/>
    </row>
    <row r="767732" spans="17:17">
      <c r="Q767732" s="72"/>
    </row>
    <row r="767733" spans="17:17">
      <c r="Q767733" s="72"/>
    </row>
    <row r="767734" spans="17:17">
      <c r="Q767734" s="72"/>
    </row>
    <row r="767735" spans="17:17">
      <c r="Q767735" s="72"/>
    </row>
    <row r="767736" spans="17:17">
      <c r="Q767736" s="72"/>
    </row>
    <row r="767737" spans="17:17">
      <c r="Q767737" s="72"/>
    </row>
    <row r="767738" spans="17:17">
      <c r="Q767738" s="72"/>
    </row>
    <row r="767739" spans="17:17">
      <c r="Q767739" s="72"/>
    </row>
    <row r="767740" spans="17:17">
      <c r="Q767740" s="72"/>
    </row>
    <row r="767741" spans="17:17">
      <c r="Q767741" s="72"/>
    </row>
    <row r="767742" spans="17:17">
      <c r="Q767742" s="72"/>
    </row>
    <row r="767743" spans="17:17">
      <c r="Q767743" s="72"/>
    </row>
    <row r="767744" spans="17:17">
      <c r="Q767744" s="72"/>
    </row>
    <row r="767745" spans="17:17">
      <c r="Q767745" s="72"/>
    </row>
    <row r="767746" spans="17:17">
      <c r="Q767746" s="72"/>
    </row>
    <row r="767747" spans="17:17">
      <c r="Q767747" s="72"/>
    </row>
    <row r="767748" spans="17:17">
      <c r="Q767748" s="72"/>
    </row>
    <row r="767749" spans="17:17">
      <c r="Q767749" s="72"/>
    </row>
    <row r="767750" spans="17:17">
      <c r="Q767750" s="72"/>
    </row>
    <row r="767751" spans="17:17">
      <c r="Q767751" s="72"/>
    </row>
    <row r="767752" spans="17:17">
      <c r="Q767752" s="72"/>
    </row>
    <row r="767753" spans="17:17">
      <c r="Q767753" s="72"/>
    </row>
    <row r="767754" spans="17:17">
      <c r="Q767754" s="72"/>
    </row>
    <row r="767755" spans="17:17">
      <c r="Q767755" s="72"/>
    </row>
    <row r="767756" spans="17:17">
      <c r="Q767756" s="72"/>
    </row>
    <row r="767757" spans="17:17">
      <c r="Q767757" s="72"/>
    </row>
    <row r="767758" spans="17:17">
      <c r="Q767758" s="72"/>
    </row>
    <row r="767759" spans="17:17">
      <c r="Q767759" s="72"/>
    </row>
    <row r="767760" spans="17:17">
      <c r="Q767760" s="72"/>
    </row>
    <row r="767761" spans="17:17">
      <c r="Q767761" s="72"/>
    </row>
    <row r="767762" spans="17:17">
      <c r="Q767762" s="72"/>
    </row>
    <row r="767763" spans="17:17">
      <c r="Q767763" s="72"/>
    </row>
    <row r="767764" spans="17:17">
      <c r="Q767764" s="72"/>
    </row>
    <row r="767765" spans="17:17">
      <c r="Q767765" s="72"/>
    </row>
    <row r="767766" spans="17:17">
      <c r="Q767766" s="72"/>
    </row>
    <row r="767767" spans="17:17">
      <c r="Q767767" s="72"/>
    </row>
    <row r="767768" spans="17:17">
      <c r="Q767768" s="72"/>
    </row>
    <row r="767769" spans="17:17">
      <c r="Q767769" s="72"/>
    </row>
    <row r="767770" spans="17:17">
      <c r="Q767770" s="72"/>
    </row>
    <row r="767771" spans="17:17">
      <c r="Q767771" s="72"/>
    </row>
    <row r="767772" spans="17:17">
      <c r="Q767772" s="72"/>
    </row>
    <row r="767773" spans="17:17">
      <c r="Q767773" s="72"/>
    </row>
    <row r="767774" spans="17:17">
      <c r="Q767774" s="72"/>
    </row>
    <row r="767775" spans="17:17">
      <c r="Q767775" s="72"/>
    </row>
    <row r="767776" spans="17:17">
      <c r="Q767776" s="72"/>
    </row>
    <row r="767777" spans="17:17">
      <c r="Q767777" s="72"/>
    </row>
    <row r="767778" spans="17:17">
      <c r="Q767778" s="72"/>
    </row>
    <row r="767779" spans="17:17">
      <c r="Q767779" s="72"/>
    </row>
    <row r="767780" spans="17:17">
      <c r="Q767780" s="72"/>
    </row>
    <row r="767781" spans="17:17">
      <c r="Q767781" s="72"/>
    </row>
    <row r="767782" spans="17:17">
      <c r="Q767782" s="72"/>
    </row>
    <row r="767783" spans="17:17">
      <c r="Q767783" s="72"/>
    </row>
    <row r="767784" spans="17:17">
      <c r="Q767784" s="72"/>
    </row>
    <row r="767785" spans="17:17">
      <c r="Q767785" s="72"/>
    </row>
    <row r="767786" spans="17:17">
      <c r="Q767786" s="72"/>
    </row>
    <row r="767787" spans="17:17">
      <c r="Q767787" s="72"/>
    </row>
    <row r="767788" spans="17:17">
      <c r="Q767788" s="72"/>
    </row>
    <row r="767789" spans="17:17">
      <c r="Q767789" s="72"/>
    </row>
    <row r="767790" spans="17:17">
      <c r="Q767790" s="72"/>
    </row>
    <row r="767791" spans="17:17">
      <c r="Q767791" s="72"/>
    </row>
    <row r="767792" spans="17:17">
      <c r="Q767792" s="72"/>
    </row>
    <row r="767793" spans="17:17">
      <c r="Q767793" s="72"/>
    </row>
    <row r="767794" spans="17:17">
      <c r="Q767794" s="72"/>
    </row>
    <row r="767795" spans="17:17">
      <c r="Q767795" s="72"/>
    </row>
    <row r="767796" spans="17:17">
      <c r="Q767796" s="72"/>
    </row>
    <row r="767797" spans="17:17">
      <c r="Q767797" s="72"/>
    </row>
    <row r="767798" spans="17:17">
      <c r="Q767798" s="72"/>
    </row>
    <row r="767799" spans="17:17">
      <c r="Q767799" s="72"/>
    </row>
    <row r="767800" spans="17:17">
      <c r="Q767800" s="72"/>
    </row>
    <row r="767801" spans="17:17">
      <c r="Q767801" s="72"/>
    </row>
    <row r="767802" spans="17:17">
      <c r="Q767802" s="72"/>
    </row>
    <row r="767803" spans="17:17">
      <c r="Q767803" s="72"/>
    </row>
    <row r="767804" spans="17:17">
      <c r="Q767804" s="72"/>
    </row>
    <row r="767805" spans="17:17">
      <c r="Q767805" s="72"/>
    </row>
    <row r="767806" spans="17:17">
      <c r="Q767806" s="72"/>
    </row>
    <row r="767807" spans="17:17">
      <c r="Q767807" s="72"/>
    </row>
    <row r="767808" spans="17:17">
      <c r="Q767808" s="72"/>
    </row>
    <row r="767809" spans="17:17">
      <c r="Q767809" s="72"/>
    </row>
    <row r="767810" spans="17:17">
      <c r="Q767810" s="72"/>
    </row>
    <row r="767811" spans="17:17">
      <c r="Q767811" s="72"/>
    </row>
    <row r="767812" spans="17:17">
      <c r="Q767812" s="72"/>
    </row>
    <row r="767813" spans="17:17">
      <c r="Q767813" s="72"/>
    </row>
    <row r="767814" spans="17:17">
      <c r="Q767814" s="72"/>
    </row>
    <row r="767815" spans="17:17">
      <c r="Q767815" s="72"/>
    </row>
    <row r="767816" spans="17:17">
      <c r="Q767816" s="72"/>
    </row>
    <row r="767817" spans="17:17">
      <c r="Q767817" s="72"/>
    </row>
    <row r="767818" spans="17:17">
      <c r="Q767818" s="72"/>
    </row>
    <row r="767819" spans="17:17">
      <c r="Q767819" s="72"/>
    </row>
    <row r="767820" spans="17:17">
      <c r="Q767820" s="72"/>
    </row>
    <row r="767821" spans="17:17">
      <c r="Q767821" s="72"/>
    </row>
    <row r="767822" spans="17:17">
      <c r="Q767822" s="72"/>
    </row>
    <row r="767823" spans="17:17">
      <c r="Q767823" s="72"/>
    </row>
    <row r="767824" spans="17:17">
      <c r="Q767824" s="72"/>
    </row>
    <row r="767825" spans="17:17">
      <c r="Q767825" s="72"/>
    </row>
    <row r="767826" spans="17:17">
      <c r="Q767826" s="72"/>
    </row>
    <row r="767827" spans="17:17">
      <c r="Q767827" s="72"/>
    </row>
    <row r="767828" spans="17:17">
      <c r="Q767828" s="72"/>
    </row>
    <row r="767829" spans="17:17">
      <c r="Q767829" s="72"/>
    </row>
    <row r="767830" spans="17:17">
      <c r="Q767830" s="72"/>
    </row>
    <row r="767831" spans="17:17">
      <c r="Q767831" s="72"/>
    </row>
    <row r="767832" spans="17:17">
      <c r="Q767832" s="72"/>
    </row>
    <row r="767833" spans="17:17">
      <c r="Q767833" s="72"/>
    </row>
    <row r="767834" spans="17:17">
      <c r="Q767834" s="72"/>
    </row>
    <row r="767835" spans="17:17">
      <c r="Q767835" s="72"/>
    </row>
    <row r="767836" spans="17:17">
      <c r="Q767836" s="72"/>
    </row>
    <row r="767837" spans="17:17">
      <c r="Q767837" s="72"/>
    </row>
    <row r="767838" spans="17:17">
      <c r="Q767838" s="72"/>
    </row>
    <row r="767839" spans="17:17">
      <c r="Q767839" s="72"/>
    </row>
    <row r="767840" spans="17:17">
      <c r="Q767840" s="72"/>
    </row>
    <row r="767841" spans="17:17">
      <c r="Q767841" s="72"/>
    </row>
    <row r="767842" spans="17:17">
      <c r="Q767842" s="72"/>
    </row>
    <row r="767843" spans="17:17">
      <c r="Q767843" s="72"/>
    </row>
    <row r="767844" spans="17:17">
      <c r="Q767844" s="72"/>
    </row>
    <row r="767845" spans="17:17">
      <c r="Q767845" s="72"/>
    </row>
    <row r="767846" spans="17:17">
      <c r="Q767846" s="72"/>
    </row>
    <row r="767847" spans="17:17">
      <c r="Q767847" s="72"/>
    </row>
    <row r="767848" spans="17:17">
      <c r="Q767848" s="72"/>
    </row>
    <row r="767849" spans="17:17">
      <c r="Q767849" s="72"/>
    </row>
    <row r="767850" spans="17:17">
      <c r="Q767850" s="72"/>
    </row>
    <row r="767851" spans="17:17">
      <c r="Q767851" s="72"/>
    </row>
    <row r="767852" spans="17:17">
      <c r="Q767852" s="72"/>
    </row>
    <row r="767853" spans="17:17">
      <c r="Q767853" s="72"/>
    </row>
    <row r="767854" spans="17:17">
      <c r="Q767854" s="72"/>
    </row>
    <row r="767855" spans="17:17">
      <c r="Q767855" s="72"/>
    </row>
    <row r="767856" spans="17:17">
      <c r="Q767856" s="72"/>
    </row>
    <row r="767857" spans="17:17">
      <c r="Q767857" s="72"/>
    </row>
    <row r="767858" spans="17:17">
      <c r="Q767858" s="72"/>
    </row>
    <row r="767859" spans="17:17">
      <c r="Q767859" s="72"/>
    </row>
    <row r="767860" spans="17:17">
      <c r="Q767860" s="72"/>
    </row>
    <row r="767861" spans="17:17">
      <c r="Q767861" s="72"/>
    </row>
    <row r="767862" spans="17:17">
      <c r="Q767862" s="72"/>
    </row>
    <row r="767863" spans="17:17">
      <c r="Q767863" s="72"/>
    </row>
    <row r="767864" spans="17:17">
      <c r="Q767864" s="72"/>
    </row>
    <row r="767865" spans="17:17">
      <c r="Q767865" s="72"/>
    </row>
    <row r="767866" spans="17:17">
      <c r="Q767866" s="72"/>
    </row>
    <row r="767867" spans="17:17">
      <c r="Q767867" s="72"/>
    </row>
    <row r="767868" spans="17:17">
      <c r="Q767868" s="72"/>
    </row>
    <row r="767869" spans="17:17">
      <c r="Q767869" s="72"/>
    </row>
    <row r="767870" spans="17:17">
      <c r="Q767870" s="72"/>
    </row>
    <row r="767871" spans="17:17">
      <c r="Q767871" s="72"/>
    </row>
    <row r="767872" spans="17:17">
      <c r="Q767872" s="72"/>
    </row>
    <row r="767873" spans="17:17">
      <c r="Q767873" s="72"/>
    </row>
    <row r="767874" spans="17:17">
      <c r="Q767874" s="72"/>
    </row>
    <row r="767875" spans="17:17">
      <c r="Q767875" s="72"/>
    </row>
    <row r="767876" spans="17:17">
      <c r="Q767876" s="72"/>
    </row>
    <row r="767877" spans="17:17">
      <c r="Q767877" s="72"/>
    </row>
    <row r="767878" spans="17:17">
      <c r="Q767878" s="72"/>
    </row>
    <row r="767879" spans="17:17">
      <c r="Q767879" s="72"/>
    </row>
    <row r="767880" spans="17:17">
      <c r="Q767880" s="72"/>
    </row>
    <row r="767881" spans="17:17">
      <c r="Q767881" s="72"/>
    </row>
    <row r="767882" spans="17:17">
      <c r="Q767882" s="72"/>
    </row>
    <row r="767883" spans="17:17">
      <c r="Q767883" s="72"/>
    </row>
    <row r="767884" spans="17:17">
      <c r="Q767884" s="72"/>
    </row>
    <row r="767885" spans="17:17">
      <c r="Q767885" s="72"/>
    </row>
    <row r="767886" spans="17:17">
      <c r="Q767886" s="72"/>
    </row>
    <row r="767887" spans="17:17">
      <c r="Q767887" s="72"/>
    </row>
    <row r="767888" spans="17:17">
      <c r="Q767888" s="72"/>
    </row>
    <row r="767889" spans="17:17">
      <c r="Q767889" s="72"/>
    </row>
    <row r="767890" spans="17:17">
      <c r="Q767890" s="72"/>
    </row>
    <row r="767891" spans="17:17">
      <c r="Q767891" s="72"/>
    </row>
    <row r="767892" spans="17:17">
      <c r="Q767892" s="72"/>
    </row>
    <row r="767893" spans="17:17">
      <c r="Q767893" s="72"/>
    </row>
    <row r="767894" spans="17:17">
      <c r="Q767894" s="72"/>
    </row>
    <row r="767895" spans="17:17">
      <c r="Q767895" s="72"/>
    </row>
    <row r="767896" spans="17:17">
      <c r="Q767896" s="72"/>
    </row>
    <row r="767897" spans="17:17">
      <c r="Q767897" s="72"/>
    </row>
    <row r="767898" spans="17:17">
      <c r="Q767898" s="72"/>
    </row>
    <row r="767899" spans="17:17">
      <c r="Q767899" s="72"/>
    </row>
    <row r="767900" spans="17:17">
      <c r="Q767900" s="72"/>
    </row>
    <row r="767901" spans="17:17">
      <c r="Q767901" s="72"/>
    </row>
    <row r="767902" spans="17:17">
      <c r="Q767902" s="72"/>
    </row>
    <row r="767903" spans="17:17">
      <c r="Q767903" s="72"/>
    </row>
    <row r="767904" spans="17:17">
      <c r="Q767904" s="72"/>
    </row>
    <row r="767905" spans="17:17">
      <c r="Q767905" s="72"/>
    </row>
    <row r="767906" spans="17:17">
      <c r="Q767906" s="72"/>
    </row>
    <row r="767907" spans="17:17">
      <c r="Q767907" s="72"/>
    </row>
    <row r="767908" spans="17:17">
      <c r="Q767908" s="72"/>
    </row>
    <row r="767909" spans="17:17">
      <c r="Q767909" s="72"/>
    </row>
    <row r="767910" spans="17:17">
      <c r="Q767910" s="72"/>
    </row>
    <row r="767911" spans="17:17">
      <c r="Q767911" s="72"/>
    </row>
    <row r="767912" spans="17:17">
      <c r="Q767912" s="72"/>
    </row>
    <row r="767913" spans="17:17">
      <c r="Q767913" s="72"/>
    </row>
    <row r="767914" spans="17:17">
      <c r="Q767914" s="72"/>
    </row>
    <row r="767915" spans="17:17">
      <c r="Q767915" s="72"/>
    </row>
    <row r="767916" spans="17:17">
      <c r="Q767916" s="72"/>
    </row>
    <row r="767917" spans="17:17">
      <c r="Q767917" s="72"/>
    </row>
    <row r="767918" spans="17:17">
      <c r="Q767918" s="72"/>
    </row>
    <row r="767919" spans="17:17">
      <c r="Q767919" s="72"/>
    </row>
    <row r="767920" spans="17:17">
      <c r="Q767920" s="72"/>
    </row>
    <row r="767921" spans="17:17">
      <c r="Q767921" s="72"/>
    </row>
    <row r="767922" spans="17:17">
      <c r="Q767922" s="72"/>
    </row>
    <row r="767923" spans="17:17">
      <c r="Q767923" s="72"/>
    </row>
    <row r="767924" spans="17:17">
      <c r="Q767924" s="72"/>
    </row>
    <row r="767925" spans="17:17">
      <c r="Q767925" s="72"/>
    </row>
    <row r="767926" spans="17:17">
      <c r="Q767926" s="72"/>
    </row>
    <row r="767927" spans="17:17">
      <c r="Q767927" s="72"/>
    </row>
    <row r="767928" spans="17:17">
      <c r="Q767928" s="72"/>
    </row>
    <row r="767929" spans="17:17">
      <c r="Q767929" s="72"/>
    </row>
    <row r="767930" spans="17:17">
      <c r="Q767930" s="72"/>
    </row>
    <row r="767931" spans="17:17">
      <c r="Q767931" s="72"/>
    </row>
    <row r="767932" spans="17:17">
      <c r="Q767932" s="72"/>
    </row>
    <row r="767933" spans="17:17">
      <c r="Q767933" s="72"/>
    </row>
    <row r="767934" spans="17:17">
      <c r="Q767934" s="72"/>
    </row>
    <row r="767935" spans="17:17">
      <c r="Q767935" s="72"/>
    </row>
    <row r="767936" spans="17:17">
      <c r="Q767936" s="72"/>
    </row>
    <row r="767937" spans="17:17">
      <c r="Q767937" s="72"/>
    </row>
    <row r="767938" spans="17:17">
      <c r="Q767938" s="72"/>
    </row>
    <row r="767939" spans="17:17">
      <c r="Q767939" s="72"/>
    </row>
    <row r="767940" spans="17:17">
      <c r="Q767940" s="72"/>
    </row>
    <row r="767941" spans="17:17">
      <c r="Q767941" s="72"/>
    </row>
    <row r="767942" spans="17:17">
      <c r="Q767942" s="72"/>
    </row>
    <row r="767943" spans="17:17">
      <c r="Q767943" s="72"/>
    </row>
    <row r="767944" spans="17:17">
      <c r="Q767944" s="72"/>
    </row>
    <row r="767945" spans="17:17">
      <c r="Q767945" s="72"/>
    </row>
    <row r="767946" spans="17:17">
      <c r="Q767946" s="72"/>
    </row>
    <row r="767947" spans="17:17">
      <c r="Q767947" s="72"/>
    </row>
    <row r="767948" spans="17:17">
      <c r="Q767948" s="72"/>
    </row>
    <row r="767949" spans="17:17">
      <c r="Q767949" s="72"/>
    </row>
    <row r="767950" spans="17:17">
      <c r="Q767950" s="72"/>
    </row>
    <row r="767951" spans="17:17">
      <c r="Q767951" s="72"/>
    </row>
    <row r="767952" spans="17:17">
      <c r="Q767952" s="72"/>
    </row>
    <row r="767953" spans="17:17">
      <c r="Q767953" s="72"/>
    </row>
    <row r="767954" spans="17:17">
      <c r="Q767954" s="72"/>
    </row>
    <row r="767955" spans="17:17">
      <c r="Q767955" s="72"/>
    </row>
    <row r="767956" spans="17:17">
      <c r="Q767956" s="72"/>
    </row>
    <row r="767957" spans="17:17">
      <c r="Q767957" s="72"/>
    </row>
    <row r="767958" spans="17:17">
      <c r="Q767958" s="72"/>
    </row>
    <row r="767959" spans="17:17">
      <c r="Q767959" s="72"/>
    </row>
    <row r="767960" spans="17:17">
      <c r="Q767960" s="72"/>
    </row>
    <row r="767961" spans="17:17">
      <c r="Q767961" s="72"/>
    </row>
    <row r="767962" spans="17:17">
      <c r="Q767962" s="72"/>
    </row>
    <row r="767963" spans="17:17">
      <c r="Q767963" s="72"/>
    </row>
    <row r="767964" spans="17:17">
      <c r="Q767964" s="72"/>
    </row>
    <row r="767965" spans="17:17">
      <c r="Q767965" s="72"/>
    </row>
    <row r="767966" spans="17:17">
      <c r="Q767966" s="72"/>
    </row>
    <row r="767967" spans="17:17">
      <c r="Q767967" s="72"/>
    </row>
    <row r="767968" spans="17:17">
      <c r="Q767968" s="72"/>
    </row>
    <row r="767969" spans="17:17">
      <c r="Q767969" s="72"/>
    </row>
    <row r="767970" spans="17:17">
      <c r="Q767970" s="72"/>
    </row>
    <row r="767971" spans="17:17">
      <c r="Q767971" s="72"/>
    </row>
    <row r="767972" spans="17:17">
      <c r="Q767972" s="72"/>
    </row>
    <row r="767973" spans="17:17">
      <c r="Q767973" s="72"/>
    </row>
    <row r="767974" spans="17:17">
      <c r="Q767974" s="72"/>
    </row>
    <row r="767975" spans="17:17">
      <c r="Q767975" s="72"/>
    </row>
    <row r="767976" spans="17:17">
      <c r="Q767976" s="72"/>
    </row>
    <row r="767977" spans="17:17">
      <c r="Q767977" s="72"/>
    </row>
    <row r="767978" spans="17:17">
      <c r="Q767978" s="72"/>
    </row>
    <row r="767979" spans="17:17">
      <c r="Q767979" s="72"/>
    </row>
    <row r="767980" spans="17:17">
      <c r="Q767980" s="72"/>
    </row>
    <row r="767981" spans="17:17">
      <c r="Q767981" s="72"/>
    </row>
    <row r="767982" spans="17:17">
      <c r="Q767982" s="72"/>
    </row>
    <row r="767983" spans="17:17">
      <c r="Q767983" s="72"/>
    </row>
    <row r="767984" spans="17:17">
      <c r="Q767984" s="72"/>
    </row>
    <row r="767985" spans="17:17">
      <c r="Q767985" s="72"/>
    </row>
    <row r="767986" spans="17:17">
      <c r="Q767986" s="72"/>
    </row>
    <row r="767987" spans="17:17">
      <c r="Q767987" s="72"/>
    </row>
    <row r="767988" spans="17:17">
      <c r="Q767988" s="72"/>
    </row>
    <row r="767989" spans="17:17">
      <c r="Q767989" s="72"/>
    </row>
    <row r="767990" spans="17:17">
      <c r="Q767990" s="72"/>
    </row>
    <row r="767991" spans="17:17">
      <c r="Q767991" s="72"/>
    </row>
    <row r="767992" spans="17:17">
      <c r="Q767992" s="72"/>
    </row>
    <row r="767993" spans="17:17">
      <c r="Q767993" s="72"/>
    </row>
    <row r="767994" spans="17:17">
      <c r="Q767994" s="72"/>
    </row>
    <row r="767995" spans="17:17">
      <c r="Q767995" s="72"/>
    </row>
    <row r="767996" spans="17:17">
      <c r="Q767996" s="72"/>
    </row>
    <row r="767997" spans="17:17">
      <c r="Q767997" s="72"/>
    </row>
    <row r="767998" spans="17:17">
      <c r="Q767998" s="72"/>
    </row>
    <row r="767999" spans="17:17">
      <c r="Q767999" s="72"/>
    </row>
    <row r="768000" spans="17:17">
      <c r="Q768000" s="72"/>
    </row>
    <row r="768001" spans="17:17">
      <c r="Q768001" s="72"/>
    </row>
    <row r="768002" spans="17:17">
      <c r="Q768002" s="72"/>
    </row>
    <row r="768003" spans="17:17">
      <c r="Q768003" s="72"/>
    </row>
    <row r="768004" spans="17:17">
      <c r="Q768004" s="72"/>
    </row>
    <row r="768005" spans="17:17">
      <c r="Q768005" s="72"/>
    </row>
    <row r="768006" spans="17:17">
      <c r="Q768006" s="72"/>
    </row>
    <row r="768007" spans="17:17">
      <c r="Q768007" s="72"/>
    </row>
    <row r="768008" spans="17:17">
      <c r="Q768008" s="72"/>
    </row>
    <row r="768009" spans="17:17">
      <c r="Q768009" s="72"/>
    </row>
    <row r="768010" spans="17:17">
      <c r="Q768010" s="72"/>
    </row>
    <row r="768011" spans="17:17">
      <c r="Q768011" s="72"/>
    </row>
    <row r="768012" spans="17:17">
      <c r="Q768012" s="72"/>
    </row>
    <row r="768013" spans="17:17">
      <c r="Q768013" s="72"/>
    </row>
    <row r="768014" spans="17:17">
      <c r="Q768014" s="72"/>
    </row>
    <row r="768015" spans="17:17">
      <c r="Q768015" s="72"/>
    </row>
    <row r="768016" spans="17:17">
      <c r="Q768016" s="72"/>
    </row>
    <row r="768017" spans="17:17">
      <c r="Q768017" s="72"/>
    </row>
    <row r="768018" spans="17:17">
      <c r="Q768018" s="72"/>
    </row>
    <row r="768019" spans="17:17">
      <c r="Q768019" s="72"/>
    </row>
    <row r="768020" spans="17:17">
      <c r="Q768020" s="72"/>
    </row>
    <row r="768021" spans="17:17">
      <c r="Q768021" s="72"/>
    </row>
    <row r="768022" spans="17:17">
      <c r="Q768022" s="72"/>
    </row>
    <row r="768023" spans="17:17">
      <c r="Q768023" s="72"/>
    </row>
    <row r="768024" spans="17:17">
      <c r="Q768024" s="72"/>
    </row>
    <row r="768025" spans="17:17">
      <c r="Q768025" s="72"/>
    </row>
    <row r="768026" spans="17:17">
      <c r="Q768026" s="72"/>
    </row>
    <row r="768027" spans="17:17">
      <c r="Q768027" s="72"/>
    </row>
    <row r="768028" spans="17:17">
      <c r="Q768028" s="72"/>
    </row>
    <row r="768029" spans="17:17">
      <c r="Q768029" s="72"/>
    </row>
    <row r="768030" spans="17:17">
      <c r="Q768030" s="72"/>
    </row>
    <row r="768031" spans="17:17">
      <c r="Q768031" s="72"/>
    </row>
    <row r="768032" spans="17:17">
      <c r="Q768032" s="72"/>
    </row>
    <row r="768033" spans="17:17">
      <c r="Q768033" s="72"/>
    </row>
    <row r="768034" spans="17:17">
      <c r="Q768034" s="72"/>
    </row>
    <row r="768035" spans="17:17">
      <c r="Q768035" s="72"/>
    </row>
    <row r="768036" spans="17:17">
      <c r="Q768036" s="72"/>
    </row>
    <row r="768037" spans="17:17">
      <c r="Q768037" s="72"/>
    </row>
    <row r="768038" spans="17:17">
      <c r="Q768038" s="72"/>
    </row>
    <row r="768039" spans="17:17">
      <c r="Q768039" s="72"/>
    </row>
    <row r="768040" spans="17:17">
      <c r="Q768040" s="72"/>
    </row>
    <row r="768041" spans="17:17">
      <c r="Q768041" s="72"/>
    </row>
    <row r="768042" spans="17:17">
      <c r="Q768042" s="72"/>
    </row>
    <row r="768043" spans="17:17">
      <c r="Q768043" s="72"/>
    </row>
    <row r="768044" spans="17:17">
      <c r="Q768044" s="72"/>
    </row>
    <row r="768045" spans="17:17">
      <c r="Q768045" s="72"/>
    </row>
    <row r="768046" spans="17:17">
      <c r="Q768046" s="72"/>
    </row>
    <row r="768047" spans="17:17">
      <c r="Q768047" s="72"/>
    </row>
    <row r="768048" spans="17:17">
      <c r="Q768048" s="72"/>
    </row>
    <row r="768049" spans="17:17">
      <c r="Q768049" s="72"/>
    </row>
    <row r="768050" spans="17:17">
      <c r="Q768050" s="72"/>
    </row>
    <row r="768051" spans="17:17">
      <c r="Q768051" s="72"/>
    </row>
    <row r="768052" spans="17:17">
      <c r="Q768052" s="72"/>
    </row>
    <row r="768053" spans="17:17">
      <c r="Q768053" s="72"/>
    </row>
    <row r="768054" spans="17:17">
      <c r="Q768054" s="72"/>
    </row>
    <row r="768055" spans="17:17">
      <c r="Q768055" s="72"/>
    </row>
    <row r="768056" spans="17:17">
      <c r="Q768056" s="72"/>
    </row>
    <row r="768057" spans="17:17">
      <c r="Q768057" s="72"/>
    </row>
    <row r="768058" spans="17:17">
      <c r="Q768058" s="72"/>
    </row>
    <row r="768059" spans="17:17">
      <c r="Q768059" s="72"/>
    </row>
    <row r="768060" spans="17:17">
      <c r="Q768060" s="72"/>
    </row>
    <row r="768061" spans="17:17">
      <c r="Q768061" s="72"/>
    </row>
    <row r="768062" spans="17:17">
      <c r="Q768062" s="72"/>
    </row>
    <row r="768063" spans="17:17">
      <c r="Q768063" s="72"/>
    </row>
    <row r="768064" spans="17:17">
      <c r="Q768064" s="72"/>
    </row>
    <row r="768065" spans="17:17">
      <c r="Q768065" s="72"/>
    </row>
    <row r="768066" spans="17:17">
      <c r="Q768066" s="72"/>
    </row>
    <row r="768067" spans="17:17">
      <c r="Q768067" s="72"/>
    </row>
    <row r="768068" spans="17:17">
      <c r="Q768068" s="72"/>
    </row>
    <row r="768069" spans="17:17">
      <c r="Q768069" s="72"/>
    </row>
    <row r="768070" spans="17:17">
      <c r="Q768070" s="72"/>
    </row>
    <row r="768071" spans="17:17">
      <c r="Q768071" s="72"/>
    </row>
    <row r="768072" spans="17:17">
      <c r="Q768072" s="72"/>
    </row>
    <row r="768073" spans="17:17">
      <c r="Q768073" s="72"/>
    </row>
    <row r="768074" spans="17:17">
      <c r="Q768074" s="72"/>
    </row>
    <row r="768075" spans="17:17">
      <c r="Q768075" s="72"/>
    </row>
    <row r="768076" spans="17:17">
      <c r="Q768076" s="72"/>
    </row>
    <row r="768077" spans="17:17">
      <c r="Q768077" s="72"/>
    </row>
    <row r="768078" spans="17:17">
      <c r="Q768078" s="72"/>
    </row>
    <row r="768079" spans="17:17">
      <c r="Q768079" s="72"/>
    </row>
    <row r="768080" spans="17:17">
      <c r="Q768080" s="72"/>
    </row>
    <row r="768081" spans="17:17">
      <c r="Q768081" s="72"/>
    </row>
    <row r="768082" spans="17:17">
      <c r="Q768082" s="72"/>
    </row>
    <row r="768083" spans="17:17">
      <c r="Q768083" s="72"/>
    </row>
    <row r="768084" spans="17:17">
      <c r="Q768084" s="72"/>
    </row>
    <row r="768085" spans="17:17">
      <c r="Q768085" s="72"/>
    </row>
    <row r="768086" spans="17:17">
      <c r="Q768086" s="72"/>
    </row>
    <row r="768087" spans="17:17">
      <c r="Q768087" s="72"/>
    </row>
    <row r="768088" spans="17:17">
      <c r="Q768088" s="72"/>
    </row>
    <row r="768089" spans="17:17">
      <c r="Q768089" s="72"/>
    </row>
    <row r="768090" spans="17:17">
      <c r="Q768090" s="72"/>
    </row>
    <row r="768091" spans="17:17">
      <c r="Q768091" s="72"/>
    </row>
    <row r="768092" spans="17:17">
      <c r="Q768092" s="72"/>
    </row>
    <row r="768093" spans="17:17">
      <c r="Q768093" s="72"/>
    </row>
    <row r="768094" spans="17:17">
      <c r="Q768094" s="72"/>
    </row>
    <row r="768095" spans="17:17">
      <c r="Q768095" s="72"/>
    </row>
    <row r="768096" spans="17:17">
      <c r="Q768096" s="72"/>
    </row>
    <row r="768097" spans="17:17">
      <c r="Q768097" s="72"/>
    </row>
    <row r="768098" spans="17:17">
      <c r="Q768098" s="72"/>
    </row>
    <row r="768099" spans="17:17">
      <c r="Q768099" s="72"/>
    </row>
    <row r="768100" spans="17:17">
      <c r="Q768100" s="72"/>
    </row>
    <row r="768101" spans="17:17">
      <c r="Q768101" s="72"/>
    </row>
    <row r="768102" spans="17:17">
      <c r="Q768102" s="72"/>
    </row>
    <row r="768103" spans="17:17">
      <c r="Q768103" s="72"/>
    </row>
    <row r="768104" spans="17:17">
      <c r="Q768104" s="72"/>
    </row>
    <row r="768105" spans="17:17">
      <c r="Q768105" s="72"/>
    </row>
    <row r="768106" spans="17:17">
      <c r="Q768106" s="72"/>
    </row>
    <row r="768107" spans="17:17">
      <c r="Q768107" s="72"/>
    </row>
    <row r="768108" spans="17:17">
      <c r="Q768108" s="72"/>
    </row>
    <row r="768109" spans="17:17">
      <c r="Q768109" s="72"/>
    </row>
    <row r="768110" spans="17:17">
      <c r="Q768110" s="72"/>
    </row>
    <row r="768111" spans="17:17">
      <c r="Q768111" s="72"/>
    </row>
    <row r="768112" spans="17:17">
      <c r="Q768112" s="72"/>
    </row>
    <row r="768113" spans="17:17">
      <c r="Q768113" s="72"/>
    </row>
    <row r="768114" spans="17:17">
      <c r="Q768114" s="72"/>
    </row>
    <row r="768115" spans="17:17">
      <c r="Q768115" s="72"/>
    </row>
    <row r="768116" spans="17:17">
      <c r="Q768116" s="72"/>
    </row>
    <row r="768117" spans="17:17">
      <c r="Q768117" s="72"/>
    </row>
    <row r="768118" spans="17:17">
      <c r="Q768118" s="72"/>
    </row>
    <row r="768119" spans="17:17">
      <c r="Q768119" s="72"/>
    </row>
    <row r="768120" spans="17:17">
      <c r="Q768120" s="72"/>
    </row>
    <row r="768121" spans="17:17">
      <c r="Q768121" s="72"/>
    </row>
    <row r="768122" spans="17:17">
      <c r="Q768122" s="72"/>
    </row>
    <row r="768123" spans="17:17">
      <c r="Q768123" s="72"/>
    </row>
    <row r="768124" spans="17:17">
      <c r="Q768124" s="72"/>
    </row>
    <row r="768125" spans="17:17">
      <c r="Q768125" s="72"/>
    </row>
    <row r="768126" spans="17:17">
      <c r="Q768126" s="72"/>
    </row>
    <row r="768127" spans="17:17">
      <c r="Q768127" s="72"/>
    </row>
    <row r="768128" spans="17:17">
      <c r="Q768128" s="72"/>
    </row>
    <row r="768129" spans="17:17">
      <c r="Q768129" s="72"/>
    </row>
    <row r="768130" spans="17:17">
      <c r="Q768130" s="72"/>
    </row>
    <row r="768131" spans="17:17">
      <c r="Q768131" s="72"/>
    </row>
    <row r="768132" spans="17:17">
      <c r="Q768132" s="72"/>
    </row>
    <row r="768133" spans="17:17">
      <c r="Q768133" s="72"/>
    </row>
    <row r="768134" spans="17:17">
      <c r="Q768134" s="72"/>
    </row>
    <row r="768135" spans="17:17">
      <c r="Q768135" s="72"/>
    </row>
    <row r="768136" spans="17:17">
      <c r="Q768136" s="72"/>
    </row>
    <row r="768137" spans="17:17">
      <c r="Q768137" s="72"/>
    </row>
    <row r="768138" spans="17:17">
      <c r="Q768138" s="72"/>
    </row>
    <row r="768139" spans="17:17">
      <c r="Q768139" s="72"/>
    </row>
    <row r="768140" spans="17:17">
      <c r="Q768140" s="72"/>
    </row>
    <row r="768141" spans="17:17">
      <c r="Q768141" s="72"/>
    </row>
    <row r="768142" spans="17:17">
      <c r="Q768142" s="72"/>
    </row>
    <row r="768143" spans="17:17">
      <c r="Q768143" s="72"/>
    </row>
    <row r="768144" spans="17:17">
      <c r="Q768144" s="72"/>
    </row>
    <row r="768145" spans="17:17">
      <c r="Q768145" s="72"/>
    </row>
    <row r="768146" spans="17:17">
      <c r="Q768146" s="72"/>
    </row>
    <row r="768147" spans="17:17">
      <c r="Q768147" s="72"/>
    </row>
    <row r="768148" spans="17:17">
      <c r="Q768148" s="72"/>
    </row>
    <row r="768149" spans="17:17">
      <c r="Q768149" s="72"/>
    </row>
    <row r="768150" spans="17:17">
      <c r="Q768150" s="72"/>
    </row>
    <row r="768151" spans="17:17">
      <c r="Q768151" s="72"/>
    </row>
    <row r="768152" spans="17:17">
      <c r="Q768152" s="72"/>
    </row>
    <row r="768153" spans="17:17">
      <c r="Q768153" s="72"/>
    </row>
    <row r="768154" spans="17:17">
      <c r="Q768154" s="72"/>
    </row>
    <row r="768155" spans="17:17">
      <c r="Q768155" s="72"/>
    </row>
    <row r="768156" spans="17:17">
      <c r="Q768156" s="72"/>
    </row>
    <row r="768157" spans="17:17">
      <c r="Q768157" s="72"/>
    </row>
    <row r="768158" spans="17:17">
      <c r="Q768158" s="72"/>
    </row>
    <row r="768159" spans="17:17">
      <c r="Q768159" s="72"/>
    </row>
    <row r="768160" spans="17:17">
      <c r="Q768160" s="72"/>
    </row>
    <row r="768161" spans="17:17">
      <c r="Q768161" s="72"/>
    </row>
    <row r="768162" spans="17:17">
      <c r="Q768162" s="72"/>
    </row>
    <row r="768163" spans="17:17">
      <c r="Q768163" s="72"/>
    </row>
    <row r="768164" spans="17:17">
      <c r="Q768164" s="72"/>
    </row>
    <row r="768165" spans="17:17">
      <c r="Q768165" s="72"/>
    </row>
    <row r="768166" spans="17:17">
      <c r="Q768166" s="72"/>
    </row>
    <row r="768167" spans="17:17">
      <c r="Q768167" s="72"/>
    </row>
    <row r="768168" spans="17:17">
      <c r="Q768168" s="72"/>
    </row>
    <row r="768169" spans="17:17">
      <c r="Q768169" s="72"/>
    </row>
    <row r="768170" spans="17:17">
      <c r="Q768170" s="72"/>
    </row>
    <row r="768171" spans="17:17">
      <c r="Q768171" s="72"/>
    </row>
    <row r="768172" spans="17:17">
      <c r="Q768172" s="72"/>
    </row>
    <row r="768173" spans="17:17">
      <c r="Q768173" s="72"/>
    </row>
    <row r="768174" spans="17:17">
      <c r="Q768174" s="72"/>
    </row>
    <row r="768175" spans="17:17">
      <c r="Q768175" s="72"/>
    </row>
    <row r="768176" spans="17:17">
      <c r="Q768176" s="72"/>
    </row>
    <row r="768177" spans="17:17">
      <c r="Q768177" s="72"/>
    </row>
    <row r="768178" spans="17:17">
      <c r="Q768178" s="72"/>
    </row>
    <row r="768179" spans="17:17">
      <c r="Q768179" s="72"/>
    </row>
    <row r="768180" spans="17:17">
      <c r="Q768180" s="72"/>
    </row>
    <row r="768181" spans="17:17">
      <c r="Q768181" s="72"/>
    </row>
    <row r="768182" spans="17:17">
      <c r="Q768182" s="72"/>
    </row>
    <row r="768183" spans="17:17">
      <c r="Q768183" s="72"/>
    </row>
    <row r="768184" spans="17:17">
      <c r="Q768184" s="72"/>
    </row>
    <row r="768185" spans="17:17">
      <c r="Q768185" s="72"/>
    </row>
    <row r="768186" spans="17:17">
      <c r="Q768186" s="72"/>
    </row>
    <row r="768187" spans="17:17">
      <c r="Q768187" s="72"/>
    </row>
    <row r="768188" spans="17:17">
      <c r="Q768188" s="72"/>
    </row>
    <row r="768189" spans="17:17">
      <c r="Q768189" s="72"/>
    </row>
    <row r="768190" spans="17:17">
      <c r="Q768190" s="72"/>
    </row>
    <row r="768191" spans="17:17">
      <c r="Q768191" s="72"/>
    </row>
    <row r="768192" spans="17:17">
      <c r="Q768192" s="72"/>
    </row>
    <row r="768193" spans="17:17">
      <c r="Q768193" s="72"/>
    </row>
    <row r="768194" spans="17:17">
      <c r="Q768194" s="72"/>
    </row>
    <row r="768195" spans="17:17">
      <c r="Q768195" s="72"/>
    </row>
    <row r="768196" spans="17:17">
      <c r="Q768196" s="72"/>
    </row>
    <row r="768197" spans="17:17">
      <c r="Q768197" s="72"/>
    </row>
    <row r="768198" spans="17:17">
      <c r="Q768198" s="72"/>
    </row>
    <row r="768199" spans="17:17">
      <c r="Q768199" s="72"/>
    </row>
    <row r="768200" spans="17:17">
      <c r="Q768200" s="72"/>
    </row>
    <row r="768201" spans="17:17">
      <c r="Q768201" s="72"/>
    </row>
    <row r="768202" spans="17:17">
      <c r="Q768202" s="72"/>
    </row>
    <row r="768203" spans="17:17">
      <c r="Q768203" s="72"/>
    </row>
    <row r="768204" spans="17:17">
      <c r="Q768204" s="72"/>
    </row>
    <row r="768205" spans="17:17">
      <c r="Q768205" s="72"/>
    </row>
    <row r="768206" spans="17:17">
      <c r="Q768206" s="72"/>
    </row>
    <row r="768207" spans="17:17">
      <c r="Q768207" s="72"/>
    </row>
    <row r="768208" spans="17:17">
      <c r="Q768208" s="72"/>
    </row>
    <row r="768209" spans="17:17">
      <c r="Q768209" s="72"/>
    </row>
    <row r="768210" spans="17:17">
      <c r="Q768210" s="72"/>
    </row>
    <row r="768211" spans="17:17">
      <c r="Q768211" s="72"/>
    </row>
    <row r="768212" spans="17:17">
      <c r="Q768212" s="72"/>
    </row>
    <row r="768213" spans="17:17">
      <c r="Q768213" s="72"/>
    </row>
    <row r="768214" spans="17:17">
      <c r="Q768214" s="72"/>
    </row>
    <row r="768215" spans="17:17">
      <c r="Q768215" s="72"/>
    </row>
    <row r="768216" spans="17:17">
      <c r="Q768216" s="72"/>
    </row>
    <row r="768217" spans="17:17">
      <c r="Q768217" s="72"/>
    </row>
    <row r="768218" spans="17:17">
      <c r="Q768218" s="72"/>
    </row>
    <row r="768219" spans="17:17">
      <c r="Q768219" s="72"/>
    </row>
    <row r="768220" spans="17:17">
      <c r="Q768220" s="72"/>
    </row>
    <row r="768221" spans="17:17">
      <c r="Q768221" s="72"/>
    </row>
    <row r="768222" spans="17:17">
      <c r="Q768222" s="72"/>
    </row>
    <row r="768223" spans="17:17">
      <c r="Q768223" s="72"/>
    </row>
    <row r="768224" spans="17:17">
      <c r="Q768224" s="72"/>
    </row>
    <row r="768225" spans="17:17">
      <c r="Q768225" s="72"/>
    </row>
    <row r="768226" spans="17:17">
      <c r="Q768226" s="72"/>
    </row>
    <row r="768227" spans="17:17">
      <c r="Q768227" s="72"/>
    </row>
    <row r="768228" spans="17:17">
      <c r="Q768228" s="72"/>
    </row>
    <row r="768229" spans="17:17">
      <c r="Q768229" s="72"/>
    </row>
    <row r="768230" spans="17:17">
      <c r="Q768230" s="72"/>
    </row>
    <row r="768231" spans="17:17">
      <c r="Q768231" s="72"/>
    </row>
    <row r="768232" spans="17:17">
      <c r="Q768232" s="72"/>
    </row>
    <row r="768233" spans="17:17">
      <c r="Q768233" s="72"/>
    </row>
    <row r="768234" spans="17:17">
      <c r="Q768234" s="72"/>
    </row>
    <row r="768235" spans="17:17">
      <c r="Q768235" s="72"/>
    </row>
    <row r="768236" spans="17:17">
      <c r="Q768236" s="72"/>
    </row>
    <row r="768237" spans="17:17">
      <c r="Q768237" s="72"/>
    </row>
    <row r="768238" spans="17:17">
      <c r="Q768238" s="72"/>
    </row>
    <row r="768239" spans="17:17">
      <c r="Q768239" s="72"/>
    </row>
    <row r="768240" spans="17:17">
      <c r="Q768240" s="72"/>
    </row>
    <row r="768241" spans="17:17">
      <c r="Q768241" s="72"/>
    </row>
    <row r="768242" spans="17:17">
      <c r="Q768242" s="72"/>
    </row>
    <row r="768243" spans="17:17">
      <c r="Q768243" s="72"/>
    </row>
    <row r="768244" spans="17:17">
      <c r="Q768244" s="72"/>
    </row>
    <row r="768245" spans="17:17">
      <c r="Q768245" s="72"/>
    </row>
    <row r="768246" spans="17:17">
      <c r="Q768246" s="72"/>
    </row>
    <row r="768247" spans="17:17">
      <c r="Q768247" s="72"/>
    </row>
    <row r="768248" spans="17:17">
      <c r="Q768248" s="72"/>
    </row>
    <row r="768249" spans="17:17">
      <c r="Q768249" s="72"/>
    </row>
    <row r="768250" spans="17:17">
      <c r="Q768250" s="72"/>
    </row>
    <row r="768251" spans="17:17">
      <c r="Q768251" s="72"/>
    </row>
    <row r="768252" spans="17:17">
      <c r="Q768252" s="72"/>
    </row>
    <row r="768253" spans="17:17">
      <c r="Q768253" s="72"/>
    </row>
    <row r="768254" spans="17:17">
      <c r="Q768254" s="72"/>
    </row>
    <row r="768255" spans="17:17">
      <c r="Q768255" s="72"/>
    </row>
    <row r="768256" spans="17:17">
      <c r="Q768256" s="72"/>
    </row>
    <row r="768257" spans="17:17">
      <c r="Q768257" s="72"/>
    </row>
    <row r="768258" spans="17:17">
      <c r="Q768258" s="72"/>
    </row>
    <row r="768259" spans="17:17">
      <c r="Q768259" s="72"/>
    </row>
    <row r="768260" spans="17:17">
      <c r="Q768260" s="72"/>
    </row>
    <row r="768261" spans="17:17">
      <c r="Q768261" s="72"/>
    </row>
    <row r="768262" spans="17:17">
      <c r="Q768262" s="72"/>
    </row>
    <row r="768263" spans="17:17">
      <c r="Q768263" s="72"/>
    </row>
    <row r="768264" spans="17:17">
      <c r="Q768264" s="72"/>
    </row>
    <row r="768265" spans="17:17">
      <c r="Q768265" s="72"/>
    </row>
    <row r="768266" spans="17:17">
      <c r="Q768266" s="72"/>
    </row>
    <row r="768267" spans="17:17">
      <c r="Q768267" s="72"/>
    </row>
    <row r="768268" spans="17:17">
      <c r="Q768268" s="72"/>
    </row>
    <row r="768269" spans="17:17">
      <c r="Q768269" s="72"/>
    </row>
    <row r="768270" spans="17:17">
      <c r="Q768270" s="72"/>
    </row>
    <row r="768271" spans="17:17">
      <c r="Q768271" s="72"/>
    </row>
    <row r="768272" spans="17:17">
      <c r="Q768272" s="72"/>
    </row>
    <row r="768273" spans="17:17">
      <c r="Q768273" s="72"/>
    </row>
    <row r="768274" spans="17:17">
      <c r="Q768274" s="72"/>
    </row>
    <row r="768275" spans="17:17">
      <c r="Q768275" s="72"/>
    </row>
    <row r="768276" spans="17:17">
      <c r="Q768276" s="72"/>
    </row>
    <row r="768277" spans="17:17">
      <c r="Q768277" s="72"/>
    </row>
    <row r="768278" spans="17:17">
      <c r="Q768278" s="72"/>
    </row>
    <row r="768279" spans="17:17">
      <c r="Q768279" s="72"/>
    </row>
    <row r="768280" spans="17:17">
      <c r="Q768280" s="72"/>
    </row>
    <row r="768281" spans="17:17">
      <c r="Q768281" s="72"/>
    </row>
    <row r="768282" spans="17:17">
      <c r="Q768282" s="72"/>
    </row>
    <row r="768283" spans="17:17">
      <c r="Q768283" s="72"/>
    </row>
    <row r="768284" spans="17:17">
      <c r="Q768284" s="72"/>
    </row>
    <row r="768285" spans="17:17">
      <c r="Q768285" s="72"/>
    </row>
    <row r="768286" spans="17:17">
      <c r="Q768286" s="72"/>
    </row>
    <row r="768287" spans="17:17">
      <c r="Q768287" s="72"/>
    </row>
    <row r="768288" spans="17:17">
      <c r="Q768288" s="72"/>
    </row>
    <row r="768289" spans="17:17">
      <c r="Q768289" s="72"/>
    </row>
    <row r="768290" spans="17:17">
      <c r="Q768290" s="72"/>
    </row>
    <row r="768291" spans="17:17">
      <c r="Q768291" s="72"/>
    </row>
    <row r="768292" spans="17:17">
      <c r="Q768292" s="72"/>
    </row>
    <row r="768293" spans="17:17">
      <c r="Q768293" s="72"/>
    </row>
    <row r="768294" spans="17:17">
      <c r="Q768294" s="72"/>
    </row>
    <row r="768295" spans="17:17">
      <c r="Q768295" s="72"/>
    </row>
    <row r="768296" spans="17:17">
      <c r="Q768296" s="72"/>
    </row>
    <row r="768297" spans="17:17">
      <c r="Q768297" s="72"/>
    </row>
    <row r="768298" spans="17:17">
      <c r="Q768298" s="72"/>
    </row>
    <row r="768299" spans="17:17">
      <c r="Q768299" s="72"/>
    </row>
    <row r="768300" spans="17:17">
      <c r="Q768300" s="72"/>
    </row>
    <row r="768301" spans="17:17">
      <c r="Q768301" s="72"/>
    </row>
    <row r="768302" spans="17:17">
      <c r="Q768302" s="72"/>
    </row>
    <row r="768303" spans="17:17">
      <c r="Q768303" s="72"/>
    </row>
    <row r="768304" spans="17:17">
      <c r="Q768304" s="72"/>
    </row>
    <row r="768305" spans="17:17">
      <c r="Q768305" s="72"/>
    </row>
    <row r="768306" spans="17:17">
      <c r="Q768306" s="72"/>
    </row>
    <row r="768307" spans="17:17">
      <c r="Q768307" s="72"/>
    </row>
    <row r="768308" spans="17:17">
      <c r="Q768308" s="72"/>
    </row>
    <row r="768309" spans="17:17">
      <c r="Q768309" s="72"/>
    </row>
    <row r="768310" spans="17:17">
      <c r="Q768310" s="72"/>
    </row>
    <row r="768311" spans="17:17">
      <c r="Q768311" s="72"/>
    </row>
    <row r="768312" spans="17:17">
      <c r="Q768312" s="72"/>
    </row>
    <row r="768313" spans="17:17">
      <c r="Q768313" s="72"/>
    </row>
    <row r="768314" spans="17:17">
      <c r="Q768314" s="72"/>
    </row>
    <row r="768315" spans="17:17">
      <c r="Q768315" s="72"/>
    </row>
    <row r="768316" spans="17:17">
      <c r="Q768316" s="72"/>
    </row>
    <row r="768317" spans="17:17">
      <c r="Q768317" s="72"/>
    </row>
    <row r="768318" spans="17:17">
      <c r="Q768318" s="72"/>
    </row>
    <row r="768319" spans="17:17">
      <c r="Q768319" s="72"/>
    </row>
    <row r="768320" spans="17:17">
      <c r="Q768320" s="72"/>
    </row>
    <row r="768321" spans="17:17">
      <c r="Q768321" s="72"/>
    </row>
    <row r="768322" spans="17:17">
      <c r="Q768322" s="72"/>
    </row>
    <row r="768323" spans="17:17">
      <c r="Q768323" s="72"/>
    </row>
    <row r="768324" spans="17:17">
      <c r="Q768324" s="72"/>
    </row>
    <row r="768325" spans="17:17">
      <c r="Q768325" s="72"/>
    </row>
    <row r="768326" spans="17:17">
      <c r="Q768326" s="72"/>
    </row>
    <row r="768327" spans="17:17">
      <c r="Q768327" s="72"/>
    </row>
    <row r="768328" spans="17:17">
      <c r="Q768328" s="72"/>
    </row>
    <row r="768329" spans="17:17">
      <c r="Q768329" s="72"/>
    </row>
    <row r="768330" spans="17:17">
      <c r="Q768330" s="72"/>
    </row>
    <row r="768331" spans="17:17">
      <c r="Q768331" s="72"/>
    </row>
    <row r="768332" spans="17:17">
      <c r="Q768332" s="72"/>
    </row>
    <row r="768333" spans="17:17">
      <c r="Q768333" s="72"/>
    </row>
    <row r="768334" spans="17:17">
      <c r="Q768334" s="72"/>
    </row>
    <row r="768335" spans="17:17">
      <c r="Q768335" s="72"/>
    </row>
    <row r="768336" spans="17:17">
      <c r="Q768336" s="72"/>
    </row>
    <row r="768337" spans="17:17">
      <c r="Q768337" s="72"/>
    </row>
    <row r="768338" spans="17:17">
      <c r="Q768338" s="72"/>
    </row>
    <row r="768339" spans="17:17">
      <c r="Q768339" s="72"/>
    </row>
    <row r="768340" spans="17:17">
      <c r="Q768340" s="72"/>
    </row>
    <row r="768341" spans="17:17">
      <c r="Q768341" s="72"/>
    </row>
    <row r="768342" spans="17:17">
      <c r="Q768342" s="72"/>
    </row>
    <row r="768343" spans="17:17">
      <c r="Q768343" s="72"/>
    </row>
    <row r="768344" spans="17:17">
      <c r="Q768344" s="72"/>
    </row>
    <row r="768345" spans="17:17">
      <c r="Q768345" s="72"/>
    </row>
    <row r="768346" spans="17:17">
      <c r="Q768346" s="72"/>
    </row>
    <row r="768347" spans="17:17">
      <c r="Q768347" s="72"/>
    </row>
    <row r="768348" spans="17:17">
      <c r="Q768348" s="72"/>
    </row>
    <row r="768349" spans="17:17">
      <c r="Q768349" s="72"/>
    </row>
    <row r="768350" spans="17:17">
      <c r="Q768350" s="72"/>
    </row>
    <row r="768351" spans="17:17">
      <c r="Q768351" s="72"/>
    </row>
    <row r="768352" spans="17:17">
      <c r="Q768352" s="72"/>
    </row>
    <row r="768353" spans="17:17">
      <c r="Q768353" s="72"/>
    </row>
    <row r="768354" spans="17:17">
      <c r="Q768354" s="72"/>
    </row>
    <row r="768355" spans="17:17">
      <c r="Q768355" s="72"/>
    </row>
    <row r="768356" spans="17:17">
      <c r="Q768356" s="72"/>
    </row>
    <row r="768357" spans="17:17">
      <c r="Q768357" s="72"/>
    </row>
    <row r="768358" spans="17:17">
      <c r="Q768358" s="72"/>
    </row>
    <row r="768359" spans="17:17">
      <c r="Q768359" s="72"/>
    </row>
    <row r="768360" spans="17:17">
      <c r="Q768360" s="72"/>
    </row>
    <row r="768361" spans="17:17">
      <c r="Q768361" s="72"/>
    </row>
    <row r="768362" spans="17:17">
      <c r="Q768362" s="72"/>
    </row>
    <row r="768363" spans="17:17">
      <c r="Q768363" s="72"/>
    </row>
    <row r="768364" spans="17:17">
      <c r="Q768364" s="72"/>
    </row>
    <row r="768365" spans="17:17">
      <c r="Q768365" s="72"/>
    </row>
    <row r="768366" spans="17:17">
      <c r="Q768366" s="72"/>
    </row>
    <row r="768367" spans="17:17">
      <c r="Q768367" s="72"/>
    </row>
    <row r="768368" spans="17:17">
      <c r="Q768368" s="72"/>
    </row>
    <row r="768369" spans="17:17">
      <c r="Q768369" s="72"/>
    </row>
    <row r="768370" spans="17:17">
      <c r="Q768370" s="72"/>
    </row>
    <row r="768371" spans="17:17">
      <c r="Q768371" s="72"/>
    </row>
    <row r="768372" spans="17:17">
      <c r="Q768372" s="72"/>
    </row>
    <row r="768373" spans="17:17">
      <c r="Q768373" s="72"/>
    </row>
    <row r="768374" spans="17:17">
      <c r="Q768374" s="72"/>
    </row>
    <row r="768375" spans="17:17">
      <c r="Q768375" s="72"/>
    </row>
    <row r="768376" spans="17:17">
      <c r="Q768376" s="72"/>
    </row>
    <row r="768377" spans="17:17">
      <c r="Q768377" s="72"/>
    </row>
    <row r="768378" spans="17:17">
      <c r="Q768378" s="72"/>
    </row>
    <row r="768379" spans="17:17">
      <c r="Q768379" s="72"/>
    </row>
    <row r="768380" spans="17:17">
      <c r="Q768380" s="72"/>
    </row>
    <row r="768381" spans="17:17">
      <c r="Q768381" s="72"/>
    </row>
    <row r="768382" spans="17:17">
      <c r="Q768382" s="72"/>
    </row>
    <row r="768383" spans="17:17">
      <c r="Q768383" s="72"/>
    </row>
    <row r="768384" spans="17:17">
      <c r="Q768384" s="72"/>
    </row>
    <row r="768385" spans="17:17">
      <c r="Q768385" s="72"/>
    </row>
    <row r="768386" spans="17:17">
      <c r="Q768386" s="72"/>
    </row>
    <row r="768387" spans="17:17">
      <c r="Q768387" s="72"/>
    </row>
    <row r="768388" spans="17:17">
      <c r="Q768388" s="72"/>
    </row>
    <row r="768389" spans="17:17">
      <c r="Q768389" s="72"/>
    </row>
    <row r="768390" spans="17:17">
      <c r="Q768390" s="72"/>
    </row>
    <row r="768391" spans="17:17">
      <c r="Q768391" s="72"/>
    </row>
    <row r="768392" spans="17:17">
      <c r="Q768392" s="72"/>
    </row>
    <row r="768393" spans="17:17">
      <c r="Q768393" s="72"/>
    </row>
    <row r="768394" spans="17:17">
      <c r="Q768394" s="72"/>
    </row>
    <row r="768395" spans="17:17">
      <c r="Q768395" s="72"/>
    </row>
    <row r="768396" spans="17:17">
      <c r="Q768396" s="72"/>
    </row>
    <row r="768397" spans="17:17">
      <c r="Q768397" s="72"/>
    </row>
    <row r="768398" spans="17:17">
      <c r="Q768398" s="72"/>
    </row>
    <row r="768399" spans="17:17">
      <c r="Q768399" s="72"/>
    </row>
    <row r="768400" spans="17:17">
      <c r="Q768400" s="72"/>
    </row>
    <row r="768401" spans="17:17">
      <c r="Q768401" s="72"/>
    </row>
    <row r="768402" spans="17:17">
      <c r="Q768402" s="72"/>
    </row>
    <row r="768403" spans="17:17">
      <c r="Q768403" s="72"/>
    </row>
    <row r="768404" spans="17:17">
      <c r="Q768404" s="72"/>
    </row>
    <row r="768405" spans="17:17">
      <c r="Q768405" s="72"/>
    </row>
    <row r="768406" spans="17:17">
      <c r="Q768406" s="72"/>
    </row>
    <row r="768407" spans="17:17">
      <c r="Q768407" s="72"/>
    </row>
    <row r="768408" spans="17:17">
      <c r="Q768408" s="72"/>
    </row>
    <row r="768409" spans="17:17">
      <c r="Q768409" s="72"/>
    </row>
    <row r="768410" spans="17:17">
      <c r="Q768410" s="72"/>
    </row>
    <row r="768411" spans="17:17">
      <c r="Q768411" s="72"/>
    </row>
    <row r="768412" spans="17:17">
      <c r="Q768412" s="72"/>
    </row>
    <row r="768413" spans="17:17">
      <c r="Q768413" s="72"/>
    </row>
    <row r="768414" spans="17:17">
      <c r="Q768414" s="72"/>
    </row>
    <row r="768415" spans="17:17">
      <c r="Q768415" s="72"/>
    </row>
    <row r="768416" spans="17:17">
      <c r="Q768416" s="72"/>
    </row>
    <row r="768417" spans="17:17">
      <c r="Q768417" s="72"/>
    </row>
    <row r="768418" spans="17:17">
      <c r="Q768418" s="72"/>
    </row>
    <row r="768419" spans="17:17">
      <c r="Q768419" s="72"/>
    </row>
    <row r="768420" spans="17:17">
      <c r="Q768420" s="72"/>
    </row>
    <row r="768421" spans="17:17">
      <c r="Q768421" s="72"/>
    </row>
    <row r="768422" spans="17:17">
      <c r="Q768422" s="72"/>
    </row>
    <row r="768423" spans="17:17">
      <c r="Q768423" s="72"/>
    </row>
    <row r="768424" spans="17:17">
      <c r="Q768424" s="72"/>
    </row>
    <row r="768425" spans="17:17">
      <c r="Q768425" s="72"/>
    </row>
    <row r="768426" spans="17:17">
      <c r="Q768426" s="72"/>
    </row>
    <row r="768427" spans="17:17">
      <c r="Q768427" s="72"/>
    </row>
    <row r="768428" spans="17:17">
      <c r="Q768428" s="72"/>
    </row>
    <row r="768429" spans="17:17">
      <c r="Q768429" s="72"/>
    </row>
    <row r="768430" spans="17:17">
      <c r="Q768430" s="72"/>
    </row>
    <row r="768431" spans="17:17">
      <c r="Q768431" s="72"/>
    </row>
    <row r="768432" spans="17:17">
      <c r="Q768432" s="72"/>
    </row>
    <row r="768433" spans="17:17">
      <c r="Q768433" s="72"/>
    </row>
    <row r="768434" spans="17:17">
      <c r="Q768434" s="72"/>
    </row>
    <row r="768435" spans="17:17">
      <c r="Q768435" s="72"/>
    </row>
    <row r="768436" spans="17:17">
      <c r="Q768436" s="72"/>
    </row>
    <row r="768437" spans="17:17">
      <c r="Q768437" s="72"/>
    </row>
    <row r="768438" spans="17:17">
      <c r="Q768438" s="72"/>
    </row>
    <row r="768439" spans="17:17">
      <c r="Q768439" s="72"/>
    </row>
    <row r="768440" spans="17:17">
      <c r="Q768440" s="72"/>
    </row>
    <row r="768441" spans="17:17">
      <c r="Q768441" s="72"/>
    </row>
    <row r="768442" spans="17:17">
      <c r="Q768442" s="72"/>
    </row>
    <row r="768443" spans="17:17">
      <c r="Q768443" s="72"/>
    </row>
    <row r="768444" spans="17:17">
      <c r="Q768444" s="72"/>
    </row>
    <row r="768445" spans="17:17">
      <c r="Q768445" s="72"/>
    </row>
    <row r="768446" spans="17:17">
      <c r="Q768446" s="72"/>
    </row>
    <row r="768447" spans="17:17">
      <c r="Q768447" s="72"/>
    </row>
    <row r="768448" spans="17:17">
      <c r="Q768448" s="72"/>
    </row>
    <row r="768449" spans="17:17">
      <c r="Q768449" s="72"/>
    </row>
    <row r="768450" spans="17:17">
      <c r="Q768450" s="72"/>
    </row>
    <row r="768451" spans="17:17">
      <c r="Q768451" s="72"/>
    </row>
    <row r="768452" spans="17:17">
      <c r="Q768452" s="72"/>
    </row>
    <row r="768453" spans="17:17">
      <c r="Q768453" s="72"/>
    </row>
    <row r="768454" spans="17:17">
      <c r="Q768454" s="72"/>
    </row>
    <row r="768455" spans="17:17">
      <c r="Q768455" s="72"/>
    </row>
    <row r="768456" spans="17:17">
      <c r="Q768456" s="72"/>
    </row>
    <row r="768457" spans="17:17">
      <c r="Q768457" s="72"/>
    </row>
    <row r="768458" spans="17:17">
      <c r="Q768458" s="72"/>
    </row>
    <row r="768459" spans="17:17">
      <c r="Q768459" s="72"/>
    </row>
    <row r="768460" spans="17:17">
      <c r="Q768460" s="72"/>
    </row>
    <row r="768461" spans="17:17">
      <c r="Q768461" s="72"/>
    </row>
    <row r="768462" spans="17:17">
      <c r="Q768462" s="72"/>
    </row>
    <row r="768463" spans="17:17">
      <c r="Q768463" s="72"/>
    </row>
    <row r="768464" spans="17:17">
      <c r="Q768464" s="72"/>
    </row>
    <row r="768465" spans="17:17">
      <c r="Q768465" s="72"/>
    </row>
    <row r="768466" spans="17:17">
      <c r="Q768466" s="72"/>
    </row>
    <row r="768467" spans="17:17">
      <c r="Q768467" s="72"/>
    </row>
    <row r="768468" spans="17:17">
      <c r="Q768468" s="72"/>
    </row>
    <row r="768469" spans="17:17">
      <c r="Q768469" s="72"/>
    </row>
    <row r="768470" spans="17:17">
      <c r="Q768470" s="72"/>
    </row>
    <row r="768471" spans="17:17">
      <c r="Q768471" s="72"/>
    </row>
    <row r="768472" spans="17:17">
      <c r="Q768472" s="72"/>
    </row>
    <row r="768473" spans="17:17">
      <c r="Q768473" s="72"/>
    </row>
    <row r="768474" spans="17:17">
      <c r="Q768474" s="72"/>
    </row>
    <row r="768475" spans="17:17">
      <c r="Q768475" s="72"/>
    </row>
    <row r="768476" spans="17:17">
      <c r="Q768476" s="72"/>
    </row>
    <row r="768477" spans="17:17">
      <c r="Q768477" s="72"/>
    </row>
    <row r="768478" spans="17:17">
      <c r="Q768478" s="72"/>
    </row>
    <row r="768479" spans="17:17">
      <c r="Q768479" s="72"/>
    </row>
    <row r="768480" spans="17:17">
      <c r="Q768480" s="72"/>
    </row>
    <row r="768481" spans="17:17">
      <c r="Q768481" s="72"/>
    </row>
    <row r="768482" spans="17:17">
      <c r="Q768482" s="72"/>
    </row>
    <row r="768483" spans="17:17">
      <c r="Q768483" s="72"/>
    </row>
    <row r="768484" spans="17:17">
      <c r="Q768484" s="72"/>
    </row>
    <row r="768485" spans="17:17">
      <c r="Q768485" s="72"/>
    </row>
    <row r="768486" spans="17:17">
      <c r="Q768486" s="72"/>
    </row>
    <row r="768487" spans="17:17">
      <c r="Q768487" s="72"/>
    </row>
    <row r="768488" spans="17:17">
      <c r="Q768488" s="72"/>
    </row>
    <row r="768489" spans="17:17">
      <c r="Q768489" s="72"/>
    </row>
    <row r="768490" spans="17:17">
      <c r="Q768490" s="72"/>
    </row>
    <row r="768491" spans="17:17">
      <c r="Q768491" s="72"/>
    </row>
    <row r="768492" spans="17:17">
      <c r="Q768492" s="72"/>
    </row>
    <row r="768493" spans="17:17">
      <c r="Q768493" s="72"/>
    </row>
    <row r="768494" spans="17:17">
      <c r="Q768494" s="72"/>
    </row>
    <row r="768495" spans="17:17">
      <c r="Q768495" s="72"/>
    </row>
    <row r="768496" spans="17:17">
      <c r="Q768496" s="72"/>
    </row>
    <row r="768497" spans="17:17">
      <c r="Q768497" s="72"/>
    </row>
    <row r="768498" spans="17:17">
      <c r="Q768498" s="72"/>
    </row>
    <row r="768499" spans="17:17">
      <c r="Q768499" s="72"/>
    </row>
    <row r="768500" spans="17:17">
      <c r="Q768500" s="72"/>
    </row>
    <row r="768501" spans="17:17">
      <c r="Q768501" s="72"/>
    </row>
    <row r="768502" spans="17:17">
      <c r="Q768502" s="72"/>
    </row>
    <row r="768503" spans="17:17">
      <c r="Q768503" s="72"/>
    </row>
    <row r="768504" spans="17:17">
      <c r="Q768504" s="72"/>
    </row>
    <row r="768505" spans="17:17">
      <c r="Q768505" s="72"/>
    </row>
    <row r="768506" spans="17:17">
      <c r="Q768506" s="72"/>
    </row>
    <row r="768507" spans="17:17">
      <c r="Q768507" s="72"/>
    </row>
    <row r="768508" spans="17:17">
      <c r="Q768508" s="72"/>
    </row>
    <row r="768509" spans="17:17">
      <c r="Q768509" s="72"/>
    </row>
    <row r="768510" spans="17:17">
      <c r="Q768510" s="72"/>
    </row>
    <row r="768511" spans="17:17">
      <c r="Q768511" s="72"/>
    </row>
    <row r="768512" spans="17:17">
      <c r="Q768512" s="72"/>
    </row>
    <row r="768513" spans="17:17">
      <c r="Q768513" s="72"/>
    </row>
    <row r="768514" spans="17:17">
      <c r="Q768514" s="72"/>
    </row>
    <row r="768515" spans="17:17">
      <c r="Q768515" s="72"/>
    </row>
    <row r="768516" spans="17:17">
      <c r="Q768516" s="72"/>
    </row>
    <row r="768517" spans="17:17">
      <c r="Q768517" s="72"/>
    </row>
    <row r="768518" spans="17:17">
      <c r="Q768518" s="72"/>
    </row>
    <row r="768519" spans="17:17">
      <c r="Q768519" s="72"/>
    </row>
    <row r="768520" spans="17:17">
      <c r="Q768520" s="72"/>
    </row>
    <row r="768521" spans="17:17">
      <c r="Q768521" s="72"/>
    </row>
    <row r="768522" spans="17:17">
      <c r="Q768522" s="72"/>
    </row>
    <row r="768523" spans="17:17">
      <c r="Q768523" s="72"/>
    </row>
    <row r="768524" spans="17:17">
      <c r="Q768524" s="72"/>
    </row>
    <row r="768525" spans="17:17">
      <c r="Q768525" s="72"/>
    </row>
    <row r="768526" spans="17:17">
      <c r="Q768526" s="72"/>
    </row>
    <row r="768527" spans="17:17">
      <c r="Q768527" s="72"/>
    </row>
    <row r="768528" spans="17:17">
      <c r="Q768528" s="72"/>
    </row>
    <row r="768529" spans="17:17">
      <c r="Q768529" s="72"/>
    </row>
    <row r="768530" spans="17:17">
      <c r="Q768530" s="72"/>
    </row>
    <row r="768531" spans="17:17">
      <c r="Q768531" s="72"/>
    </row>
    <row r="768532" spans="17:17">
      <c r="Q768532" s="72"/>
    </row>
    <row r="768533" spans="17:17">
      <c r="Q768533" s="72"/>
    </row>
    <row r="768534" spans="17:17">
      <c r="Q768534" s="72"/>
    </row>
    <row r="768535" spans="17:17">
      <c r="Q768535" s="72"/>
    </row>
    <row r="768536" spans="17:17">
      <c r="Q768536" s="72"/>
    </row>
    <row r="768537" spans="17:17">
      <c r="Q768537" s="72"/>
    </row>
    <row r="768538" spans="17:17">
      <c r="Q768538" s="72"/>
    </row>
    <row r="768539" spans="17:17">
      <c r="Q768539" s="72"/>
    </row>
    <row r="768540" spans="17:17">
      <c r="Q768540" s="72"/>
    </row>
    <row r="768541" spans="17:17">
      <c r="Q768541" s="72"/>
    </row>
    <row r="768542" spans="17:17">
      <c r="Q768542" s="72"/>
    </row>
    <row r="768543" spans="17:17">
      <c r="Q768543" s="72"/>
    </row>
    <row r="768544" spans="17:17">
      <c r="Q768544" s="72"/>
    </row>
    <row r="768545" spans="17:17">
      <c r="Q768545" s="72"/>
    </row>
    <row r="768546" spans="17:17">
      <c r="Q768546" s="72"/>
    </row>
    <row r="768547" spans="17:17">
      <c r="Q768547" s="72"/>
    </row>
    <row r="768548" spans="17:17">
      <c r="Q768548" s="72"/>
    </row>
    <row r="768549" spans="17:17">
      <c r="Q768549" s="72"/>
    </row>
    <row r="768550" spans="17:17">
      <c r="Q768550" s="72"/>
    </row>
    <row r="768551" spans="17:17">
      <c r="Q768551" s="72"/>
    </row>
    <row r="768552" spans="17:17">
      <c r="Q768552" s="72"/>
    </row>
    <row r="768553" spans="17:17">
      <c r="Q768553" s="72"/>
    </row>
    <row r="768554" spans="17:17">
      <c r="Q768554" s="72"/>
    </row>
    <row r="768555" spans="17:17">
      <c r="Q768555" s="72"/>
    </row>
    <row r="768556" spans="17:17">
      <c r="Q768556" s="72"/>
    </row>
    <row r="768557" spans="17:17">
      <c r="Q768557" s="72"/>
    </row>
    <row r="768558" spans="17:17">
      <c r="Q768558" s="72"/>
    </row>
    <row r="768559" spans="17:17">
      <c r="Q768559" s="72"/>
    </row>
    <row r="768560" spans="17:17">
      <c r="Q768560" s="72"/>
    </row>
    <row r="768561" spans="17:17">
      <c r="Q768561" s="72"/>
    </row>
    <row r="768562" spans="17:17">
      <c r="Q768562" s="72"/>
    </row>
    <row r="768563" spans="17:17">
      <c r="Q768563" s="72"/>
    </row>
    <row r="768564" spans="17:17">
      <c r="Q768564" s="72"/>
    </row>
    <row r="768565" spans="17:17">
      <c r="Q768565" s="72"/>
    </row>
    <row r="768566" spans="17:17">
      <c r="Q768566" s="72"/>
    </row>
    <row r="768567" spans="17:17">
      <c r="Q768567" s="72"/>
    </row>
    <row r="768568" spans="17:17">
      <c r="Q768568" s="72"/>
    </row>
    <row r="768569" spans="17:17">
      <c r="Q768569" s="72"/>
    </row>
    <row r="768570" spans="17:17">
      <c r="Q768570" s="72"/>
    </row>
    <row r="768571" spans="17:17">
      <c r="Q768571" s="72"/>
    </row>
    <row r="768572" spans="17:17">
      <c r="Q768572" s="72"/>
    </row>
    <row r="768573" spans="17:17">
      <c r="Q768573" s="72"/>
    </row>
    <row r="768574" spans="17:17">
      <c r="Q768574" s="72"/>
    </row>
    <row r="768575" spans="17:17">
      <c r="Q768575" s="72"/>
    </row>
    <row r="768576" spans="17:17">
      <c r="Q768576" s="72"/>
    </row>
    <row r="768577" spans="17:17">
      <c r="Q768577" s="72"/>
    </row>
    <row r="768578" spans="17:17">
      <c r="Q768578" s="72"/>
    </row>
    <row r="768579" spans="17:17">
      <c r="Q768579" s="72"/>
    </row>
    <row r="768580" spans="17:17">
      <c r="Q768580" s="72"/>
    </row>
    <row r="768581" spans="17:17">
      <c r="Q768581" s="72"/>
    </row>
    <row r="768582" spans="17:17">
      <c r="Q768582" s="72"/>
    </row>
    <row r="768583" spans="17:17">
      <c r="Q768583" s="72"/>
    </row>
    <row r="768584" spans="17:17">
      <c r="Q768584" s="72"/>
    </row>
    <row r="768585" spans="17:17">
      <c r="Q768585" s="72"/>
    </row>
    <row r="768586" spans="17:17">
      <c r="Q768586" s="72"/>
    </row>
    <row r="768587" spans="17:17">
      <c r="Q768587" s="72"/>
    </row>
    <row r="768588" spans="17:17">
      <c r="Q768588" s="72"/>
    </row>
    <row r="768589" spans="17:17">
      <c r="Q768589" s="72"/>
    </row>
    <row r="768590" spans="17:17">
      <c r="Q768590" s="72"/>
    </row>
    <row r="768591" spans="17:17">
      <c r="Q768591" s="72"/>
    </row>
    <row r="768592" spans="17:17">
      <c r="Q768592" s="72"/>
    </row>
    <row r="768593" spans="17:17">
      <c r="Q768593" s="72"/>
    </row>
    <row r="768594" spans="17:17">
      <c r="Q768594" s="72"/>
    </row>
    <row r="768595" spans="17:17">
      <c r="Q768595" s="72"/>
    </row>
    <row r="768596" spans="17:17">
      <c r="Q768596" s="72"/>
    </row>
    <row r="768597" spans="17:17">
      <c r="Q768597" s="72"/>
    </row>
    <row r="768598" spans="17:17">
      <c r="Q768598" s="72"/>
    </row>
    <row r="768599" spans="17:17">
      <c r="Q768599" s="72"/>
    </row>
    <row r="768600" spans="17:17">
      <c r="Q768600" s="72"/>
    </row>
    <row r="768601" spans="17:17">
      <c r="Q768601" s="72"/>
    </row>
    <row r="768602" spans="17:17">
      <c r="Q768602" s="72"/>
    </row>
    <row r="768603" spans="17:17">
      <c r="Q768603" s="72"/>
    </row>
    <row r="768604" spans="17:17">
      <c r="Q768604" s="72"/>
    </row>
    <row r="768605" spans="17:17">
      <c r="Q768605" s="72"/>
    </row>
    <row r="768606" spans="17:17">
      <c r="Q768606" s="72"/>
    </row>
    <row r="768607" spans="17:17">
      <c r="Q768607" s="72"/>
    </row>
    <row r="768608" spans="17:17">
      <c r="Q768608" s="72"/>
    </row>
    <row r="768609" spans="17:17">
      <c r="Q768609" s="72"/>
    </row>
    <row r="768610" spans="17:17">
      <c r="Q768610" s="72"/>
    </row>
    <row r="768611" spans="17:17">
      <c r="Q768611" s="72"/>
    </row>
    <row r="768612" spans="17:17">
      <c r="Q768612" s="72"/>
    </row>
    <row r="768613" spans="17:17">
      <c r="Q768613" s="72"/>
    </row>
    <row r="768614" spans="17:17">
      <c r="Q768614" s="72"/>
    </row>
    <row r="768615" spans="17:17">
      <c r="Q768615" s="72"/>
    </row>
    <row r="768616" spans="17:17">
      <c r="Q768616" s="72"/>
    </row>
    <row r="768617" spans="17:17">
      <c r="Q768617" s="72"/>
    </row>
    <row r="768618" spans="17:17">
      <c r="Q768618" s="72"/>
    </row>
    <row r="768619" spans="17:17">
      <c r="Q768619" s="72"/>
    </row>
    <row r="768620" spans="17:17">
      <c r="Q768620" s="72"/>
    </row>
    <row r="768621" spans="17:17">
      <c r="Q768621" s="72"/>
    </row>
    <row r="768622" spans="17:17">
      <c r="Q768622" s="72"/>
    </row>
    <row r="768623" spans="17:17">
      <c r="Q768623" s="72"/>
    </row>
    <row r="768624" spans="17:17">
      <c r="Q768624" s="72"/>
    </row>
    <row r="768625" spans="17:17">
      <c r="Q768625" s="72"/>
    </row>
    <row r="768626" spans="17:17">
      <c r="Q768626" s="72"/>
    </row>
    <row r="768627" spans="17:17">
      <c r="Q768627" s="72"/>
    </row>
    <row r="768628" spans="17:17">
      <c r="Q768628" s="72"/>
    </row>
    <row r="768629" spans="17:17">
      <c r="Q768629" s="72"/>
    </row>
    <row r="768630" spans="17:17">
      <c r="Q768630" s="72"/>
    </row>
    <row r="768631" spans="17:17">
      <c r="Q768631" s="72"/>
    </row>
    <row r="768632" spans="17:17">
      <c r="Q768632" s="72"/>
    </row>
    <row r="768633" spans="17:17">
      <c r="Q768633" s="72"/>
    </row>
    <row r="768634" spans="17:17">
      <c r="Q768634" s="72"/>
    </row>
    <row r="768635" spans="17:17">
      <c r="Q768635" s="72"/>
    </row>
    <row r="768636" spans="17:17">
      <c r="Q768636" s="72"/>
    </row>
    <row r="768637" spans="17:17">
      <c r="Q768637" s="72"/>
    </row>
    <row r="768638" spans="17:17">
      <c r="Q768638" s="72"/>
    </row>
    <row r="768639" spans="17:17">
      <c r="Q768639" s="72"/>
    </row>
    <row r="768640" spans="17:17">
      <c r="Q768640" s="72"/>
    </row>
    <row r="768641" spans="17:17">
      <c r="Q768641" s="72"/>
    </row>
    <row r="768642" spans="17:17">
      <c r="Q768642" s="72"/>
    </row>
    <row r="768643" spans="17:17">
      <c r="Q768643" s="72"/>
    </row>
    <row r="768644" spans="17:17">
      <c r="Q768644" s="72"/>
    </row>
    <row r="768645" spans="17:17">
      <c r="Q768645" s="72"/>
    </row>
    <row r="768646" spans="17:17">
      <c r="Q768646" s="72"/>
    </row>
    <row r="768647" spans="17:17">
      <c r="Q768647" s="72"/>
    </row>
    <row r="768648" spans="17:17">
      <c r="Q768648" s="72"/>
    </row>
    <row r="768649" spans="17:17">
      <c r="Q768649" s="72"/>
    </row>
    <row r="768650" spans="17:17">
      <c r="Q768650" s="72"/>
    </row>
    <row r="768651" spans="17:17">
      <c r="Q768651" s="72"/>
    </row>
    <row r="768652" spans="17:17">
      <c r="Q768652" s="72"/>
    </row>
    <row r="768653" spans="17:17">
      <c r="Q768653" s="72"/>
    </row>
    <row r="768654" spans="17:17">
      <c r="Q768654" s="72"/>
    </row>
    <row r="768655" spans="17:17">
      <c r="Q768655" s="72"/>
    </row>
    <row r="768656" spans="17:17">
      <c r="Q768656" s="72"/>
    </row>
    <row r="768657" spans="17:17">
      <c r="Q768657" s="72"/>
    </row>
    <row r="768658" spans="17:17">
      <c r="Q768658" s="72"/>
    </row>
    <row r="768659" spans="17:17">
      <c r="Q768659" s="72"/>
    </row>
    <row r="768660" spans="17:17">
      <c r="Q768660" s="72"/>
    </row>
    <row r="768661" spans="17:17">
      <c r="Q768661" s="72"/>
    </row>
    <row r="768662" spans="17:17">
      <c r="Q768662" s="72"/>
    </row>
    <row r="768663" spans="17:17">
      <c r="Q768663" s="72"/>
    </row>
    <row r="768664" spans="17:17">
      <c r="Q768664" s="72"/>
    </row>
    <row r="768665" spans="17:17">
      <c r="Q768665" s="72"/>
    </row>
    <row r="768666" spans="17:17">
      <c r="Q768666" s="72"/>
    </row>
    <row r="768667" spans="17:17">
      <c r="Q768667" s="72"/>
    </row>
    <row r="768668" spans="17:17">
      <c r="Q768668" s="72"/>
    </row>
    <row r="768669" spans="17:17">
      <c r="Q768669" s="72"/>
    </row>
    <row r="768670" spans="17:17">
      <c r="Q768670" s="72"/>
    </row>
    <row r="768671" spans="17:17">
      <c r="Q768671" s="72"/>
    </row>
    <row r="768672" spans="17:17">
      <c r="Q768672" s="72"/>
    </row>
    <row r="768673" spans="17:17">
      <c r="Q768673" s="72"/>
    </row>
    <row r="768674" spans="17:17">
      <c r="Q768674" s="72"/>
    </row>
    <row r="768675" spans="17:17">
      <c r="Q768675" s="72"/>
    </row>
    <row r="768676" spans="17:17">
      <c r="Q768676" s="72"/>
    </row>
    <row r="768677" spans="17:17">
      <c r="Q768677" s="72"/>
    </row>
    <row r="768678" spans="17:17">
      <c r="Q768678" s="72"/>
    </row>
    <row r="768679" spans="17:17">
      <c r="Q768679" s="72"/>
    </row>
    <row r="768680" spans="17:17">
      <c r="Q768680" s="72"/>
    </row>
    <row r="768681" spans="17:17">
      <c r="Q768681" s="72"/>
    </row>
    <row r="768682" spans="17:17">
      <c r="Q768682" s="72"/>
    </row>
    <row r="768683" spans="17:17">
      <c r="Q768683" s="72"/>
    </row>
    <row r="768684" spans="17:17">
      <c r="Q768684" s="72"/>
    </row>
    <row r="768685" spans="17:17">
      <c r="Q768685" s="72"/>
    </row>
    <row r="768686" spans="17:17">
      <c r="Q768686" s="72"/>
    </row>
    <row r="768687" spans="17:17">
      <c r="Q768687" s="72"/>
    </row>
    <row r="768688" spans="17:17">
      <c r="Q768688" s="72"/>
    </row>
    <row r="768689" spans="17:17">
      <c r="Q768689" s="72"/>
    </row>
    <row r="768690" spans="17:17">
      <c r="Q768690" s="72"/>
    </row>
    <row r="768691" spans="17:17">
      <c r="Q768691" s="72"/>
    </row>
    <row r="768692" spans="17:17">
      <c r="Q768692" s="72"/>
    </row>
    <row r="768693" spans="17:17">
      <c r="Q768693" s="72"/>
    </row>
    <row r="768694" spans="17:17">
      <c r="Q768694" s="72"/>
    </row>
    <row r="768695" spans="17:17">
      <c r="Q768695" s="72"/>
    </row>
    <row r="768696" spans="17:17">
      <c r="Q768696" s="72"/>
    </row>
    <row r="768697" spans="17:17">
      <c r="Q768697" s="72"/>
    </row>
    <row r="768698" spans="17:17">
      <c r="Q768698" s="72"/>
    </row>
    <row r="768699" spans="17:17">
      <c r="Q768699" s="72"/>
    </row>
    <row r="768700" spans="17:17">
      <c r="Q768700" s="72"/>
    </row>
    <row r="768701" spans="17:17">
      <c r="Q768701" s="72"/>
    </row>
    <row r="768702" spans="17:17">
      <c r="Q768702" s="72"/>
    </row>
    <row r="768703" spans="17:17">
      <c r="Q768703" s="72"/>
    </row>
    <row r="768704" spans="17:17">
      <c r="Q768704" s="72"/>
    </row>
    <row r="768705" spans="17:17">
      <c r="Q768705" s="72"/>
    </row>
    <row r="768706" spans="17:17">
      <c r="Q768706" s="72"/>
    </row>
    <row r="768707" spans="17:17">
      <c r="Q768707" s="72"/>
    </row>
    <row r="768708" spans="17:17">
      <c r="Q768708" s="72"/>
    </row>
    <row r="768709" spans="17:17">
      <c r="Q768709" s="72"/>
    </row>
    <row r="768710" spans="17:17">
      <c r="Q768710" s="72"/>
    </row>
    <row r="768711" spans="17:17">
      <c r="Q768711" s="72"/>
    </row>
    <row r="768712" spans="17:17">
      <c r="Q768712" s="72"/>
    </row>
    <row r="768713" spans="17:17">
      <c r="Q768713" s="72"/>
    </row>
    <row r="768714" spans="17:17">
      <c r="Q768714" s="72"/>
    </row>
    <row r="768715" spans="17:17">
      <c r="Q768715" s="72"/>
    </row>
    <row r="768716" spans="17:17">
      <c r="Q768716" s="72"/>
    </row>
    <row r="768717" spans="17:17">
      <c r="Q768717" s="72"/>
    </row>
    <row r="768718" spans="17:17">
      <c r="Q768718" s="72"/>
    </row>
    <row r="768719" spans="17:17">
      <c r="Q768719" s="72"/>
    </row>
    <row r="768720" spans="17:17">
      <c r="Q768720" s="72"/>
    </row>
    <row r="768721" spans="17:17">
      <c r="Q768721" s="72"/>
    </row>
    <row r="768722" spans="17:17">
      <c r="Q768722" s="72"/>
    </row>
    <row r="768723" spans="17:17">
      <c r="Q768723" s="72"/>
    </row>
    <row r="768724" spans="17:17">
      <c r="Q768724" s="72"/>
    </row>
    <row r="768725" spans="17:17">
      <c r="Q768725" s="72"/>
    </row>
    <row r="768726" spans="17:17">
      <c r="Q768726" s="72"/>
    </row>
    <row r="768727" spans="17:17">
      <c r="Q768727" s="72"/>
    </row>
    <row r="768728" spans="17:17">
      <c r="Q768728" s="72"/>
    </row>
    <row r="768729" spans="17:17">
      <c r="Q768729" s="72"/>
    </row>
    <row r="768730" spans="17:17">
      <c r="Q768730" s="72"/>
    </row>
    <row r="768731" spans="17:17">
      <c r="Q768731" s="72"/>
    </row>
    <row r="768732" spans="17:17">
      <c r="Q768732" s="72"/>
    </row>
    <row r="768733" spans="17:17">
      <c r="Q768733" s="72"/>
    </row>
    <row r="768734" spans="17:17">
      <c r="Q768734" s="72"/>
    </row>
    <row r="768735" spans="17:17">
      <c r="Q768735" s="72"/>
    </row>
    <row r="768736" spans="17:17">
      <c r="Q768736" s="72"/>
    </row>
    <row r="768737" spans="17:17">
      <c r="Q768737" s="72"/>
    </row>
    <row r="768738" spans="17:17">
      <c r="Q768738" s="72"/>
    </row>
    <row r="768739" spans="17:17">
      <c r="Q768739" s="72"/>
    </row>
    <row r="768740" spans="17:17">
      <c r="Q768740" s="72"/>
    </row>
    <row r="768741" spans="17:17">
      <c r="Q768741" s="72"/>
    </row>
    <row r="768742" spans="17:17">
      <c r="Q768742" s="72"/>
    </row>
    <row r="768743" spans="17:17">
      <c r="Q768743" s="72"/>
    </row>
    <row r="768744" spans="17:17">
      <c r="Q768744" s="72"/>
    </row>
    <row r="768745" spans="17:17">
      <c r="Q768745" s="72"/>
    </row>
    <row r="768746" spans="17:17">
      <c r="Q768746" s="72"/>
    </row>
    <row r="768747" spans="17:17">
      <c r="Q768747" s="72"/>
    </row>
    <row r="768748" spans="17:17">
      <c r="Q768748" s="72"/>
    </row>
    <row r="768749" spans="17:17">
      <c r="Q768749" s="72"/>
    </row>
    <row r="768750" spans="17:17">
      <c r="Q768750" s="72"/>
    </row>
    <row r="768751" spans="17:17">
      <c r="Q768751" s="72"/>
    </row>
    <row r="768752" spans="17:17">
      <c r="Q768752" s="72"/>
    </row>
    <row r="768753" spans="17:17">
      <c r="Q768753" s="72"/>
    </row>
    <row r="768754" spans="17:17">
      <c r="Q768754" s="72"/>
    </row>
    <row r="768755" spans="17:17">
      <c r="Q768755" s="72"/>
    </row>
    <row r="768756" spans="17:17">
      <c r="Q768756" s="72"/>
    </row>
    <row r="768757" spans="17:17">
      <c r="Q768757" s="72"/>
    </row>
    <row r="768758" spans="17:17">
      <c r="Q768758" s="72"/>
    </row>
    <row r="768759" spans="17:17">
      <c r="Q768759" s="72"/>
    </row>
    <row r="768760" spans="17:17">
      <c r="Q768760" s="72"/>
    </row>
    <row r="768761" spans="17:17">
      <c r="Q768761" s="72"/>
    </row>
    <row r="768762" spans="17:17">
      <c r="Q768762" s="72"/>
    </row>
    <row r="768763" spans="17:17">
      <c r="Q768763" s="72"/>
    </row>
    <row r="768764" spans="17:17">
      <c r="Q768764" s="72"/>
    </row>
    <row r="768765" spans="17:17">
      <c r="Q768765" s="72"/>
    </row>
    <row r="768766" spans="17:17">
      <c r="Q768766" s="72"/>
    </row>
    <row r="768767" spans="17:17">
      <c r="Q768767" s="72"/>
    </row>
    <row r="768768" spans="17:17">
      <c r="Q768768" s="72"/>
    </row>
    <row r="768769" spans="17:17">
      <c r="Q768769" s="72"/>
    </row>
    <row r="768770" spans="17:17">
      <c r="Q768770" s="72"/>
    </row>
    <row r="768771" spans="17:17">
      <c r="Q768771" s="72"/>
    </row>
    <row r="768772" spans="17:17">
      <c r="Q768772" s="72"/>
    </row>
    <row r="768773" spans="17:17">
      <c r="Q768773" s="72"/>
    </row>
    <row r="768774" spans="17:17">
      <c r="Q768774" s="72"/>
    </row>
    <row r="768775" spans="17:17">
      <c r="Q768775" s="72"/>
    </row>
    <row r="768776" spans="17:17">
      <c r="Q768776" s="72"/>
    </row>
    <row r="768777" spans="17:17">
      <c r="Q768777" s="72"/>
    </row>
    <row r="768778" spans="17:17">
      <c r="Q768778" s="72"/>
    </row>
    <row r="768779" spans="17:17">
      <c r="Q768779" s="72"/>
    </row>
    <row r="768780" spans="17:17">
      <c r="Q768780" s="72"/>
    </row>
    <row r="768781" spans="17:17">
      <c r="Q768781" s="72"/>
    </row>
    <row r="768782" spans="17:17">
      <c r="Q768782" s="72"/>
    </row>
    <row r="768783" spans="17:17">
      <c r="Q768783" s="72"/>
    </row>
    <row r="768784" spans="17:17">
      <c r="Q768784" s="72"/>
    </row>
    <row r="768785" spans="17:17">
      <c r="Q768785" s="72"/>
    </row>
    <row r="768786" spans="17:17">
      <c r="Q768786" s="72"/>
    </row>
    <row r="768787" spans="17:17">
      <c r="Q768787" s="72"/>
    </row>
    <row r="768788" spans="17:17">
      <c r="Q768788" s="72"/>
    </row>
    <row r="768789" spans="17:17">
      <c r="Q768789" s="72"/>
    </row>
    <row r="768790" spans="17:17">
      <c r="Q768790" s="72"/>
    </row>
    <row r="768791" spans="17:17">
      <c r="Q768791" s="72"/>
    </row>
    <row r="768792" spans="17:17">
      <c r="Q768792" s="72"/>
    </row>
    <row r="768793" spans="17:17">
      <c r="Q768793" s="72"/>
    </row>
    <row r="768794" spans="17:17">
      <c r="Q768794" s="72"/>
    </row>
    <row r="768795" spans="17:17">
      <c r="Q768795" s="72"/>
    </row>
    <row r="768796" spans="17:17">
      <c r="Q768796" s="72"/>
    </row>
    <row r="768797" spans="17:17">
      <c r="Q768797" s="72"/>
    </row>
    <row r="768798" spans="17:17">
      <c r="Q768798" s="72"/>
    </row>
    <row r="768799" spans="17:17">
      <c r="Q768799" s="72"/>
    </row>
    <row r="768800" spans="17:17">
      <c r="Q768800" s="72"/>
    </row>
    <row r="768801" spans="17:17">
      <c r="Q768801" s="72"/>
    </row>
    <row r="768802" spans="17:17">
      <c r="Q768802" s="72"/>
    </row>
    <row r="768803" spans="17:17">
      <c r="Q768803" s="72"/>
    </row>
    <row r="768804" spans="17:17">
      <c r="Q768804" s="72"/>
    </row>
    <row r="768805" spans="17:17">
      <c r="Q768805" s="72"/>
    </row>
    <row r="768806" spans="17:17">
      <c r="Q768806" s="72"/>
    </row>
    <row r="768807" spans="17:17">
      <c r="Q768807" s="72"/>
    </row>
    <row r="768808" spans="17:17">
      <c r="Q768808" s="72"/>
    </row>
    <row r="768809" spans="17:17">
      <c r="Q768809" s="72"/>
    </row>
    <row r="768810" spans="17:17">
      <c r="Q768810" s="72"/>
    </row>
    <row r="768811" spans="17:17">
      <c r="Q768811" s="72"/>
    </row>
    <row r="768812" spans="17:17">
      <c r="Q768812" s="72"/>
    </row>
    <row r="768813" spans="17:17">
      <c r="Q768813" s="72"/>
    </row>
    <row r="768814" spans="17:17">
      <c r="Q768814" s="72"/>
    </row>
    <row r="768815" spans="17:17">
      <c r="Q768815" s="72"/>
    </row>
    <row r="768816" spans="17:17">
      <c r="Q768816" s="72"/>
    </row>
    <row r="768817" spans="17:17">
      <c r="Q768817" s="72"/>
    </row>
    <row r="768818" spans="17:17">
      <c r="Q768818" s="72"/>
    </row>
    <row r="768819" spans="17:17">
      <c r="Q768819" s="72"/>
    </row>
    <row r="768820" spans="17:17">
      <c r="Q768820" s="72"/>
    </row>
    <row r="768821" spans="17:17">
      <c r="Q768821" s="72"/>
    </row>
    <row r="768822" spans="17:17">
      <c r="Q768822" s="72"/>
    </row>
    <row r="768823" spans="17:17">
      <c r="Q768823" s="72"/>
    </row>
    <row r="768824" spans="17:17">
      <c r="Q768824" s="72"/>
    </row>
    <row r="768825" spans="17:17">
      <c r="Q768825" s="72"/>
    </row>
    <row r="768826" spans="17:17">
      <c r="Q768826" s="72"/>
    </row>
    <row r="768827" spans="17:17">
      <c r="Q768827" s="72"/>
    </row>
    <row r="768828" spans="17:17">
      <c r="Q768828" s="72"/>
    </row>
    <row r="768829" spans="17:17">
      <c r="Q768829" s="72"/>
    </row>
    <row r="768830" spans="17:17">
      <c r="Q768830" s="72"/>
    </row>
    <row r="768831" spans="17:17">
      <c r="Q768831" s="72"/>
    </row>
    <row r="768832" spans="17:17">
      <c r="Q768832" s="72"/>
    </row>
    <row r="768833" spans="17:17">
      <c r="Q768833" s="72"/>
    </row>
    <row r="768834" spans="17:17">
      <c r="Q768834" s="72"/>
    </row>
    <row r="768835" spans="17:17">
      <c r="Q768835" s="72"/>
    </row>
    <row r="768836" spans="17:17">
      <c r="Q768836" s="72"/>
    </row>
    <row r="768837" spans="17:17">
      <c r="Q768837" s="72"/>
    </row>
    <row r="768838" spans="17:17">
      <c r="Q768838" s="72"/>
    </row>
    <row r="768839" spans="17:17">
      <c r="Q768839" s="72"/>
    </row>
    <row r="768840" spans="17:17">
      <c r="Q768840" s="72"/>
    </row>
    <row r="768841" spans="17:17">
      <c r="Q768841" s="72"/>
    </row>
    <row r="768842" spans="17:17">
      <c r="Q768842" s="72"/>
    </row>
    <row r="768843" spans="17:17">
      <c r="Q768843" s="72"/>
    </row>
    <row r="768844" spans="17:17">
      <c r="Q768844" s="72"/>
    </row>
    <row r="768845" spans="17:17">
      <c r="Q768845" s="72"/>
    </row>
    <row r="768846" spans="17:17">
      <c r="Q768846" s="72"/>
    </row>
    <row r="768847" spans="17:17">
      <c r="Q768847" s="72"/>
    </row>
    <row r="768848" spans="17:17">
      <c r="Q768848" s="72"/>
    </row>
    <row r="768849" spans="17:17">
      <c r="Q768849" s="72"/>
    </row>
    <row r="768850" spans="17:17">
      <c r="Q768850" s="72"/>
    </row>
    <row r="768851" spans="17:17">
      <c r="Q768851" s="72"/>
    </row>
    <row r="768852" spans="17:17">
      <c r="Q768852" s="72"/>
    </row>
    <row r="768853" spans="17:17">
      <c r="Q768853" s="72"/>
    </row>
    <row r="768854" spans="17:17">
      <c r="Q768854" s="72"/>
    </row>
    <row r="768855" spans="17:17">
      <c r="Q768855" s="72"/>
    </row>
    <row r="768856" spans="17:17">
      <c r="Q768856" s="72"/>
    </row>
    <row r="768857" spans="17:17">
      <c r="Q768857" s="72"/>
    </row>
    <row r="768858" spans="17:17">
      <c r="Q768858" s="72"/>
    </row>
    <row r="768859" spans="17:17">
      <c r="Q768859" s="72"/>
    </row>
    <row r="768860" spans="17:17">
      <c r="Q768860" s="72"/>
    </row>
    <row r="768861" spans="17:17">
      <c r="Q768861" s="72"/>
    </row>
    <row r="768862" spans="17:17">
      <c r="Q768862" s="72"/>
    </row>
    <row r="768863" spans="17:17">
      <c r="Q768863" s="72"/>
    </row>
    <row r="768864" spans="17:17">
      <c r="Q768864" s="72"/>
    </row>
    <row r="768865" spans="17:17">
      <c r="Q768865" s="72"/>
    </row>
    <row r="768866" spans="17:17">
      <c r="Q768866" s="72"/>
    </row>
    <row r="768867" spans="17:17">
      <c r="Q768867" s="72"/>
    </row>
    <row r="768868" spans="17:17">
      <c r="Q768868" s="72"/>
    </row>
    <row r="768869" spans="17:17">
      <c r="Q768869" s="72"/>
    </row>
    <row r="768870" spans="17:17">
      <c r="Q768870" s="72"/>
    </row>
    <row r="768871" spans="17:17">
      <c r="Q768871" s="72"/>
    </row>
    <row r="768872" spans="17:17">
      <c r="Q768872" s="72"/>
    </row>
    <row r="768873" spans="17:17">
      <c r="Q768873" s="72"/>
    </row>
    <row r="768874" spans="17:17">
      <c r="Q768874" s="72"/>
    </row>
    <row r="768875" spans="17:17">
      <c r="Q768875" s="72"/>
    </row>
    <row r="768876" spans="17:17">
      <c r="Q768876" s="72"/>
    </row>
    <row r="768877" spans="17:17">
      <c r="Q768877" s="72"/>
    </row>
    <row r="768878" spans="17:17">
      <c r="Q768878" s="72"/>
    </row>
    <row r="768879" spans="17:17">
      <c r="Q768879" s="72"/>
    </row>
    <row r="768880" spans="17:17">
      <c r="Q768880" s="72"/>
    </row>
    <row r="768881" spans="17:17">
      <c r="Q768881" s="72"/>
    </row>
    <row r="768882" spans="17:17">
      <c r="Q768882" s="72"/>
    </row>
    <row r="768883" spans="17:17">
      <c r="Q768883" s="72"/>
    </row>
    <row r="768884" spans="17:17">
      <c r="Q768884" s="72"/>
    </row>
    <row r="768885" spans="17:17">
      <c r="Q768885" s="72"/>
    </row>
    <row r="768886" spans="17:17">
      <c r="Q768886" s="72"/>
    </row>
    <row r="768887" spans="17:17">
      <c r="Q768887" s="72"/>
    </row>
    <row r="768888" spans="17:17">
      <c r="Q768888" s="72"/>
    </row>
    <row r="768889" spans="17:17">
      <c r="Q768889" s="72"/>
    </row>
    <row r="768890" spans="17:17">
      <c r="Q768890" s="72"/>
    </row>
    <row r="768891" spans="17:17">
      <c r="Q768891" s="72"/>
    </row>
    <row r="768892" spans="17:17">
      <c r="Q768892" s="72"/>
    </row>
    <row r="768893" spans="17:17">
      <c r="Q768893" s="72"/>
    </row>
    <row r="768894" spans="17:17">
      <c r="Q768894" s="72"/>
    </row>
    <row r="768895" spans="17:17">
      <c r="Q768895" s="72"/>
    </row>
    <row r="768896" spans="17:17">
      <c r="Q768896" s="72"/>
    </row>
    <row r="768897" spans="17:17">
      <c r="Q768897" s="72"/>
    </row>
    <row r="768898" spans="17:17">
      <c r="Q768898" s="72"/>
    </row>
    <row r="768899" spans="17:17">
      <c r="Q768899" s="72"/>
    </row>
    <row r="768900" spans="17:17">
      <c r="Q768900" s="72"/>
    </row>
    <row r="768901" spans="17:17">
      <c r="Q768901" s="72"/>
    </row>
    <row r="768902" spans="17:17">
      <c r="Q768902" s="72"/>
    </row>
    <row r="768903" spans="17:17">
      <c r="Q768903" s="72"/>
    </row>
    <row r="768904" spans="17:17">
      <c r="Q768904" s="72"/>
    </row>
    <row r="768905" spans="17:17">
      <c r="Q768905" s="72"/>
    </row>
    <row r="768906" spans="17:17">
      <c r="Q768906" s="72"/>
    </row>
    <row r="768907" spans="17:17">
      <c r="Q768907" s="72"/>
    </row>
    <row r="768908" spans="17:17">
      <c r="Q768908" s="72"/>
    </row>
    <row r="768909" spans="17:17">
      <c r="Q768909" s="72"/>
    </row>
    <row r="768910" spans="17:17">
      <c r="Q768910" s="72"/>
    </row>
    <row r="768911" spans="17:17">
      <c r="Q768911" s="72"/>
    </row>
    <row r="768912" spans="17:17">
      <c r="Q768912" s="72"/>
    </row>
    <row r="768913" spans="17:17">
      <c r="Q768913" s="72"/>
    </row>
    <row r="768914" spans="17:17">
      <c r="Q768914" s="72"/>
    </row>
    <row r="768915" spans="17:17">
      <c r="Q768915" s="72"/>
    </row>
    <row r="768916" spans="17:17">
      <c r="Q768916" s="72"/>
    </row>
    <row r="768917" spans="17:17">
      <c r="Q768917" s="72"/>
    </row>
    <row r="768918" spans="17:17">
      <c r="Q768918" s="72"/>
    </row>
    <row r="768919" spans="17:17">
      <c r="Q768919" s="72"/>
    </row>
    <row r="768920" spans="17:17">
      <c r="Q768920" s="72"/>
    </row>
    <row r="768921" spans="17:17">
      <c r="Q768921" s="72"/>
    </row>
    <row r="768922" spans="17:17">
      <c r="Q768922" s="72"/>
    </row>
    <row r="768923" spans="17:17">
      <c r="Q768923" s="72"/>
    </row>
    <row r="768924" spans="17:17">
      <c r="Q768924" s="72"/>
    </row>
    <row r="768925" spans="17:17">
      <c r="Q768925" s="72"/>
    </row>
    <row r="768926" spans="17:17">
      <c r="Q768926" s="72"/>
    </row>
    <row r="768927" spans="17:17">
      <c r="Q768927" s="72"/>
    </row>
    <row r="768928" spans="17:17">
      <c r="Q768928" s="72"/>
    </row>
    <row r="768929" spans="17:17">
      <c r="Q768929" s="72"/>
    </row>
    <row r="768930" spans="17:17">
      <c r="Q768930" s="72"/>
    </row>
    <row r="768931" spans="17:17">
      <c r="Q768931" s="72"/>
    </row>
    <row r="768932" spans="17:17">
      <c r="Q768932" s="72"/>
    </row>
    <row r="768933" spans="17:17">
      <c r="Q768933" s="72"/>
    </row>
    <row r="768934" spans="17:17">
      <c r="Q768934" s="72"/>
    </row>
    <row r="768935" spans="17:17">
      <c r="Q768935" s="72"/>
    </row>
    <row r="768936" spans="17:17">
      <c r="Q768936" s="72"/>
    </row>
    <row r="768937" spans="17:17">
      <c r="Q768937" s="72"/>
    </row>
    <row r="768938" spans="17:17">
      <c r="Q768938" s="72"/>
    </row>
    <row r="768939" spans="17:17">
      <c r="Q768939" s="72"/>
    </row>
    <row r="768940" spans="17:17">
      <c r="Q768940" s="72"/>
    </row>
    <row r="768941" spans="17:17">
      <c r="Q768941" s="72"/>
    </row>
    <row r="768942" spans="17:17">
      <c r="Q768942" s="72"/>
    </row>
    <row r="768943" spans="17:17">
      <c r="Q768943" s="72"/>
    </row>
    <row r="768944" spans="17:17">
      <c r="Q768944" s="72"/>
    </row>
    <row r="768945" spans="17:17">
      <c r="Q768945" s="72"/>
    </row>
    <row r="768946" spans="17:17">
      <c r="Q768946" s="72"/>
    </row>
    <row r="768947" spans="17:17">
      <c r="Q768947" s="72"/>
    </row>
    <row r="768948" spans="17:17">
      <c r="Q768948" s="72"/>
    </row>
    <row r="768949" spans="17:17">
      <c r="Q768949" s="72"/>
    </row>
    <row r="768950" spans="17:17">
      <c r="Q768950" s="72"/>
    </row>
    <row r="768951" spans="17:17">
      <c r="Q768951" s="72"/>
    </row>
    <row r="768952" spans="17:17">
      <c r="Q768952" s="72"/>
    </row>
    <row r="768953" spans="17:17">
      <c r="Q768953" s="72"/>
    </row>
    <row r="768954" spans="17:17">
      <c r="Q768954" s="72"/>
    </row>
    <row r="768955" spans="17:17">
      <c r="Q768955" s="72"/>
    </row>
    <row r="768956" spans="17:17">
      <c r="Q768956" s="72"/>
    </row>
    <row r="768957" spans="17:17">
      <c r="Q768957" s="72"/>
    </row>
    <row r="768958" spans="17:17">
      <c r="Q768958" s="72"/>
    </row>
    <row r="768959" spans="17:17">
      <c r="Q768959" s="72"/>
    </row>
    <row r="768960" spans="17:17">
      <c r="Q768960" s="72"/>
    </row>
    <row r="768961" spans="17:17">
      <c r="Q768961" s="72"/>
    </row>
    <row r="768962" spans="17:17">
      <c r="Q768962" s="72"/>
    </row>
    <row r="768963" spans="17:17">
      <c r="Q768963" s="72"/>
    </row>
    <row r="768964" spans="17:17">
      <c r="Q768964" s="72"/>
    </row>
    <row r="768965" spans="17:17">
      <c r="Q768965" s="72"/>
    </row>
    <row r="768966" spans="17:17">
      <c r="Q768966" s="72"/>
    </row>
    <row r="768967" spans="17:17">
      <c r="Q768967" s="72"/>
    </row>
    <row r="768968" spans="17:17">
      <c r="Q768968" s="72"/>
    </row>
    <row r="768969" spans="17:17">
      <c r="Q768969" s="72"/>
    </row>
    <row r="768970" spans="17:17">
      <c r="Q768970" s="72"/>
    </row>
    <row r="768971" spans="17:17">
      <c r="Q768971" s="72"/>
    </row>
    <row r="768972" spans="17:17">
      <c r="Q768972" s="72"/>
    </row>
    <row r="768973" spans="17:17">
      <c r="Q768973" s="72"/>
    </row>
    <row r="768974" spans="17:17">
      <c r="Q768974" s="72"/>
    </row>
    <row r="768975" spans="17:17">
      <c r="Q768975" s="72"/>
    </row>
    <row r="768976" spans="17:17">
      <c r="Q768976" s="72"/>
    </row>
    <row r="768977" spans="17:17">
      <c r="Q768977" s="72"/>
    </row>
    <row r="768978" spans="17:17">
      <c r="Q768978" s="72"/>
    </row>
    <row r="768979" spans="17:17">
      <c r="Q768979" s="72"/>
    </row>
    <row r="768980" spans="17:17">
      <c r="Q768980" s="72"/>
    </row>
    <row r="768981" spans="17:17">
      <c r="Q768981" s="72"/>
    </row>
    <row r="768982" spans="17:17">
      <c r="Q768982" s="72"/>
    </row>
    <row r="768983" spans="17:17">
      <c r="Q768983" s="72"/>
    </row>
    <row r="768984" spans="17:17">
      <c r="Q768984" s="72"/>
    </row>
    <row r="768985" spans="17:17">
      <c r="Q768985" s="72"/>
    </row>
    <row r="768986" spans="17:17">
      <c r="Q768986" s="72"/>
    </row>
    <row r="768987" spans="17:17">
      <c r="Q768987" s="72"/>
    </row>
    <row r="768988" spans="17:17">
      <c r="Q768988" s="72"/>
    </row>
    <row r="768989" spans="17:17">
      <c r="Q768989" s="72"/>
    </row>
    <row r="768990" spans="17:17">
      <c r="Q768990" s="72"/>
    </row>
    <row r="768991" spans="17:17">
      <c r="Q768991" s="72"/>
    </row>
    <row r="768992" spans="17:17">
      <c r="Q768992" s="72"/>
    </row>
    <row r="768993" spans="17:17">
      <c r="Q768993" s="72"/>
    </row>
    <row r="768994" spans="17:17">
      <c r="Q768994" s="72"/>
    </row>
    <row r="768995" spans="17:17">
      <c r="Q768995" s="72"/>
    </row>
    <row r="768996" spans="17:17">
      <c r="Q768996" s="72"/>
    </row>
    <row r="768997" spans="17:17">
      <c r="Q768997" s="72"/>
    </row>
    <row r="768998" spans="17:17">
      <c r="Q768998" s="72"/>
    </row>
    <row r="768999" spans="17:17">
      <c r="Q768999" s="72"/>
    </row>
    <row r="769000" spans="17:17">
      <c r="Q769000" s="72"/>
    </row>
    <row r="769001" spans="17:17">
      <c r="Q769001" s="72"/>
    </row>
    <row r="769002" spans="17:17">
      <c r="Q769002" s="72"/>
    </row>
    <row r="769003" spans="17:17">
      <c r="Q769003" s="72"/>
    </row>
    <row r="769004" spans="17:17">
      <c r="Q769004" s="72"/>
    </row>
    <row r="769005" spans="17:17">
      <c r="Q769005" s="72"/>
    </row>
    <row r="769006" spans="17:17">
      <c r="Q769006" s="72"/>
    </row>
    <row r="769007" spans="17:17">
      <c r="Q769007" s="72"/>
    </row>
    <row r="769008" spans="17:17">
      <c r="Q769008" s="72"/>
    </row>
    <row r="769009" spans="17:17">
      <c r="Q769009" s="72"/>
    </row>
    <row r="769010" spans="17:17">
      <c r="Q769010" s="72"/>
    </row>
    <row r="769011" spans="17:17">
      <c r="Q769011" s="72"/>
    </row>
    <row r="769012" spans="17:17">
      <c r="Q769012" s="72"/>
    </row>
    <row r="769013" spans="17:17">
      <c r="Q769013" s="72"/>
    </row>
    <row r="769014" spans="17:17">
      <c r="Q769014" s="72"/>
    </row>
    <row r="769015" spans="17:17">
      <c r="Q769015" s="72"/>
    </row>
    <row r="769016" spans="17:17">
      <c r="Q769016" s="72"/>
    </row>
    <row r="769017" spans="17:17">
      <c r="Q769017" s="72"/>
    </row>
    <row r="769018" spans="17:17">
      <c r="Q769018" s="72"/>
    </row>
    <row r="769019" spans="17:17">
      <c r="Q769019" s="72"/>
    </row>
    <row r="769020" spans="17:17">
      <c r="Q769020" s="72"/>
    </row>
    <row r="769021" spans="17:17">
      <c r="Q769021" s="72"/>
    </row>
    <row r="769022" spans="17:17">
      <c r="Q769022" s="72"/>
    </row>
    <row r="769023" spans="17:17">
      <c r="Q769023" s="72"/>
    </row>
    <row r="769024" spans="17:17">
      <c r="Q769024" s="72"/>
    </row>
    <row r="769025" spans="17:17">
      <c r="Q769025" s="72"/>
    </row>
    <row r="769026" spans="17:17">
      <c r="Q769026" s="72"/>
    </row>
    <row r="769027" spans="17:17">
      <c r="Q769027" s="72"/>
    </row>
    <row r="769028" spans="17:17">
      <c r="Q769028" s="72"/>
    </row>
    <row r="769029" spans="17:17">
      <c r="Q769029" s="72"/>
    </row>
    <row r="769030" spans="17:17">
      <c r="Q769030" s="72"/>
    </row>
    <row r="769031" spans="17:17">
      <c r="Q769031" s="72"/>
    </row>
    <row r="769032" spans="17:17">
      <c r="Q769032" s="72"/>
    </row>
    <row r="769033" spans="17:17">
      <c r="Q769033" s="72"/>
    </row>
    <row r="769034" spans="17:17">
      <c r="Q769034" s="72"/>
    </row>
    <row r="769035" spans="17:17">
      <c r="Q769035" s="72"/>
    </row>
    <row r="769036" spans="17:17">
      <c r="Q769036" s="72"/>
    </row>
    <row r="769037" spans="17:17">
      <c r="Q769037" s="72"/>
    </row>
    <row r="769038" spans="17:17">
      <c r="Q769038" s="72"/>
    </row>
    <row r="769039" spans="17:17">
      <c r="Q769039" s="72"/>
    </row>
    <row r="769040" spans="17:17">
      <c r="Q769040" s="72"/>
    </row>
    <row r="769041" spans="17:17">
      <c r="Q769041" s="72"/>
    </row>
    <row r="769042" spans="17:17">
      <c r="Q769042" s="72"/>
    </row>
    <row r="769043" spans="17:17">
      <c r="Q769043" s="72"/>
    </row>
    <row r="769044" spans="17:17">
      <c r="Q769044" s="72"/>
    </row>
    <row r="769045" spans="17:17">
      <c r="Q769045" s="72"/>
    </row>
    <row r="769046" spans="17:17">
      <c r="Q769046" s="72"/>
    </row>
    <row r="769047" spans="17:17">
      <c r="Q769047" s="72"/>
    </row>
    <row r="769048" spans="17:17">
      <c r="Q769048" s="72"/>
    </row>
    <row r="769049" spans="17:17">
      <c r="Q769049" s="72"/>
    </row>
    <row r="769050" spans="17:17">
      <c r="Q769050" s="72"/>
    </row>
    <row r="769051" spans="17:17">
      <c r="Q769051" s="72"/>
    </row>
    <row r="769052" spans="17:17">
      <c r="Q769052" s="72"/>
    </row>
    <row r="769053" spans="17:17">
      <c r="Q769053" s="72"/>
    </row>
    <row r="769054" spans="17:17">
      <c r="Q769054" s="72"/>
    </row>
    <row r="769055" spans="17:17">
      <c r="Q769055" s="72"/>
    </row>
    <row r="769056" spans="17:17">
      <c r="Q769056" s="72"/>
    </row>
    <row r="769057" spans="17:17">
      <c r="Q769057" s="72"/>
    </row>
    <row r="769058" spans="17:17">
      <c r="Q769058" s="72"/>
    </row>
    <row r="769059" spans="17:17">
      <c r="Q769059" s="72"/>
    </row>
    <row r="769060" spans="17:17">
      <c r="Q769060" s="72"/>
    </row>
    <row r="769061" spans="17:17">
      <c r="Q769061" s="72"/>
    </row>
    <row r="769062" spans="17:17">
      <c r="Q769062" s="72"/>
    </row>
    <row r="769063" spans="17:17">
      <c r="Q769063" s="72"/>
    </row>
    <row r="769064" spans="17:17">
      <c r="Q769064" s="72"/>
    </row>
    <row r="769065" spans="17:17">
      <c r="Q769065" s="72"/>
    </row>
    <row r="769066" spans="17:17">
      <c r="Q769066" s="72"/>
    </row>
    <row r="769067" spans="17:17">
      <c r="Q769067" s="72"/>
    </row>
    <row r="769068" spans="17:17">
      <c r="Q769068" s="72"/>
    </row>
    <row r="769069" spans="17:17">
      <c r="Q769069" s="72"/>
    </row>
    <row r="769070" spans="17:17">
      <c r="Q769070" s="72"/>
    </row>
    <row r="769071" spans="17:17">
      <c r="Q769071" s="72"/>
    </row>
    <row r="769072" spans="17:17">
      <c r="Q769072" s="72"/>
    </row>
    <row r="769073" spans="17:17">
      <c r="Q769073" s="72"/>
    </row>
    <row r="769074" spans="17:17">
      <c r="Q769074" s="72"/>
    </row>
    <row r="769075" spans="17:17">
      <c r="Q769075" s="72"/>
    </row>
    <row r="769076" spans="17:17">
      <c r="Q769076" s="72"/>
    </row>
    <row r="769077" spans="17:17">
      <c r="Q769077" s="72"/>
    </row>
    <row r="769078" spans="17:17">
      <c r="Q769078" s="72"/>
    </row>
    <row r="769079" spans="17:17">
      <c r="Q769079" s="72"/>
    </row>
    <row r="769080" spans="17:17">
      <c r="Q769080" s="72"/>
    </row>
    <row r="769081" spans="17:17">
      <c r="Q769081" s="72"/>
    </row>
    <row r="769082" spans="17:17">
      <c r="Q769082" s="72"/>
    </row>
    <row r="769083" spans="17:17">
      <c r="Q769083" s="72"/>
    </row>
    <row r="769084" spans="17:17">
      <c r="Q769084" s="72"/>
    </row>
    <row r="769085" spans="17:17">
      <c r="Q769085" s="72"/>
    </row>
    <row r="769086" spans="17:17">
      <c r="Q769086" s="72"/>
    </row>
    <row r="769087" spans="17:17">
      <c r="Q769087" s="72"/>
    </row>
    <row r="769088" spans="17:17">
      <c r="Q769088" s="72"/>
    </row>
    <row r="769089" spans="17:17">
      <c r="Q769089" s="72"/>
    </row>
    <row r="769090" spans="17:17">
      <c r="Q769090" s="72"/>
    </row>
    <row r="769091" spans="17:17">
      <c r="Q769091" s="72"/>
    </row>
    <row r="769092" spans="17:17">
      <c r="Q769092" s="72"/>
    </row>
    <row r="769093" spans="17:17">
      <c r="Q769093" s="72"/>
    </row>
    <row r="769094" spans="17:17">
      <c r="Q769094" s="72"/>
    </row>
    <row r="769095" spans="17:17">
      <c r="Q769095" s="72"/>
    </row>
    <row r="769096" spans="17:17">
      <c r="Q769096" s="72"/>
    </row>
    <row r="769097" spans="17:17">
      <c r="Q769097" s="72"/>
    </row>
    <row r="769098" spans="17:17">
      <c r="Q769098" s="72"/>
    </row>
    <row r="769099" spans="17:17">
      <c r="Q769099" s="72"/>
    </row>
    <row r="769100" spans="17:17">
      <c r="Q769100" s="72"/>
    </row>
    <row r="769101" spans="17:17">
      <c r="Q769101" s="72"/>
    </row>
    <row r="769102" spans="17:17">
      <c r="Q769102" s="72"/>
    </row>
    <row r="769103" spans="17:17">
      <c r="Q769103" s="72"/>
    </row>
    <row r="769104" spans="17:17">
      <c r="Q769104" s="72"/>
    </row>
    <row r="769105" spans="17:17">
      <c r="Q769105" s="72"/>
    </row>
    <row r="769106" spans="17:17">
      <c r="Q769106" s="72"/>
    </row>
    <row r="769107" spans="17:17">
      <c r="Q769107" s="72"/>
    </row>
    <row r="769108" spans="17:17">
      <c r="Q769108" s="72"/>
    </row>
    <row r="769109" spans="17:17">
      <c r="Q769109" s="72"/>
    </row>
    <row r="769110" spans="17:17">
      <c r="Q769110" s="72"/>
    </row>
    <row r="769111" spans="17:17">
      <c r="Q769111" s="72"/>
    </row>
    <row r="769112" spans="17:17">
      <c r="Q769112" s="72"/>
    </row>
    <row r="769113" spans="17:17">
      <c r="Q769113" s="72"/>
    </row>
    <row r="769114" spans="17:17">
      <c r="Q769114" s="72"/>
    </row>
    <row r="769115" spans="17:17">
      <c r="Q769115" s="72"/>
    </row>
    <row r="769116" spans="17:17">
      <c r="Q769116" s="72"/>
    </row>
    <row r="769117" spans="17:17">
      <c r="Q769117" s="72"/>
    </row>
    <row r="769118" spans="17:17">
      <c r="Q769118" s="72"/>
    </row>
    <row r="769119" spans="17:17">
      <c r="Q769119" s="72"/>
    </row>
    <row r="769120" spans="17:17">
      <c r="Q769120" s="72"/>
    </row>
    <row r="769121" spans="17:17">
      <c r="Q769121" s="72"/>
    </row>
    <row r="769122" spans="17:17">
      <c r="Q769122" s="72"/>
    </row>
    <row r="769123" spans="17:17">
      <c r="Q769123" s="72"/>
    </row>
    <row r="769124" spans="17:17">
      <c r="Q769124" s="72"/>
    </row>
    <row r="769125" spans="17:17">
      <c r="Q769125" s="72"/>
    </row>
    <row r="769126" spans="17:17">
      <c r="Q769126" s="72"/>
    </row>
    <row r="769127" spans="17:17">
      <c r="Q769127" s="72"/>
    </row>
    <row r="769128" spans="17:17">
      <c r="Q769128" s="72"/>
    </row>
    <row r="769129" spans="17:17">
      <c r="Q769129" s="72"/>
    </row>
    <row r="769130" spans="17:17">
      <c r="Q769130" s="72"/>
    </row>
    <row r="769131" spans="17:17">
      <c r="Q769131" s="72"/>
    </row>
    <row r="769132" spans="17:17">
      <c r="Q769132" s="72"/>
    </row>
    <row r="769133" spans="17:17">
      <c r="Q769133" s="72"/>
    </row>
    <row r="769134" spans="17:17">
      <c r="Q769134" s="72"/>
    </row>
    <row r="769135" spans="17:17">
      <c r="Q769135" s="72"/>
    </row>
    <row r="769136" spans="17:17">
      <c r="Q769136" s="72"/>
    </row>
    <row r="769137" spans="17:17">
      <c r="Q769137" s="72"/>
    </row>
    <row r="769138" spans="17:17">
      <c r="Q769138" s="72"/>
    </row>
    <row r="769139" spans="17:17">
      <c r="Q769139" s="72"/>
    </row>
    <row r="769140" spans="17:17">
      <c r="Q769140" s="72"/>
    </row>
    <row r="769141" spans="17:17">
      <c r="Q769141" s="72"/>
    </row>
    <row r="769142" spans="17:17">
      <c r="Q769142" s="72"/>
    </row>
    <row r="769143" spans="17:17">
      <c r="Q769143" s="72"/>
    </row>
    <row r="769144" spans="17:17">
      <c r="Q769144" s="72"/>
    </row>
    <row r="769145" spans="17:17">
      <c r="Q769145" s="72"/>
    </row>
    <row r="769146" spans="17:17">
      <c r="Q769146" s="72"/>
    </row>
    <row r="769147" spans="17:17">
      <c r="Q769147" s="72"/>
    </row>
    <row r="769148" spans="17:17">
      <c r="Q769148" s="72"/>
    </row>
    <row r="769149" spans="17:17">
      <c r="Q769149" s="72"/>
    </row>
    <row r="769150" spans="17:17">
      <c r="Q769150" s="72"/>
    </row>
    <row r="769151" spans="17:17">
      <c r="Q769151" s="72"/>
    </row>
    <row r="769152" spans="17:17">
      <c r="Q769152" s="72"/>
    </row>
    <row r="769153" spans="17:17">
      <c r="Q769153" s="72"/>
    </row>
    <row r="769154" spans="17:17">
      <c r="Q769154" s="72"/>
    </row>
    <row r="769155" spans="17:17">
      <c r="Q769155" s="72"/>
    </row>
    <row r="769156" spans="17:17">
      <c r="Q769156" s="72"/>
    </row>
    <row r="769157" spans="17:17">
      <c r="Q769157" s="72"/>
    </row>
    <row r="769158" spans="17:17">
      <c r="Q769158" s="72"/>
    </row>
    <row r="769159" spans="17:17">
      <c r="Q769159" s="72"/>
    </row>
    <row r="769160" spans="17:17">
      <c r="Q769160" s="72"/>
    </row>
    <row r="769161" spans="17:17">
      <c r="Q769161" s="72"/>
    </row>
    <row r="769162" spans="17:17">
      <c r="Q769162" s="72"/>
    </row>
    <row r="769163" spans="17:17">
      <c r="Q769163" s="72"/>
    </row>
    <row r="769164" spans="17:17">
      <c r="Q769164" s="72"/>
    </row>
    <row r="769165" spans="17:17">
      <c r="Q769165" s="72"/>
    </row>
    <row r="769166" spans="17:17">
      <c r="Q769166" s="72"/>
    </row>
    <row r="769167" spans="17:17">
      <c r="Q769167" s="72"/>
    </row>
    <row r="769168" spans="17:17">
      <c r="Q769168" s="72"/>
    </row>
    <row r="769169" spans="17:17">
      <c r="Q769169" s="72"/>
    </row>
    <row r="769170" spans="17:17">
      <c r="Q769170" s="72"/>
    </row>
    <row r="769171" spans="17:17">
      <c r="Q769171" s="72"/>
    </row>
    <row r="769172" spans="17:17">
      <c r="Q769172" s="72"/>
    </row>
    <row r="769173" spans="17:17">
      <c r="Q769173" s="72"/>
    </row>
    <row r="769174" spans="17:17">
      <c r="Q769174" s="72"/>
    </row>
    <row r="769175" spans="17:17">
      <c r="Q769175" s="72"/>
    </row>
    <row r="769176" spans="17:17">
      <c r="Q769176" s="72"/>
    </row>
    <row r="769177" spans="17:17">
      <c r="Q769177" s="72"/>
    </row>
    <row r="769178" spans="17:17">
      <c r="Q769178" s="72"/>
    </row>
    <row r="769179" spans="17:17">
      <c r="Q769179" s="72"/>
    </row>
    <row r="769180" spans="17:17">
      <c r="Q769180" s="72"/>
    </row>
    <row r="769181" spans="17:17">
      <c r="Q769181" s="72"/>
    </row>
    <row r="769182" spans="17:17">
      <c r="Q769182" s="72"/>
    </row>
    <row r="769183" spans="17:17">
      <c r="Q769183" s="72"/>
    </row>
    <row r="769184" spans="17:17">
      <c r="Q769184" s="72"/>
    </row>
    <row r="769185" spans="17:17">
      <c r="Q769185" s="72"/>
    </row>
    <row r="769186" spans="17:17">
      <c r="Q769186" s="72"/>
    </row>
    <row r="769187" spans="17:17">
      <c r="Q769187" s="72"/>
    </row>
    <row r="769188" spans="17:17">
      <c r="Q769188" s="72"/>
    </row>
    <row r="769189" spans="17:17">
      <c r="Q769189" s="72"/>
    </row>
    <row r="769190" spans="17:17">
      <c r="Q769190" s="72"/>
    </row>
    <row r="769191" spans="17:17">
      <c r="Q769191" s="72"/>
    </row>
    <row r="769192" spans="17:17">
      <c r="Q769192" s="72"/>
    </row>
    <row r="769193" spans="17:17">
      <c r="Q769193" s="72"/>
    </row>
    <row r="769194" spans="17:17">
      <c r="Q769194" s="72"/>
    </row>
    <row r="769195" spans="17:17">
      <c r="Q769195" s="72"/>
    </row>
    <row r="769196" spans="17:17">
      <c r="Q769196" s="72"/>
    </row>
    <row r="769197" spans="17:17">
      <c r="Q769197" s="72"/>
    </row>
    <row r="769198" spans="17:17">
      <c r="Q769198" s="72"/>
    </row>
    <row r="769199" spans="17:17">
      <c r="Q769199" s="72"/>
    </row>
    <row r="769200" spans="17:17">
      <c r="Q769200" s="72"/>
    </row>
    <row r="769201" spans="17:17">
      <c r="Q769201" s="72"/>
    </row>
    <row r="769202" spans="17:17">
      <c r="Q769202" s="72"/>
    </row>
    <row r="769203" spans="17:17">
      <c r="Q769203" s="72"/>
    </row>
    <row r="769204" spans="17:17">
      <c r="Q769204" s="72"/>
    </row>
    <row r="769205" spans="17:17">
      <c r="Q769205" s="72"/>
    </row>
    <row r="769206" spans="17:17">
      <c r="Q769206" s="72"/>
    </row>
    <row r="769207" spans="17:17">
      <c r="Q769207" s="72"/>
    </row>
    <row r="769208" spans="17:17">
      <c r="Q769208" s="72"/>
    </row>
    <row r="769209" spans="17:17">
      <c r="Q769209" s="72"/>
    </row>
    <row r="769210" spans="17:17">
      <c r="Q769210" s="72"/>
    </row>
    <row r="769211" spans="17:17">
      <c r="Q769211" s="72"/>
    </row>
    <row r="769212" spans="17:17">
      <c r="Q769212" s="72"/>
    </row>
    <row r="769213" spans="17:17">
      <c r="Q769213" s="72"/>
    </row>
    <row r="769214" spans="17:17">
      <c r="Q769214" s="72"/>
    </row>
    <row r="769215" spans="17:17">
      <c r="Q769215" s="72"/>
    </row>
    <row r="769216" spans="17:17">
      <c r="Q769216" s="72"/>
    </row>
    <row r="769217" spans="17:17">
      <c r="Q769217" s="72"/>
    </row>
    <row r="769218" spans="17:17">
      <c r="Q769218" s="72"/>
    </row>
    <row r="769219" spans="17:17">
      <c r="Q769219" s="72"/>
    </row>
    <row r="769220" spans="17:17">
      <c r="Q769220" s="72"/>
    </row>
    <row r="769221" spans="17:17">
      <c r="Q769221" s="72"/>
    </row>
    <row r="769222" spans="17:17">
      <c r="Q769222" s="72"/>
    </row>
    <row r="769223" spans="17:17">
      <c r="Q769223" s="72"/>
    </row>
    <row r="769224" spans="17:17">
      <c r="Q769224" s="72"/>
    </row>
    <row r="769225" spans="17:17">
      <c r="Q769225" s="72"/>
    </row>
    <row r="769226" spans="17:17">
      <c r="Q769226" s="72"/>
    </row>
    <row r="769227" spans="17:17">
      <c r="Q769227" s="72"/>
    </row>
    <row r="769228" spans="17:17">
      <c r="Q769228" s="72"/>
    </row>
    <row r="769229" spans="17:17">
      <c r="Q769229" s="72"/>
    </row>
    <row r="769230" spans="17:17">
      <c r="Q769230" s="72"/>
    </row>
    <row r="769231" spans="17:17">
      <c r="Q769231" s="72"/>
    </row>
    <row r="769232" spans="17:17">
      <c r="Q769232" s="72"/>
    </row>
    <row r="769233" spans="17:17">
      <c r="Q769233" s="72"/>
    </row>
    <row r="769234" spans="17:17">
      <c r="Q769234" s="72"/>
    </row>
    <row r="769235" spans="17:17">
      <c r="Q769235" s="72"/>
    </row>
    <row r="769236" spans="17:17">
      <c r="Q769236" s="72"/>
    </row>
    <row r="769237" spans="17:17">
      <c r="Q769237" s="72"/>
    </row>
    <row r="769238" spans="17:17">
      <c r="Q769238" s="72"/>
    </row>
    <row r="769239" spans="17:17">
      <c r="Q769239" s="72"/>
    </row>
    <row r="769240" spans="17:17">
      <c r="Q769240" s="72"/>
    </row>
    <row r="769241" spans="17:17">
      <c r="Q769241" s="72"/>
    </row>
    <row r="769242" spans="17:17">
      <c r="Q769242" s="72"/>
    </row>
    <row r="769243" spans="17:17">
      <c r="Q769243" s="72"/>
    </row>
    <row r="769244" spans="17:17">
      <c r="Q769244" s="72"/>
    </row>
    <row r="769245" spans="17:17">
      <c r="Q769245" s="72"/>
    </row>
    <row r="769246" spans="17:17">
      <c r="Q769246" s="72"/>
    </row>
    <row r="769247" spans="17:17">
      <c r="Q769247" s="72"/>
    </row>
    <row r="769248" spans="17:17">
      <c r="Q769248" s="72"/>
    </row>
    <row r="769249" spans="17:17">
      <c r="Q769249" s="72"/>
    </row>
    <row r="769250" spans="17:17">
      <c r="Q769250" s="72"/>
    </row>
    <row r="769251" spans="17:17">
      <c r="Q769251" s="72"/>
    </row>
    <row r="769252" spans="17:17">
      <c r="Q769252" s="72"/>
    </row>
    <row r="769253" spans="17:17">
      <c r="Q769253" s="72"/>
    </row>
    <row r="769254" spans="17:17">
      <c r="Q769254" s="72"/>
    </row>
    <row r="769255" spans="17:17">
      <c r="Q769255" s="72"/>
    </row>
    <row r="769256" spans="17:17">
      <c r="Q769256" s="72"/>
    </row>
    <row r="769257" spans="17:17">
      <c r="Q769257" s="72"/>
    </row>
    <row r="769258" spans="17:17">
      <c r="Q769258" s="72"/>
    </row>
    <row r="769259" spans="17:17">
      <c r="Q769259" s="72"/>
    </row>
    <row r="769260" spans="17:17">
      <c r="Q769260" s="72"/>
    </row>
    <row r="769261" spans="17:17">
      <c r="Q769261" s="72"/>
    </row>
    <row r="769262" spans="17:17">
      <c r="Q769262" s="72"/>
    </row>
    <row r="769263" spans="17:17">
      <c r="Q769263" s="72"/>
    </row>
    <row r="769264" spans="17:17">
      <c r="Q769264" s="72"/>
    </row>
    <row r="769265" spans="17:17">
      <c r="Q769265" s="72"/>
    </row>
    <row r="769266" spans="17:17">
      <c r="Q769266" s="72"/>
    </row>
    <row r="769267" spans="17:17">
      <c r="Q769267" s="72"/>
    </row>
    <row r="769268" spans="17:17">
      <c r="Q769268" s="72"/>
    </row>
    <row r="769269" spans="17:17">
      <c r="Q769269" s="72"/>
    </row>
    <row r="769270" spans="17:17">
      <c r="Q769270" s="72"/>
    </row>
    <row r="769271" spans="17:17">
      <c r="Q769271" s="72"/>
    </row>
    <row r="769272" spans="17:17">
      <c r="Q769272" s="72"/>
    </row>
    <row r="769273" spans="17:17">
      <c r="Q769273" s="72"/>
    </row>
    <row r="769274" spans="17:17">
      <c r="Q769274" s="72"/>
    </row>
    <row r="769275" spans="17:17">
      <c r="Q769275" s="72"/>
    </row>
    <row r="769276" spans="17:17">
      <c r="Q769276" s="72"/>
    </row>
    <row r="769277" spans="17:17">
      <c r="Q769277" s="72"/>
    </row>
    <row r="769278" spans="17:17">
      <c r="Q769278" s="72"/>
    </row>
    <row r="769279" spans="17:17">
      <c r="Q769279" s="72"/>
    </row>
    <row r="769280" spans="17:17">
      <c r="Q769280" s="72"/>
    </row>
    <row r="769281" spans="17:17">
      <c r="Q769281" s="72"/>
    </row>
    <row r="769282" spans="17:17">
      <c r="Q769282" s="72"/>
    </row>
    <row r="769283" spans="17:17">
      <c r="Q769283" s="72"/>
    </row>
    <row r="769284" spans="17:17">
      <c r="Q769284" s="72"/>
    </row>
    <row r="769285" spans="17:17">
      <c r="Q769285" s="72"/>
    </row>
    <row r="769286" spans="17:17">
      <c r="Q769286" s="72"/>
    </row>
    <row r="769287" spans="17:17">
      <c r="Q769287" s="72"/>
    </row>
    <row r="769288" spans="17:17">
      <c r="Q769288" s="72"/>
    </row>
    <row r="769289" spans="17:17">
      <c r="Q769289" s="72"/>
    </row>
    <row r="769290" spans="17:17">
      <c r="Q769290" s="72"/>
    </row>
    <row r="769291" spans="17:17">
      <c r="Q769291" s="72"/>
    </row>
    <row r="769292" spans="17:17">
      <c r="Q769292" s="72"/>
    </row>
    <row r="769293" spans="17:17">
      <c r="Q769293" s="72"/>
    </row>
    <row r="769294" spans="17:17">
      <c r="Q769294" s="72"/>
    </row>
    <row r="769295" spans="17:17">
      <c r="Q769295" s="72"/>
    </row>
    <row r="769296" spans="17:17">
      <c r="Q769296" s="72"/>
    </row>
    <row r="769297" spans="17:17">
      <c r="Q769297" s="72"/>
    </row>
    <row r="769298" spans="17:17">
      <c r="Q769298" s="72"/>
    </row>
    <row r="769299" spans="17:17">
      <c r="Q769299" s="72"/>
    </row>
    <row r="769300" spans="17:17">
      <c r="Q769300" s="72"/>
    </row>
    <row r="769301" spans="17:17">
      <c r="Q769301" s="72"/>
    </row>
    <row r="769302" spans="17:17">
      <c r="Q769302" s="72"/>
    </row>
    <row r="769303" spans="17:17">
      <c r="Q769303" s="72"/>
    </row>
    <row r="769304" spans="17:17">
      <c r="Q769304" s="72"/>
    </row>
    <row r="769305" spans="17:17">
      <c r="Q769305" s="72"/>
    </row>
    <row r="769306" spans="17:17">
      <c r="Q769306" s="72"/>
    </row>
    <row r="769307" spans="17:17">
      <c r="Q769307" s="72"/>
    </row>
    <row r="769308" spans="17:17">
      <c r="Q769308" s="72"/>
    </row>
    <row r="769309" spans="17:17">
      <c r="Q769309" s="72"/>
    </row>
    <row r="769310" spans="17:17">
      <c r="Q769310" s="72"/>
    </row>
    <row r="769311" spans="17:17">
      <c r="Q769311" s="72"/>
    </row>
    <row r="769312" spans="17:17">
      <c r="Q769312" s="72"/>
    </row>
    <row r="769313" spans="17:17">
      <c r="Q769313" s="72"/>
    </row>
    <row r="769314" spans="17:17">
      <c r="Q769314" s="72"/>
    </row>
    <row r="769315" spans="17:17">
      <c r="Q769315" s="72"/>
    </row>
    <row r="769316" spans="17:17">
      <c r="Q769316" s="72"/>
    </row>
    <row r="769317" spans="17:17">
      <c r="Q769317" s="72"/>
    </row>
    <row r="769318" spans="17:17">
      <c r="Q769318" s="72"/>
    </row>
    <row r="769319" spans="17:17">
      <c r="Q769319" s="72"/>
    </row>
    <row r="769320" spans="17:17">
      <c r="Q769320" s="72"/>
    </row>
    <row r="769321" spans="17:17">
      <c r="Q769321" s="72"/>
    </row>
    <row r="769322" spans="17:17">
      <c r="Q769322" s="72"/>
    </row>
    <row r="769323" spans="17:17">
      <c r="Q769323" s="72"/>
    </row>
    <row r="769324" spans="17:17">
      <c r="Q769324" s="72"/>
    </row>
    <row r="769325" spans="17:17">
      <c r="Q769325" s="72"/>
    </row>
    <row r="769326" spans="17:17">
      <c r="Q769326" s="72"/>
    </row>
    <row r="769327" spans="17:17">
      <c r="Q769327" s="72"/>
    </row>
    <row r="769328" spans="17:17">
      <c r="Q769328" s="72"/>
    </row>
    <row r="769329" spans="17:17">
      <c r="Q769329" s="72"/>
    </row>
    <row r="769330" spans="17:17">
      <c r="Q769330" s="72"/>
    </row>
    <row r="769331" spans="17:17">
      <c r="Q769331" s="72"/>
    </row>
    <row r="769332" spans="17:17">
      <c r="Q769332" s="72"/>
    </row>
    <row r="769333" spans="17:17">
      <c r="Q769333" s="72"/>
    </row>
    <row r="769334" spans="17:17">
      <c r="Q769334" s="72"/>
    </row>
    <row r="769335" spans="17:17">
      <c r="Q769335" s="72"/>
    </row>
    <row r="769336" spans="17:17">
      <c r="Q769336" s="72"/>
    </row>
    <row r="769337" spans="17:17">
      <c r="Q769337" s="72"/>
    </row>
    <row r="769338" spans="17:17">
      <c r="Q769338" s="72"/>
    </row>
    <row r="769339" spans="17:17">
      <c r="Q769339" s="72"/>
    </row>
    <row r="769340" spans="17:17">
      <c r="Q769340" s="72"/>
    </row>
    <row r="769341" spans="17:17">
      <c r="Q769341" s="72"/>
    </row>
    <row r="769342" spans="17:17">
      <c r="Q769342" s="72"/>
    </row>
    <row r="769343" spans="17:17">
      <c r="Q769343" s="72"/>
    </row>
    <row r="769344" spans="17:17">
      <c r="Q769344" s="72"/>
    </row>
    <row r="769345" spans="17:17">
      <c r="Q769345" s="72"/>
    </row>
    <row r="769346" spans="17:17">
      <c r="Q769346" s="72"/>
    </row>
    <row r="769347" spans="17:17">
      <c r="Q769347" s="72"/>
    </row>
    <row r="769348" spans="17:17">
      <c r="Q769348" s="72"/>
    </row>
    <row r="769349" spans="17:17">
      <c r="Q769349" s="72"/>
    </row>
    <row r="769350" spans="17:17">
      <c r="Q769350" s="72"/>
    </row>
    <row r="769351" spans="17:17">
      <c r="Q769351" s="72"/>
    </row>
    <row r="769352" spans="17:17">
      <c r="Q769352" s="72"/>
    </row>
    <row r="769353" spans="17:17">
      <c r="Q769353" s="72"/>
    </row>
    <row r="769354" spans="17:17">
      <c r="Q769354" s="72"/>
    </row>
    <row r="769355" spans="17:17">
      <c r="Q769355" s="72"/>
    </row>
    <row r="769356" spans="17:17">
      <c r="Q769356" s="72"/>
    </row>
    <row r="769357" spans="17:17">
      <c r="Q769357" s="72"/>
    </row>
    <row r="769358" spans="17:17">
      <c r="Q769358" s="72"/>
    </row>
    <row r="769359" spans="17:17">
      <c r="Q769359" s="72"/>
    </row>
    <row r="769360" spans="17:17">
      <c r="Q769360" s="72"/>
    </row>
    <row r="769361" spans="17:17">
      <c r="Q769361" s="72"/>
    </row>
    <row r="769362" spans="17:17">
      <c r="Q769362" s="72"/>
    </row>
    <row r="769363" spans="17:17">
      <c r="Q769363" s="72"/>
    </row>
    <row r="769364" spans="17:17">
      <c r="Q769364" s="72"/>
    </row>
    <row r="769365" spans="17:17">
      <c r="Q769365" s="72"/>
    </row>
    <row r="769366" spans="17:17">
      <c r="Q769366" s="72"/>
    </row>
    <row r="769367" spans="17:17">
      <c r="Q769367" s="72"/>
    </row>
    <row r="769368" spans="17:17">
      <c r="Q769368" s="72"/>
    </row>
    <row r="769369" spans="17:17">
      <c r="Q769369" s="72"/>
    </row>
    <row r="769370" spans="17:17">
      <c r="Q769370" s="72"/>
    </row>
    <row r="769371" spans="17:17">
      <c r="Q769371" s="72"/>
    </row>
    <row r="769372" spans="17:17">
      <c r="Q769372" s="72"/>
    </row>
    <row r="769373" spans="17:17">
      <c r="Q769373" s="72"/>
    </row>
    <row r="769374" spans="17:17">
      <c r="Q769374" s="72"/>
    </row>
    <row r="769375" spans="17:17">
      <c r="Q769375" s="72"/>
    </row>
    <row r="769376" spans="17:17">
      <c r="Q769376" s="72"/>
    </row>
    <row r="769377" spans="17:17">
      <c r="Q769377" s="72"/>
    </row>
    <row r="769378" spans="17:17">
      <c r="Q769378" s="72"/>
    </row>
    <row r="769379" spans="17:17">
      <c r="Q769379" s="72"/>
    </row>
    <row r="769380" spans="17:17">
      <c r="Q769380" s="72"/>
    </row>
    <row r="769381" spans="17:17">
      <c r="Q769381" s="72"/>
    </row>
    <row r="769382" spans="17:17">
      <c r="Q769382" s="72"/>
    </row>
    <row r="769383" spans="17:17">
      <c r="Q769383" s="72"/>
    </row>
    <row r="769384" spans="17:17">
      <c r="Q769384" s="72"/>
    </row>
    <row r="769385" spans="17:17">
      <c r="Q769385" s="72"/>
    </row>
    <row r="769386" spans="17:17">
      <c r="Q769386" s="72"/>
    </row>
    <row r="769387" spans="17:17">
      <c r="Q769387" s="72"/>
    </row>
    <row r="769388" spans="17:17">
      <c r="Q769388" s="72"/>
    </row>
    <row r="769389" spans="17:17">
      <c r="Q769389" s="72"/>
    </row>
    <row r="769390" spans="17:17">
      <c r="Q769390" s="72"/>
    </row>
    <row r="769391" spans="17:17">
      <c r="Q769391" s="72"/>
    </row>
    <row r="769392" spans="17:17">
      <c r="Q769392" s="72"/>
    </row>
    <row r="769393" spans="17:17">
      <c r="Q769393" s="72"/>
    </row>
    <row r="769394" spans="17:17">
      <c r="Q769394" s="72"/>
    </row>
    <row r="769395" spans="17:17">
      <c r="Q769395" s="72"/>
    </row>
    <row r="769396" spans="17:17">
      <c r="Q769396" s="72"/>
    </row>
    <row r="769397" spans="17:17">
      <c r="Q769397" s="72"/>
    </row>
    <row r="769398" spans="17:17">
      <c r="Q769398" s="72"/>
    </row>
    <row r="769399" spans="17:17">
      <c r="Q769399" s="72"/>
    </row>
    <row r="769400" spans="17:17">
      <c r="Q769400" s="72"/>
    </row>
    <row r="769401" spans="17:17">
      <c r="Q769401" s="72"/>
    </row>
    <row r="769402" spans="17:17">
      <c r="Q769402" s="72"/>
    </row>
    <row r="769403" spans="17:17">
      <c r="Q769403" s="72"/>
    </row>
    <row r="769404" spans="17:17">
      <c r="Q769404" s="72"/>
    </row>
    <row r="769405" spans="17:17">
      <c r="Q769405" s="72"/>
    </row>
    <row r="769406" spans="17:17">
      <c r="Q769406" s="72"/>
    </row>
    <row r="769407" spans="17:17">
      <c r="Q769407" s="72"/>
    </row>
    <row r="769408" spans="17:17">
      <c r="Q769408" s="72"/>
    </row>
    <row r="769409" spans="17:17">
      <c r="Q769409" s="72"/>
    </row>
    <row r="769410" spans="17:17">
      <c r="Q769410" s="72"/>
    </row>
    <row r="769411" spans="17:17">
      <c r="Q769411" s="72"/>
    </row>
    <row r="769412" spans="17:17">
      <c r="Q769412" s="72"/>
    </row>
    <row r="769413" spans="17:17">
      <c r="Q769413" s="72"/>
    </row>
    <row r="769414" spans="17:17">
      <c r="Q769414" s="72"/>
    </row>
    <row r="769415" spans="17:17">
      <c r="Q769415" s="72"/>
    </row>
    <row r="769416" spans="17:17">
      <c r="Q769416" s="72"/>
    </row>
    <row r="769417" spans="17:17">
      <c r="Q769417" s="72"/>
    </row>
    <row r="769418" spans="17:17">
      <c r="Q769418" s="72"/>
    </row>
    <row r="769419" spans="17:17">
      <c r="Q769419" s="72"/>
    </row>
    <row r="769420" spans="17:17">
      <c r="Q769420" s="72"/>
    </row>
    <row r="769421" spans="17:17">
      <c r="Q769421" s="72"/>
    </row>
    <row r="769422" spans="17:17">
      <c r="Q769422" s="72"/>
    </row>
    <row r="769423" spans="17:17">
      <c r="Q769423" s="72"/>
    </row>
    <row r="769424" spans="17:17">
      <c r="Q769424" s="72"/>
    </row>
    <row r="769425" spans="17:17">
      <c r="Q769425" s="72"/>
    </row>
    <row r="769426" spans="17:17">
      <c r="Q769426" s="72"/>
    </row>
    <row r="769427" spans="17:17">
      <c r="Q769427" s="72"/>
    </row>
    <row r="769428" spans="17:17">
      <c r="Q769428" s="72"/>
    </row>
    <row r="769429" spans="17:17">
      <c r="Q769429" s="72"/>
    </row>
    <row r="769430" spans="17:17">
      <c r="Q769430" s="72"/>
    </row>
    <row r="769431" spans="17:17">
      <c r="Q769431" s="72"/>
    </row>
    <row r="769432" spans="17:17">
      <c r="Q769432" s="72"/>
    </row>
    <row r="769433" spans="17:17">
      <c r="Q769433" s="72"/>
    </row>
    <row r="769434" spans="17:17">
      <c r="Q769434" s="72"/>
    </row>
    <row r="769435" spans="17:17">
      <c r="Q769435" s="72"/>
    </row>
    <row r="769436" spans="17:17">
      <c r="Q769436" s="72"/>
    </row>
    <row r="769437" spans="17:17">
      <c r="Q769437" s="72"/>
    </row>
    <row r="769438" spans="17:17">
      <c r="Q769438" s="72"/>
    </row>
    <row r="769439" spans="17:17">
      <c r="Q769439" s="72"/>
    </row>
    <row r="769440" spans="17:17">
      <c r="Q769440" s="72"/>
    </row>
    <row r="769441" spans="17:17">
      <c r="Q769441" s="72"/>
    </row>
    <row r="769442" spans="17:17">
      <c r="Q769442" s="72"/>
    </row>
    <row r="769443" spans="17:17">
      <c r="Q769443" s="72"/>
    </row>
    <row r="769444" spans="17:17">
      <c r="Q769444" s="72"/>
    </row>
    <row r="769445" spans="17:17">
      <c r="Q769445" s="72"/>
    </row>
    <row r="769446" spans="17:17">
      <c r="Q769446" s="72"/>
    </row>
    <row r="769447" spans="17:17">
      <c r="Q769447" s="72"/>
    </row>
    <row r="769448" spans="17:17">
      <c r="Q769448" s="72"/>
    </row>
    <row r="769449" spans="17:17">
      <c r="Q769449" s="72"/>
    </row>
    <row r="769450" spans="17:17">
      <c r="Q769450" s="72"/>
    </row>
    <row r="769451" spans="17:17">
      <c r="Q769451" s="72"/>
    </row>
    <row r="769452" spans="17:17">
      <c r="Q769452" s="72"/>
    </row>
    <row r="769453" spans="17:17">
      <c r="Q769453" s="72"/>
    </row>
    <row r="769454" spans="17:17">
      <c r="Q769454" s="72"/>
    </row>
    <row r="769455" spans="17:17">
      <c r="Q769455" s="72"/>
    </row>
    <row r="769456" spans="17:17">
      <c r="Q769456" s="72"/>
    </row>
    <row r="769457" spans="17:17">
      <c r="Q769457" s="72"/>
    </row>
    <row r="769458" spans="17:17">
      <c r="Q769458" s="72"/>
    </row>
    <row r="769459" spans="17:17">
      <c r="Q769459" s="72"/>
    </row>
    <row r="769460" spans="17:17">
      <c r="Q769460" s="72"/>
    </row>
    <row r="769461" spans="17:17">
      <c r="Q769461" s="72"/>
    </row>
    <row r="769462" spans="17:17">
      <c r="Q769462" s="72"/>
    </row>
    <row r="769463" spans="17:17">
      <c r="Q769463" s="72"/>
    </row>
    <row r="769464" spans="17:17">
      <c r="Q769464" s="72"/>
    </row>
    <row r="769465" spans="17:17">
      <c r="Q769465" s="72"/>
    </row>
    <row r="769466" spans="17:17">
      <c r="Q769466" s="72"/>
    </row>
    <row r="769467" spans="17:17">
      <c r="Q769467" s="72"/>
    </row>
    <row r="769468" spans="17:17">
      <c r="Q769468" s="72"/>
    </row>
    <row r="769469" spans="17:17">
      <c r="Q769469" s="72"/>
    </row>
    <row r="769470" spans="17:17">
      <c r="Q769470" s="72"/>
    </row>
    <row r="769471" spans="17:17">
      <c r="Q769471" s="72"/>
    </row>
    <row r="769472" spans="17:17">
      <c r="Q769472" s="72"/>
    </row>
    <row r="769473" spans="17:17">
      <c r="Q769473" s="72"/>
    </row>
    <row r="769474" spans="17:17">
      <c r="Q769474" s="72"/>
    </row>
    <row r="769475" spans="17:17">
      <c r="Q769475" s="72"/>
    </row>
    <row r="769476" spans="17:17">
      <c r="Q769476" s="72"/>
    </row>
    <row r="769477" spans="17:17">
      <c r="Q769477" s="72"/>
    </row>
    <row r="769478" spans="17:17">
      <c r="Q769478" s="72"/>
    </row>
    <row r="769479" spans="17:17">
      <c r="Q769479" s="72"/>
    </row>
    <row r="769480" spans="17:17">
      <c r="Q769480" s="72"/>
    </row>
    <row r="769481" spans="17:17">
      <c r="Q769481" s="72"/>
    </row>
    <row r="769482" spans="17:17">
      <c r="Q769482" s="72"/>
    </row>
    <row r="769483" spans="17:17">
      <c r="Q769483" s="72"/>
    </row>
    <row r="769484" spans="17:17">
      <c r="Q769484" s="72"/>
    </row>
    <row r="769485" spans="17:17">
      <c r="Q769485" s="72"/>
    </row>
    <row r="769486" spans="17:17">
      <c r="Q769486" s="72"/>
    </row>
    <row r="769487" spans="17:17">
      <c r="Q769487" s="72"/>
    </row>
    <row r="769488" spans="17:17">
      <c r="Q769488" s="72"/>
    </row>
    <row r="769489" spans="17:17">
      <c r="Q769489" s="72"/>
    </row>
    <row r="769490" spans="17:17">
      <c r="Q769490" s="72"/>
    </row>
    <row r="769491" spans="17:17">
      <c r="Q769491" s="72"/>
    </row>
    <row r="769492" spans="17:17">
      <c r="Q769492" s="72"/>
    </row>
    <row r="769493" spans="17:17">
      <c r="Q769493" s="72"/>
    </row>
    <row r="769494" spans="17:17">
      <c r="Q769494" s="72"/>
    </row>
    <row r="769495" spans="17:17">
      <c r="Q769495" s="72"/>
    </row>
    <row r="769496" spans="17:17">
      <c r="Q769496" s="72"/>
    </row>
    <row r="769497" spans="17:17">
      <c r="Q769497" s="72"/>
    </row>
    <row r="769498" spans="17:17">
      <c r="Q769498" s="72"/>
    </row>
    <row r="769499" spans="17:17">
      <c r="Q769499" s="72"/>
    </row>
    <row r="769500" spans="17:17">
      <c r="Q769500" s="72"/>
    </row>
    <row r="769501" spans="17:17">
      <c r="Q769501" s="72"/>
    </row>
    <row r="769502" spans="17:17">
      <c r="Q769502" s="72"/>
    </row>
    <row r="769503" spans="17:17">
      <c r="Q769503" s="72"/>
    </row>
    <row r="769504" spans="17:17">
      <c r="Q769504" s="72"/>
    </row>
    <row r="769505" spans="17:17">
      <c r="Q769505" s="72"/>
    </row>
    <row r="769506" spans="17:17">
      <c r="Q769506" s="72"/>
    </row>
    <row r="769507" spans="17:17">
      <c r="Q769507" s="72"/>
    </row>
    <row r="769508" spans="17:17">
      <c r="Q769508" s="72"/>
    </row>
    <row r="769509" spans="17:17">
      <c r="Q769509" s="72"/>
    </row>
    <row r="769510" spans="17:17">
      <c r="Q769510" s="72"/>
    </row>
    <row r="769511" spans="17:17">
      <c r="Q769511" s="72"/>
    </row>
    <row r="769512" spans="17:17">
      <c r="Q769512" s="72"/>
    </row>
    <row r="769513" spans="17:17">
      <c r="Q769513" s="72"/>
    </row>
    <row r="769514" spans="17:17">
      <c r="Q769514" s="72"/>
    </row>
    <row r="769515" spans="17:17">
      <c r="Q769515" s="72"/>
    </row>
    <row r="769516" spans="17:17">
      <c r="Q769516" s="72"/>
    </row>
    <row r="769517" spans="17:17">
      <c r="Q769517" s="72"/>
    </row>
    <row r="769518" spans="17:17">
      <c r="Q769518" s="72"/>
    </row>
    <row r="769519" spans="17:17">
      <c r="Q769519" s="72"/>
    </row>
    <row r="769520" spans="17:17">
      <c r="Q769520" s="72"/>
    </row>
    <row r="769521" spans="17:17">
      <c r="Q769521" s="72"/>
    </row>
    <row r="769522" spans="17:17">
      <c r="Q769522" s="72"/>
    </row>
    <row r="769523" spans="17:17">
      <c r="Q769523" s="72"/>
    </row>
    <row r="769524" spans="17:17">
      <c r="Q769524" s="72"/>
    </row>
    <row r="769525" spans="17:17">
      <c r="Q769525" s="72"/>
    </row>
    <row r="769526" spans="17:17">
      <c r="Q769526" s="72"/>
    </row>
    <row r="769527" spans="17:17">
      <c r="Q769527" s="72"/>
    </row>
    <row r="769528" spans="17:17">
      <c r="Q769528" s="72"/>
    </row>
    <row r="769529" spans="17:17">
      <c r="Q769529" s="72"/>
    </row>
    <row r="769530" spans="17:17">
      <c r="Q769530" s="72"/>
    </row>
    <row r="769531" spans="17:17">
      <c r="Q769531" s="72"/>
    </row>
    <row r="769532" spans="17:17">
      <c r="Q769532" s="72"/>
    </row>
    <row r="769533" spans="17:17">
      <c r="Q769533" s="72"/>
    </row>
    <row r="769534" spans="17:17">
      <c r="Q769534" s="72"/>
    </row>
    <row r="769535" spans="17:17">
      <c r="Q769535" s="72"/>
    </row>
    <row r="769536" spans="17:17">
      <c r="Q769536" s="72"/>
    </row>
    <row r="769537" spans="17:17">
      <c r="Q769537" s="72"/>
    </row>
    <row r="769538" spans="17:17">
      <c r="Q769538" s="72"/>
    </row>
    <row r="769539" spans="17:17">
      <c r="Q769539" s="72"/>
    </row>
    <row r="769540" spans="17:17">
      <c r="Q769540" s="72"/>
    </row>
    <row r="769541" spans="17:17">
      <c r="Q769541" s="72"/>
    </row>
    <row r="769542" spans="17:17">
      <c r="Q769542" s="72"/>
    </row>
    <row r="769543" spans="17:17">
      <c r="Q769543" s="72"/>
    </row>
    <row r="769544" spans="17:17">
      <c r="Q769544" s="72"/>
    </row>
    <row r="769545" spans="17:17">
      <c r="Q769545" s="72"/>
    </row>
    <row r="769546" spans="17:17">
      <c r="Q769546" s="72"/>
    </row>
    <row r="769547" spans="17:17">
      <c r="Q769547" s="72"/>
    </row>
    <row r="769548" spans="17:17">
      <c r="Q769548" s="72"/>
    </row>
    <row r="769549" spans="17:17">
      <c r="Q769549" s="72"/>
    </row>
    <row r="769550" spans="17:17">
      <c r="Q769550" s="72"/>
    </row>
    <row r="769551" spans="17:17">
      <c r="Q769551" s="72"/>
    </row>
    <row r="769552" spans="17:17">
      <c r="Q769552" s="72"/>
    </row>
    <row r="769553" spans="17:17">
      <c r="Q769553" s="72"/>
    </row>
    <row r="769554" spans="17:17">
      <c r="Q769554" s="72"/>
    </row>
    <row r="769555" spans="17:17">
      <c r="Q769555" s="72"/>
    </row>
    <row r="769556" spans="17:17">
      <c r="Q769556" s="72"/>
    </row>
    <row r="769557" spans="17:17">
      <c r="Q769557" s="72"/>
    </row>
    <row r="769558" spans="17:17">
      <c r="Q769558" s="72"/>
    </row>
    <row r="769559" spans="17:17">
      <c r="Q769559" s="72"/>
    </row>
    <row r="769560" spans="17:17">
      <c r="Q769560" s="72"/>
    </row>
    <row r="769561" spans="17:17">
      <c r="Q769561" s="72"/>
    </row>
    <row r="769562" spans="17:17">
      <c r="Q769562" s="72"/>
    </row>
    <row r="769563" spans="17:17">
      <c r="Q769563" s="72"/>
    </row>
    <row r="769564" spans="17:17">
      <c r="Q769564" s="72"/>
    </row>
    <row r="769565" spans="17:17">
      <c r="Q769565" s="72"/>
    </row>
    <row r="769566" spans="17:17">
      <c r="Q769566" s="72"/>
    </row>
    <row r="769567" spans="17:17">
      <c r="Q769567" s="72"/>
    </row>
    <row r="769568" spans="17:17">
      <c r="Q769568" s="72"/>
    </row>
    <row r="769569" spans="17:17">
      <c r="Q769569" s="72"/>
    </row>
    <row r="769570" spans="17:17">
      <c r="Q769570" s="72"/>
    </row>
    <row r="769571" spans="17:17">
      <c r="Q769571" s="72"/>
    </row>
    <row r="769572" spans="17:17">
      <c r="Q769572" s="72"/>
    </row>
    <row r="769573" spans="17:17">
      <c r="Q769573" s="72"/>
    </row>
    <row r="769574" spans="17:17">
      <c r="Q769574" s="72"/>
    </row>
    <row r="769575" spans="17:17">
      <c r="Q769575" s="72"/>
    </row>
    <row r="769576" spans="17:17">
      <c r="Q769576" s="72"/>
    </row>
    <row r="769577" spans="17:17">
      <c r="Q769577" s="72"/>
    </row>
    <row r="769578" spans="17:17">
      <c r="Q769578" s="72"/>
    </row>
    <row r="769579" spans="17:17">
      <c r="Q769579" s="72"/>
    </row>
    <row r="769580" spans="17:17">
      <c r="Q769580" s="72"/>
    </row>
    <row r="769581" spans="17:17">
      <c r="Q769581" s="72"/>
    </row>
    <row r="769582" spans="17:17">
      <c r="Q769582" s="72"/>
    </row>
    <row r="769583" spans="17:17">
      <c r="Q769583" s="72"/>
    </row>
    <row r="769584" spans="17:17">
      <c r="Q769584" s="72"/>
    </row>
    <row r="769585" spans="17:17">
      <c r="Q769585" s="72"/>
    </row>
    <row r="769586" spans="17:17">
      <c r="Q769586" s="72"/>
    </row>
    <row r="769587" spans="17:17">
      <c r="Q769587" s="72"/>
    </row>
    <row r="769588" spans="17:17">
      <c r="Q769588" s="72"/>
    </row>
    <row r="769589" spans="17:17">
      <c r="Q769589" s="72"/>
    </row>
    <row r="769590" spans="17:17">
      <c r="Q769590" s="72"/>
    </row>
    <row r="769591" spans="17:17">
      <c r="Q769591" s="72"/>
    </row>
    <row r="769592" spans="17:17">
      <c r="Q769592" s="72"/>
    </row>
    <row r="769593" spans="17:17">
      <c r="Q769593" s="72"/>
    </row>
    <row r="769594" spans="17:17">
      <c r="Q769594" s="72"/>
    </row>
    <row r="769595" spans="17:17">
      <c r="Q769595" s="72"/>
    </row>
    <row r="769596" spans="17:17">
      <c r="Q769596" s="72"/>
    </row>
    <row r="769597" spans="17:17">
      <c r="Q769597" s="72"/>
    </row>
    <row r="769598" spans="17:17">
      <c r="Q769598" s="72"/>
    </row>
    <row r="769599" spans="17:17">
      <c r="Q769599" s="72"/>
    </row>
    <row r="769600" spans="17:17">
      <c r="Q769600" s="72"/>
    </row>
    <row r="769601" spans="17:17">
      <c r="Q769601" s="72"/>
    </row>
    <row r="769602" spans="17:17">
      <c r="Q769602" s="72"/>
    </row>
    <row r="769603" spans="17:17">
      <c r="Q769603" s="72"/>
    </row>
    <row r="769604" spans="17:17">
      <c r="Q769604" s="72"/>
    </row>
    <row r="769605" spans="17:17">
      <c r="Q769605" s="72"/>
    </row>
    <row r="769606" spans="17:17">
      <c r="Q769606" s="72"/>
    </row>
    <row r="769607" spans="17:17">
      <c r="Q769607" s="72"/>
    </row>
    <row r="769608" spans="17:17">
      <c r="Q769608" s="72"/>
    </row>
    <row r="769609" spans="17:17">
      <c r="Q769609" s="72"/>
    </row>
    <row r="769610" spans="17:17">
      <c r="Q769610" s="72"/>
    </row>
    <row r="769611" spans="17:17">
      <c r="Q769611" s="72"/>
    </row>
    <row r="769612" spans="17:17">
      <c r="Q769612" s="72"/>
    </row>
    <row r="769613" spans="17:17">
      <c r="Q769613" s="72"/>
    </row>
    <row r="769614" spans="17:17">
      <c r="Q769614" s="72"/>
    </row>
    <row r="769615" spans="17:17">
      <c r="Q769615" s="72"/>
    </row>
    <row r="769616" spans="17:17">
      <c r="Q769616" s="72"/>
    </row>
    <row r="769617" spans="17:17">
      <c r="Q769617" s="72"/>
    </row>
    <row r="769618" spans="17:17">
      <c r="Q769618" s="72"/>
    </row>
    <row r="769619" spans="17:17">
      <c r="Q769619" s="72"/>
    </row>
    <row r="769620" spans="17:17">
      <c r="Q769620" s="72"/>
    </row>
    <row r="769621" spans="17:17">
      <c r="Q769621" s="72"/>
    </row>
    <row r="769622" spans="17:17">
      <c r="Q769622" s="72"/>
    </row>
    <row r="769623" spans="17:17">
      <c r="Q769623" s="72"/>
    </row>
    <row r="769624" spans="17:17">
      <c r="Q769624" s="72"/>
    </row>
    <row r="769625" spans="17:17">
      <c r="Q769625" s="72"/>
    </row>
    <row r="769626" spans="17:17">
      <c r="Q769626" s="72"/>
    </row>
    <row r="769627" spans="17:17">
      <c r="Q769627" s="72"/>
    </row>
    <row r="769628" spans="17:17">
      <c r="Q769628" s="72"/>
    </row>
    <row r="769629" spans="17:17">
      <c r="Q769629" s="72"/>
    </row>
    <row r="769630" spans="17:17">
      <c r="Q769630" s="72"/>
    </row>
    <row r="769631" spans="17:17">
      <c r="Q769631" s="72"/>
    </row>
    <row r="769632" spans="17:17">
      <c r="Q769632" s="72"/>
    </row>
    <row r="769633" spans="17:17">
      <c r="Q769633" s="72"/>
    </row>
    <row r="769634" spans="17:17">
      <c r="Q769634" s="72"/>
    </row>
    <row r="769635" spans="17:17">
      <c r="Q769635" s="72"/>
    </row>
    <row r="769636" spans="17:17">
      <c r="Q769636" s="72"/>
    </row>
    <row r="769637" spans="17:17">
      <c r="Q769637" s="72"/>
    </row>
    <row r="769638" spans="17:17">
      <c r="Q769638" s="72"/>
    </row>
    <row r="769639" spans="17:17">
      <c r="Q769639" s="72"/>
    </row>
    <row r="769640" spans="17:17">
      <c r="Q769640" s="72"/>
    </row>
    <row r="769641" spans="17:17">
      <c r="Q769641" s="72"/>
    </row>
    <row r="769642" spans="17:17">
      <c r="Q769642" s="72"/>
    </row>
    <row r="769643" spans="17:17">
      <c r="Q769643" s="72"/>
    </row>
    <row r="769644" spans="17:17">
      <c r="Q769644" s="72"/>
    </row>
    <row r="769645" spans="17:17">
      <c r="Q769645" s="72"/>
    </row>
    <row r="769646" spans="17:17">
      <c r="Q769646" s="72"/>
    </row>
    <row r="769647" spans="17:17">
      <c r="Q769647" s="72"/>
    </row>
    <row r="769648" spans="17:17">
      <c r="Q769648" s="72"/>
    </row>
    <row r="769649" spans="17:17">
      <c r="Q769649" s="72"/>
    </row>
    <row r="769650" spans="17:17">
      <c r="Q769650" s="72"/>
    </row>
    <row r="769651" spans="17:17">
      <c r="Q769651" s="72"/>
    </row>
    <row r="769652" spans="17:17">
      <c r="Q769652" s="72"/>
    </row>
    <row r="769653" spans="17:17">
      <c r="Q769653" s="72"/>
    </row>
    <row r="769654" spans="17:17">
      <c r="Q769654" s="72"/>
    </row>
    <row r="769655" spans="17:17">
      <c r="Q769655" s="72"/>
    </row>
    <row r="769656" spans="17:17">
      <c r="Q769656" s="72"/>
    </row>
    <row r="769657" spans="17:17">
      <c r="Q769657" s="72"/>
    </row>
    <row r="769658" spans="17:17">
      <c r="Q769658" s="72"/>
    </row>
    <row r="769659" spans="17:17">
      <c r="Q769659" s="72"/>
    </row>
    <row r="769660" spans="17:17">
      <c r="Q769660" s="72"/>
    </row>
    <row r="769661" spans="17:17">
      <c r="Q769661" s="72"/>
    </row>
    <row r="769662" spans="17:17">
      <c r="Q769662" s="72"/>
    </row>
    <row r="769663" spans="17:17">
      <c r="Q769663" s="72"/>
    </row>
    <row r="769664" spans="17:17">
      <c r="Q769664" s="72"/>
    </row>
    <row r="769665" spans="17:17">
      <c r="Q769665" s="72"/>
    </row>
    <row r="769666" spans="17:17">
      <c r="Q769666" s="72"/>
    </row>
    <row r="769667" spans="17:17">
      <c r="Q769667" s="72"/>
    </row>
    <row r="769668" spans="17:17">
      <c r="Q769668" s="72"/>
    </row>
    <row r="769669" spans="17:17">
      <c r="Q769669" s="72"/>
    </row>
    <row r="769670" spans="17:17">
      <c r="Q769670" s="72"/>
    </row>
    <row r="769671" spans="17:17">
      <c r="Q769671" s="72"/>
    </row>
    <row r="769672" spans="17:17">
      <c r="Q769672" s="72"/>
    </row>
    <row r="769673" spans="17:17">
      <c r="Q769673" s="72"/>
    </row>
    <row r="769674" spans="17:17">
      <c r="Q769674" s="72"/>
    </row>
    <row r="769675" spans="17:17">
      <c r="Q769675" s="72"/>
    </row>
    <row r="769676" spans="17:17">
      <c r="Q769676" s="72"/>
    </row>
    <row r="769677" spans="17:17">
      <c r="Q769677" s="72"/>
    </row>
    <row r="769678" spans="17:17">
      <c r="Q769678" s="72"/>
    </row>
    <row r="769679" spans="17:17">
      <c r="Q769679" s="72"/>
    </row>
    <row r="769680" spans="17:17">
      <c r="Q769680" s="72"/>
    </row>
    <row r="769681" spans="17:17">
      <c r="Q769681" s="72"/>
    </row>
    <row r="769682" spans="17:17">
      <c r="Q769682" s="72"/>
    </row>
    <row r="769683" spans="17:17">
      <c r="Q769683" s="72"/>
    </row>
    <row r="769684" spans="17:17">
      <c r="Q769684" s="72"/>
    </row>
    <row r="769685" spans="17:17">
      <c r="Q769685" s="72"/>
    </row>
    <row r="769686" spans="17:17">
      <c r="Q769686" s="72"/>
    </row>
    <row r="769687" spans="17:17">
      <c r="Q769687" s="72"/>
    </row>
    <row r="769688" spans="17:17">
      <c r="Q769688" s="72"/>
    </row>
    <row r="769689" spans="17:17">
      <c r="Q769689" s="72"/>
    </row>
    <row r="769690" spans="17:17">
      <c r="Q769690" s="72"/>
    </row>
    <row r="769691" spans="17:17">
      <c r="Q769691" s="72"/>
    </row>
    <row r="769692" spans="17:17">
      <c r="Q769692" s="72"/>
    </row>
    <row r="769693" spans="17:17">
      <c r="Q769693" s="72"/>
    </row>
    <row r="769694" spans="17:17">
      <c r="Q769694" s="72"/>
    </row>
    <row r="769695" spans="17:17">
      <c r="Q769695" s="72"/>
    </row>
    <row r="769696" spans="17:17">
      <c r="Q769696" s="72"/>
    </row>
    <row r="769697" spans="17:17">
      <c r="Q769697" s="72"/>
    </row>
    <row r="769698" spans="17:17">
      <c r="Q769698" s="72"/>
    </row>
    <row r="769699" spans="17:17">
      <c r="Q769699" s="72"/>
    </row>
    <row r="769700" spans="17:17">
      <c r="Q769700" s="72"/>
    </row>
    <row r="769701" spans="17:17">
      <c r="Q769701" s="72"/>
    </row>
    <row r="769702" spans="17:17">
      <c r="Q769702" s="72"/>
    </row>
    <row r="769703" spans="17:17">
      <c r="Q769703" s="72"/>
    </row>
    <row r="769704" spans="17:17">
      <c r="Q769704" s="72"/>
    </row>
    <row r="769705" spans="17:17">
      <c r="Q769705" s="72"/>
    </row>
    <row r="769706" spans="17:17">
      <c r="Q769706" s="72"/>
    </row>
    <row r="769707" spans="17:17">
      <c r="Q769707" s="72"/>
    </row>
    <row r="769708" spans="17:17">
      <c r="Q769708" s="72"/>
    </row>
    <row r="769709" spans="17:17">
      <c r="Q769709" s="72"/>
    </row>
    <row r="769710" spans="17:17">
      <c r="Q769710" s="72"/>
    </row>
    <row r="769711" spans="17:17">
      <c r="Q769711" s="72"/>
    </row>
    <row r="769712" spans="17:17">
      <c r="Q769712" s="72"/>
    </row>
    <row r="769713" spans="17:17">
      <c r="Q769713" s="72"/>
    </row>
    <row r="769714" spans="17:17">
      <c r="Q769714" s="72"/>
    </row>
    <row r="769715" spans="17:17">
      <c r="Q769715" s="72"/>
    </row>
    <row r="769716" spans="17:17">
      <c r="Q769716" s="72"/>
    </row>
    <row r="769717" spans="17:17">
      <c r="Q769717" s="72"/>
    </row>
    <row r="769718" spans="17:17">
      <c r="Q769718" s="72"/>
    </row>
    <row r="769719" spans="17:17">
      <c r="Q769719" s="72"/>
    </row>
    <row r="769720" spans="17:17">
      <c r="Q769720" s="72"/>
    </row>
    <row r="769721" spans="17:17">
      <c r="Q769721" s="72"/>
    </row>
    <row r="769722" spans="17:17">
      <c r="Q769722" s="72"/>
    </row>
    <row r="769723" spans="17:17">
      <c r="Q769723" s="72"/>
    </row>
    <row r="769724" spans="17:17">
      <c r="Q769724" s="72"/>
    </row>
    <row r="769725" spans="17:17">
      <c r="Q769725" s="72"/>
    </row>
    <row r="769726" spans="17:17">
      <c r="Q769726" s="72"/>
    </row>
    <row r="769727" spans="17:17">
      <c r="Q769727" s="72"/>
    </row>
    <row r="769728" spans="17:17">
      <c r="Q769728" s="72"/>
    </row>
    <row r="769729" spans="17:17">
      <c r="Q769729" s="72"/>
    </row>
    <row r="769730" spans="17:17">
      <c r="Q769730" s="72"/>
    </row>
    <row r="769731" spans="17:17">
      <c r="Q769731" s="72"/>
    </row>
    <row r="769732" spans="17:17">
      <c r="Q769732" s="72"/>
    </row>
    <row r="769733" spans="17:17">
      <c r="Q769733" s="72"/>
    </row>
    <row r="769734" spans="17:17">
      <c r="Q769734" s="72"/>
    </row>
    <row r="769735" spans="17:17">
      <c r="Q769735" s="72"/>
    </row>
    <row r="769736" spans="17:17">
      <c r="Q769736" s="72"/>
    </row>
    <row r="769737" spans="17:17">
      <c r="Q769737" s="72"/>
    </row>
    <row r="769738" spans="17:17">
      <c r="Q769738" s="72"/>
    </row>
    <row r="769739" spans="17:17">
      <c r="Q769739" s="72"/>
    </row>
    <row r="769740" spans="17:17">
      <c r="Q769740" s="72"/>
    </row>
    <row r="769741" spans="17:17">
      <c r="Q769741" s="72"/>
    </row>
    <row r="769742" spans="17:17">
      <c r="Q769742" s="72"/>
    </row>
    <row r="769743" spans="17:17">
      <c r="Q769743" s="72"/>
    </row>
    <row r="769744" spans="17:17">
      <c r="Q769744" s="72"/>
    </row>
    <row r="769745" spans="17:17">
      <c r="Q769745" s="72"/>
    </row>
    <row r="769746" spans="17:17">
      <c r="Q769746" s="72"/>
    </row>
    <row r="769747" spans="17:17">
      <c r="Q769747" s="72"/>
    </row>
    <row r="769748" spans="17:17">
      <c r="Q769748" s="72"/>
    </row>
    <row r="769749" spans="17:17">
      <c r="Q769749" s="72"/>
    </row>
    <row r="769750" spans="17:17">
      <c r="Q769750" s="72"/>
    </row>
    <row r="769751" spans="17:17">
      <c r="Q769751" s="72"/>
    </row>
    <row r="769752" spans="17:17">
      <c r="Q769752" s="72"/>
    </row>
    <row r="769753" spans="17:17">
      <c r="Q769753" s="72"/>
    </row>
    <row r="769754" spans="17:17">
      <c r="Q769754" s="72"/>
    </row>
    <row r="769755" spans="17:17">
      <c r="Q769755" s="72"/>
    </row>
    <row r="769756" spans="17:17">
      <c r="Q769756" s="72"/>
    </row>
    <row r="769757" spans="17:17">
      <c r="Q769757" s="72"/>
    </row>
    <row r="769758" spans="17:17">
      <c r="Q769758" s="72"/>
    </row>
    <row r="769759" spans="17:17">
      <c r="Q769759" s="72"/>
    </row>
    <row r="769760" spans="17:17">
      <c r="Q769760" s="72"/>
    </row>
    <row r="769761" spans="17:17">
      <c r="Q769761" s="72"/>
    </row>
    <row r="769762" spans="17:17">
      <c r="Q769762" s="72"/>
    </row>
    <row r="769763" spans="17:17">
      <c r="Q769763" s="72"/>
    </row>
    <row r="769764" spans="17:17">
      <c r="Q769764" s="72"/>
    </row>
    <row r="769765" spans="17:17">
      <c r="Q769765" s="72"/>
    </row>
    <row r="769766" spans="17:17">
      <c r="Q769766" s="72"/>
    </row>
    <row r="769767" spans="17:17">
      <c r="Q769767" s="72"/>
    </row>
    <row r="769768" spans="17:17">
      <c r="Q769768" s="72"/>
    </row>
    <row r="769769" spans="17:17">
      <c r="Q769769" s="72"/>
    </row>
    <row r="769770" spans="17:17">
      <c r="Q769770" s="72"/>
    </row>
    <row r="769771" spans="17:17">
      <c r="Q769771" s="72"/>
    </row>
    <row r="769772" spans="17:17">
      <c r="Q769772" s="72"/>
    </row>
    <row r="769773" spans="17:17">
      <c r="Q769773" s="72"/>
    </row>
    <row r="769774" spans="17:17">
      <c r="Q769774" s="72"/>
    </row>
    <row r="769775" spans="17:17">
      <c r="Q769775" s="72"/>
    </row>
    <row r="769776" spans="17:17">
      <c r="Q769776" s="72"/>
    </row>
    <row r="769777" spans="17:17">
      <c r="Q769777" s="72"/>
    </row>
    <row r="769778" spans="17:17">
      <c r="Q769778" s="72"/>
    </row>
    <row r="769779" spans="17:17">
      <c r="Q769779" s="72"/>
    </row>
    <row r="769780" spans="17:17">
      <c r="Q769780" s="72"/>
    </row>
    <row r="769781" spans="17:17">
      <c r="Q769781" s="72"/>
    </row>
    <row r="769782" spans="17:17">
      <c r="Q769782" s="72"/>
    </row>
    <row r="769783" spans="17:17">
      <c r="Q769783" s="72"/>
    </row>
    <row r="769784" spans="17:17">
      <c r="Q769784" s="72"/>
    </row>
    <row r="769785" spans="17:17">
      <c r="Q769785" s="72"/>
    </row>
    <row r="769786" spans="17:17">
      <c r="Q769786" s="72"/>
    </row>
    <row r="769787" spans="17:17">
      <c r="Q769787" s="72"/>
    </row>
    <row r="769788" spans="17:17">
      <c r="Q769788" s="72"/>
    </row>
    <row r="769789" spans="17:17">
      <c r="Q769789" s="72"/>
    </row>
    <row r="769790" spans="17:17">
      <c r="Q769790" s="72"/>
    </row>
    <row r="769791" spans="17:17">
      <c r="Q769791" s="72"/>
    </row>
    <row r="769792" spans="17:17">
      <c r="Q769792" s="72"/>
    </row>
    <row r="769793" spans="17:17">
      <c r="Q769793" s="72"/>
    </row>
    <row r="769794" spans="17:17">
      <c r="Q769794" s="72"/>
    </row>
    <row r="769795" spans="17:17">
      <c r="Q769795" s="72"/>
    </row>
    <row r="769796" spans="17:17">
      <c r="Q769796" s="72"/>
    </row>
    <row r="769797" spans="17:17">
      <c r="Q769797" s="72"/>
    </row>
    <row r="769798" spans="17:17">
      <c r="Q769798" s="72"/>
    </row>
    <row r="769799" spans="17:17">
      <c r="Q769799" s="72"/>
    </row>
    <row r="769800" spans="17:17">
      <c r="Q769800" s="72"/>
    </row>
    <row r="769801" spans="17:17">
      <c r="Q769801" s="72"/>
    </row>
    <row r="769802" spans="17:17">
      <c r="Q769802" s="72"/>
    </row>
    <row r="769803" spans="17:17">
      <c r="Q769803" s="72"/>
    </row>
    <row r="769804" spans="17:17">
      <c r="Q769804" s="72"/>
    </row>
    <row r="769805" spans="17:17">
      <c r="Q769805" s="72"/>
    </row>
    <row r="769806" spans="17:17">
      <c r="Q769806" s="72"/>
    </row>
    <row r="769807" spans="17:17">
      <c r="Q769807" s="72"/>
    </row>
    <row r="769808" spans="17:17">
      <c r="Q769808" s="72"/>
    </row>
    <row r="769809" spans="17:17">
      <c r="Q769809" s="72"/>
    </row>
    <row r="769810" spans="17:17">
      <c r="Q769810" s="72"/>
    </row>
    <row r="769811" spans="17:17">
      <c r="Q769811" s="72"/>
    </row>
    <row r="769812" spans="17:17">
      <c r="Q769812" s="72"/>
    </row>
    <row r="769813" spans="17:17">
      <c r="Q769813" s="72"/>
    </row>
    <row r="769814" spans="17:17">
      <c r="Q769814" s="72"/>
    </row>
    <row r="769815" spans="17:17">
      <c r="Q769815" s="72"/>
    </row>
    <row r="769816" spans="17:17">
      <c r="Q769816" s="72"/>
    </row>
    <row r="769817" spans="17:17">
      <c r="Q769817" s="72"/>
    </row>
    <row r="769818" spans="17:17">
      <c r="Q769818" s="72"/>
    </row>
    <row r="769819" spans="17:17">
      <c r="Q769819" s="72"/>
    </row>
    <row r="769820" spans="17:17">
      <c r="Q769820" s="72"/>
    </row>
    <row r="769821" spans="17:17">
      <c r="Q769821" s="72"/>
    </row>
    <row r="769822" spans="17:17">
      <c r="Q769822" s="72"/>
    </row>
    <row r="769823" spans="17:17">
      <c r="Q769823" s="72"/>
    </row>
    <row r="769824" spans="17:17">
      <c r="Q769824" s="72"/>
    </row>
    <row r="769825" spans="17:17">
      <c r="Q769825" s="72"/>
    </row>
    <row r="769826" spans="17:17">
      <c r="Q769826" s="72"/>
    </row>
    <row r="769827" spans="17:17">
      <c r="Q769827" s="72"/>
    </row>
    <row r="769828" spans="17:17">
      <c r="Q769828" s="72"/>
    </row>
    <row r="769829" spans="17:17">
      <c r="Q769829" s="72"/>
    </row>
    <row r="769830" spans="17:17">
      <c r="Q769830" s="72"/>
    </row>
    <row r="769831" spans="17:17">
      <c r="Q769831" s="72"/>
    </row>
    <row r="769832" spans="17:17">
      <c r="Q769832" s="72"/>
    </row>
    <row r="769833" spans="17:17">
      <c r="Q769833" s="72"/>
    </row>
    <row r="769834" spans="17:17">
      <c r="Q769834" s="72"/>
    </row>
    <row r="769835" spans="17:17">
      <c r="Q769835" s="72"/>
    </row>
    <row r="769836" spans="17:17">
      <c r="Q769836" s="72"/>
    </row>
    <row r="769837" spans="17:17">
      <c r="Q769837" s="72"/>
    </row>
    <row r="769838" spans="17:17">
      <c r="Q769838" s="72"/>
    </row>
    <row r="769839" spans="17:17">
      <c r="Q769839" s="72"/>
    </row>
    <row r="769840" spans="17:17">
      <c r="Q769840" s="72"/>
    </row>
    <row r="769841" spans="17:17">
      <c r="Q769841" s="72"/>
    </row>
    <row r="769842" spans="17:17">
      <c r="Q769842" s="72"/>
    </row>
    <row r="769843" spans="17:17">
      <c r="Q769843" s="72"/>
    </row>
    <row r="769844" spans="17:17">
      <c r="Q769844" s="72"/>
    </row>
    <row r="769845" spans="17:17">
      <c r="Q769845" s="72"/>
    </row>
    <row r="769846" spans="17:17">
      <c r="Q769846" s="72"/>
    </row>
    <row r="769847" spans="17:17">
      <c r="Q769847" s="72"/>
    </row>
    <row r="769848" spans="17:17">
      <c r="Q769848" s="72"/>
    </row>
    <row r="769849" spans="17:17">
      <c r="Q769849" s="72"/>
    </row>
    <row r="769850" spans="17:17">
      <c r="Q769850" s="72"/>
    </row>
    <row r="769851" spans="17:17">
      <c r="Q769851" s="72"/>
    </row>
    <row r="769852" spans="17:17">
      <c r="Q769852" s="72"/>
    </row>
    <row r="769853" spans="17:17">
      <c r="Q769853" s="72"/>
    </row>
    <row r="769854" spans="17:17">
      <c r="Q769854" s="72"/>
    </row>
    <row r="769855" spans="17:17">
      <c r="Q769855" s="72"/>
    </row>
    <row r="769856" spans="17:17">
      <c r="Q769856" s="72"/>
    </row>
    <row r="769857" spans="17:17">
      <c r="Q769857" s="72"/>
    </row>
    <row r="769858" spans="17:17">
      <c r="Q769858" s="72"/>
    </row>
    <row r="769859" spans="17:17">
      <c r="Q769859" s="72"/>
    </row>
    <row r="769860" spans="17:17">
      <c r="Q769860" s="72"/>
    </row>
    <row r="769861" spans="17:17">
      <c r="Q769861" s="72"/>
    </row>
    <row r="769862" spans="17:17">
      <c r="Q769862" s="72"/>
    </row>
    <row r="769863" spans="17:17">
      <c r="Q769863" s="72"/>
    </row>
    <row r="769864" spans="17:17">
      <c r="Q769864" s="72"/>
    </row>
    <row r="769865" spans="17:17">
      <c r="Q769865" s="72"/>
    </row>
    <row r="769866" spans="17:17">
      <c r="Q769866" s="72"/>
    </row>
    <row r="769867" spans="17:17">
      <c r="Q769867" s="72"/>
    </row>
    <row r="769868" spans="17:17">
      <c r="Q769868" s="72"/>
    </row>
    <row r="769869" spans="17:17">
      <c r="Q769869" s="72"/>
    </row>
    <row r="769870" spans="17:17">
      <c r="Q769870" s="72"/>
    </row>
    <row r="769871" spans="17:17">
      <c r="Q769871" s="72"/>
    </row>
    <row r="769872" spans="17:17">
      <c r="Q769872" s="72"/>
    </row>
    <row r="769873" spans="17:17">
      <c r="Q769873" s="72"/>
    </row>
    <row r="769874" spans="17:17">
      <c r="Q769874" s="72"/>
    </row>
    <row r="769875" spans="17:17">
      <c r="Q769875" s="72"/>
    </row>
    <row r="769876" spans="17:17">
      <c r="Q769876" s="72"/>
    </row>
    <row r="769877" spans="17:17">
      <c r="Q769877" s="72"/>
    </row>
    <row r="769878" spans="17:17">
      <c r="Q769878" s="72"/>
    </row>
    <row r="769879" spans="17:17">
      <c r="Q769879" s="72"/>
    </row>
    <row r="769880" spans="17:17">
      <c r="Q769880" s="72"/>
    </row>
    <row r="769881" spans="17:17">
      <c r="Q769881" s="72"/>
    </row>
    <row r="769882" spans="17:17">
      <c r="Q769882" s="72"/>
    </row>
    <row r="769883" spans="17:17">
      <c r="Q769883" s="72"/>
    </row>
    <row r="769884" spans="17:17">
      <c r="Q769884" s="72"/>
    </row>
    <row r="769885" spans="17:17">
      <c r="Q769885" s="72"/>
    </row>
    <row r="769886" spans="17:17">
      <c r="Q769886" s="72"/>
    </row>
    <row r="769887" spans="17:17">
      <c r="Q769887" s="72"/>
    </row>
    <row r="769888" spans="17:17">
      <c r="Q769888" s="72"/>
    </row>
    <row r="769889" spans="17:17">
      <c r="Q769889" s="72"/>
    </row>
    <row r="769890" spans="17:17">
      <c r="Q769890" s="72"/>
    </row>
    <row r="769891" spans="17:17">
      <c r="Q769891" s="72"/>
    </row>
    <row r="769892" spans="17:17">
      <c r="Q769892" s="72"/>
    </row>
    <row r="769893" spans="17:17">
      <c r="Q769893" s="72"/>
    </row>
    <row r="769894" spans="17:17">
      <c r="Q769894" s="72"/>
    </row>
    <row r="769895" spans="17:17">
      <c r="Q769895" s="72"/>
    </row>
    <row r="769896" spans="17:17">
      <c r="Q769896" s="72"/>
    </row>
    <row r="769897" spans="17:17">
      <c r="Q769897" s="72"/>
    </row>
    <row r="769898" spans="17:17">
      <c r="Q769898" s="72"/>
    </row>
    <row r="769899" spans="17:17">
      <c r="Q769899" s="72"/>
    </row>
    <row r="769900" spans="17:17">
      <c r="Q769900" s="72"/>
    </row>
    <row r="769901" spans="17:17">
      <c r="Q769901" s="72"/>
    </row>
    <row r="769902" spans="17:17">
      <c r="Q769902" s="72"/>
    </row>
    <row r="769903" spans="17:17">
      <c r="Q769903" s="72"/>
    </row>
    <row r="769904" spans="17:17">
      <c r="Q769904" s="72"/>
    </row>
    <row r="769905" spans="17:17">
      <c r="Q769905" s="72"/>
    </row>
    <row r="769906" spans="17:17">
      <c r="Q769906" s="72"/>
    </row>
    <row r="769907" spans="17:17">
      <c r="Q769907" s="72"/>
    </row>
    <row r="769908" spans="17:17">
      <c r="Q769908" s="72"/>
    </row>
    <row r="769909" spans="17:17">
      <c r="Q769909" s="72"/>
    </row>
    <row r="769910" spans="17:17">
      <c r="Q769910" s="72"/>
    </row>
    <row r="769911" spans="17:17">
      <c r="Q769911" s="72"/>
    </row>
    <row r="769912" spans="17:17">
      <c r="Q769912" s="72"/>
    </row>
    <row r="769913" spans="17:17">
      <c r="Q769913" s="72"/>
    </row>
    <row r="769914" spans="17:17">
      <c r="Q769914" s="72"/>
    </row>
    <row r="769915" spans="17:17">
      <c r="Q769915" s="72"/>
    </row>
    <row r="769916" spans="17:17">
      <c r="Q769916" s="72"/>
    </row>
    <row r="769917" spans="17:17">
      <c r="Q769917" s="72"/>
    </row>
    <row r="769918" spans="17:17">
      <c r="Q769918" s="72"/>
    </row>
    <row r="769919" spans="17:17">
      <c r="Q769919" s="72"/>
    </row>
    <row r="769920" spans="17:17">
      <c r="Q769920" s="72"/>
    </row>
    <row r="769921" spans="17:17">
      <c r="Q769921" s="72"/>
    </row>
    <row r="769922" spans="17:17">
      <c r="Q769922" s="72"/>
    </row>
    <row r="769923" spans="17:17">
      <c r="Q769923" s="72"/>
    </row>
    <row r="769924" spans="17:17">
      <c r="Q769924" s="72"/>
    </row>
    <row r="769925" spans="17:17">
      <c r="Q769925" s="72"/>
    </row>
    <row r="769926" spans="17:17">
      <c r="Q769926" s="72"/>
    </row>
    <row r="769927" spans="17:17">
      <c r="Q769927" s="72"/>
    </row>
    <row r="769928" spans="17:17">
      <c r="Q769928" s="72"/>
    </row>
    <row r="769929" spans="17:17">
      <c r="Q769929" s="72"/>
    </row>
    <row r="769930" spans="17:17">
      <c r="Q769930" s="72"/>
    </row>
    <row r="769931" spans="17:17">
      <c r="Q769931" s="72"/>
    </row>
    <row r="769932" spans="17:17">
      <c r="Q769932" s="72"/>
    </row>
    <row r="769933" spans="17:17">
      <c r="Q769933" s="72"/>
    </row>
    <row r="769934" spans="17:17">
      <c r="Q769934" s="72"/>
    </row>
    <row r="769935" spans="17:17">
      <c r="Q769935" s="72"/>
    </row>
    <row r="769936" spans="17:17">
      <c r="Q769936" s="72"/>
    </row>
    <row r="769937" spans="17:17">
      <c r="Q769937" s="72"/>
    </row>
    <row r="769938" spans="17:17">
      <c r="Q769938" s="72"/>
    </row>
    <row r="769939" spans="17:17">
      <c r="Q769939" s="72"/>
    </row>
    <row r="769940" spans="17:17">
      <c r="Q769940" s="72"/>
    </row>
    <row r="769941" spans="17:17">
      <c r="Q769941" s="72"/>
    </row>
    <row r="769942" spans="17:17">
      <c r="Q769942" s="72"/>
    </row>
    <row r="769943" spans="17:17">
      <c r="Q769943" s="72"/>
    </row>
    <row r="769944" spans="17:17">
      <c r="Q769944" s="72"/>
    </row>
    <row r="769945" spans="17:17">
      <c r="Q769945" s="72"/>
    </row>
    <row r="769946" spans="17:17">
      <c r="Q769946" s="72"/>
    </row>
    <row r="769947" spans="17:17">
      <c r="Q769947" s="72"/>
    </row>
    <row r="769948" spans="17:17">
      <c r="Q769948" s="72"/>
    </row>
    <row r="769949" spans="17:17">
      <c r="Q769949" s="72"/>
    </row>
    <row r="769950" spans="17:17">
      <c r="Q769950" s="72"/>
    </row>
    <row r="769951" spans="17:17">
      <c r="Q769951" s="72"/>
    </row>
    <row r="769952" spans="17:17">
      <c r="Q769952" s="72"/>
    </row>
    <row r="769953" spans="17:17">
      <c r="Q769953" s="72"/>
    </row>
    <row r="769954" spans="17:17">
      <c r="Q769954" s="72"/>
    </row>
    <row r="769955" spans="17:17">
      <c r="Q769955" s="72"/>
    </row>
    <row r="769956" spans="17:17">
      <c r="Q769956" s="72"/>
    </row>
    <row r="769957" spans="17:17">
      <c r="Q769957" s="72"/>
    </row>
    <row r="769958" spans="17:17">
      <c r="Q769958" s="72"/>
    </row>
    <row r="769959" spans="17:17">
      <c r="Q769959" s="72"/>
    </row>
    <row r="769960" spans="17:17">
      <c r="Q769960" s="72"/>
    </row>
    <row r="769961" spans="17:17">
      <c r="Q769961" s="72"/>
    </row>
    <row r="769962" spans="17:17">
      <c r="Q769962" s="72"/>
    </row>
    <row r="769963" spans="17:17">
      <c r="Q769963" s="72"/>
    </row>
    <row r="769964" spans="17:17">
      <c r="Q769964" s="72"/>
    </row>
    <row r="769965" spans="17:17">
      <c r="Q769965" s="72"/>
    </row>
    <row r="769966" spans="17:17">
      <c r="Q769966" s="72"/>
    </row>
    <row r="769967" spans="17:17">
      <c r="Q769967" s="72"/>
    </row>
    <row r="769968" spans="17:17">
      <c r="Q769968" s="72"/>
    </row>
    <row r="769969" spans="17:17">
      <c r="Q769969" s="72"/>
    </row>
    <row r="769970" spans="17:17">
      <c r="Q769970" s="72"/>
    </row>
    <row r="769971" spans="17:17">
      <c r="Q769971" s="72"/>
    </row>
    <row r="769972" spans="17:17">
      <c r="Q769972" s="72"/>
    </row>
    <row r="769973" spans="17:17">
      <c r="Q769973" s="72"/>
    </row>
    <row r="769974" spans="17:17">
      <c r="Q769974" s="72"/>
    </row>
    <row r="769975" spans="17:17">
      <c r="Q769975" s="72"/>
    </row>
    <row r="769976" spans="17:17">
      <c r="Q769976" s="72"/>
    </row>
    <row r="769977" spans="17:17">
      <c r="Q769977" s="72"/>
    </row>
    <row r="769978" spans="17:17">
      <c r="Q769978" s="72"/>
    </row>
    <row r="769979" spans="17:17">
      <c r="Q769979" s="72"/>
    </row>
    <row r="769980" spans="17:17">
      <c r="Q769980" s="72"/>
    </row>
    <row r="769981" spans="17:17">
      <c r="Q769981" s="72"/>
    </row>
    <row r="769982" spans="17:17">
      <c r="Q769982" s="72"/>
    </row>
    <row r="769983" spans="17:17">
      <c r="Q769983" s="72"/>
    </row>
    <row r="769984" spans="17:17">
      <c r="Q769984" s="72"/>
    </row>
    <row r="769985" spans="17:17">
      <c r="Q769985" s="72"/>
    </row>
    <row r="769986" spans="17:17">
      <c r="Q769986" s="72"/>
    </row>
    <row r="769987" spans="17:17">
      <c r="Q769987" s="72"/>
    </row>
    <row r="769988" spans="17:17">
      <c r="Q769988" s="72"/>
    </row>
    <row r="769989" spans="17:17">
      <c r="Q769989" s="72"/>
    </row>
    <row r="769990" spans="17:17">
      <c r="Q769990" s="72"/>
    </row>
    <row r="769991" spans="17:17">
      <c r="Q769991" s="72"/>
    </row>
    <row r="769992" spans="17:17">
      <c r="Q769992" s="72"/>
    </row>
    <row r="769993" spans="17:17">
      <c r="Q769993" s="72"/>
    </row>
    <row r="769994" spans="17:17">
      <c r="Q769994" s="72"/>
    </row>
    <row r="769995" spans="17:17">
      <c r="Q769995" s="72"/>
    </row>
    <row r="769996" spans="17:17">
      <c r="Q769996" s="72"/>
    </row>
    <row r="769997" spans="17:17">
      <c r="Q769997" s="72"/>
    </row>
    <row r="769998" spans="17:17">
      <c r="Q769998" s="72"/>
    </row>
    <row r="769999" spans="17:17">
      <c r="Q769999" s="72"/>
    </row>
    <row r="770000" spans="17:17">
      <c r="Q770000" s="72"/>
    </row>
    <row r="770001" spans="17:17">
      <c r="Q770001" s="72"/>
    </row>
    <row r="770002" spans="17:17">
      <c r="Q770002" s="72"/>
    </row>
    <row r="770003" spans="17:17">
      <c r="Q770003" s="72"/>
    </row>
    <row r="770004" spans="17:17">
      <c r="Q770004" s="72"/>
    </row>
    <row r="770005" spans="17:17">
      <c r="Q770005" s="72"/>
    </row>
    <row r="770006" spans="17:17">
      <c r="Q770006" s="72"/>
    </row>
    <row r="770007" spans="17:17">
      <c r="Q770007" s="72"/>
    </row>
    <row r="770008" spans="17:17">
      <c r="Q770008" s="72"/>
    </row>
    <row r="770009" spans="17:17">
      <c r="Q770009" s="72"/>
    </row>
    <row r="770010" spans="17:17">
      <c r="Q770010" s="72"/>
    </row>
    <row r="770011" spans="17:17">
      <c r="Q770011" s="72"/>
    </row>
    <row r="770012" spans="17:17">
      <c r="Q770012" s="72"/>
    </row>
    <row r="770013" spans="17:17">
      <c r="Q770013" s="72"/>
    </row>
    <row r="770014" spans="17:17">
      <c r="Q770014" s="72"/>
    </row>
    <row r="770015" spans="17:17">
      <c r="Q770015" s="72"/>
    </row>
    <row r="770016" spans="17:17">
      <c r="Q770016" s="72"/>
    </row>
    <row r="770017" spans="17:17">
      <c r="Q770017" s="72"/>
    </row>
    <row r="770018" spans="17:17">
      <c r="Q770018" s="72"/>
    </row>
    <row r="770019" spans="17:17">
      <c r="Q770019" s="72"/>
    </row>
    <row r="770020" spans="17:17">
      <c r="Q770020" s="72"/>
    </row>
    <row r="770021" spans="17:17">
      <c r="Q770021" s="72"/>
    </row>
    <row r="770022" spans="17:17">
      <c r="Q770022" s="72"/>
    </row>
    <row r="770023" spans="17:17">
      <c r="Q770023" s="72"/>
    </row>
    <row r="770024" spans="17:17">
      <c r="Q770024" s="72"/>
    </row>
    <row r="770025" spans="17:17">
      <c r="Q770025" s="72"/>
    </row>
    <row r="770026" spans="17:17">
      <c r="Q770026" s="72"/>
    </row>
    <row r="770027" spans="17:17">
      <c r="Q770027" s="72"/>
    </row>
    <row r="770028" spans="17:17">
      <c r="Q770028" s="72"/>
    </row>
    <row r="770029" spans="17:17">
      <c r="Q770029" s="72"/>
    </row>
    <row r="770030" spans="17:17">
      <c r="Q770030" s="72"/>
    </row>
    <row r="770031" spans="17:17">
      <c r="Q770031" s="72"/>
    </row>
    <row r="770032" spans="17:17">
      <c r="Q770032" s="72"/>
    </row>
    <row r="770033" spans="17:17">
      <c r="Q770033" s="72"/>
    </row>
    <row r="770034" spans="17:17">
      <c r="Q770034" s="72"/>
    </row>
    <row r="770035" spans="17:17">
      <c r="Q770035" s="72"/>
    </row>
    <row r="770036" spans="17:17">
      <c r="Q770036" s="72"/>
    </row>
    <row r="770037" spans="17:17">
      <c r="Q770037" s="72"/>
    </row>
    <row r="770038" spans="17:17">
      <c r="Q770038" s="72"/>
    </row>
    <row r="770039" spans="17:17">
      <c r="Q770039" s="72"/>
    </row>
    <row r="770040" spans="17:17">
      <c r="Q770040" s="72"/>
    </row>
    <row r="770041" spans="17:17">
      <c r="Q770041" s="72"/>
    </row>
    <row r="770042" spans="17:17">
      <c r="Q770042" s="72"/>
    </row>
    <row r="770043" spans="17:17">
      <c r="Q770043" s="72"/>
    </row>
    <row r="770044" spans="17:17">
      <c r="Q770044" s="72"/>
    </row>
    <row r="770045" spans="17:17">
      <c r="Q770045" s="72"/>
    </row>
    <row r="770046" spans="17:17">
      <c r="Q770046" s="72"/>
    </row>
    <row r="770047" spans="17:17">
      <c r="Q770047" s="72"/>
    </row>
    <row r="770048" spans="17:17">
      <c r="Q770048" s="72"/>
    </row>
    <row r="770049" spans="17:17">
      <c r="Q770049" s="72"/>
    </row>
    <row r="770050" spans="17:17">
      <c r="Q770050" s="72"/>
    </row>
    <row r="770051" spans="17:17">
      <c r="Q770051" s="72"/>
    </row>
    <row r="770052" spans="17:17">
      <c r="Q770052" s="72"/>
    </row>
    <row r="770053" spans="17:17">
      <c r="Q770053" s="72"/>
    </row>
    <row r="770054" spans="17:17">
      <c r="Q770054" s="72"/>
    </row>
    <row r="770055" spans="17:17">
      <c r="Q770055" s="72"/>
    </row>
    <row r="770056" spans="17:17">
      <c r="Q770056" s="72"/>
    </row>
    <row r="770057" spans="17:17">
      <c r="Q770057" s="72"/>
    </row>
    <row r="770058" spans="17:17">
      <c r="Q770058" s="72"/>
    </row>
    <row r="770059" spans="17:17">
      <c r="Q770059" s="72"/>
    </row>
    <row r="770060" spans="17:17">
      <c r="Q770060" s="72"/>
    </row>
    <row r="770061" spans="17:17">
      <c r="Q770061" s="72"/>
    </row>
    <row r="770062" spans="17:17">
      <c r="Q770062" s="72"/>
    </row>
    <row r="770063" spans="17:17">
      <c r="Q770063" s="72"/>
    </row>
    <row r="770064" spans="17:17">
      <c r="Q770064" s="72"/>
    </row>
    <row r="770065" spans="17:17">
      <c r="Q770065" s="72"/>
    </row>
    <row r="770066" spans="17:17">
      <c r="Q770066" s="72"/>
    </row>
    <row r="770067" spans="17:17">
      <c r="Q770067" s="72"/>
    </row>
    <row r="770068" spans="17:17">
      <c r="Q770068" s="72"/>
    </row>
    <row r="770069" spans="17:17">
      <c r="Q770069" s="72"/>
    </row>
    <row r="770070" spans="17:17">
      <c r="Q770070" s="72"/>
    </row>
    <row r="770071" spans="17:17">
      <c r="Q770071" s="72"/>
    </row>
    <row r="770072" spans="17:17">
      <c r="Q770072" s="72"/>
    </row>
    <row r="770073" spans="17:17">
      <c r="Q770073" s="72"/>
    </row>
    <row r="770074" spans="17:17">
      <c r="Q770074" s="72"/>
    </row>
    <row r="770075" spans="17:17">
      <c r="Q770075" s="72"/>
    </row>
    <row r="770076" spans="17:17">
      <c r="Q770076" s="72"/>
    </row>
    <row r="770077" spans="17:17">
      <c r="Q770077" s="72"/>
    </row>
    <row r="770078" spans="17:17">
      <c r="Q770078" s="72"/>
    </row>
    <row r="770079" spans="17:17">
      <c r="Q770079" s="72"/>
    </row>
    <row r="770080" spans="17:17">
      <c r="Q770080" s="72"/>
    </row>
    <row r="770081" spans="17:17">
      <c r="Q770081" s="72"/>
    </row>
    <row r="770082" spans="17:17">
      <c r="Q770082" s="72"/>
    </row>
    <row r="770083" spans="17:17">
      <c r="Q770083" s="72"/>
    </row>
    <row r="770084" spans="17:17">
      <c r="Q770084" s="72"/>
    </row>
    <row r="770085" spans="17:17">
      <c r="Q770085" s="72"/>
    </row>
    <row r="770086" spans="17:17">
      <c r="Q770086" s="72"/>
    </row>
    <row r="770087" spans="17:17">
      <c r="Q770087" s="72"/>
    </row>
    <row r="770088" spans="17:17">
      <c r="Q770088" s="72"/>
    </row>
    <row r="770089" spans="17:17">
      <c r="Q770089" s="72"/>
    </row>
    <row r="770090" spans="17:17">
      <c r="Q770090" s="72"/>
    </row>
    <row r="770091" spans="17:17">
      <c r="Q770091" s="72"/>
    </row>
    <row r="770092" spans="17:17">
      <c r="Q770092" s="72"/>
    </row>
    <row r="770093" spans="17:17">
      <c r="Q770093" s="72"/>
    </row>
    <row r="770094" spans="17:17">
      <c r="Q770094" s="72"/>
    </row>
    <row r="770095" spans="17:17">
      <c r="Q770095" s="72"/>
    </row>
    <row r="770096" spans="17:17">
      <c r="Q770096" s="72"/>
    </row>
    <row r="770097" spans="17:17">
      <c r="Q770097" s="72"/>
    </row>
    <row r="770098" spans="17:17">
      <c r="Q770098" s="72"/>
    </row>
    <row r="770099" spans="17:17">
      <c r="Q770099" s="72"/>
    </row>
    <row r="770100" spans="17:17">
      <c r="Q770100" s="72"/>
    </row>
    <row r="770101" spans="17:17">
      <c r="Q770101" s="72"/>
    </row>
    <row r="770102" spans="17:17">
      <c r="Q770102" s="72"/>
    </row>
    <row r="770103" spans="17:17">
      <c r="Q770103" s="72"/>
    </row>
    <row r="770104" spans="17:17">
      <c r="Q770104" s="72"/>
    </row>
    <row r="770105" spans="17:17">
      <c r="Q770105" s="72"/>
    </row>
    <row r="770106" spans="17:17">
      <c r="Q770106" s="72"/>
    </row>
    <row r="770107" spans="17:17">
      <c r="Q770107" s="72"/>
    </row>
    <row r="770108" spans="17:17">
      <c r="Q770108" s="72"/>
    </row>
    <row r="770109" spans="17:17">
      <c r="Q770109" s="72"/>
    </row>
    <row r="770110" spans="17:17">
      <c r="Q770110" s="72"/>
    </row>
    <row r="770111" spans="17:17">
      <c r="Q770111" s="72"/>
    </row>
    <row r="770112" spans="17:17">
      <c r="Q770112" s="72"/>
    </row>
    <row r="770113" spans="17:17">
      <c r="Q770113" s="72"/>
    </row>
    <row r="770114" spans="17:17">
      <c r="Q770114" s="72"/>
    </row>
    <row r="770115" spans="17:17">
      <c r="Q770115" s="72"/>
    </row>
    <row r="770116" spans="17:17">
      <c r="Q770116" s="72"/>
    </row>
    <row r="770117" spans="17:17">
      <c r="Q770117" s="72"/>
    </row>
    <row r="770118" spans="17:17">
      <c r="Q770118" s="72"/>
    </row>
    <row r="770119" spans="17:17">
      <c r="Q770119" s="72"/>
    </row>
    <row r="770120" spans="17:17">
      <c r="Q770120" s="72"/>
    </row>
    <row r="770121" spans="17:17">
      <c r="Q770121" s="72"/>
    </row>
    <row r="770122" spans="17:17">
      <c r="Q770122" s="72"/>
    </row>
    <row r="770123" spans="17:17">
      <c r="Q770123" s="72"/>
    </row>
    <row r="770124" spans="17:17">
      <c r="Q770124" s="72"/>
    </row>
    <row r="770125" spans="17:17">
      <c r="Q770125" s="72"/>
    </row>
    <row r="770126" spans="17:17">
      <c r="Q770126" s="72"/>
    </row>
    <row r="770127" spans="17:17">
      <c r="Q770127" s="72"/>
    </row>
    <row r="770128" spans="17:17">
      <c r="Q770128" s="72"/>
    </row>
    <row r="770129" spans="17:17">
      <c r="Q770129" s="72"/>
    </row>
    <row r="770130" spans="17:17">
      <c r="Q770130" s="72"/>
    </row>
    <row r="770131" spans="17:17">
      <c r="Q770131" s="72"/>
    </row>
    <row r="770132" spans="17:17">
      <c r="Q770132" s="72"/>
    </row>
    <row r="770133" spans="17:17">
      <c r="Q770133" s="72"/>
    </row>
    <row r="770134" spans="17:17">
      <c r="Q770134" s="72"/>
    </row>
    <row r="770135" spans="17:17">
      <c r="Q770135" s="72"/>
    </row>
    <row r="770136" spans="17:17">
      <c r="Q770136" s="72"/>
    </row>
    <row r="770137" spans="17:17">
      <c r="Q770137" s="72"/>
    </row>
    <row r="770138" spans="17:17">
      <c r="Q770138" s="72"/>
    </row>
    <row r="770139" spans="17:17">
      <c r="Q770139" s="72"/>
    </row>
    <row r="770140" spans="17:17">
      <c r="Q770140" s="72"/>
    </row>
    <row r="770141" spans="17:17">
      <c r="Q770141" s="72"/>
    </row>
    <row r="770142" spans="17:17">
      <c r="Q770142" s="72"/>
    </row>
    <row r="770143" spans="17:17">
      <c r="Q770143" s="72"/>
    </row>
    <row r="770144" spans="17:17">
      <c r="Q770144" s="72"/>
    </row>
    <row r="770145" spans="17:17">
      <c r="Q770145" s="72"/>
    </row>
    <row r="770146" spans="17:17">
      <c r="Q770146" s="72"/>
    </row>
    <row r="770147" spans="17:17">
      <c r="Q770147" s="72"/>
    </row>
    <row r="770148" spans="17:17">
      <c r="Q770148" s="72"/>
    </row>
    <row r="770149" spans="17:17">
      <c r="Q770149" s="72"/>
    </row>
    <row r="770150" spans="17:17">
      <c r="Q770150" s="72"/>
    </row>
    <row r="770151" spans="17:17">
      <c r="Q770151" s="72"/>
    </row>
    <row r="770152" spans="17:17">
      <c r="Q770152" s="72"/>
    </row>
    <row r="770153" spans="17:17">
      <c r="Q770153" s="72"/>
    </row>
    <row r="770154" spans="17:17">
      <c r="Q770154" s="72"/>
    </row>
    <row r="770155" spans="17:17">
      <c r="Q770155" s="72"/>
    </row>
    <row r="770156" spans="17:17">
      <c r="Q770156" s="72"/>
    </row>
    <row r="770157" spans="17:17">
      <c r="Q770157" s="72"/>
    </row>
    <row r="770158" spans="17:17">
      <c r="Q770158" s="72"/>
    </row>
    <row r="770159" spans="17:17">
      <c r="Q770159" s="72"/>
    </row>
    <row r="770160" spans="17:17">
      <c r="Q770160" s="72"/>
    </row>
    <row r="770161" spans="17:17">
      <c r="Q770161" s="72"/>
    </row>
    <row r="770162" spans="17:17">
      <c r="Q770162" s="72"/>
    </row>
    <row r="770163" spans="17:17">
      <c r="Q770163" s="72"/>
    </row>
    <row r="770164" spans="17:17">
      <c r="Q770164" s="72"/>
    </row>
    <row r="770165" spans="17:17">
      <c r="Q770165" s="72"/>
    </row>
    <row r="770166" spans="17:17">
      <c r="Q770166" s="72"/>
    </row>
    <row r="770167" spans="17:17">
      <c r="Q770167" s="72"/>
    </row>
    <row r="770168" spans="17:17">
      <c r="Q770168" s="72"/>
    </row>
    <row r="770169" spans="17:17">
      <c r="Q770169" s="72"/>
    </row>
    <row r="770170" spans="17:17">
      <c r="Q770170" s="72"/>
    </row>
    <row r="770171" spans="17:17">
      <c r="Q770171" s="72"/>
    </row>
    <row r="770172" spans="17:17">
      <c r="Q770172" s="72"/>
    </row>
    <row r="770173" spans="17:17">
      <c r="Q770173" s="72"/>
    </row>
    <row r="770174" spans="17:17">
      <c r="Q770174" s="72"/>
    </row>
    <row r="770175" spans="17:17">
      <c r="Q770175" s="72"/>
    </row>
    <row r="770176" spans="17:17">
      <c r="Q770176" s="72"/>
    </row>
    <row r="770177" spans="17:17">
      <c r="Q770177" s="72"/>
    </row>
    <row r="770178" spans="17:17">
      <c r="Q770178" s="72"/>
    </row>
    <row r="770179" spans="17:17">
      <c r="Q770179" s="72"/>
    </row>
    <row r="770180" spans="17:17">
      <c r="Q770180" s="72"/>
    </row>
    <row r="770181" spans="17:17">
      <c r="Q770181" s="72"/>
    </row>
    <row r="770182" spans="17:17">
      <c r="Q770182" s="72"/>
    </row>
    <row r="770183" spans="17:17">
      <c r="Q770183" s="72"/>
    </row>
    <row r="770184" spans="17:17">
      <c r="Q770184" s="72"/>
    </row>
    <row r="770185" spans="17:17">
      <c r="Q770185" s="72"/>
    </row>
    <row r="770186" spans="17:17">
      <c r="Q770186" s="72"/>
    </row>
    <row r="770187" spans="17:17">
      <c r="Q770187" s="72"/>
    </row>
    <row r="770188" spans="17:17">
      <c r="Q770188" s="72"/>
    </row>
    <row r="770189" spans="17:17">
      <c r="Q770189" s="72"/>
    </row>
    <row r="770190" spans="17:17">
      <c r="Q770190" s="72"/>
    </row>
    <row r="770191" spans="17:17">
      <c r="Q770191" s="72"/>
    </row>
    <row r="770192" spans="17:17">
      <c r="Q770192" s="72"/>
    </row>
    <row r="770193" spans="17:17">
      <c r="Q770193" s="72"/>
    </row>
    <row r="770194" spans="17:17">
      <c r="Q770194" s="72"/>
    </row>
    <row r="770195" spans="17:17">
      <c r="Q770195" s="72"/>
    </row>
    <row r="770196" spans="17:17">
      <c r="Q770196" s="72"/>
    </row>
    <row r="770197" spans="17:17">
      <c r="Q770197" s="72"/>
    </row>
    <row r="770198" spans="17:17">
      <c r="Q770198" s="72"/>
    </row>
    <row r="770199" spans="17:17">
      <c r="Q770199" s="72"/>
    </row>
    <row r="770200" spans="17:17">
      <c r="Q770200" s="72"/>
    </row>
    <row r="770201" spans="17:17">
      <c r="Q770201" s="72"/>
    </row>
    <row r="770202" spans="17:17">
      <c r="Q770202" s="72"/>
    </row>
    <row r="770203" spans="17:17">
      <c r="Q770203" s="72"/>
    </row>
    <row r="770204" spans="17:17">
      <c r="Q770204" s="72"/>
    </row>
    <row r="770205" spans="17:17">
      <c r="Q770205" s="72"/>
    </row>
    <row r="770206" spans="17:17">
      <c r="Q770206" s="72"/>
    </row>
    <row r="770207" spans="17:17">
      <c r="Q770207" s="72"/>
    </row>
    <row r="770208" spans="17:17">
      <c r="Q770208" s="72"/>
    </row>
    <row r="770209" spans="17:17">
      <c r="Q770209" s="72"/>
    </row>
    <row r="770210" spans="17:17">
      <c r="Q770210" s="72"/>
    </row>
    <row r="770211" spans="17:17">
      <c r="Q770211" s="72"/>
    </row>
    <row r="770212" spans="17:17">
      <c r="Q770212" s="72"/>
    </row>
    <row r="770213" spans="17:17">
      <c r="Q770213" s="72"/>
    </row>
    <row r="770214" spans="17:17">
      <c r="Q770214" s="72"/>
    </row>
    <row r="770215" spans="17:17">
      <c r="Q770215" s="72"/>
    </row>
    <row r="770216" spans="17:17">
      <c r="Q770216" s="72"/>
    </row>
    <row r="770217" spans="17:17">
      <c r="Q770217" s="72"/>
    </row>
    <row r="770218" spans="17:17">
      <c r="Q770218" s="72"/>
    </row>
    <row r="770219" spans="17:17">
      <c r="Q770219" s="72"/>
    </row>
    <row r="770220" spans="17:17">
      <c r="Q770220" s="72"/>
    </row>
    <row r="770221" spans="17:17">
      <c r="Q770221" s="72"/>
    </row>
    <row r="770222" spans="17:17">
      <c r="Q770222" s="72"/>
    </row>
    <row r="770223" spans="17:17">
      <c r="Q770223" s="72"/>
    </row>
    <row r="770224" spans="17:17">
      <c r="Q770224" s="72"/>
    </row>
    <row r="770225" spans="17:17">
      <c r="Q770225" s="72"/>
    </row>
    <row r="770226" spans="17:17">
      <c r="Q770226" s="72"/>
    </row>
    <row r="770227" spans="17:17">
      <c r="Q770227" s="72"/>
    </row>
    <row r="770228" spans="17:17">
      <c r="Q770228" s="72"/>
    </row>
    <row r="770229" spans="17:17">
      <c r="Q770229" s="72"/>
    </row>
    <row r="770230" spans="17:17">
      <c r="Q770230" s="72"/>
    </row>
    <row r="770231" spans="17:17">
      <c r="Q770231" s="72"/>
    </row>
    <row r="770232" spans="17:17">
      <c r="Q770232" s="72"/>
    </row>
    <row r="770233" spans="17:17">
      <c r="Q770233" s="72"/>
    </row>
    <row r="770234" spans="17:17">
      <c r="Q770234" s="72"/>
    </row>
    <row r="770235" spans="17:17">
      <c r="Q770235" s="72"/>
    </row>
    <row r="770236" spans="17:17">
      <c r="Q770236" s="72"/>
    </row>
    <row r="770237" spans="17:17">
      <c r="Q770237" s="72"/>
    </row>
    <row r="770238" spans="17:17">
      <c r="Q770238" s="72"/>
    </row>
    <row r="770239" spans="17:17">
      <c r="Q770239" s="72"/>
    </row>
    <row r="770240" spans="17:17">
      <c r="Q770240" s="72"/>
    </row>
    <row r="770241" spans="17:17">
      <c r="Q770241" s="72"/>
    </row>
    <row r="770242" spans="17:17">
      <c r="Q770242" s="72"/>
    </row>
    <row r="770243" spans="17:17">
      <c r="Q770243" s="72"/>
    </row>
    <row r="770244" spans="17:17">
      <c r="Q770244" s="72"/>
    </row>
    <row r="770245" spans="17:17">
      <c r="Q770245" s="72"/>
    </row>
    <row r="770246" spans="17:17">
      <c r="Q770246" s="72"/>
    </row>
    <row r="770247" spans="17:17">
      <c r="Q770247" s="72"/>
    </row>
    <row r="770248" spans="17:17">
      <c r="Q770248" s="72"/>
    </row>
    <row r="770249" spans="17:17">
      <c r="Q770249" s="72"/>
    </row>
    <row r="770250" spans="17:17">
      <c r="Q770250" s="72"/>
    </row>
    <row r="770251" spans="17:17">
      <c r="Q770251" s="72"/>
    </row>
    <row r="770252" spans="17:17">
      <c r="Q770252" s="72"/>
    </row>
    <row r="770253" spans="17:17">
      <c r="Q770253" s="72"/>
    </row>
    <row r="770254" spans="17:17">
      <c r="Q770254" s="72"/>
    </row>
    <row r="770255" spans="17:17">
      <c r="Q770255" s="72"/>
    </row>
    <row r="770256" spans="17:17">
      <c r="Q770256" s="72"/>
    </row>
    <row r="770257" spans="17:17">
      <c r="Q770257" s="72"/>
    </row>
    <row r="770258" spans="17:17">
      <c r="Q770258" s="72"/>
    </row>
    <row r="770259" spans="17:17">
      <c r="Q770259" s="72"/>
    </row>
    <row r="770260" spans="17:17">
      <c r="Q770260" s="72"/>
    </row>
    <row r="770261" spans="17:17">
      <c r="Q770261" s="72"/>
    </row>
    <row r="770262" spans="17:17">
      <c r="Q770262" s="72"/>
    </row>
    <row r="770263" spans="17:17">
      <c r="Q770263" s="72"/>
    </row>
    <row r="770264" spans="17:17">
      <c r="Q770264" s="72"/>
    </row>
    <row r="770265" spans="17:17">
      <c r="Q770265" s="72"/>
    </row>
    <row r="770266" spans="17:17">
      <c r="Q770266" s="72"/>
    </row>
    <row r="770267" spans="17:17">
      <c r="Q770267" s="72"/>
    </row>
    <row r="770268" spans="17:17">
      <c r="Q770268" s="72"/>
    </row>
    <row r="770269" spans="17:17">
      <c r="Q770269" s="72"/>
    </row>
    <row r="770270" spans="17:17">
      <c r="Q770270" s="72"/>
    </row>
    <row r="770271" spans="17:17">
      <c r="Q770271" s="72"/>
    </row>
    <row r="770272" spans="17:17">
      <c r="Q770272" s="72"/>
    </row>
    <row r="770273" spans="17:17">
      <c r="Q770273" s="72"/>
    </row>
    <row r="770274" spans="17:17">
      <c r="Q770274" s="72"/>
    </row>
    <row r="770275" spans="17:17">
      <c r="Q770275" s="72"/>
    </row>
    <row r="770276" spans="17:17">
      <c r="Q770276" s="72"/>
    </row>
    <row r="770277" spans="17:17">
      <c r="Q770277" s="72"/>
    </row>
    <row r="770278" spans="17:17">
      <c r="Q770278" s="72"/>
    </row>
    <row r="770279" spans="17:17">
      <c r="Q770279" s="72"/>
    </row>
    <row r="770280" spans="17:17">
      <c r="Q770280" s="72"/>
    </row>
    <row r="770281" spans="17:17">
      <c r="Q770281" s="72"/>
    </row>
    <row r="770282" spans="17:17">
      <c r="Q770282" s="72"/>
    </row>
    <row r="770283" spans="17:17">
      <c r="Q770283" s="72"/>
    </row>
    <row r="770284" spans="17:17">
      <c r="Q770284" s="72"/>
    </row>
    <row r="770285" spans="17:17">
      <c r="Q770285" s="72"/>
    </row>
    <row r="770286" spans="17:17">
      <c r="Q770286" s="72"/>
    </row>
    <row r="770287" spans="17:17">
      <c r="Q770287" s="72"/>
    </row>
    <row r="770288" spans="17:17">
      <c r="Q770288" s="72"/>
    </row>
    <row r="770289" spans="17:17">
      <c r="Q770289" s="72"/>
    </row>
    <row r="770290" spans="17:17">
      <c r="Q770290" s="72"/>
    </row>
    <row r="770291" spans="17:17">
      <c r="Q770291" s="72"/>
    </row>
    <row r="770292" spans="17:17">
      <c r="Q770292" s="72"/>
    </row>
    <row r="770293" spans="17:17">
      <c r="Q770293" s="72"/>
    </row>
    <row r="770294" spans="17:17">
      <c r="Q770294" s="72"/>
    </row>
    <row r="770295" spans="17:17">
      <c r="Q770295" s="72"/>
    </row>
    <row r="770296" spans="17:17">
      <c r="Q770296" s="72"/>
    </row>
    <row r="770297" spans="17:17">
      <c r="Q770297" s="72"/>
    </row>
    <row r="770298" spans="17:17">
      <c r="Q770298" s="72"/>
    </row>
    <row r="770299" spans="17:17">
      <c r="Q770299" s="72"/>
    </row>
    <row r="770300" spans="17:17">
      <c r="Q770300" s="72"/>
    </row>
    <row r="770301" spans="17:17">
      <c r="Q770301" s="72"/>
    </row>
    <row r="770302" spans="17:17">
      <c r="Q770302" s="72"/>
    </row>
    <row r="770303" spans="17:17">
      <c r="Q770303" s="72"/>
    </row>
    <row r="770304" spans="17:17">
      <c r="Q770304" s="72"/>
    </row>
    <row r="770305" spans="17:17">
      <c r="Q770305" s="72"/>
    </row>
    <row r="770306" spans="17:17">
      <c r="Q770306" s="72"/>
    </row>
    <row r="770307" spans="17:17">
      <c r="Q770307" s="72"/>
    </row>
    <row r="770308" spans="17:17">
      <c r="Q770308" s="72"/>
    </row>
    <row r="770309" spans="17:17">
      <c r="Q770309" s="72"/>
    </row>
    <row r="770310" spans="17:17">
      <c r="Q770310" s="72"/>
    </row>
    <row r="770311" spans="17:17">
      <c r="Q770311" s="72"/>
    </row>
    <row r="770312" spans="17:17">
      <c r="Q770312" s="72"/>
    </row>
    <row r="770313" spans="17:17">
      <c r="Q770313" s="72"/>
    </row>
    <row r="770314" spans="17:17">
      <c r="Q770314" s="72"/>
    </row>
    <row r="770315" spans="17:17">
      <c r="Q770315" s="72"/>
    </row>
    <row r="770316" spans="17:17">
      <c r="Q770316" s="72"/>
    </row>
    <row r="770317" spans="17:17">
      <c r="Q770317" s="72"/>
    </row>
    <row r="770318" spans="17:17">
      <c r="Q770318" s="72"/>
    </row>
    <row r="770319" spans="17:17">
      <c r="Q770319" s="72"/>
    </row>
    <row r="770320" spans="17:17">
      <c r="Q770320" s="72"/>
    </row>
    <row r="770321" spans="17:17">
      <c r="Q770321" s="72"/>
    </row>
    <row r="770322" spans="17:17">
      <c r="Q770322" s="72"/>
    </row>
    <row r="770323" spans="17:17">
      <c r="Q770323" s="72"/>
    </row>
    <row r="770324" spans="17:17">
      <c r="Q770324" s="72"/>
    </row>
    <row r="770325" spans="17:17">
      <c r="Q770325" s="72"/>
    </row>
    <row r="770326" spans="17:17">
      <c r="Q770326" s="72"/>
    </row>
    <row r="770327" spans="17:17">
      <c r="Q770327" s="72"/>
    </row>
    <row r="770328" spans="17:17">
      <c r="Q770328" s="72"/>
    </row>
    <row r="770329" spans="17:17">
      <c r="Q770329" s="72"/>
    </row>
    <row r="770330" spans="17:17">
      <c r="Q770330" s="72"/>
    </row>
    <row r="770331" spans="17:17">
      <c r="Q770331" s="72"/>
    </row>
    <row r="770332" spans="17:17">
      <c r="Q770332" s="72"/>
    </row>
    <row r="770333" spans="17:17">
      <c r="Q770333" s="72"/>
    </row>
    <row r="770334" spans="17:17">
      <c r="Q770334" s="72"/>
    </row>
    <row r="770335" spans="17:17">
      <c r="Q770335" s="72"/>
    </row>
    <row r="770336" spans="17:17">
      <c r="Q770336" s="72"/>
    </row>
    <row r="770337" spans="17:17">
      <c r="Q770337" s="72"/>
    </row>
    <row r="770338" spans="17:17">
      <c r="Q770338" s="72"/>
    </row>
    <row r="770339" spans="17:17">
      <c r="Q770339" s="72"/>
    </row>
    <row r="770340" spans="17:17">
      <c r="Q770340" s="72"/>
    </row>
    <row r="770341" spans="17:17">
      <c r="Q770341" s="72"/>
    </row>
    <row r="770342" spans="17:17">
      <c r="Q770342" s="72"/>
    </row>
    <row r="770343" spans="17:17">
      <c r="Q770343" s="72"/>
    </row>
    <row r="770344" spans="17:17">
      <c r="Q770344" s="72"/>
    </row>
    <row r="770345" spans="17:17">
      <c r="Q770345" s="72"/>
    </row>
    <row r="770346" spans="17:17">
      <c r="Q770346" s="72"/>
    </row>
    <row r="770347" spans="17:17">
      <c r="Q770347" s="72"/>
    </row>
    <row r="770348" spans="17:17">
      <c r="Q770348" s="72"/>
    </row>
    <row r="770349" spans="17:17">
      <c r="Q770349" s="72"/>
    </row>
    <row r="770350" spans="17:17">
      <c r="Q770350" s="72"/>
    </row>
    <row r="770351" spans="17:17">
      <c r="Q770351" s="72"/>
    </row>
    <row r="770352" spans="17:17">
      <c r="Q770352" s="72"/>
    </row>
    <row r="770353" spans="17:17">
      <c r="Q770353" s="72"/>
    </row>
    <row r="770354" spans="17:17">
      <c r="Q770354" s="72"/>
    </row>
    <row r="770355" spans="17:17">
      <c r="Q770355" s="72"/>
    </row>
    <row r="770356" spans="17:17">
      <c r="Q770356" s="72"/>
    </row>
    <row r="770357" spans="17:17">
      <c r="Q770357" s="72"/>
    </row>
    <row r="770358" spans="17:17">
      <c r="Q770358" s="72"/>
    </row>
    <row r="770359" spans="17:17">
      <c r="Q770359" s="72"/>
    </row>
    <row r="770360" spans="17:17">
      <c r="Q770360" s="72"/>
    </row>
    <row r="770361" spans="17:17">
      <c r="Q770361" s="72"/>
    </row>
    <row r="770362" spans="17:17">
      <c r="Q770362" s="72"/>
    </row>
    <row r="770363" spans="17:17">
      <c r="Q770363" s="72"/>
    </row>
    <row r="770364" spans="17:17">
      <c r="Q770364" s="72"/>
    </row>
    <row r="770365" spans="17:17">
      <c r="Q770365" s="72"/>
    </row>
    <row r="770366" spans="17:17">
      <c r="Q770366" s="72"/>
    </row>
    <row r="770367" spans="17:17">
      <c r="Q770367" s="72"/>
    </row>
    <row r="770368" spans="17:17">
      <c r="Q770368" s="72"/>
    </row>
    <row r="770369" spans="17:17">
      <c r="Q770369" s="72"/>
    </row>
    <row r="770370" spans="17:17">
      <c r="Q770370" s="72"/>
    </row>
    <row r="770371" spans="17:17">
      <c r="Q770371" s="72"/>
    </row>
    <row r="770372" spans="17:17">
      <c r="Q770372" s="72"/>
    </row>
    <row r="770373" spans="17:17">
      <c r="Q770373" s="72"/>
    </row>
    <row r="770374" spans="17:17">
      <c r="Q770374" s="72"/>
    </row>
    <row r="770375" spans="17:17">
      <c r="Q770375" s="72"/>
    </row>
    <row r="770376" spans="17:17">
      <c r="Q770376" s="72"/>
    </row>
    <row r="770377" spans="17:17">
      <c r="Q770377" s="72"/>
    </row>
    <row r="770378" spans="17:17">
      <c r="Q770378" s="72"/>
    </row>
    <row r="770379" spans="17:17">
      <c r="Q770379" s="72"/>
    </row>
    <row r="770380" spans="17:17">
      <c r="Q770380" s="72"/>
    </row>
    <row r="770381" spans="17:17">
      <c r="Q770381" s="72"/>
    </row>
    <row r="770382" spans="17:17">
      <c r="Q770382" s="72"/>
    </row>
    <row r="770383" spans="17:17">
      <c r="Q770383" s="72"/>
    </row>
    <row r="770384" spans="17:17">
      <c r="Q770384" s="72"/>
    </row>
    <row r="770385" spans="17:17">
      <c r="Q770385" s="72"/>
    </row>
    <row r="770386" spans="17:17">
      <c r="Q770386" s="72"/>
    </row>
    <row r="770387" spans="17:17">
      <c r="Q770387" s="72"/>
    </row>
    <row r="770388" spans="17:17">
      <c r="Q770388" s="72"/>
    </row>
    <row r="770389" spans="17:17">
      <c r="Q770389" s="72"/>
    </row>
    <row r="770390" spans="17:17">
      <c r="Q770390" s="72"/>
    </row>
    <row r="770391" spans="17:17">
      <c r="Q770391" s="72"/>
    </row>
    <row r="770392" spans="17:17">
      <c r="Q770392" s="72"/>
    </row>
    <row r="770393" spans="17:17">
      <c r="Q770393" s="72"/>
    </row>
    <row r="770394" spans="17:17">
      <c r="Q770394" s="72"/>
    </row>
    <row r="770395" spans="17:17">
      <c r="Q770395" s="72"/>
    </row>
    <row r="770396" spans="17:17">
      <c r="Q770396" s="72"/>
    </row>
    <row r="770397" spans="17:17">
      <c r="Q770397" s="72"/>
    </row>
    <row r="770398" spans="17:17">
      <c r="Q770398" s="72"/>
    </row>
    <row r="770399" spans="17:17">
      <c r="Q770399" s="72"/>
    </row>
    <row r="770400" spans="17:17">
      <c r="Q770400" s="72"/>
    </row>
    <row r="770401" spans="17:17">
      <c r="Q770401" s="72"/>
    </row>
    <row r="770402" spans="17:17">
      <c r="Q770402" s="72"/>
    </row>
    <row r="770403" spans="17:17">
      <c r="Q770403" s="72"/>
    </row>
    <row r="770404" spans="17:17">
      <c r="Q770404" s="72"/>
    </row>
    <row r="770405" spans="17:17">
      <c r="Q770405" s="72"/>
    </row>
    <row r="770406" spans="17:17">
      <c r="Q770406" s="72"/>
    </row>
    <row r="770407" spans="17:17">
      <c r="Q770407" s="72"/>
    </row>
    <row r="770408" spans="17:17">
      <c r="Q770408" s="72"/>
    </row>
    <row r="770409" spans="17:17">
      <c r="Q770409" s="72"/>
    </row>
    <row r="770410" spans="17:17">
      <c r="Q770410" s="72"/>
    </row>
    <row r="770411" spans="17:17">
      <c r="Q770411" s="72"/>
    </row>
    <row r="770412" spans="17:17">
      <c r="Q770412" s="72"/>
    </row>
    <row r="770413" spans="17:17">
      <c r="Q770413" s="72"/>
    </row>
    <row r="770414" spans="17:17">
      <c r="Q770414" s="72"/>
    </row>
    <row r="770415" spans="17:17">
      <c r="Q770415" s="72"/>
    </row>
    <row r="770416" spans="17:17">
      <c r="Q770416" s="72"/>
    </row>
    <row r="770417" spans="17:17">
      <c r="Q770417" s="72"/>
    </row>
    <row r="770418" spans="17:17">
      <c r="Q770418" s="72"/>
    </row>
    <row r="770419" spans="17:17">
      <c r="Q770419" s="72"/>
    </row>
    <row r="770420" spans="17:17">
      <c r="Q770420" s="72"/>
    </row>
    <row r="770421" spans="17:17">
      <c r="Q770421" s="72"/>
    </row>
    <row r="770422" spans="17:17">
      <c r="Q770422" s="72"/>
    </row>
    <row r="770423" spans="17:17">
      <c r="Q770423" s="72"/>
    </row>
    <row r="770424" spans="17:17">
      <c r="Q770424" s="72"/>
    </row>
    <row r="770425" spans="17:17">
      <c r="Q770425" s="72"/>
    </row>
    <row r="770426" spans="17:17">
      <c r="Q770426" s="72"/>
    </row>
    <row r="770427" spans="17:17">
      <c r="Q770427" s="72"/>
    </row>
    <row r="770428" spans="17:17">
      <c r="Q770428" s="72"/>
    </row>
    <row r="770429" spans="17:17">
      <c r="Q770429" s="72"/>
    </row>
    <row r="770430" spans="17:17">
      <c r="Q770430" s="72"/>
    </row>
    <row r="770431" spans="17:17">
      <c r="Q770431" s="72"/>
    </row>
    <row r="770432" spans="17:17">
      <c r="Q770432" s="72"/>
    </row>
    <row r="770433" spans="17:17">
      <c r="Q770433" s="72"/>
    </row>
    <row r="770434" spans="17:17">
      <c r="Q770434" s="72"/>
    </row>
    <row r="770435" spans="17:17">
      <c r="Q770435" s="72"/>
    </row>
    <row r="770436" spans="17:17">
      <c r="Q770436" s="72"/>
    </row>
    <row r="770437" spans="17:17">
      <c r="Q770437" s="72"/>
    </row>
    <row r="770438" spans="17:17">
      <c r="Q770438" s="72"/>
    </row>
    <row r="770439" spans="17:17">
      <c r="Q770439" s="72"/>
    </row>
    <row r="770440" spans="17:17">
      <c r="Q770440" s="72"/>
    </row>
    <row r="770441" spans="17:17">
      <c r="Q770441" s="72"/>
    </row>
    <row r="770442" spans="17:17">
      <c r="Q770442" s="72"/>
    </row>
    <row r="770443" spans="17:17">
      <c r="Q770443" s="72"/>
    </row>
    <row r="770444" spans="17:17">
      <c r="Q770444" s="72"/>
    </row>
    <row r="770445" spans="17:17">
      <c r="Q770445" s="72"/>
    </row>
    <row r="770446" spans="17:17">
      <c r="Q770446" s="72"/>
    </row>
    <row r="770447" spans="17:17">
      <c r="Q770447" s="72"/>
    </row>
    <row r="770448" spans="17:17">
      <c r="Q770448" s="72"/>
    </row>
    <row r="770449" spans="17:17">
      <c r="Q770449" s="72"/>
    </row>
    <row r="770450" spans="17:17">
      <c r="Q770450" s="72"/>
    </row>
    <row r="770451" spans="17:17">
      <c r="Q770451" s="72"/>
    </row>
    <row r="770452" spans="17:17">
      <c r="Q770452" s="72"/>
    </row>
    <row r="770453" spans="17:17">
      <c r="Q770453" s="72"/>
    </row>
    <row r="770454" spans="17:17">
      <c r="Q770454" s="72"/>
    </row>
    <row r="770455" spans="17:17">
      <c r="Q770455" s="72"/>
    </row>
    <row r="770456" spans="17:17">
      <c r="Q770456" s="72"/>
    </row>
    <row r="770457" spans="17:17">
      <c r="Q770457" s="72"/>
    </row>
    <row r="770458" spans="17:17">
      <c r="Q770458" s="72"/>
    </row>
    <row r="770459" spans="17:17">
      <c r="Q770459" s="72"/>
    </row>
    <row r="770460" spans="17:17">
      <c r="Q770460" s="72"/>
    </row>
    <row r="770461" spans="17:17">
      <c r="Q770461" s="72"/>
    </row>
    <row r="770462" spans="17:17">
      <c r="Q770462" s="72"/>
    </row>
    <row r="770463" spans="17:17">
      <c r="Q770463" s="72"/>
    </row>
    <row r="770464" spans="17:17">
      <c r="Q770464" s="72"/>
    </row>
    <row r="770465" spans="17:17">
      <c r="Q770465" s="72"/>
    </row>
    <row r="770466" spans="17:17">
      <c r="Q770466" s="72"/>
    </row>
    <row r="770467" spans="17:17">
      <c r="Q770467" s="72"/>
    </row>
    <row r="770468" spans="17:17">
      <c r="Q770468" s="72"/>
    </row>
    <row r="770469" spans="17:17">
      <c r="Q770469" s="72"/>
    </row>
    <row r="770470" spans="17:17">
      <c r="Q770470" s="72"/>
    </row>
    <row r="770471" spans="17:17">
      <c r="Q770471" s="72"/>
    </row>
    <row r="770472" spans="17:17">
      <c r="Q770472" s="72"/>
    </row>
    <row r="770473" spans="17:17">
      <c r="Q770473" s="72"/>
    </row>
    <row r="770474" spans="17:17">
      <c r="Q770474" s="72"/>
    </row>
    <row r="770475" spans="17:17">
      <c r="Q770475" s="72"/>
    </row>
    <row r="770476" spans="17:17">
      <c r="Q770476" s="72"/>
    </row>
    <row r="770477" spans="17:17">
      <c r="Q770477" s="72"/>
    </row>
    <row r="770478" spans="17:17">
      <c r="Q770478" s="72"/>
    </row>
    <row r="770479" spans="17:17">
      <c r="Q770479" s="72"/>
    </row>
    <row r="770480" spans="17:17">
      <c r="Q770480" s="72"/>
    </row>
    <row r="770481" spans="17:17">
      <c r="Q770481" s="72"/>
    </row>
    <row r="770482" spans="17:17">
      <c r="Q770482" s="72"/>
    </row>
    <row r="770483" spans="17:17">
      <c r="Q770483" s="72"/>
    </row>
    <row r="770484" spans="17:17">
      <c r="Q770484" s="72"/>
    </row>
    <row r="770485" spans="17:17">
      <c r="Q770485" s="72"/>
    </row>
    <row r="770486" spans="17:17">
      <c r="Q770486" s="72"/>
    </row>
    <row r="770487" spans="17:17">
      <c r="Q770487" s="72"/>
    </row>
    <row r="770488" spans="17:17">
      <c r="Q770488" s="72"/>
    </row>
    <row r="770489" spans="17:17">
      <c r="Q770489" s="72"/>
    </row>
    <row r="770490" spans="17:17">
      <c r="Q770490" s="72"/>
    </row>
    <row r="770491" spans="17:17">
      <c r="Q770491" s="72"/>
    </row>
    <row r="770492" spans="17:17">
      <c r="Q770492" s="72"/>
    </row>
    <row r="770493" spans="17:17">
      <c r="Q770493" s="72"/>
    </row>
    <row r="770494" spans="17:17">
      <c r="Q770494" s="72"/>
    </row>
    <row r="770495" spans="17:17">
      <c r="Q770495" s="72"/>
    </row>
    <row r="770496" spans="17:17">
      <c r="Q770496" s="72"/>
    </row>
    <row r="770497" spans="17:17">
      <c r="Q770497" s="72"/>
    </row>
    <row r="770498" spans="17:17">
      <c r="Q770498" s="72"/>
    </row>
    <row r="770499" spans="17:17">
      <c r="Q770499" s="72"/>
    </row>
    <row r="770500" spans="17:17">
      <c r="Q770500" s="72"/>
    </row>
    <row r="770501" spans="17:17">
      <c r="Q770501" s="72"/>
    </row>
    <row r="770502" spans="17:17">
      <c r="Q770502" s="72"/>
    </row>
    <row r="770503" spans="17:17">
      <c r="Q770503" s="72"/>
    </row>
    <row r="770504" spans="17:17">
      <c r="Q770504" s="72"/>
    </row>
    <row r="770505" spans="17:17">
      <c r="Q770505" s="72"/>
    </row>
    <row r="770506" spans="17:17">
      <c r="Q770506" s="72"/>
    </row>
    <row r="770507" spans="17:17">
      <c r="Q770507" s="72"/>
    </row>
    <row r="770508" spans="17:17">
      <c r="Q770508" s="72"/>
    </row>
    <row r="770509" spans="17:17">
      <c r="Q770509" s="72"/>
    </row>
    <row r="770510" spans="17:17">
      <c r="Q770510" s="72"/>
    </row>
    <row r="770511" spans="17:17">
      <c r="Q770511" s="72"/>
    </row>
    <row r="770512" spans="17:17">
      <c r="Q770512" s="72"/>
    </row>
    <row r="770513" spans="17:17">
      <c r="Q770513" s="72"/>
    </row>
    <row r="770514" spans="17:17">
      <c r="Q770514" s="72"/>
    </row>
    <row r="770515" spans="17:17">
      <c r="Q770515" s="72"/>
    </row>
    <row r="770516" spans="17:17">
      <c r="Q770516" s="72"/>
    </row>
    <row r="770517" spans="17:17">
      <c r="Q770517" s="72"/>
    </row>
    <row r="770518" spans="17:17">
      <c r="Q770518" s="72"/>
    </row>
    <row r="770519" spans="17:17">
      <c r="Q770519" s="72"/>
    </row>
    <row r="770520" spans="17:17">
      <c r="Q770520" s="72"/>
    </row>
    <row r="770521" spans="17:17">
      <c r="Q770521" s="72"/>
    </row>
    <row r="770522" spans="17:17">
      <c r="Q770522" s="72"/>
    </row>
    <row r="770523" spans="17:17">
      <c r="Q770523" s="72"/>
    </row>
    <row r="770524" spans="17:17">
      <c r="Q770524" s="72"/>
    </row>
    <row r="770525" spans="17:17">
      <c r="Q770525" s="72"/>
    </row>
    <row r="770526" spans="17:17">
      <c r="Q770526" s="72"/>
    </row>
    <row r="770527" spans="17:17">
      <c r="Q770527" s="72"/>
    </row>
    <row r="770528" spans="17:17">
      <c r="Q770528" s="72"/>
    </row>
    <row r="770529" spans="17:17">
      <c r="Q770529" s="72"/>
    </row>
    <row r="770530" spans="17:17">
      <c r="Q770530" s="72"/>
    </row>
    <row r="770531" spans="17:17">
      <c r="Q770531" s="72"/>
    </row>
    <row r="770532" spans="17:17">
      <c r="Q770532" s="72"/>
    </row>
    <row r="770533" spans="17:17">
      <c r="Q770533" s="72"/>
    </row>
    <row r="770534" spans="17:17">
      <c r="Q770534" s="72"/>
    </row>
    <row r="770535" spans="17:17">
      <c r="Q770535" s="72"/>
    </row>
    <row r="770536" spans="17:17">
      <c r="Q770536" s="72"/>
    </row>
    <row r="770537" spans="17:17">
      <c r="Q770537" s="72"/>
    </row>
    <row r="770538" spans="17:17">
      <c r="Q770538" s="72"/>
    </row>
    <row r="770539" spans="17:17">
      <c r="Q770539" s="72"/>
    </row>
    <row r="770540" spans="17:17">
      <c r="Q770540" s="72"/>
    </row>
    <row r="770541" spans="17:17">
      <c r="Q770541" s="72"/>
    </row>
    <row r="770542" spans="17:17">
      <c r="Q770542" s="72"/>
    </row>
    <row r="770543" spans="17:17">
      <c r="Q770543" s="72"/>
    </row>
    <row r="770544" spans="17:17">
      <c r="Q770544" s="72"/>
    </row>
    <row r="770545" spans="17:17">
      <c r="Q770545" s="72"/>
    </row>
    <row r="770546" spans="17:17">
      <c r="Q770546" s="72"/>
    </row>
    <row r="770547" spans="17:17">
      <c r="Q770547" s="72"/>
    </row>
    <row r="770548" spans="17:17">
      <c r="Q770548" s="72"/>
    </row>
    <row r="770549" spans="17:17">
      <c r="Q770549" s="72"/>
    </row>
    <row r="770550" spans="17:17">
      <c r="Q770550" s="72"/>
    </row>
    <row r="770551" spans="17:17">
      <c r="Q770551" s="72"/>
    </row>
    <row r="770552" spans="17:17">
      <c r="Q770552" s="72"/>
    </row>
    <row r="770553" spans="17:17">
      <c r="Q770553" s="72"/>
    </row>
    <row r="770554" spans="17:17">
      <c r="Q770554" s="72"/>
    </row>
    <row r="770555" spans="17:17">
      <c r="Q770555" s="72"/>
    </row>
    <row r="770556" spans="17:17">
      <c r="Q770556" s="72"/>
    </row>
    <row r="770557" spans="17:17">
      <c r="Q770557" s="72"/>
    </row>
    <row r="770558" spans="17:17">
      <c r="Q770558" s="72"/>
    </row>
    <row r="770559" spans="17:17">
      <c r="Q770559" s="72"/>
    </row>
    <row r="770560" spans="17:17">
      <c r="Q770560" s="72"/>
    </row>
    <row r="770561" spans="17:17">
      <c r="Q770561" s="72"/>
    </row>
    <row r="770562" spans="17:17">
      <c r="Q770562" s="72"/>
    </row>
    <row r="770563" spans="17:17">
      <c r="Q770563" s="72"/>
    </row>
    <row r="770564" spans="17:17">
      <c r="Q770564" s="72"/>
    </row>
    <row r="770565" spans="17:17">
      <c r="Q770565" s="72"/>
    </row>
    <row r="770566" spans="17:17">
      <c r="Q770566" s="72"/>
    </row>
    <row r="770567" spans="17:17">
      <c r="Q770567" s="72"/>
    </row>
    <row r="770568" spans="17:17">
      <c r="Q770568" s="72"/>
    </row>
    <row r="770569" spans="17:17">
      <c r="Q770569" s="72"/>
    </row>
    <row r="770570" spans="17:17">
      <c r="Q770570" s="72"/>
    </row>
    <row r="770571" spans="17:17">
      <c r="Q770571" s="72"/>
    </row>
    <row r="770572" spans="17:17">
      <c r="Q770572" s="72"/>
    </row>
    <row r="770573" spans="17:17">
      <c r="Q770573" s="72"/>
    </row>
    <row r="770574" spans="17:17">
      <c r="Q770574" s="72"/>
    </row>
    <row r="770575" spans="17:17">
      <c r="Q770575" s="72"/>
    </row>
    <row r="770576" spans="17:17">
      <c r="Q770576" s="72"/>
    </row>
    <row r="770577" spans="17:17">
      <c r="Q770577" s="72"/>
    </row>
    <row r="770578" spans="17:17">
      <c r="Q770578" s="72"/>
    </row>
    <row r="770579" spans="17:17">
      <c r="Q770579" s="72"/>
    </row>
    <row r="770580" spans="17:17">
      <c r="Q770580" s="72"/>
    </row>
    <row r="770581" spans="17:17">
      <c r="Q770581" s="72"/>
    </row>
    <row r="770582" spans="17:17">
      <c r="Q770582" s="72"/>
    </row>
    <row r="770583" spans="17:17">
      <c r="Q770583" s="72"/>
    </row>
    <row r="770584" spans="17:17">
      <c r="Q770584" s="72"/>
    </row>
    <row r="770585" spans="17:17">
      <c r="Q770585" s="72"/>
    </row>
    <row r="770586" spans="17:17">
      <c r="Q770586" s="72"/>
    </row>
    <row r="770587" spans="17:17">
      <c r="Q770587" s="72"/>
    </row>
    <row r="770588" spans="17:17">
      <c r="Q770588" s="72"/>
    </row>
    <row r="770589" spans="17:17">
      <c r="Q770589" s="72"/>
    </row>
    <row r="770590" spans="17:17">
      <c r="Q770590" s="72"/>
    </row>
    <row r="770591" spans="17:17">
      <c r="Q770591" s="72"/>
    </row>
    <row r="770592" spans="17:17">
      <c r="Q770592" s="72"/>
    </row>
    <row r="770593" spans="17:17">
      <c r="Q770593" s="72"/>
    </row>
    <row r="770594" spans="17:17">
      <c r="Q770594" s="72"/>
    </row>
    <row r="770595" spans="17:17">
      <c r="Q770595" s="72"/>
    </row>
    <row r="770596" spans="17:17">
      <c r="Q770596" s="72"/>
    </row>
    <row r="770597" spans="17:17">
      <c r="Q770597" s="72"/>
    </row>
    <row r="770598" spans="17:17">
      <c r="Q770598" s="72"/>
    </row>
    <row r="770599" spans="17:17">
      <c r="Q770599" s="72"/>
    </row>
    <row r="770600" spans="17:17">
      <c r="Q770600" s="72"/>
    </row>
    <row r="770601" spans="17:17">
      <c r="Q770601" s="72"/>
    </row>
    <row r="770602" spans="17:17">
      <c r="Q770602" s="72"/>
    </row>
    <row r="770603" spans="17:17">
      <c r="Q770603" s="72"/>
    </row>
    <row r="770604" spans="17:17">
      <c r="Q770604" s="72"/>
    </row>
    <row r="770605" spans="17:17">
      <c r="Q770605" s="72"/>
    </row>
    <row r="770606" spans="17:17">
      <c r="Q770606" s="72"/>
    </row>
    <row r="770607" spans="17:17">
      <c r="Q770607" s="72"/>
    </row>
    <row r="770608" spans="17:17">
      <c r="Q770608" s="72"/>
    </row>
    <row r="770609" spans="17:17">
      <c r="Q770609" s="72"/>
    </row>
    <row r="770610" spans="17:17">
      <c r="Q770610" s="72"/>
    </row>
    <row r="770611" spans="17:17">
      <c r="Q770611" s="72"/>
    </row>
    <row r="770612" spans="17:17">
      <c r="Q770612" s="72"/>
    </row>
    <row r="770613" spans="17:17">
      <c r="Q770613" s="72"/>
    </row>
    <row r="770614" spans="17:17">
      <c r="Q770614" s="72"/>
    </row>
    <row r="770615" spans="17:17">
      <c r="Q770615" s="72"/>
    </row>
    <row r="770616" spans="17:17">
      <c r="Q770616" s="72"/>
    </row>
    <row r="770617" spans="17:17">
      <c r="Q770617" s="72"/>
    </row>
    <row r="770618" spans="17:17">
      <c r="Q770618" s="72"/>
    </row>
    <row r="770619" spans="17:17">
      <c r="Q770619" s="72"/>
    </row>
    <row r="770620" spans="17:17">
      <c r="Q770620" s="72"/>
    </row>
    <row r="770621" spans="17:17">
      <c r="Q770621" s="72"/>
    </row>
    <row r="770622" spans="17:17">
      <c r="Q770622" s="72"/>
    </row>
    <row r="770623" spans="17:17">
      <c r="Q770623" s="72"/>
    </row>
    <row r="770624" spans="17:17">
      <c r="Q770624" s="72"/>
    </row>
    <row r="770625" spans="17:17">
      <c r="Q770625" s="72"/>
    </row>
    <row r="770626" spans="17:17">
      <c r="Q770626" s="72"/>
    </row>
    <row r="770627" spans="17:17">
      <c r="Q770627" s="72"/>
    </row>
    <row r="770628" spans="17:17">
      <c r="Q770628" s="72"/>
    </row>
    <row r="770629" spans="17:17">
      <c r="Q770629" s="72"/>
    </row>
    <row r="770630" spans="17:17">
      <c r="Q770630" s="72"/>
    </row>
    <row r="770631" spans="17:17">
      <c r="Q770631" s="72"/>
    </row>
    <row r="770632" spans="17:17">
      <c r="Q770632" s="72"/>
    </row>
    <row r="770633" spans="17:17">
      <c r="Q770633" s="72"/>
    </row>
    <row r="770634" spans="17:17">
      <c r="Q770634" s="72"/>
    </row>
    <row r="770635" spans="17:17">
      <c r="Q770635" s="72"/>
    </row>
    <row r="770636" spans="17:17">
      <c r="Q770636" s="72"/>
    </row>
    <row r="770637" spans="17:17">
      <c r="Q770637" s="72"/>
    </row>
    <row r="770638" spans="17:17">
      <c r="Q770638" s="72"/>
    </row>
    <row r="770639" spans="17:17">
      <c r="Q770639" s="72"/>
    </row>
    <row r="770640" spans="17:17">
      <c r="Q770640" s="72"/>
    </row>
    <row r="770641" spans="17:17">
      <c r="Q770641" s="72"/>
    </row>
    <row r="770642" spans="17:17">
      <c r="Q770642" s="72"/>
    </row>
    <row r="770643" spans="17:17">
      <c r="Q770643" s="72"/>
    </row>
    <row r="770644" spans="17:17">
      <c r="Q770644" s="72"/>
    </row>
    <row r="770645" spans="17:17">
      <c r="Q770645" s="72"/>
    </row>
    <row r="770646" spans="17:17">
      <c r="Q770646" s="72"/>
    </row>
    <row r="770647" spans="17:17">
      <c r="Q770647" s="72"/>
    </row>
    <row r="770648" spans="17:17">
      <c r="Q770648" s="72"/>
    </row>
    <row r="770649" spans="17:17">
      <c r="Q770649" s="72"/>
    </row>
    <row r="770650" spans="17:17">
      <c r="Q770650" s="72"/>
    </row>
    <row r="770651" spans="17:17">
      <c r="Q770651" s="72"/>
    </row>
    <row r="770652" spans="17:17">
      <c r="Q770652" s="72"/>
    </row>
    <row r="770653" spans="17:17">
      <c r="Q770653" s="72"/>
    </row>
    <row r="770654" spans="17:17">
      <c r="Q770654" s="72"/>
    </row>
    <row r="770655" spans="17:17">
      <c r="Q770655" s="72"/>
    </row>
    <row r="770656" spans="17:17">
      <c r="Q770656" s="72"/>
    </row>
    <row r="770657" spans="17:17">
      <c r="Q770657" s="72"/>
    </row>
    <row r="770658" spans="17:17">
      <c r="Q770658" s="72"/>
    </row>
    <row r="770659" spans="17:17">
      <c r="Q770659" s="72"/>
    </row>
    <row r="770660" spans="17:17">
      <c r="Q770660" s="72"/>
    </row>
    <row r="770661" spans="17:17">
      <c r="Q770661" s="72"/>
    </row>
    <row r="770662" spans="17:17">
      <c r="Q770662" s="72"/>
    </row>
    <row r="770663" spans="17:17">
      <c r="Q770663" s="72"/>
    </row>
    <row r="770664" spans="17:17">
      <c r="Q770664" s="72"/>
    </row>
    <row r="770665" spans="17:17">
      <c r="Q770665" s="72"/>
    </row>
    <row r="770666" spans="17:17">
      <c r="Q770666" s="72"/>
    </row>
    <row r="770667" spans="17:17">
      <c r="Q770667" s="72"/>
    </row>
    <row r="770668" spans="17:17">
      <c r="Q770668" s="72"/>
    </row>
    <row r="770669" spans="17:17">
      <c r="Q770669" s="72"/>
    </row>
    <row r="770670" spans="17:17">
      <c r="Q770670" s="72"/>
    </row>
    <row r="770671" spans="17:17">
      <c r="Q770671" s="72"/>
    </row>
    <row r="770672" spans="17:17">
      <c r="Q770672" s="72"/>
    </row>
    <row r="770673" spans="17:17">
      <c r="Q770673" s="72"/>
    </row>
    <row r="770674" spans="17:17">
      <c r="Q770674" s="72"/>
    </row>
    <row r="770675" spans="17:17">
      <c r="Q770675" s="72"/>
    </row>
    <row r="770676" spans="17:17">
      <c r="Q770676" s="72"/>
    </row>
    <row r="770677" spans="17:17">
      <c r="Q770677" s="72"/>
    </row>
    <row r="770678" spans="17:17">
      <c r="Q770678" s="72"/>
    </row>
    <row r="770679" spans="17:17">
      <c r="Q770679" s="72"/>
    </row>
    <row r="770680" spans="17:17">
      <c r="Q770680" s="72"/>
    </row>
    <row r="770681" spans="17:17">
      <c r="Q770681" s="72"/>
    </row>
    <row r="770682" spans="17:17">
      <c r="Q770682" s="72"/>
    </row>
    <row r="770683" spans="17:17">
      <c r="Q770683" s="72"/>
    </row>
    <row r="770684" spans="17:17">
      <c r="Q770684" s="72"/>
    </row>
    <row r="770685" spans="17:17">
      <c r="Q770685" s="72"/>
    </row>
    <row r="770686" spans="17:17">
      <c r="Q770686" s="72"/>
    </row>
    <row r="770687" spans="17:17">
      <c r="Q770687" s="72"/>
    </row>
    <row r="770688" spans="17:17">
      <c r="Q770688" s="72"/>
    </row>
    <row r="770689" spans="17:17">
      <c r="Q770689" s="72"/>
    </row>
    <row r="770690" spans="17:17">
      <c r="Q770690" s="72"/>
    </row>
    <row r="770691" spans="17:17">
      <c r="Q770691" s="72"/>
    </row>
    <row r="770692" spans="17:17">
      <c r="Q770692" s="72"/>
    </row>
    <row r="770693" spans="17:17">
      <c r="Q770693" s="72"/>
    </row>
    <row r="770694" spans="17:17">
      <c r="Q770694" s="72"/>
    </row>
    <row r="770695" spans="17:17">
      <c r="Q770695" s="72"/>
    </row>
    <row r="770696" spans="17:17">
      <c r="Q770696" s="72"/>
    </row>
    <row r="770697" spans="17:17">
      <c r="Q770697" s="72"/>
    </row>
    <row r="770698" spans="17:17">
      <c r="Q770698" s="72"/>
    </row>
    <row r="770699" spans="17:17">
      <c r="Q770699" s="72"/>
    </row>
    <row r="770700" spans="17:17">
      <c r="Q770700" s="72"/>
    </row>
    <row r="770701" spans="17:17">
      <c r="Q770701" s="72"/>
    </row>
    <row r="770702" spans="17:17">
      <c r="Q770702" s="72"/>
    </row>
    <row r="770703" spans="17:17">
      <c r="Q770703" s="72"/>
    </row>
    <row r="770704" spans="17:17">
      <c r="Q770704" s="72"/>
    </row>
    <row r="770705" spans="17:17">
      <c r="Q770705" s="72"/>
    </row>
    <row r="770706" spans="17:17">
      <c r="Q770706" s="72"/>
    </row>
    <row r="770707" spans="17:17">
      <c r="Q770707" s="72"/>
    </row>
    <row r="770708" spans="17:17">
      <c r="Q770708" s="72"/>
    </row>
    <row r="770709" spans="17:17">
      <c r="Q770709" s="72"/>
    </row>
    <row r="770710" spans="17:17">
      <c r="Q770710" s="72"/>
    </row>
    <row r="770711" spans="17:17">
      <c r="Q770711" s="72"/>
    </row>
    <row r="770712" spans="17:17">
      <c r="Q770712" s="72"/>
    </row>
    <row r="770713" spans="17:17">
      <c r="Q770713" s="72"/>
    </row>
    <row r="770714" spans="17:17">
      <c r="Q770714" s="72"/>
    </row>
    <row r="770715" spans="17:17">
      <c r="Q770715" s="72"/>
    </row>
    <row r="770716" spans="17:17">
      <c r="Q770716" s="72"/>
    </row>
    <row r="770717" spans="17:17">
      <c r="Q770717" s="72"/>
    </row>
    <row r="770718" spans="17:17">
      <c r="Q770718" s="72"/>
    </row>
    <row r="770719" spans="17:17">
      <c r="Q770719" s="72"/>
    </row>
    <row r="770720" spans="17:17">
      <c r="Q770720" s="72"/>
    </row>
    <row r="770721" spans="17:17">
      <c r="Q770721" s="72"/>
    </row>
    <row r="770722" spans="17:17">
      <c r="Q770722" s="72"/>
    </row>
    <row r="770723" spans="17:17">
      <c r="Q770723" s="72"/>
    </row>
    <row r="770724" spans="17:17">
      <c r="Q770724" s="72"/>
    </row>
    <row r="770725" spans="17:17">
      <c r="Q770725" s="72"/>
    </row>
    <row r="770726" spans="17:17">
      <c r="Q770726" s="72"/>
    </row>
    <row r="770727" spans="17:17">
      <c r="Q770727" s="72"/>
    </row>
    <row r="770728" spans="17:17">
      <c r="Q770728" s="72"/>
    </row>
    <row r="770729" spans="17:17">
      <c r="Q770729" s="72"/>
    </row>
    <row r="770730" spans="17:17">
      <c r="Q770730" s="72"/>
    </row>
    <row r="770731" spans="17:17">
      <c r="Q770731" s="72"/>
    </row>
    <row r="770732" spans="17:17">
      <c r="Q770732" s="72"/>
    </row>
    <row r="770733" spans="17:17">
      <c r="Q770733" s="72"/>
    </row>
    <row r="770734" spans="17:17">
      <c r="Q770734" s="72"/>
    </row>
    <row r="770735" spans="17:17">
      <c r="Q770735" s="72"/>
    </row>
    <row r="770736" spans="17:17">
      <c r="Q770736" s="72"/>
    </row>
    <row r="770737" spans="17:17">
      <c r="Q770737" s="72"/>
    </row>
    <row r="770738" spans="17:17">
      <c r="Q770738" s="72"/>
    </row>
    <row r="770739" spans="17:17">
      <c r="Q770739" s="72"/>
    </row>
    <row r="770740" spans="17:17">
      <c r="Q770740" s="72"/>
    </row>
    <row r="770741" spans="17:17">
      <c r="Q770741" s="72"/>
    </row>
    <row r="770742" spans="17:17">
      <c r="Q770742" s="72"/>
    </row>
    <row r="770743" spans="17:17">
      <c r="Q770743" s="72"/>
    </row>
    <row r="770744" spans="17:17">
      <c r="Q770744" s="72"/>
    </row>
    <row r="770745" spans="17:17">
      <c r="Q770745" s="72"/>
    </row>
    <row r="770746" spans="17:17">
      <c r="Q770746" s="72"/>
    </row>
    <row r="770747" spans="17:17">
      <c r="Q770747" s="72"/>
    </row>
    <row r="770748" spans="17:17">
      <c r="Q770748" s="72"/>
    </row>
    <row r="770749" spans="17:17">
      <c r="Q770749" s="72"/>
    </row>
    <row r="770750" spans="17:17">
      <c r="Q770750" s="72"/>
    </row>
    <row r="770751" spans="17:17">
      <c r="Q770751" s="72"/>
    </row>
    <row r="770752" spans="17:17">
      <c r="Q770752" s="72"/>
    </row>
    <row r="770753" spans="17:17">
      <c r="Q770753" s="72"/>
    </row>
    <row r="770754" spans="17:17">
      <c r="Q770754" s="72"/>
    </row>
    <row r="770755" spans="17:17">
      <c r="Q770755" s="72"/>
    </row>
    <row r="770756" spans="17:17">
      <c r="Q770756" s="72"/>
    </row>
    <row r="770757" spans="17:17">
      <c r="Q770757" s="72"/>
    </row>
    <row r="770758" spans="17:17">
      <c r="Q770758" s="72"/>
    </row>
    <row r="770759" spans="17:17">
      <c r="Q770759" s="72"/>
    </row>
    <row r="770760" spans="17:17">
      <c r="Q770760" s="72"/>
    </row>
    <row r="770761" spans="17:17">
      <c r="Q770761" s="72"/>
    </row>
    <row r="770762" spans="17:17">
      <c r="Q770762" s="72"/>
    </row>
    <row r="770763" spans="17:17">
      <c r="Q770763" s="72"/>
    </row>
    <row r="770764" spans="17:17">
      <c r="Q770764" s="72"/>
    </row>
    <row r="770765" spans="17:17">
      <c r="Q770765" s="72"/>
    </row>
    <row r="770766" spans="17:17">
      <c r="Q770766" s="72"/>
    </row>
    <row r="770767" spans="17:17">
      <c r="Q770767" s="72"/>
    </row>
    <row r="770768" spans="17:17">
      <c r="Q770768" s="72"/>
    </row>
    <row r="770769" spans="17:17">
      <c r="Q770769" s="72"/>
    </row>
    <row r="770770" spans="17:17">
      <c r="Q770770" s="72"/>
    </row>
    <row r="770771" spans="17:17">
      <c r="Q770771" s="72"/>
    </row>
    <row r="770772" spans="17:17">
      <c r="Q770772" s="72"/>
    </row>
    <row r="770773" spans="17:17">
      <c r="Q770773" s="72"/>
    </row>
    <row r="770774" spans="17:17">
      <c r="Q770774" s="72"/>
    </row>
    <row r="770775" spans="17:17">
      <c r="Q770775" s="72"/>
    </row>
    <row r="770776" spans="17:17">
      <c r="Q770776" s="72"/>
    </row>
    <row r="770777" spans="17:17">
      <c r="Q770777" s="72"/>
    </row>
    <row r="770778" spans="17:17">
      <c r="Q770778" s="72"/>
    </row>
    <row r="770779" spans="17:17">
      <c r="Q770779" s="72"/>
    </row>
    <row r="770780" spans="17:17">
      <c r="Q770780" s="72"/>
    </row>
    <row r="770781" spans="17:17">
      <c r="Q770781" s="72"/>
    </row>
    <row r="770782" spans="17:17">
      <c r="Q770782" s="72"/>
    </row>
    <row r="770783" spans="17:17">
      <c r="Q770783" s="72"/>
    </row>
    <row r="770784" spans="17:17">
      <c r="Q770784" s="72"/>
    </row>
    <row r="770785" spans="17:17">
      <c r="Q770785" s="72"/>
    </row>
    <row r="770786" spans="17:17">
      <c r="Q770786" s="72"/>
    </row>
    <row r="770787" spans="17:17">
      <c r="Q770787" s="72"/>
    </row>
    <row r="770788" spans="17:17">
      <c r="Q770788" s="72"/>
    </row>
    <row r="770789" spans="17:17">
      <c r="Q770789" s="72"/>
    </row>
    <row r="770790" spans="17:17">
      <c r="Q770790" s="72"/>
    </row>
    <row r="770791" spans="17:17">
      <c r="Q770791" s="72"/>
    </row>
    <row r="770792" spans="17:17">
      <c r="Q770792" s="72"/>
    </row>
    <row r="770793" spans="17:17">
      <c r="Q770793" s="72"/>
    </row>
    <row r="770794" spans="17:17">
      <c r="Q770794" s="72"/>
    </row>
    <row r="770795" spans="17:17">
      <c r="Q770795" s="72"/>
    </row>
    <row r="770796" spans="17:17">
      <c r="Q770796" s="72"/>
    </row>
    <row r="770797" spans="17:17">
      <c r="Q770797" s="72"/>
    </row>
    <row r="770798" spans="17:17">
      <c r="Q770798" s="72"/>
    </row>
    <row r="770799" spans="17:17">
      <c r="Q770799" s="72"/>
    </row>
    <row r="770800" spans="17:17">
      <c r="Q770800" s="72"/>
    </row>
    <row r="770801" spans="17:17">
      <c r="Q770801" s="72"/>
    </row>
    <row r="770802" spans="17:17">
      <c r="Q770802" s="72"/>
    </row>
    <row r="770803" spans="17:17">
      <c r="Q770803" s="72"/>
    </row>
    <row r="770804" spans="17:17">
      <c r="Q770804" s="72"/>
    </row>
    <row r="770805" spans="17:17">
      <c r="Q770805" s="72"/>
    </row>
    <row r="770806" spans="17:17">
      <c r="Q770806" s="72"/>
    </row>
    <row r="770807" spans="17:17">
      <c r="Q770807" s="72"/>
    </row>
    <row r="770808" spans="17:17">
      <c r="Q770808" s="72"/>
    </row>
    <row r="770809" spans="17:17">
      <c r="Q770809" s="72"/>
    </row>
    <row r="770810" spans="17:17">
      <c r="Q770810" s="72"/>
    </row>
    <row r="770811" spans="17:17">
      <c r="Q770811" s="72"/>
    </row>
    <row r="770812" spans="17:17">
      <c r="Q770812" s="72"/>
    </row>
    <row r="770813" spans="17:17">
      <c r="Q770813" s="72"/>
    </row>
    <row r="770814" spans="17:17">
      <c r="Q770814" s="72"/>
    </row>
    <row r="770815" spans="17:17">
      <c r="Q770815" s="72"/>
    </row>
    <row r="770816" spans="17:17">
      <c r="Q770816" s="72"/>
    </row>
    <row r="770817" spans="17:17">
      <c r="Q770817" s="72"/>
    </row>
    <row r="770818" spans="17:17">
      <c r="Q770818" s="72"/>
    </row>
    <row r="770819" spans="17:17">
      <c r="Q770819" s="72"/>
    </row>
    <row r="770820" spans="17:17">
      <c r="Q770820" s="72"/>
    </row>
    <row r="770821" spans="17:17">
      <c r="Q770821" s="72"/>
    </row>
    <row r="770822" spans="17:17">
      <c r="Q770822" s="72"/>
    </row>
    <row r="770823" spans="17:17">
      <c r="Q770823" s="72"/>
    </row>
    <row r="770824" spans="17:17">
      <c r="Q770824" s="72"/>
    </row>
    <row r="770825" spans="17:17">
      <c r="Q770825" s="72"/>
    </row>
    <row r="770826" spans="17:17">
      <c r="Q770826" s="72"/>
    </row>
    <row r="770827" spans="17:17">
      <c r="Q770827" s="72"/>
    </row>
    <row r="770828" spans="17:17">
      <c r="Q770828" s="72"/>
    </row>
    <row r="770829" spans="17:17">
      <c r="Q770829" s="72"/>
    </row>
    <row r="770830" spans="17:17">
      <c r="Q770830" s="72"/>
    </row>
    <row r="770831" spans="17:17">
      <c r="Q770831" s="72"/>
    </row>
    <row r="770832" spans="17:17">
      <c r="Q770832" s="72"/>
    </row>
    <row r="770833" spans="17:17">
      <c r="Q770833" s="72"/>
    </row>
    <row r="770834" spans="17:17">
      <c r="Q770834" s="72"/>
    </row>
    <row r="770835" spans="17:17">
      <c r="Q770835" s="72"/>
    </row>
    <row r="770836" spans="17:17">
      <c r="Q770836" s="72"/>
    </row>
    <row r="770837" spans="17:17">
      <c r="Q770837" s="72"/>
    </row>
    <row r="770838" spans="17:17">
      <c r="Q770838" s="72"/>
    </row>
    <row r="770839" spans="17:17">
      <c r="Q770839" s="72"/>
    </row>
    <row r="770840" spans="17:17">
      <c r="Q770840" s="72"/>
    </row>
    <row r="770841" spans="17:17">
      <c r="Q770841" s="72"/>
    </row>
    <row r="770842" spans="17:17">
      <c r="Q770842" s="72"/>
    </row>
    <row r="770843" spans="17:17">
      <c r="Q770843" s="72"/>
    </row>
    <row r="770844" spans="17:17">
      <c r="Q770844" s="72"/>
    </row>
    <row r="770845" spans="17:17">
      <c r="Q770845" s="72"/>
    </row>
    <row r="770846" spans="17:17">
      <c r="Q770846" s="72"/>
    </row>
    <row r="770847" spans="17:17">
      <c r="Q770847" s="72"/>
    </row>
    <row r="770848" spans="17:17">
      <c r="Q770848" s="72"/>
    </row>
    <row r="770849" spans="17:17">
      <c r="Q770849" s="72"/>
    </row>
    <row r="770850" spans="17:17">
      <c r="Q770850" s="72"/>
    </row>
    <row r="770851" spans="17:17">
      <c r="Q770851" s="72"/>
    </row>
    <row r="770852" spans="17:17">
      <c r="Q770852" s="72"/>
    </row>
    <row r="770853" spans="17:17">
      <c r="Q770853" s="72"/>
    </row>
    <row r="770854" spans="17:17">
      <c r="Q770854" s="72"/>
    </row>
    <row r="770855" spans="17:17">
      <c r="Q770855" s="72"/>
    </row>
    <row r="770856" spans="17:17">
      <c r="Q770856" s="72"/>
    </row>
    <row r="770857" spans="17:17">
      <c r="Q770857" s="72"/>
    </row>
    <row r="770858" spans="17:17">
      <c r="Q770858" s="72"/>
    </row>
    <row r="770859" spans="17:17">
      <c r="Q770859" s="72"/>
    </row>
    <row r="770860" spans="17:17">
      <c r="Q770860" s="72"/>
    </row>
    <row r="770861" spans="17:17">
      <c r="Q770861" s="72"/>
    </row>
    <row r="770862" spans="17:17">
      <c r="Q770862" s="72"/>
    </row>
    <row r="770863" spans="17:17">
      <c r="Q770863" s="72"/>
    </row>
    <row r="770864" spans="17:17">
      <c r="Q770864" s="72"/>
    </row>
    <row r="770865" spans="17:17">
      <c r="Q770865" s="72"/>
    </row>
    <row r="770866" spans="17:17">
      <c r="Q770866" s="72"/>
    </row>
    <row r="770867" spans="17:17">
      <c r="Q770867" s="72"/>
    </row>
    <row r="770868" spans="17:17">
      <c r="Q770868" s="72"/>
    </row>
    <row r="770869" spans="17:17">
      <c r="Q770869" s="72"/>
    </row>
    <row r="770870" spans="17:17">
      <c r="Q770870" s="72"/>
    </row>
    <row r="770871" spans="17:17">
      <c r="Q770871" s="72"/>
    </row>
    <row r="770872" spans="17:17">
      <c r="Q770872" s="72"/>
    </row>
    <row r="770873" spans="17:17">
      <c r="Q770873" s="72"/>
    </row>
    <row r="770874" spans="17:17">
      <c r="Q770874" s="72"/>
    </row>
    <row r="770875" spans="17:17">
      <c r="Q770875" s="72"/>
    </row>
    <row r="770876" spans="17:17">
      <c r="Q770876" s="72"/>
    </row>
    <row r="770877" spans="17:17">
      <c r="Q770877" s="72"/>
    </row>
    <row r="770878" spans="17:17">
      <c r="Q770878" s="72"/>
    </row>
    <row r="770879" spans="17:17">
      <c r="Q770879" s="72"/>
    </row>
    <row r="770880" spans="17:17">
      <c r="Q770880" s="72"/>
    </row>
    <row r="770881" spans="17:17">
      <c r="Q770881" s="72"/>
    </row>
    <row r="770882" spans="17:17">
      <c r="Q770882" s="72"/>
    </row>
    <row r="770883" spans="17:17">
      <c r="Q770883" s="72"/>
    </row>
    <row r="770884" spans="17:17">
      <c r="Q770884" s="72"/>
    </row>
    <row r="770885" spans="17:17">
      <c r="Q770885" s="72"/>
    </row>
    <row r="770886" spans="17:17">
      <c r="Q770886" s="72"/>
    </row>
    <row r="770887" spans="17:17">
      <c r="Q770887" s="72"/>
    </row>
    <row r="770888" spans="17:17">
      <c r="Q770888" s="72"/>
    </row>
    <row r="770889" spans="17:17">
      <c r="Q770889" s="72"/>
    </row>
    <row r="770890" spans="17:17">
      <c r="Q770890" s="72"/>
    </row>
    <row r="770891" spans="17:17">
      <c r="Q770891" s="72"/>
    </row>
    <row r="770892" spans="17:17">
      <c r="Q770892" s="72"/>
    </row>
    <row r="770893" spans="17:17">
      <c r="Q770893" s="72"/>
    </row>
    <row r="770894" spans="17:17">
      <c r="Q770894" s="72"/>
    </row>
    <row r="770895" spans="17:17">
      <c r="Q770895" s="72"/>
    </row>
    <row r="770896" spans="17:17">
      <c r="Q770896" s="72"/>
    </row>
    <row r="770897" spans="17:17">
      <c r="Q770897" s="72"/>
    </row>
    <row r="770898" spans="17:17">
      <c r="Q770898" s="72"/>
    </row>
    <row r="770899" spans="17:17">
      <c r="Q770899" s="72"/>
    </row>
    <row r="770900" spans="17:17">
      <c r="Q770900" s="72"/>
    </row>
    <row r="770901" spans="17:17">
      <c r="Q770901" s="72"/>
    </row>
    <row r="770902" spans="17:17">
      <c r="Q770902" s="72"/>
    </row>
    <row r="770903" spans="17:17">
      <c r="Q770903" s="72"/>
    </row>
    <row r="770904" spans="17:17">
      <c r="Q770904" s="72"/>
    </row>
    <row r="770905" spans="17:17">
      <c r="Q770905" s="72"/>
    </row>
    <row r="770906" spans="17:17">
      <c r="Q770906" s="72"/>
    </row>
    <row r="770907" spans="17:17">
      <c r="Q770907" s="72"/>
    </row>
    <row r="770908" spans="17:17">
      <c r="Q770908" s="72"/>
    </row>
    <row r="770909" spans="17:17">
      <c r="Q770909" s="72"/>
    </row>
    <row r="770910" spans="17:17">
      <c r="Q770910" s="72"/>
    </row>
    <row r="770911" spans="17:17">
      <c r="Q770911" s="72"/>
    </row>
    <row r="770912" spans="17:17">
      <c r="Q770912" s="72"/>
    </row>
    <row r="770913" spans="17:17">
      <c r="Q770913" s="72"/>
    </row>
    <row r="770914" spans="17:17">
      <c r="Q770914" s="72"/>
    </row>
    <row r="770915" spans="17:17">
      <c r="Q770915" s="72"/>
    </row>
    <row r="770916" spans="17:17">
      <c r="Q770916" s="72"/>
    </row>
    <row r="770917" spans="17:17">
      <c r="Q770917" s="72"/>
    </row>
    <row r="770918" spans="17:17">
      <c r="Q770918" s="72"/>
    </row>
    <row r="770919" spans="17:17">
      <c r="Q770919" s="72"/>
    </row>
    <row r="770920" spans="17:17">
      <c r="Q770920" s="72"/>
    </row>
    <row r="770921" spans="17:17">
      <c r="Q770921" s="72"/>
    </row>
    <row r="770922" spans="17:17">
      <c r="Q770922" s="72"/>
    </row>
    <row r="770923" spans="17:17">
      <c r="Q770923" s="72"/>
    </row>
    <row r="770924" spans="17:17">
      <c r="Q770924" s="72"/>
    </row>
    <row r="770925" spans="17:17">
      <c r="Q770925" s="72"/>
    </row>
    <row r="770926" spans="17:17">
      <c r="Q770926" s="72"/>
    </row>
    <row r="770927" spans="17:17">
      <c r="Q770927" s="72"/>
    </row>
    <row r="770928" spans="17:17">
      <c r="Q770928" s="72"/>
    </row>
    <row r="770929" spans="17:17">
      <c r="Q770929" s="72"/>
    </row>
    <row r="770930" spans="17:17">
      <c r="Q770930" s="72"/>
    </row>
    <row r="770931" spans="17:17">
      <c r="Q770931" s="72"/>
    </row>
    <row r="770932" spans="17:17">
      <c r="Q770932" s="72"/>
    </row>
    <row r="770933" spans="17:17">
      <c r="Q770933" s="72"/>
    </row>
    <row r="770934" spans="17:17">
      <c r="Q770934" s="72"/>
    </row>
    <row r="770935" spans="17:17">
      <c r="Q770935" s="72"/>
    </row>
    <row r="770936" spans="17:17">
      <c r="Q770936" s="72"/>
    </row>
    <row r="770937" spans="17:17">
      <c r="Q770937" s="72"/>
    </row>
    <row r="770938" spans="17:17">
      <c r="Q770938" s="72"/>
    </row>
    <row r="770939" spans="17:17">
      <c r="Q770939" s="72"/>
    </row>
    <row r="770940" spans="17:17">
      <c r="Q770940" s="72"/>
    </row>
    <row r="770941" spans="17:17">
      <c r="Q770941" s="72"/>
    </row>
    <row r="770942" spans="17:17">
      <c r="Q770942" s="72"/>
    </row>
    <row r="770943" spans="17:17">
      <c r="Q770943" s="72"/>
    </row>
    <row r="770944" spans="17:17">
      <c r="Q770944" s="72"/>
    </row>
    <row r="770945" spans="17:17">
      <c r="Q770945" s="72"/>
    </row>
    <row r="770946" spans="17:17">
      <c r="Q770946" s="72"/>
    </row>
    <row r="770947" spans="17:17">
      <c r="Q770947" s="72"/>
    </row>
    <row r="770948" spans="17:17">
      <c r="Q770948" s="72"/>
    </row>
    <row r="770949" spans="17:17">
      <c r="Q770949" s="72"/>
    </row>
    <row r="770950" spans="17:17">
      <c r="Q770950" s="72"/>
    </row>
    <row r="770951" spans="17:17">
      <c r="Q770951" s="72"/>
    </row>
    <row r="770952" spans="17:17">
      <c r="Q770952" s="72"/>
    </row>
    <row r="770953" spans="17:17">
      <c r="Q770953" s="72"/>
    </row>
    <row r="770954" spans="17:17">
      <c r="Q770954" s="72"/>
    </row>
    <row r="770955" spans="17:17">
      <c r="Q770955" s="72"/>
    </row>
    <row r="770956" spans="17:17">
      <c r="Q770956" s="72"/>
    </row>
    <row r="770957" spans="17:17">
      <c r="Q770957" s="72"/>
    </row>
    <row r="770958" spans="17:17">
      <c r="Q770958" s="72"/>
    </row>
    <row r="770959" spans="17:17">
      <c r="Q770959" s="72"/>
    </row>
    <row r="770960" spans="17:17">
      <c r="Q770960" s="72"/>
    </row>
    <row r="770961" spans="17:17">
      <c r="Q770961" s="72"/>
    </row>
    <row r="770962" spans="17:17">
      <c r="Q770962" s="72"/>
    </row>
    <row r="770963" spans="17:17">
      <c r="Q770963" s="72"/>
    </row>
    <row r="770964" spans="17:17">
      <c r="Q770964" s="72"/>
    </row>
    <row r="770965" spans="17:17">
      <c r="Q770965" s="72"/>
    </row>
    <row r="770966" spans="17:17">
      <c r="Q770966" s="72"/>
    </row>
    <row r="770967" spans="17:17">
      <c r="Q770967" s="72"/>
    </row>
    <row r="770968" spans="17:17">
      <c r="Q770968" s="72"/>
    </row>
    <row r="770969" spans="17:17">
      <c r="Q770969" s="72"/>
    </row>
    <row r="770970" spans="17:17">
      <c r="Q770970" s="72"/>
    </row>
    <row r="770971" spans="17:17">
      <c r="Q770971" s="72"/>
    </row>
    <row r="770972" spans="17:17">
      <c r="Q770972" s="72"/>
    </row>
    <row r="770973" spans="17:17">
      <c r="Q770973" s="72"/>
    </row>
    <row r="770974" spans="17:17">
      <c r="Q770974" s="72"/>
    </row>
    <row r="770975" spans="17:17">
      <c r="Q770975" s="72"/>
    </row>
    <row r="770976" spans="17:17">
      <c r="Q770976" s="72"/>
    </row>
    <row r="770977" spans="17:17">
      <c r="Q770977" s="72"/>
    </row>
    <row r="770978" spans="17:17">
      <c r="Q770978" s="72"/>
    </row>
    <row r="770979" spans="17:17">
      <c r="Q770979" s="72"/>
    </row>
    <row r="770980" spans="17:17">
      <c r="Q770980" s="72"/>
    </row>
    <row r="770981" spans="17:17">
      <c r="Q770981" s="72"/>
    </row>
    <row r="770982" spans="17:17">
      <c r="Q770982" s="72"/>
    </row>
    <row r="770983" spans="17:17">
      <c r="Q770983" s="72"/>
    </row>
    <row r="770984" spans="17:17">
      <c r="Q770984" s="72"/>
    </row>
    <row r="770985" spans="17:17">
      <c r="Q770985" s="72"/>
    </row>
    <row r="770986" spans="17:17">
      <c r="Q770986" s="72"/>
    </row>
    <row r="770987" spans="17:17">
      <c r="Q770987" s="72"/>
    </row>
    <row r="770988" spans="17:17">
      <c r="Q770988" s="72"/>
    </row>
    <row r="770989" spans="17:17">
      <c r="Q770989" s="72"/>
    </row>
    <row r="770990" spans="17:17">
      <c r="Q770990" s="72"/>
    </row>
    <row r="770991" spans="17:17">
      <c r="Q770991" s="72"/>
    </row>
    <row r="770992" spans="17:17">
      <c r="Q770992" s="72"/>
    </row>
    <row r="770993" spans="17:17">
      <c r="Q770993" s="72"/>
    </row>
    <row r="770994" spans="17:17">
      <c r="Q770994" s="72"/>
    </row>
    <row r="770995" spans="17:17">
      <c r="Q770995" s="72"/>
    </row>
    <row r="770996" spans="17:17">
      <c r="Q770996" s="72"/>
    </row>
    <row r="770997" spans="17:17">
      <c r="Q770997" s="72"/>
    </row>
    <row r="770998" spans="17:17">
      <c r="Q770998" s="72"/>
    </row>
    <row r="770999" spans="17:17">
      <c r="Q770999" s="72"/>
    </row>
    <row r="771000" spans="17:17">
      <c r="Q771000" s="72"/>
    </row>
    <row r="771001" spans="17:17">
      <c r="Q771001" s="72"/>
    </row>
    <row r="771002" spans="17:17">
      <c r="Q771002" s="72"/>
    </row>
    <row r="771003" spans="17:17">
      <c r="Q771003" s="72"/>
    </row>
    <row r="771004" spans="17:17">
      <c r="Q771004" s="72"/>
    </row>
    <row r="771005" spans="17:17">
      <c r="Q771005" s="72"/>
    </row>
    <row r="771006" spans="17:17">
      <c r="Q771006" s="72"/>
    </row>
    <row r="771007" spans="17:17">
      <c r="Q771007" s="72"/>
    </row>
    <row r="771008" spans="17:17">
      <c r="Q771008" s="72"/>
    </row>
    <row r="771009" spans="17:17">
      <c r="Q771009" s="72"/>
    </row>
    <row r="771010" spans="17:17">
      <c r="Q771010" s="72"/>
    </row>
    <row r="771011" spans="17:17">
      <c r="Q771011" s="72"/>
    </row>
    <row r="771012" spans="17:17">
      <c r="Q771012" s="72"/>
    </row>
    <row r="771013" spans="17:17">
      <c r="Q771013" s="72"/>
    </row>
    <row r="771014" spans="17:17">
      <c r="Q771014" s="72"/>
    </row>
    <row r="771015" spans="17:17">
      <c r="Q771015" s="72"/>
    </row>
    <row r="771016" spans="17:17">
      <c r="Q771016" s="72"/>
    </row>
    <row r="771017" spans="17:17">
      <c r="Q771017" s="72"/>
    </row>
    <row r="771018" spans="17:17">
      <c r="Q771018" s="72"/>
    </row>
    <row r="771019" spans="17:17">
      <c r="Q771019" s="72"/>
    </row>
    <row r="771020" spans="17:17">
      <c r="Q771020" s="72"/>
    </row>
    <row r="771021" spans="17:17">
      <c r="Q771021" s="72"/>
    </row>
    <row r="771022" spans="17:17">
      <c r="Q771022" s="72"/>
    </row>
    <row r="771023" spans="17:17">
      <c r="Q771023" s="72"/>
    </row>
    <row r="771024" spans="17:17">
      <c r="Q771024" s="72"/>
    </row>
    <row r="771025" spans="17:17">
      <c r="Q771025" s="72"/>
    </row>
    <row r="771026" spans="17:17">
      <c r="Q771026" s="72"/>
    </row>
    <row r="771027" spans="17:17">
      <c r="Q771027" s="72"/>
    </row>
    <row r="771028" spans="17:17">
      <c r="Q771028" s="72"/>
    </row>
    <row r="771029" spans="17:17">
      <c r="Q771029" s="72"/>
    </row>
    <row r="771030" spans="17:17">
      <c r="Q771030" s="72"/>
    </row>
    <row r="771031" spans="17:17">
      <c r="Q771031" s="72"/>
    </row>
    <row r="771032" spans="17:17">
      <c r="Q771032" s="72"/>
    </row>
    <row r="771033" spans="17:17">
      <c r="Q771033" s="72"/>
    </row>
    <row r="771034" spans="17:17">
      <c r="Q771034" s="72"/>
    </row>
    <row r="771035" spans="17:17">
      <c r="Q771035" s="72"/>
    </row>
    <row r="771036" spans="17:17">
      <c r="Q771036" s="72"/>
    </row>
    <row r="771037" spans="17:17">
      <c r="Q771037" s="72"/>
    </row>
    <row r="771038" spans="17:17">
      <c r="Q771038" s="72"/>
    </row>
    <row r="771039" spans="17:17">
      <c r="Q771039" s="72"/>
    </row>
    <row r="771040" spans="17:17">
      <c r="Q771040" s="72"/>
    </row>
    <row r="771041" spans="17:17">
      <c r="Q771041" s="72"/>
    </row>
    <row r="771042" spans="17:17">
      <c r="Q771042" s="72"/>
    </row>
    <row r="771043" spans="17:17">
      <c r="Q771043" s="72"/>
    </row>
    <row r="771044" spans="17:17">
      <c r="Q771044" s="72"/>
    </row>
    <row r="771045" spans="17:17">
      <c r="Q771045" s="72"/>
    </row>
    <row r="771046" spans="17:17">
      <c r="Q771046" s="72"/>
    </row>
    <row r="771047" spans="17:17">
      <c r="Q771047" s="72"/>
    </row>
    <row r="771048" spans="17:17">
      <c r="Q771048" s="72"/>
    </row>
    <row r="771049" spans="17:17">
      <c r="Q771049" s="72"/>
    </row>
    <row r="771050" spans="17:17">
      <c r="Q771050" s="72"/>
    </row>
    <row r="771051" spans="17:17">
      <c r="Q771051" s="72"/>
    </row>
    <row r="771052" spans="17:17">
      <c r="Q771052" s="72"/>
    </row>
    <row r="771053" spans="17:17">
      <c r="Q771053" s="72"/>
    </row>
    <row r="771054" spans="17:17">
      <c r="Q771054" s="72"/>
    </row>
    <row r="771055" spans="17:17">
      <c r="Q771055" s="72"/>
    </row>
    <row r="771056" spans="17:17">
      <c r="Q771056" s="72"/>
    </row>
    <row r="771057" spans="17:17">
      <c r="Q771057" s="72"/>
    </row>
    <row r="771058" spans="17:17">
      <c r="Q771058" s="72"/>
    </row>
    <row r="771059" spans="17:17">
      <c r="Q771059" s="72"/>
    </row>
    <row r="771060" spans="17:17">
      <c r="Q771060" s="72"/>
    </row>
    <row r="771061" spans="17:17">
      <c r="Q771061" s="72"/>
    </row>
    <row r="771062" spans="17:17">
      <c r="Q771062" s="72"/>
    </row>
    <row r="771063" spans="17:17">
      <c r="Q771063" s="72"/>
    </row>
    <row r="771064" spans="17:17">
      <c r="Q771064" s="72"/>
    </row>
    <row r="771065" spans="17:17">
      <c r="Q771065" s="72"/>
    </row>
    <row r="771066" spans="17:17">
      <c r="Q771066" s="72"/>
    </row>
    <row r="771067" spans="17:17">
      <c r="Q771067" s="72"/>
    </row>
    <row r="771068" spans="17:17">
      <c r="Q771068" s="72"/>
    </row>
    <row r="771069" spans="17:17">
      <c r="Q771069" s="72"/>
    </row>
    <row r="771070" spans="17:17">
      <c r="Q771070" s="72"/>
    </row>
    <row r="771071" spans="17:17">
      <c r="Q771071" s="72"/>
    </row>
    <row r="771072" spans="17:17">
      <c r="Q771072" s="72"/>
    </row>
    <row r="771073" spans="17:17">
      <c r="Q771073" s="72"/>
    </row>
    <row r="771074" spans="17:17">
      <c r="Q771074" s="72"/>
    </row>
    <row r="771075" spans="17:17">
      <c r="Q771075" s="72"/>
    </row>
    <row r="771076" spans="17:17">
      <c r="Q771076" s="72"/>
    </row>
    <row r="771077" spans="17:17">
      <c r="Q771077" s="72"/>
    </row>
    <row r="771078" spans="17:17">
      <c r="Q771078" s="72"/>
    </row>
    <row r="771079" spans="17:17">
      <c r="Q771079" s="72"/>
    </row>
    <row r="771080" spans="17:17">
      <c r="Q771080" s="72"/>
    </row>
    <row r="771081" spans="17:17">
      <c r="Q771081" s="72"/>
    </row>
    <row r="771082" spans="17:17">
      <c r="Q771082" s="72"/>
    </row>
    <row r="771083" spans="17:17">
      <c r="Q771083" s="72"/>
    </row>
    <row r="771084" spans="17:17">
      <c r="Q771084" s="72"/>
    </row>
    <row r="771085" spans="17:17">
      <c r="Q771085" s="72"/>
    </row>
    <row r="771086" spans="17:17">
      <c r="Q771086" s="72"/>
    </row>
    <row r="771087" spans="17:17">
      <c r="Q771087" s="72"/>
    </row>
    <row r="771088" spans="17:17">
      <c r="Q771088" s="72"/>
    </row>
    <row r="771089" spans="17:17">
      <c r="Q771089" s="72"/>
    </row>
    <row r="771090" spans="17:17">
      <c r="Q771090" s="72"/>
    </row>
    <row r="771091" spans="17:17">
      <c r="Q771091" s="72"/>
    </row>
    <row r="771092" spans="17:17">
      <c r="Q771092" s="72"/>
    </row>
    <row r="771093" spans="17:17">
      <c r="Q771093" s="72"/>
    </row>
    <row r="771094" spans="17:17">
      <c r="Q771094" s="72"/>
    </row>
    <row r="771095" spans="17:17">
      <c r="Q771095" s="72"/>
    </row>
    <row r="771096" spans="17:17">
      <c r="Q771096" s="72"/>
    </row>
    <row r="771097" spans="17:17">
      <c r="Q771097" s="72"/>
    </row>
    <row r="771098" spans="17:17">
      <c r="Q771098" s="72"/>
    </row>
    <row r="771099" spans="17:17">
      <c r="Q771099" s="72"/>
    </row>
    <row r="771100" spans="17:17">
      <c r="Q771100" s="72"/>
    </row>
    <row r="771101" spans="17:17">
      <c r="Q771101" s="72"/>
    </row>
    <row r="771102" spans="17:17">
      <c r="Q771102" s="72"/>
    </row>
    <row r="771103" spans="17:17">
      <c r="Q771103" s="72"/>
    </row>
    <row r="771104" spans="17:17">
      <c r="Q771104" s="72"/>
    </row>
    <row r="771105" spans="17:17">
      <c r="Q771105" s="72"/>
    </row>
    <row r="771106" spans="17:17">
      <c r="Q771106" s="72"/>
    </row>
    <row r="771107" spans="17:17">
      <c r="Q771107" s="72"/>
    </row>
    <row r="771108" spans="17:17">
      <c r="Q771108" s="72"/>
    </row>
    <row r="771109" spans="17:17">
      <c r="Q771109" s="72"/>
    </row>
    <row r="771110" spans="17:17">
      <c r="Q771110" s="72"/>
    </row>
    <row r="771111" spans="17:17">
      <c r="Q771111" s="72"/>
    </row>
    <row r="771112" spans="17:17">
      <c r="Q771112" s="72"/>
    </row>
    <row r="771113" spans="17:17">
      <c r="Q771113" s="72"/>
    </row>
    <row r="771114" spans="17:17">
      <c r="Q771114" s="72"/>
    </row>
    <row r="771115" spans="17:17">
      <c r="Q771115" s="72"/>
    </row>
    <row r="771116" spans="17:17">
      <c r="Q771116" s="72"/>
    </row>
    <row r="771117" spans="17:17">
      <c r="Q771117" s="72"/>
    </row>
    <row r="771118" spans="17:17">
      <c r="Q771118" s="72"/>
    </row>
    <row r="771119" spans="17:17">
      <c r="Q771119" s="72"/>
    </row>
    <row r="771120" spans="17:17">
      <c r="Q771120" s="72"/>
    </row>
    <row r="771121" spans="17:17">
      <c r="Q771121" s="72"/>
    </row>
    <row r="771122" spans="17:17">
      <c r="Q771122" s="72"/>
    </row>
    <row r="771123" spans="17:17">
      <c r="Q771123" s="72"/>
    </row>
    <row r="771124" spans="17:17">
      <c r="Q771124" s="72"/>
    </row>
    <row r="771125" spans="17:17">
      <c r="Q771125" s="72"/>
    </row>
    <row r="771126" spans="17:17">
      <c r="Q771126" s="72"/>
    </row>
    <row r="771127" spans="17:17">
      <c r="Q771127" s="72"/>
    </row>
    <row r="771128" spans="17:17">
      <c r="Q771128" s="72"/>
    </row>
    <row r="771129" spans="17:17">
      <c r="Q771129" s="72"/>
    </row>
    <row r="771130" spans="17:17">
      <c r="Q771130" s="72"/>
    </row>
    <row r="771131" spans="17:17">
      <c r="Q771131" s="72"/>
    </row>
    <row r="771132" spans="17:17">
      <c r="Q771132" s="72"/>
    </row>
    <row r="771133" spans="17:17">
      <c r="Q771133" s="72"/>
    </row>
    <row r="771134" spans="17:17">
      <c r="Q771134" s="72"/>
    </row>
    <row r="771135" spans="17:17">
      <c r="Q771135" s="72"/>
    </row>
    <row r="771136" spans="17:17">
      <c r="Q771136" s="72"/>
    </row>
    <row r="771137" spans="17:17">
      <c r="Q771137" s="72"/>
    </row>
    <row r="771138" spans="17:17">
      <c r="Q771138" s="72"/>
    </row>
    <row r="771139" spans="17:17">
      <c r="Q771139" s="72"/>
    </row>
    <row r="771140" spans="17:17">
      <c r="Q771140" s="72"/>
    </row>
    <row r="771141" spans="17:17">
      <c r="Q771141" s="72"/>
    </row>
    <row r="771142" spans="17:17">
      <c r="Q771142" s="72"/>
    </row>
    <row r="771143" spans="17:17">
      <c r="Q771143" s="72"/>
    </row>
    <row r="771144" spans="17:17">
      <c r="Q771144" s="72"/>
    </row>
    <row r="771145" spans="17:17">
      <c r="Q771145" s="72"/>
    </row>
    <row r="771146" spans="17:17">
      <c r="Q771146" s="72"/>
    </row>
    <row r="771147" spans="17:17">
      <c r="Q771147" s="72"/>
    </row>
    <row r="771148" spans="17:17">
      <c r="Q771148" s="72"/>
    </row>
    <row r="771149" spans="17:17">
      <c r="Q771149" s="72"/>
    </row>
    <row r="771150" spans="17:17">
      <c r="Q771150" s="72"/>
    </row>
    <row r="771151" spans="17:17">
      <c r="Q771151" s="72"/>
    </row>
    <row r="771152" spans="17:17">
      <c r="Q771152" s="72"/>
    </row>
    <row r="771153" spans="17:17">
      <c r="Q771153" s="72"/>
    </row>
    <row r="771154" spans="17:17">
      <c r="Q771154" s="72"/>
    </row>
    <row r="771155" spans="17:17">
      <c r="Q771155" s="72"/>
    </row>
    <row r="771156" spans="17:17">
      <c r="Q771156" s="72"/>
    </row>
    <row r="771157" spans="17:17">
      <c r="Q771157" s="72"/>
    </row>
    <row r="771158" spans="17:17">
      <c r="Q771158" s="72"/>
    </row>
    <row r="771159" spans="17:17">
      <c r="Q771159" s="72"/>
    </row>
    <row r="771160" spans="17:17">
      <c r="Q771160" s="72"/>
    </row>
    <row r="771161" spans="17:17">
      <c r="Q771161" s="72"/>
    </row>
    <row r="771162" spans="17:17">
      <c r="Q771162" s="72"/>
    </row>
    <row r="771163" spans="17:17">
      <c r="Q771163" s="72"/>
    </row>
    <row r="771164" spans="17:17">
      <c r="Q771164" s="72"/>
    </row>
    <row r="771165" spans="17:17">
      <c r="Q771165" s="72"/>
    </row>
    <row r="771166" spans="17:17">
      <c r="Q771166" s="72"/>
    </row>
    <row r="771167" spans="17:17">
      <c r="Q771167" s="72"/>
    </row>
    <row r="771168" spans="17:17">
      <c r="Q771168" s="72"/>
    </row>
    <row r="771169" spans="17:17">
      <c r="Q771169" s="72"/>
    </row>
    <row r="771170" spans="17:17">
      <c r="Q771170" s="72"/>
    </row>
    <row r="771171" spans="17:17">
      <c r="Q771171" s="72"/>
    </row>
    <row r="771172" spans="17:17">
      <c r="Q771172" s="72"/>
    </row>
    <row r="771173" spans="17:17">
      <c r="Q771173" s="72"/>
    </row>
    <row r="771174" spans="17:17">
      <c r="Q771174" s="72"/>
    </row>
    <row r="771175" spans="17:17">
      <c r="Q771175" s="72"/>
    </row>
    <row r="771176" spans="17:17">
      <c r="Q771176" s="72"/>
    </row>
    <row r="771177" spans="17:17">
      <c r="Q771177" s="72"/>
    </row>
    <row r="771178" spans="17:17">
      <c r="Q771178" s="72"/>
    </row>
    <row r="771179" spans="17:17">
      <c r="Q771179" s="72"/>
    </row>
    <row r="771180" spans="17:17">
      <c r="Q771180" s="72"/>
    </row>
    <row r="771181" spans="17:17">
      <c r="Q771181" s="72"/>
    </row>
    <row r="771182" spans="17:17">
      <c r="Q771182" s="72"/>
    </row>
    <row r="771183" spans="17:17">
      <c r="Q771183" s="72"/>
    </row>
    <row r="771184" spans="17:17">
      <c r="Q771184" s="72"/>
    </row>
    <row r="771185" spans="17:17">
      <c r="Q771185" s="72"/>
    </row>
    <row r="771186" spans="17:17">
      <c r="Q771186" s="72"/>
    </row>
    <row r="771187" spans="17:17">
      <c r="Q771187" s="72"/>
    </row>
    <row r="771188" spans="17:17">
      <c r="Q771188" s="72"/>
    </row>
    <row r="771189" spans="17:17">
      <c r="Q771189" s="72"/>
    </row>
    <row r="771190" spans="17:17">
      <c r="Q771190" s="72"/>
    </row>
    <row r="771191" spans="17:17">
      <c r="Q771191" s="72"/>
    </row>
    <row r="771192" spans="17:17">
      <c r="Q771192" s="72"/>
    </row>
    <row r="771193" spans="17:17">
      <c r="Q771193" s="72"/>
    </row>
    <row r="771194" spans="17:17">
      <c r="Q771194" s="72"/>
    </row>
    <row r="771195" spans="17:17">
      <c r="Q771195" s="72"/>
    </row>
    <row r="771196" spans="17:17">
      <c r="Q771196" s="72"/>
    </row>
    <row r="771197" spans="17:17">
      <c r="Q771197" s="72"/>
    </row>
    <row r="771198" spans="17:17">
      <c r="Q771198" s="72"/>
    </row>
    <row r="771199" spans="17:17">
      <c r="Q771199" s="72"/>
    </row>
    <row r="771200" spans="17:17">
      <c r="Q771200" s="72"/>
    </row>
    <row r="771201" spans="17:17">
      <c r="Q771201" s="72"/>
    </row>
    <row r="771202" spans="17:17">
      <c r="Q771202" s="72"/>
    </row>
    <row r="771203" spans="17:17">
      <c r="Q771203" s="72"/>
    </row>
    <row r="771204" spans="17:17">
      <c r="Q771204" s="72"/>
    </row>
    <row r="771205" spans="17:17">
      <c r="Q771205" s="72"/>
    </row>
    <row r="771206" spans="17:17">
      <c r="Q771206" s="72"/>
    </row>
    <row r="771207" spans="17:17">
      <c r="Q771207" s="72"/>
    </row>
    <row r="771208" spans="17:17">
      <c r="Q771208" s="72"/>
    </row>
    <row r="771209" spans="17:17">
      <c r="Q771209" s="72"/>
    </row>
    <row r="771210" spans="17:17">
      <c r="Q771210" s="72"/>
    </row>
    <row r="771211" spans="17:17">
      <c r="Q771211" s="72"/>
    </row>
    <row r="771212" spans="17:17">
      <c r="Q771212" s="72"/>
    </row>
    <row r="771213" spans="17:17">
      <c r="Q771213" s="72"/>
    </row>
    <row r="771214" spans="17:17">
      <c r="Q771214" s="72"/>
    </row>
    <row r="771215" spans="17:17">
      <c r="Q771215" s="72"/>
    </row>
    <row r="771216" spans="17:17">
      <c r="Q771216" s="72"/>
    </row>
    <row r="771217" spans="17:17">
      <c r="Q771217" s="72"/>
    </row>
    <row r="771218" spans="17:17">
      <c r="Q771218" s="72"/>
    </row>
    <row r="771219" spans="17:17">
      <c r="Q771219" s="72"/>
    </row>
    <row r="771220" spans="17:17">
      <c r="Q771220" s="72"/>
    </row>
    <row r="771221" spans="17:17">
      <c r="Q771221" s="72"/>
    </row>
    <row r="771222" spans="17:17">
      <c r="Q771222" s="72"/>
    </row>
    <row r="771223" spans="17:17">
      <c r="Q771223" s="72"/>
    </row>
    <row r="771224" spans="17:17">
      <c r="Q771224" s="72"/>
    </row>
    <row r="771225" spans="17:17">
      <c r="Q771225" s="72"/>
    </row>
    <row r="771226" spans="17:17">
      <c r="Q771226" s="72"/>
    </row>
    <row r="771227" spans="17:17">
      <c r="Q771227" s="72"/>
    </row>
    <row r="771228" spans="17:17">
      <c r="Q771228" s="72"/>
    </row>
    <row r="771229" spans="17:17">
      <c r="Q771229" s="72"/>
    </row>
    <row r="771230" spans="17:17">
      <c r="Q771230" s="72"/>
    </row>
    <row r="771231" spans="17:17">
      <c r="Q771231" s="72"/>
    </row>
    <row r="771232" spans="17:17">
      <c r="Q771232" s="72"/>
    </row>
    <row r="771233" spans="17:17">
      <c r="Q771233" s="72"/>
    </row>
    <row r="771234" spans="17:17">
      <c r="Q771234" s="72"/>
    </row>
    <row r="771235" spans="17:17">
      <c r="Q771235" s="72"/>
    </row>
    <row r="771236" spans="17:17">
      <c r="Q771236" s="72"/>
    </row>
    <row r="771237" spans="17:17">
      <c r="Q771237" s="72"/>
    </row>
    <row r="771238" spans="17:17">
      <c r="Q771238" s="72"/>
    </row>
    <row r="771239" spans="17:17">
      <c r="Q771239" s="72"/>
    </row>
    <row r="771240" spans="17:17">
      <c r="Q771240" s="72"/>
    </row>
    <row r="771241" spans="17:17">
      <c r="Q771241" s="72"/>
    </row>
    <row r="771242" spans="17:17">
      <c r="Q771242" s="72"/>
    </row>
    <row r="771243" spans="17:17">
      <c r="Q771243" s="72"/>
    </row>
    <row r="771244" spans="17:17">
      <c r="Q771244" s="72"/>
    </row>
    <row r="771245" spans="17:17">
      <c r="Q771245" s="72"/>
    </row>
    <row r="771246" spans="17:17">
      <c r="Q771246" s="72"/>
    </row>
    <row r="771247" spans="17:17">
      <c r="Q771247" s="72"/>
    </row>
    <row r="771248" spans="17:17">
      <c r="Q771248" s="72"/>
    </row>
    <row r="771249" spans="17:17">
      <c r="Q771249" s="72"/>
    </row>
    <row r="771250" spans="17:17">
      <c r="Q771250" s="72"/>
    </row>
    <row r="771251" spans="17:17">
      <c r="Q771251" s="72"/>
    </row>
    <row r="771252" spans="17:17">
      <c r="Q771252" s="72"/>
    </row>
    <row r="771253" spans="17:17">
      <c r="Q771253" s="72"/>
    </row>
    <row r="771254" spans="17:17">
      <c r="Q771254" s="72"/>
    </row>
    <row r="771255" spans="17:17">
      <c r="Q771255" s="72"/>
    </row>
    <row r="771256" spans="17:17">
      <c r="Q771256" s="72"/>
    </row>
    <row r="771257" spans="17:17">
      <c r="Q771257" s="72"/>
    </row>
    <row r="771258" spans="17:17">
      <c r="Q771258" s="72"/>
    </row>
    <row r="771259" spans="17:17">
      <c r="Q771259" s="72"/>
    </row>
    <row r="771260" spans="17:17">
      <c r="Q771260" s="72"/>
    </row>
    <row r="771261" spans="17:17">
      <c r="Q771261" s="72"/>
    </row>
    <row r="771262" spans="17:17">
      <c r="Q771262" s="72"/>
    </row>
    <row r="771263" spans="17:17">
      <c r="Q771263" s="72"/>
    </row>
    <row r="771264" spans="17:17">
      <c r="Q771264" s="72"/>
    </row>
    <row r="771265" spans="17:17">
      <c r="Q771265" s="72"/>
    </row>
    <row r="771266" spans="17:17">
      <c r="Q771266" s="72"/>
    </row>
    <row r="771267" spans="17:17">
      <c r="Q771267" s="72"/>
    </row>
    <row r="771268" spans="17:17">
      <c r="Q771268" s="72"/>
    </row>
    <row r="771269" spans="17:17">
      <c r="Q771269" s="72"/>
    </row>
    <row r="771270" spans="17:17">
      <c r="Q771270" s="72"/>
    </row>
    <row r="771271" spans="17:17">
      <c r="Q771271" s="72"/>
    </row>
    <row r="771272" spans="17:17">
      <c r="Q771272" s="72"/>
    </row>
    <row r="771273" spans="17:17">
      <c r="Q771273" s="72"/>
    </row>
    <row r="771274" spans="17:17">
      <c r="Q771274" s="72"/>
    </row>
    <row r="771275" spans="17:17">
      <c r="Q771275" s="72"/>
    </row>
    <row r="771276" spans="17:17">
      <c r="Q771276" s="72"/>
    </row>
    <row r="771277" spans="17:17">
      <c r="Q771277" s="72"/>
    </row>
    <row r="771278" spans="17:17">
      <c r="Q771278" s="72"/>
    </row>
    <row r="771279" spans="17:17">
      <c r="Q771279" s="72"/>
    </row>
    <row r="771280" spans="17:17">
      <c r="Q771280" s="72"/>
    </row>
    <row r="771281" spans="17:17">
      <c r="Q771281" s="72"/>
    </row>
    <row r="771282" spans="17:17">
      <c r="Q771282" s="72"/>
    </row>
    <row r="771283" spans="17:17">
      <c r="Q771283" s="72"/>
    </row>
    <row r="771284" spans="17:17">
      <c r="Q771284" s="72"/>
    </row>
    <row r="771285" spans="17:17">
      <c r="Q771285" s="72"/>
    </row>
    <row r="771286" spans="17:17">
      <c r="Q771286" s="72"/>
    </row>
    <row r="771287" spans="17:17">
      <c r="Q771287" s="72"/>
    </row>
    <row r="771288" spans="17:17">
      <c r="Q771288" s="72"/>
    </row>
    <row r="771289" spans="17:17">
      <c r="Q771289" s="72"/>
    </row>
    <row r="771290" spans="17:17">
      <c r="Q771290" s="72"/>
    </row>
    <row r="771291" spans="17:17">
      <c r="Q771291" s="72"/>
    </row>
    <row r="771292" spans="17:17">
      <c r="Q771292" s="72"/>
    </row>
    <row r="771293" spans="17:17">
      <c r="Q771293" s="72"/>
    </row>
    <row r="771294" spans="17:17">
      <c r="Q771294" s="72"/>
    </row>
    <row r="771295" spans="17:17">
      <c r="Q771295" s="72"/>
    </row>
    <row r="771296" spans="17:17">
      <c r="Q771296" s="72"/>
    </row>
    <row r="771297" spans="17:17">
      <c r="Q771297" s="72"/>
    </row>
    <row r="771298" spans="17:17">
      <c r="Q771298" s="72"/>
    </row>
    <row r="771299" spans="17:17">
      <c r="Q771299" s="72"/>
    </row>
    <row r="771300" spans="17:17">
      <c r="Q771300" s="72"/>
    </row>
    <row r="771301" spans="17:17">
      <c r="Q771301" s="72"/>
    </row>
    <row r="771302" spans="17:17">
      <c r="Q771302" s="72"/>
    </row>
    <row r="771303" spans="17:17">
      <c r="Q771303" s="72"/>
    </row>
    <row r="771304" spans="17:17">
      <c r="Q771304" s="72"/>
    </row>
    <row r="771305" spans="17:17">
      <c r="Q771305" s="72"/>
    </row>
    <row r="771306" spans="17:17">
      <c r="Q771306" s="72"/>
    </row>
    <row r="771307" spans="17:17">
      <c r="Q771307" s="72"/>
    </row>
    <row r="771308" spans="17:17">
      <c r="Q771308" s="72"/>
    </row>
    <row r="771309" spans="17:17">
      <c r="Q771309" s="72"/>
    </row>
    <row r="771310" spans="17:17">
      <c r="Q771310" s="72"/>
    </row>
    <row r="771311" spans="17:17">
      <c r="Q771311" s="72"/>
    </row>
    <row r="771312" spans="17:17">
      <c r="Q771312" s="72"/>
    </row>
    <row r="771313" spans="17:17">
      <c r="Q771313" s="72"/>
    </row>
    <row r="771314" spans="17:17">
      <c r="Q771314" s="72"/>
    </row>
    <row r="771315" spans="17:17">
      <c r="Q771315" s="72"/>
    </row>
    <row r="771316" spans="17:17">
      <c r="Q771316" s="72"/>
    </row>
    <row r="771317" spans="17:17">
      <c r="Q771317" s="72"/>
    </row>
    <row r="771318" spans="17:17">
      <c r="Q771318" s="72"/>
    </row>
    <row r="771319" spans="17:17">
      <c r="Q771319" s="72"/>
    </row>
    <row r="771320" spans="17:17">
      <c r="Q771320" s="72"/>
    </row>
    <row r="771321" spans="17:17">
      <c r="Q771321" s="72"/>
    </row>
    <row r="771322" spans="17:17">
      <c r="Q771322" s="72"/>
    </row>
    <row r="771323" spans="17:17">
      <c r="Q771323" s="72"/>
    </row>
    <row r="771324" spans="17:17">
      <c r="Q771324" s="72"/>
    </row>
    <row r="771325" spans="17:17">
      <c r="Q771325" s="72"/>
    </row>
    <row r="771326" spans="17:17">
      <c r="Q771326" s="72"/>
    </row>
    <row r="771327" spans="17:17">
      <c r="Q771327" s="72"/>
    </row>
    <row r="771328" spans="17:17">
      <c r="Q771328" s="72"/>
    </row>
    <row r="771329" spans="17:17">
      <c r="Q771329" s="72"/>
    </row>
    <row r="771330" spans="17:17">
      <c r="Q771330" s="72"/>
    </row>
    <row r="771331" spans="17:17">
      <c r="Q771331" s="72"/>
    </row>
    <row r="771332" spans="17:17">
      <c r="Q771332" s="72"/>
    </row>
    <row r="771333" spans="17:17">
      <c r="Q771333" s="72"/>
    </row>
    <row r="771334" spans="17:17">
      <c r="Q771334" s="72"/>
    </row>
    <row r="771335" spans="17:17">
      <c r="Q771335" s="72"/>
    </row>
    <row r="771336" spans="17:17">
      <c r="Q771336" s="72"/>
    </row>
    <row r="771337" spans="17:17">
      <c r="Q771337" s="72"/>
    </row>
    <row r="771338" spans="17:17">
      <c r="Q771338" s="72"/>
    </row>
    <row r="771339" spans="17:17">
      <c r="Q771339" s="72"/>
    </row>
    <row r="771340" spans="17:17">
      <c r="Q771340" s="72"/>
    </row>
    <row r="771341" spans="17:17">
      <c r="Q771341" s="72"/>
    </row>
    <row r="771342" spans="17:17">
      <c r="Q771342" s="72"/>
    </row>
    <row r="771343" spans="17:17">
      <c r="Q771343" s="72"/>
    </row>
    <row r="771344" spans="17:17">
      <c r="Q771344" s="72"/>
    </row>
    <row r="771345" spans="17:17">
      <c r="Q771345" s="72"/>
    </row>
    <row r="771346" spans="17:17">
      <c r="Q771346" s="72"/>
    </row>
    <row r="771347" spans="17:17">
      <c r="Q771347" s="72"/>
    </row>
    <row r="771348" spans="17:17">
      <c r="Q771348" s="72"/>
    </row>
    <row r="771349" spans="17:17">
      <c r="Q771349" s="72"/>
    </row>
    <row r="771350" spans="17:17">
      <c r="Q771350" s="72"/>
    </row>
    <row r="771351" spans="17:17">
      <c r="Q771351" s="72"/>
    </row>
    <row r="771352" spans="17:17">
      <c r="Q771352" s="72"/>
    </row>
    <row r="771353" spans="17:17">
      <c r="Q771353" s="72"/>
    </row>
    <row r="771354" spans="17:17">
      <c r="Q771354" s="72"/>
    </row>
    <row r="771355" spans="17:17">
      <c r="Q771355" s="72"/>
    </row>
    <row r="771356" spans="17:17">
      <c r="Q771356" s="72"/>
    </row>
    <row r="771357" spans="17:17">
      <c r="Q771357" s="72"/>
    </row>
    <row r="771358" spans="17:17">
      <c r="Q771358" s="72"/>
    </row>
    <row r="771359" spans="17:17">
      <c r="Q771359" s="72"/>
    </row>
    <row r="771360" spans="17:17">
      <c r="Q771360" s="72"/>
    </row>
    <row r="771361" spans="17:17">
      <c r="Q771361" s="72"/>
    </row>
    <row r="771362" spans="17:17">
      <c r="Q771362" s="72"/>
    </row>
    <row r="771363" spans="17:17">
      <c r="Q771363" s="72"/>
    </row>
    <row r="771364" spans="17:17">
      <c r="Q771364" s="72"/>
    </row>
    <row r="771365" spans="17:17">
      <c r="Q771365" s="72"/>
    </row>
    <row r="771366" spans="17:17">
      <c r="Q771366" s="72"/>
    </row>
    <row r="771367" spans="17:17">
      <c r="Q771367" s="72"/>
    </row>
    <row r="771368" spans="17:17">
      <c r="Q771368" s="72"/>
    </row>
    <row r="771369" spans="17:17">
      <c r="Q771369" s="72"/>
    </row>
    <row r="771370" spans="17:17">
      <c r="Q771370" s="72"/>
    </row>
    <row r="771371" spans="17:17">
      <c r="Q771371" s="72"/>
    </row>
    <row r="771372" spans="17:17">
      <c r="Q771372" s="72"/>
    </row>
    <row r="771373" spans="17:17">
      <c r="Q771373" s="72"/>
    </row>
    <row r="771374" spans="17:17">
      <c r="Q771374" s="72"/>
    </row>
    <row r="771375" spans="17:17">
      <c r="Q771375" s="72"/>
    </row>
    <row r="771376" spans="17:17">
      <c r="Q771376" s="72"/>
    </row>
    <row r="771377" spans="17:17">
      <c r="Q771377" s="72"/>
    </row>
    <row r="771378" spans="17:17">
      <c r="Q771378" s="72"/>
    </row>
    <row r="771379" spans="17:17">
      <c r="Q771379" s="72"/>
    </row>
    <row r="771380" spans="17:17">
      <c r="Q771380" s="72"/>
    </row>
    <row r="771381" spans="17:17">
      <c r="Q771381" s="72"/>
    </row>
    <row r="771382" spans="17:17">
      <c r="Q771382" s="72"/>
    </row>
    <row r="771383" spans="17:17">
      <c r="Q771383" s="72"/>
    </row>
    <row r="771384" spans="17:17">
      <c r="Q771384" s="72"/>
    </row>
    <row r="771385" spans="17:17">
      <c r="Q771385" s="72"/>
    </row>
    <row r="771386" spans="17:17">
      <c r="Q771386" s="72"/>
    </row>
    <row r="771387" spans="17:17">
      <c r="Q771387" s="72"/>
    </row>
    <row r="771388" spans="17:17">
      <c r="Q771388" s="72"/>
    </row>
    <row r="771389" spans="17:17">
      <c r="Q771389" s="72"/>
    </row>
    <row r="771390" spans="17:17">
      <c r="Q771390" s="72"/>
    </row>
    <row r="771391" spans="17:17">
      <c r="Q771391" s="72"/>
    </row>
    <row r="771392" spans="17:17">
      <c r="Q771392" s="72"/>
    </row>
    <row r="771393" spans="17:17">
      <c r="Q771393" s="72"/>
    </row>
    <row r="771394" spans="17:17">
      <c r="Q771394" s="72"/>
    </row>
    <row r="771395" spans="17:17">
      <c r="Q771395" s="72"/>
    </row>
    <row r="771396" spans="17:17">
      <c r="Q771396" s="72"/>
    </row>
    <row r="771397" spans="17:17">
      <c r="Q771397" s="72"/>
    </row>
    <row r="771398" spans="17:17">
      <c r="Q771398" s="72"/>
    </row>
    <row r="771399" spans="17:17">
      <c r="Q771399" s="72"/>
    </row>
    <row r="771400" spans="17:17">
      <c r="Q771400" s="72"/>
    </row>
    <row r="771401" spans="17:17">
      <c r="Q771401" s="72"/>
    </row>
    <row r="771402" spans="17:17">
      <c r="Q771402" s="72"/>
    </row>
    <row r="771403" spans="17:17">
      <c r="Q771403" s="72"/>
    </row>
    <row r="771404" spans="17:17">
      <c r="Q771404" s="72"/>
    </row>
    <row r="771405" spans="17:17">
      <c r="Q771405" s="72"/>
    </row>
    <row r="771406" spans="17:17">
      <c r="Q771406" s="72"/>
    </row>
    <row r="771407" spans="17:17">
      <c r="Q771407" s="72"/>
    </row>
    <row r="771408" spans="17:17">
      <c r="Q771408" s="72"/>
    </row>
    <row r="771409" spans="17:17">
      <c r="Q771409" s="72"/>
    </row>
    <row r="771410" spans="17:17">
      <c r="Q771410" s="72"/>
    </row>
    <row r="771411" spans="17:17">
      <c r="Q771411" s="72"/>
    </row>
    <row r="771412" spans="17:17">
      <c r="Q771412" s="72"/>
    </row>
    <row r="771413" spans="17:17">
      <c r="Q771413" s="72"/>
    </row>
    <row r="771414" spans="17:17">
      <c r="Q771414" s="72"/>
    </row>
    <row r="771415" spans="17:17">
      <c r="Q771415" s="72"/>
    </row>
    <row r="771416" spans="17:17">
      <c r="Q771416" s="72"/>
    </row>
    <row r="771417" spans="17:17">
      <c r="Q771417" s="72"/>
    </row>
    <row r="771418" spans="17:17">
      <c r="Q771418" s="72"/>
    </row>
    <row r="771419" spans="17:17">
      <c r="Q771419" s="72"/>
    </row>
    <row r="771420" spans="17:17">
      <c r="Q771420" s="72"/>
    </row>
    <row r="771421" spans="17:17">
      <c r="Q771421" s="72"/>
    </row>
    <row r="771422" spans="17:17">
      <c r="Q771422" s="72"/>
    </row>
    <row r="771423" spans="17:17">
      <c r="Q771423" s="72"/>
    </row>
    <row r="771424" spans="17:17">
      <c r="Q771424" s="72"/>
    </row>
    <row r="771425" spans="17:17">
      <c r="Q771425" s="72"/>
    </row>
    <row r="771426" spans="17:17">
      <c r="Q771426" s="72"/>
    </row>
    <row r="771427" spans="17:17">
      <c r="Q771427" s="72"/>
    </row>
    <row r="771428" spans="17:17">
      <c r="Q771428" s="72"/>
    </row>
    <row r="771429" spans="17:17">
      <c r="Q771429" s="72"/>
    </row>
    <row r="771430" spans="17:17">
      <c r="Q771430" s="72"/>
    </row>
    <row r="771431" spans="17:17">
      <c r="Q771431" s="72"/>
    </row>
    <row r="771432" spans="17:17">
      <c r="Q771432" s="72"/>
    </row>
    <row r="771433" spans="17:17">
      <c r="Q771433" s="72"/>
    </row>
    <row r="771434" spans="17:17">
      <c r="Q771434" s="72"/>
    </row>
    <row r="771435" spans="17:17">
      <c r="Q771435" s="72"/>
    </row>
    <row r="771436" spans="17:17">
      <c r="Q771436" s="72"/>
    </row>
    <row r="771437" spans="17:17">
      <c r="Q771437" s="72"/>
    </row>
    <row r="771438" spans="17:17">
      <c r="Q771438" s="72"/>
    </row>
    <row r="771439" spans="17:17">
      <c r="Q771439" s="72"/>
    </row>
    <row r="771440" spans="17:17">
      <c r="Q771440" s="72"/>
    </row>
    <row r="771441" spans="17:17">
      <c r="Q771441" s="72"/>
    </row>
    <row r="771442" spans="17:17">
      <c r="Q771442" s="72"/>
    </row>
    <row r="771443" spans="17:17">
      <c r="Q771443" s="72"/>
    </row>
    <row r="771444" spans="17:17">
      <c r="Q771444" s="72"/>
    </row>
    <row r="771445" spans="17:17">
      <c r="Q771445" s="72"/>
    </row>
    <row r="771446" spans="17:17">
      <c r="Q771446" s="72"/>
    </row>
    <row r="771447" spans="17:17">
      <c r="Q771447" s="72"/>
    </row>
    <row r="771448" spans="17:17">
      <c r="Q771448" s="72"/>
    </row>
    <row r="771449" spans="17:17">
      <c r="Q771449" s="72"/>
    </row>
    <row r="771450" spans="17:17">
      <c r="Q771450" s="72"/>
    </row>
    <row r="771451" spans="17:17">
      <c r="Q771451" s="72"/>
    </row>
    <row r="771452" spans="17:17">
      <c r="Q771452" s="72"/>
    </row>
    <row r="771453" spans="17:17">
      <c r="Q771453" s="72"/>
    </row>
    <row r="771454" spans="17:17">
      <c r="Q771454" s="72"/>
    </row>
    <row r="771455" spans="17:17">
      <c r="Q771455" s="72"/>
    </row>
    <row r="771456" spans="17:17">
      <c r="Q771456" s="72"/>
    </row>
    <row r="771457" spans="17:17">
      <c r="Q771457" s="72"/>
    </row>
    <row r="771458" spans="17:17">
      <c r="Q771458" s="72"/>
    </row>
    <row r="771459" spans="17:17">
      <c r="Q771459" s="72"/>
    </row>
    <row r="771460" spans="17:17">
      <c r="Q771460" s="72"/>
    </row>
    <row r="771461" spans="17:17">
      <c r="Q771461" s="72"/>
    </row>
    <row r="771462" spans="17:17">
      <c r="Q771462" s="72"/>
    </row>
    <row r="771463" spans="17:17">
      <c r="Q771463" s="72"/>
    </row>
    <row r="771464" spans="17:17">
      <c r="Q771464" s="72"/>
    </row>
    <row r="771465" spans="17:17">
      <c r="Q771465" s="72"/>
    </row>
    <row r="771466" spans="17:17">
      <c r="Q771466" s="72"/>
    </row>
    <row r="771467" spans="17:17">
      <c r="Q771467" s="72"/>
    </row>
    <row r="771468" spans="17:17">
      <c r="Q771468" s="72"/>
    </row>
    <row r="771469" spans="17:17">
      <c r="Q771469" s="72"/>
    </row>
    <row r="771470" spans="17:17">
      <c r="Q771470" s="72"/>
    </row>
    <row r="771471" spans="17:17">
      <c r="Q771471" s="72"/>
    </row>
    <row r="771472" spans="17:17">
      <c r="Q771472" s="72"/>
    </row>
    <row r="771473" spans="17:17">
      <c r="Q771473" s="72"/>
    </row>
    <row r="771474" spans="17:17">
      <c r="Q771474" s="72"/>
    </row>
    <row r="771475" spans="17:17">
      <c r="Q771475" s="72"/>
    </row>
    <row r="771476" spans="17:17">
      <c r="Q771476" s="72"/>
    </row>
    <row r="771477" spans="17:17">
      <c r="Q771477" s="72"/>
    </row>
    <row r="771478" spans="17:17">
      <c r="Q771478" s="72"/>
    </row>
    <row r="771479" spans="17:17">
      <c r="Q771479" s="72"/>
    </row>
    <row r="771480" spans="17:17">
      <c r="Q771480" s="72"/>
    </row>
    <row r="771481" spans="17:17">
      <c r="Q771481" s="72"/>
    </row>
    <row r="771482" spans="17:17">
      <c r="Q771482" s="72"/>
    </row>
    <row r="771483" spans="17:17">
      <c r="Q771483" s="72"/>
    </row>
    <row r="771484" spans="17:17">
      <c r="Q771484" s="72"/>
    </row>
    <row r="771485" spans="17:17">
      <c r="Q771485" s="72"/>
    </row>
    <row r="771486" spans="17:17">
      <c r="Q771486" s="72"/>
    </row>
    <row r="771487" spans="17:17">
      <c r="Q771487" s="72"/>
    </row>
    <row r="771488" spans="17:17">
      <c r="Q771488" s="72"/>
    </row>
    <row r="771489" spans="17:17">
      <c r="Q771489" s="72"/>
    </row>
    <row r="771490" spans="17:17">
      <c r="Q771490" s="72"/>
    </row>
    <row r="771491" spans="17:17">
      <c r="Q771491" s="72"/>
    </row>
    <row r="771492" spans="17:17">
      <c r="Q771492" s="72"/>
    </row>
    <row r="771493" spans="17:17">
      <c r="Q771493" s="72"/>
    </row>
    <row r="771494" spans="17:17">
      <c r="Q771494" s="72"/>
    </row>
    <row r="771495" spans="17:17">
      <c r="Q771495" s="72"/>
    </row>
    <row r="771496" spans="17:17">
      <c r="Q771496" s="72"/>
    </row>
    <row r="771497" spans="17:17">
      <c r="Q771497" s="72"/>
    </row>
    <row r="771498" spans="17:17">
      <c r="Q771498" s="72"/>
    </row>
    <row r="771499" spans="17:17">
      <c r="Q771499" s="72"/>
    </row>
    <row r="771500" spans="17:17">
      <c r="Q771500" s="72"/>
    </row>
    <row r="771501" spans="17:17">
      <c r="Q771501" s="72"/>
    </row>
    <row r="771502" spans="17:17">
      <c r="Q771502" s="72"/>
    </row>
    <row r="771503" spans="17:17">
      <c r="Q771503" s="72"/>
    </row>
    <row r="771504" spans="17:17">
      <c r="Q771504" s="72"/>
    </row>
    <row r="771505" spans="17:17">
      <c r="Q771505" s="72"/>
    </row>
    <row r="771506" spans="17:17">
      <c r="Q771506" s="72"/>
    </row>
    <row r="771507" spans="17:17">
      <c r="Q771507" s="72"/>
    </row>
    <row r="771508" spans="17:17">
      <c r="Q771508" s="72"/>
    </row>
    <row r="771509" spans="17:17">
      <c r="Q771509" s="72"/>
    </row>
    <row r="771510" spans="17:17">
      <c r="Q771510" s="72"/>
    </row>
    <row r="771511" spans="17:17">
      <c r="Q771511" s="72"/>
    </row>
    <row r="771512" spans="17:17">
      <c r="Q771512" s="72"/>
    </row>
    <row r="771513" spans="17:17">
      <c r="Q771513" s="72"/>
    </row>
    <row r="771514" spans="17:17">
      <c r="Q771514" s="72"/>
    </row>
    <row r="771515" spans="17:17">
      <c r="Q771515" s="72"/>
    </row>
    <row r="771516" spans="17:17">
      <c r="Q771516" s="72"/>
    </row>
    <row r="771517" spans="17:17">
      <c r="Q771517" s="72"/>
    </row>
    <row r="771518" spans="17:17">
      <c r="Q771518" s="72"/>
    </row>
    <row r="771519" spans="17:17">
      <c r="Q771519" s="72"/>
    </row>
    <row r="771520" spans="17:17">
      <c r="Q771520" s="72"/>
    </row>
    <row r="771521" spans="17:17">
      <c r="Q771521" s="72"/>
    </row>
    <row r="771522" spans="17:17">
      <c r="Q771522" s="72"/>
    </row>
    <row r="771523" spans="17:17">
      <c r="Q771523" s="72"/>
    </row>
    <row r="771524" spans="17:17">
      <c r="Q771524" s="72"/>
    </row>
    <row r="771525" spans="17:17">
      <c r="Q771525" s="72"/>
    </row>
    <row r="771526" spans="17:17">
      <c r="Q771526" s="72"/>
    </row>
    <row r="771527" spans="17:17">
      <c r="Q771527" s="72"/>
    </row>
    <row r="771528" spans="17:17">
      <c r="Q771528" s="72"/>
    </row>
    <row r="771529" spans="17:17">
      <c r="Q771529" s="72"/>
    </row>
    <row r="771530" spans="17:17">
      <c r="Q771530" s="72"/>
    </row>
    <row r="771531" spans="17:17">
      <c r="Q771531" s="72"/>
    </row>
    <row r="771532" spans="17:17">
      <c r="Q771532" s="72"/>
    </row>
    <row r="771533" spans="17:17">
      <c r="Q771533" s="72"/>
    </row>
    <row r="771534" spans="17:17">
      <c r="Q771534" s="72"/>
    </row>
    <row r="771535" spans="17:17">
      <c r="Q771535" s="72"/>
    </row>
    <row r="771536" spans="17:17">
      <c r="Q771536" s="72"/>
    </row>
    <row r="771537" spans="17:17">
      <c r="Q771537" s="72"/>
    </row>
    <row r="771538" spans="17:17">
      <c r="Q771538" s="72"/>
    </row>
    <row r="771539" spans="17:17">
      <c r="Q771539" s="72"/>
    </row>
    <row r="771540" spans="17:17">
      <c r="Q771540" s="72"/>
    </row>
    <row r="771541" spans="17:17">
      <c r="Q771541" s="72"/>
    </row>
    <row r="771542" spans="17:17">
      <c r="Q771542" s="72"/>
    </row>
    <row r="771543" spans="17:17">
      <c r="Q771543" s="72"/>
    </row>
    <row r="771544" spans="17:17">
      <c r="Q771544" s="72"/>
    </row>
    <row r="771545" spans="17:17">
      <c r="Q771545" s="72"/>
    </row>
    <row r="771546" spans="17:17">
      <c r="Q771546" s="72"/>
    </row>
    <row r="771547" spans="17:17">
      <c r="Q771547" s="72"/>
    </row>
    <row r="771548" spans="17:17">
      <c r="Q771548" s="72"/>
    </row>
    <row r="771549" spans="17:17">
      <c r="Q771549" s="72"/>
    </row>
    <row r="771550" spans="17:17">
      <c r="Q771550" s="72"/>
    </row>
    <row r="771551" spans="17:17">
      <c r="Q771551" s="72"/>
    </row>
    <row r="771552" spans="17:17">
      <c r="Q771552" s="72"/>
    </row>
    <row r="771553" spans="17:17">
      <c r="Q771553" s="72"/>
    </row>
    <row r="771554" spans="17:17">
      <c r="Q771554" s="72"/>
    </row>
    <row r="771555" spans="17:17">
      <c r="Q771555" s="72"/>
    </row>
    <row r="771556" spans="17:17">
      <c r="Q771556" s="72"/>
    </row>
    <row r="771557" spans="17:17">
      <c r="Q771557" s="72"/>
    </row>
    <row r="771558" spans="17:17">
      <c r="Q771558" s="72"/>
    </row>
    <row r="771559" spans="17:17">
      <c r="Q771559" s="72"/>
    </row>
    <row r="771560" spans="17:17">
      <c r="Q771560" s="72"/>
    </row>
    <row r="771561" spans="17:17">
      <c r="Q771561" s="72"/>
    </row>
    <row r="771562" spans="17:17">
      <c r="Q771562" s="72"/>
    </row>
    <row r="771563" spans="17:17">
      <c r="Q771563" s="72"/>
    </row>
    <row r="771564" spans="17:17">
      <c r="Q771564" s="72"/>
    </row>
    <row r="771565" spans="17:17">
      <c r="Q771565" s="72"/>
    </row>
    <row r="771566" spans="17:17">
      <c r="Q771566" s="72"/>
    </row>
    <row r="771567" spans="17:17">
      <c r="Q771567" s="72"/>
    </row>
    <row r="771568" spans="17:17">
      <c r="Q771568" s="72"/>
    </row>
    <row r="771569" spans="17:17">
      <c r="Q771569" s="72"/>
    </row>
    <row r="771570" spans="17:17">
      <c r="Q771570" s="72"/>
    </row>
    <row r="771571" spans="17:17">
      <c r="Q771571" s="72"/>
    </row>
    <row r="771572" spans="17:17">
      <c r="Q771572" s="72"/>
    </row>
    <row r="771573" spans="17:17">
      <c r="Q771573" s="72"/>
    </row>
    <row r="771574" spans="17:17">
      <c r="Q771574" s="72"/>
    </row>
    <row r="771575" spans="17:17">
      <c r="Q771575" s="72"/>
    </row>
    <row r="771576" spans="17:17">
      <c r="Q771576" s="72"/>
    </row>
    <row r="771577" spans="17:17">
      <c r="Q771577" s="72"/>
    </row>
    <row r="771578" spans="17:17">
      <c r="Q771578" s="72"/>
    </row>
    <row r="771579" spans="17:17">
      <c r="Q771579" s="72"/>
    </row>
    <row r="771580" spans="17:17">
      <c r="Q771580" s="72"/>
    </row>
    <row r="771581" spans="17:17">
      <c r="Q771581" s="72"/>
    </row>
    <row r="771582" spans="17:17">
      <c r="Q771582" s="72"/>
    </row>
    <row r="771583" spans="17:17">
      <c r="Q771583" s="72"/>
    </row>
    <row r="771584" spans="17:17">
      <c r="Q771584" s="72"/>
    </row>
    <row r="771585" spans="17:17">
      <c r="Q771585" s="72"/>
    </row>
    <row r="771586" spans="17:17">
      <c r="Q771586" s="72"/>
    </row>
    <row r="771587" spans="17:17">
      <c r="Q771587" s="72"/>
    </row>
    <row r="771588" spans="17:17">
      <c r="Q771588" s="72"/>
    </row>
    <row r="771589" spans="17:17">
      <c r="Q771589" s="72"/>
    </row>
    <row r="771590" spans="17:17">
      <c r="Q771590" s="72"/>
    </row>
    <row r="771591" spans="17:17">
      <c r="Q771591" s="72"/>
    </row>
    <row r="771592" spans="17:17">
      <c r="Q771592" s="72"/>
    </row>
    <row r="771593" spans="17:17">
      <c r="Q771593" s="72"/>
    </row>
    <row r="771594" spans="17:17">
      <c r="Q771594" s="72"/>
    </row>
    <row r="771595" spans="17:17">
      <c r="Q771595" s="72"/>
    </row>
    <row r="771596" spans="17:17">
      <c r="Q771596" s="72"/>
    </row>
    <row r="771597" spans="17:17">
      <c r="Q771597" s="72"/>
    </row>
    <row r="771598" spans="17:17">
      <c r="Q771598" s="72"/>
    </row>
    <row r="771599" spans="17:17">
      <c r="Q771599" s="72"/>
    </row>
    <row r="771600" spans="17:17">
      <c r="Q771600" s="72"/>
    </row>
    <row r="771601" spans="17:17">
      <c r="Q771601" s="72"/>
    </row>
    <row r="771602" spans="17:17">
      <c r="Q771602" s="72"/>
    </row>
    <row r="771603" spans="17:17">
      <c r="Q771603" s="72"/>
    </row>
    <row r="771604" spans="17:17">
      <c r="Q771604" s="72"/>
    </row>
    <row r="771605" spans="17:17">
      <c r="Q771605" s="72"/>
    </row>
    <row r="771606" spans="17:17">
      <c r="Q771606" s="72"/>
    </row>
    <row r="771607" spans="17:17">
      <c r="Q771607" s="72"/>
    </row>
    <row r="771608" spans="17:17">
      <c r="Q771608" s="72"/>
    </row>
    <row r="771609" spans="17:17">
      <c r="Q771609" s="72"/>
    </row>
    <row r="771610" spans="17:17">
      <c r="Q771610" s="72"/>
    </row>
    <row r="771611" spans="17:17">
      <c r="Q771611" s="72"/>
    </row>
    <row r="771612" spans="17:17">
      <c r="Q771612" s="72"/>
    </row>
    <row r="771613" spans="17:17">
      <c r="Q771613" s="72"/>
    </row>
    <row r="771614" spans="17:17">
      <c r="Q771614" s="72"/>
    </row>
    <row r="771615" spans="17:17">
      <c r="Q771615" s="72"/>
    </row>
    <row r="771616" spans="17:17">
      <c r="Q771616" s="72"/>
    </row>
    <row r="771617" spans="17:17">
      <c r="Q771617" s="72"/>
    </row>
    <row r="771618" spans="17:17">
      <c r="Q771618" s="72"/>
    </row>
    <row r="771619" spans="17:17">
      <c r="Q771619" s="72"/>
    </row>
    <row r="771620" spans="17:17">
      <c r="Q771620" s="72"/>
    </row>
    <row r="771621" spans="17:17">
      <c r="Q771621" s="72"/>
    </row>
    <row r="771622" spans="17:17">
      <c r="Q771622" s="72"/>
    </row>
    <row r="771623" spans="17:17">
      <c r="Q771623" s="72"/>
    </row>
    <row r="771624" spans="17:17">
      <c r="Q771624" s="72"/>
    </row>
    <row r="771625" spans="17:17">
      <c r="Q771625" s="72"/>
    </row>
    <row r="771626" spans="17:17">
      <c r="Q771626" s="72"/>
    </row>
    <row r="771627" spans="17:17">
      <c r="Q771627" s="72"/>
    </row>
    <row r="771628" spans="17:17">
      <c r="Q771628" s="72"/>
    </row>
    <row r="771629" spans="17:17">
      <c r="Q771629" s="72"/>
    </row>
    <row r="771630" spans="17:17">
      <c r="Q771630" s="72"/>
    </row>
    <row r="771631" spans="17:17">
      <c r="Q771631" s="72"/>
    </row>
    <row r="771632" spans="17:17">
      <c r="Q771632" s="72"/>
    </row>
    <row r="771633" spans="17:17">
      <c r="Q771633" s="72"/>
    </row>
    <row r="771634" spans="17:17">
      <c r="Q771634" s="72"/>
    </row>
    <row r="771635" spans="17:17">
      <c r="Q771635" s="72"/>
    </row>
    <row r="771636" spans="17:17">
      <c r="Q771636" s="72"/>
    </row>
    <row r="771637" spans="17:17">
      <c r="Q771637" s="72"/>
    </row>
    <row r="771638" spans="17:17">
      <c r="Q771638" s="72"/>
    </row>
    <row r="771639" spans="17:17">
      <c r="Q771639" s="72"/>
    </row>
    <row r="771640" spans="17:17">
      <c r="Q771640" s="72"/>
    </row>
    <row r="771641" spans="17:17">
      <c r="Q771641" s="72"/>
    </row>
    <row r="771642" spans="17:17">
      <c r="Q771642" s="72"/>
    </row>
    <row r="771643" spans="17:17">
      <c r="Q771643" s="72"/>
    </row>
    <row r="771644" spans="17:17">
      <c r="Q771644" s="72"/>
    </row>
    <row r="771645" spans="17:17">
      <c r="Q771645" s="72"/>
    </row>
    <row r="771646" spans="17:17">
      <c r="Q771646" s="72"/>
    </row>
    <row r="771647" spans="17:17">
      <c r="Q771647" s="72"/>
    </row>
    <row r="771648" spans="17:17">
      <c r="Q771648" s="72"/>
    </row>
    <row r="771649" spans="17:17">
      <c r="Q771649" s="72"/>
    </row>
    <row r="771650" spans="17:17">
      <c r="Q771650" s="72"/>
    </row>
    <row r="771651" spans="17:17">
      <c r="Q771651" s="72"/>
    </row>
    <row r="771652" spans="17:17">
      <c r="Q771652" s="72"/>
    </row>
    <row r="771653" spans="17:17">
      <c r="Q771653" s="72"/>
    </row>
    <row r="771654" spans="17:17">
      <c r="Q771654" s="72"/>
    </row>
    <row r="771655" spans="17:17">
      <c r="Q771655" s="72"/>
    </row>
    <row r="771656" spans="17:17">
      <c r="Q771656" s="72"/>
    </row>
    <row r="771657" spans="17:17">
      <c r="Q771657" s="72"/>
    </row>
    <row r="771658" spans="17:17">
      <c r="Q771658" s="72"/>
    </row>
    <row r="771659" spans="17:17">
      <c r="Q771659" s="72"/>
    </row>
    <row r="771660" spans="17:17">
      <c r="Q771660" s="72"/>
    </row>
    <row r="771661" spans="17:17">
      <c r="Q771661" s="72"/>
    </row>
    <row r="771662" spans="17:17">
      <c r="Q771662" s="72"/>
    </row>
    <row r="771663" spans="17:17">
      <c r="Q771663" s="72"/>
    </row>
    <row r="771664" spans="17:17">
      <c r="Q771664" s="72"/>
    </row>
    <row r="771665" spans="17:17">
      <c r="Q771665" s="72"/>
    </row>
    <row r="771666" spans="17:17">
      <c r="Q771666" s="72"/>
    </row>
    <row r="771667" spans="17:17">
      <c r="Q771667" s="72"/>
    </row>
    <row r="771668" spans="17:17">
      <c r="Q771668" s="72"/>
    </row>
    <row r="771669" spans="17:17">
      <c r="Q771669" s="72"/>
    </row>
    <row r="771670" spans="17:17">
      <c r="Q771670" s="72"/>
    </row>
    <row r="771671" spans="17:17">
      <c r="Q771671" s="72"/>
    </row>
    <row r="771672" spans="17:17">
      <c r="Q771672" s="72"/>
    </row>
    <row r="771673" spans="17:17">
      <c r="Q771673" s="72"/>
    </row>
    <row r="771674" spans="17:17">
      <c r="Q771674" s="72"/>
    </row>
    <row r="771675" spans="17:17">
      <c r="Q771675" s="72"/>
    </row>
    <row r="771676" spans="17:17">
      <c r="Q771676" s="72"/>
    </row>
    <row r="771677" spans="17:17">
      <c r="Q771677" s="72"/>
    </row>
    <row r="771678" spans="17:17">
      <c r="Q771678" s="72"/>
    </row>
    <row r="771679" spans="17:17">
      <c r="Q771679" s="72"/>
    </row>
    <row r="771680" spans="17:17">
      <c r="Q771680" s="72"/>
    </row>
    <row r="771681" spans="17:17">
      <c r="Q771681" s="72"/>
    </row>
    <row r="771682" spans="17:17">
      <c r="Q771682" s="72"/>
    </row>
    <row r="771683" spans="17:17">
      <c r="Q771683" s="72"/>
    </row>
    <row r="771684" spans="17:17">
      <c r="Q771684" s="72"/>
    </row>
    <row r="771685" spans="17:17">
      <c r="Q771685" s="72"/>
    </row>
    <row r="771686" spans="17:17">
      <c r="Q771686" s="72"/>
    </row>
    <row r="771687" spans="17:17">
      <c r="Q771687" s="72"/>
    </row>
    <row r="771688" spans="17:17">
      <c r="Q771688" s="72"/>
    </row>
    <row r="771689" spans="17:17">
      <c r="Q771689" s="72"/>
    </row>
    <row r="771690" spans="17:17">
      <c r="Q771690" s="72"/>
    </row>
    <row r="771691" spans="17:17">
      <c r="Q771691" s="72"/>
    </row>
    <row r="771692" spans="17:17">
      <c r="Q771692" s="72"/>
    </row>
    <row r="771693" spans="17:17">
      <c r="Q771693" s="72"/>
    </row>
    <row r="771694" spans="17:17">
      <c r="Q771694" s="72"/>
    </row>
    <row r="771695" spans="17:17">
      <c r="Q771695" s="72"/>
    </row>
    <row r="771696" spans="17:17">
      <c r="Q771696" s="72"/>
    </row>
    <row r="771697" spans="17:17">
      <c r="Q771697" s="72"/>
    </row>
    <row r="771698" spans="17:17">
      <c r="Q771698" s="72"/>
    </row>
    <row r="771699" spans="17:17">
      <c r="Q771699" s="72"/>
    </row>
    <row r="771700" spans="17:17">
      <c r="Q771700" s="72"/>
    </row>
    <row r="771701" spans="17:17">
      <c r="Q771701" s="72"/>
    </row>
    <row r="771702" spans="17:17">
      <c r="Q771702" s="72"/>
    </row>
    <row r="771703" spans="17:17">
      <c r="Q771703" s="72"/>
    </row>
    <row r="771704" spans="17:17">
      <c r="Q771704" s="72"/>
    </row>
    <row r="771705" spans="17:17">
      <c r="Q771705" s="72"/>
    </row>
    <row r="771706" spans="17:17">
      <c r="Q771706" s="72"/>
    </row>
    <row r="771707" spans="17:17">
      <c r="Q771707" s="72"/>
    </row>
    <row r="771708" spans="17:17">
      <c r="Q771708" s="72"/>
    </row>
    <row r="771709" spans="17:17">
      <c r="Q771709" s="72"/>
    </row>
    <row r="771710" spans="17:17">
      <c r="Q771710" s="72"/>
    </row>
    <row r="771711" spans="17:17">
      <c r="Q771711" s="72"/>
    </row>
    <row r="771712" spans="17:17">
      <c r="Q771712" s="72"/>
    </row>
    <row r="771713" spans="17:17">
      <c r="Q771713" s="72"/>
    </row>
    <row r="771714" spans="17:17">
      <c r="Q771714" s="72"/>
    </row>
    <row r="771715" spans="17:17">
      <c r="Q771715" s="72"/>
    </row>
    <row r="771716" spans="17:17">
      <c r="Q771716" s="72"/>
    </row>
    <row r="771717" spans="17:17">
      <c r="Q771717" s="72"/>
    </row>
    <row r="771718" spans="17:17">
      <c r="Q771718" s="72"/>
    </row>
    <row r="771719" spans="17:17">
      <c r="Q771719" s="72"/>
    </row>
    <row r="771720" spans="17:17">
      <c r="Q771720" s="72"/>
    </row>
    <row r="771721" spans="17:17">
      <c r="Q771721" s="72"/>
    </row>
    <row r="771722" spans="17:17">
      <c r="Q771722" s="72"/>
    </row>
    <row r="771723" spans="17:17">
      <c r="Q771723" s="72"/>
    </row>
    <row r="771724" spans="17:17">
      <c r="Q771724" s="72"/>
    </row>
    <row r="771725" spans="17:17">
      <c r="Q771725" s="72"/>
    </row>
    <row r="771726" spans="17:17">
      <c r="Q771726" s="72"/>
    </row>
    <row r="771727" spans="17:17">
      <c r="Q771727" s="72"/>
    </row>
    <row r="771728" spans="17:17">
      <c r="Q771728" s="72"/>
    </row>
    <row r="771729" spans="17:17">
      <c r="Q771729" s="72"/>
    </row>
    <row r="771730" spans="17:17">
      <c r="Q771730" s="72"/>
    </row>
    <row r="771731" spans="17:17">
      <c r="Q771731" s="72"/>
    </row>
    <row r="771732" spans="17:17">
      <c r="Q771732" s="72"/>
    </row>
    <row r="771733" spans="17:17">
      <c r="Q771733" s="72"/>
    </row>
    <row r="771734" spans="17:17">
      <c r="Q771734" s="72"/>
    </row>
    <row r="771735" spans="17:17">
      <c r="Q771735" s="72"/>
    </row>
    <row r="771736" spans="17:17">
      <c r="Q771736" s="72"/>
    </row>
    <row r="771737" spans="17:17">
      <c r="Q771737" s="72"/>
    </row>
    <row r="771738" spans="17:17">
      <c r="Q771738" s="72"/>
    </row>
    <row r="771739" spans="17:17">
      <c r="Q771739" s="72"/>
    </row>
    <row r="771740" spans="17:17">
      <c r="Q771740" s="72"/>
    </row>
    <row r="771741" spans="17:17">
      <c r="Q771741" s="72"/>
    </row>
    <row r="771742" spans="17:17">
      <c r="Q771742" s="72"/>
    </row>
    <row r="771743" spans="17:17">
      <c r="Q771743" s="72"/>
    </row>
    <row r="771744" spans="17:17">
      <c r="Q771744" s="72"/>
    </row>
    <row r="771745" spans="17:17">
      <c r="Q771745" s="72"/>
    </row>
    <row r="771746" spans="17:17">
      <c r="Q771746" s="72"/>
    </row>
    <row r="771747" spans="17:17">
      <c r="Q771747" s="72"/>
    </row>
    <row r="771748" spans="17:17">
      <c r="Q771748" s="72"/>
    </row>
    <row r="771749" spans="17:17">
      <c r="Q771749" s="72"/>
    </row>
    <row r="771750" spans="17:17">
      <c r="Q771750" s="72"/>
    </row>
    <row r="771751" spans="17:17">
      <c r="Q771751" s="72"/>
    </row>
    <row r="771752" spans="17:17">
      <c r="Q771752" s="72"/>
    </row>
    <row r="771753" spans="17:17">
      <c r="Q771753" s="72"/>
    </row>
    <row r="771754" spans="17:17">
      <c r="Q771754" s="72"/>
    </row>
    <row r="771755" spans="17:17">
      <c r="Q771755" s="72"/>
    </row>
    <row r="771756" spans="17:17">
      <c r="Q771756" s="72"/>
    </row>
    <row r="771757" spans="17:17">
      <c r="Q771757" s="72"/>
    </row>
    <row r="771758" spans="17:17">
      <c r="Q771758" s="72"/>
    </row>
    <row r="771759" spans="17:17">
      <c r="Q771759" s="72"/>
    </row>
    <row r="771760" spans="17:17">
      <c r="Q771760" s="72"/>
    </row>
    <row r="771761" spans="17:17">
      <c r="Q771761" s="72"/>
    </row>
    <row r="771762" spans="17:17">
      <c r="Q771762" s="72"/>
    </row>
    <row r="771763" spans="17:17">
      <c r="Q771763" s="72"/>
    </row>
    <row r="771764" spans="17:17">
      <c r="Q771764" s="72"/>
    </row>
    <row r="771765" spans="17:17">
      <c r="Q771765" s="72"/>
    </row>
    <row r="771766" spans="17:17">
      <c r="Q771766" s="72"/>
    </row>
    <row r="771767" spans="17:17">
      <c r="Q771767" s="72"/>
    </row>
    <row r="771768" spans="17:17">
      <c r="Q771768" s="72"/>
    </row>
    <row r="771769" spans="17:17">
      <c r="Q771769" s="72"/>
    </row>
    <row r="771770" spans="17:17">
      <c r="Q771770" s="72"/>
    </row>
    <row r="771771" spans="17:17">
      <c r="Q771771" s="72"/>
    </row>
    <row r="771772" spans="17:17">
      <c r="Q771772" s="72"/>
    </row>
    <row r="771773" spans="17:17">
      <c r="Q771773" s="72"/>
    </row>
    <row r="771774" spans="17:17">
      <c r="Q771774" s="72"/>
    </row>
    <row r="771775" spans="17:17">
      <c r="Q771775" s="72"/>
    </row>
    <row r="771776" spans="17:17">
      <c r="Q771776" s="72"/>
    </row>
    <row r="771777" spans="17:17">
      <c r="Q771777" s="72"/>
    </row>
    <row r="771778" spans="17:17">
      <c r="Q771778" s="72"/>
    </row>
    <row r="771779" spans="17:17">
      <c r="Q771779" s="72"/>
    </row>
    <row r="771780" spans="17:17">
      <c r="Q771780" s="72"/>
    </row>
    <row r="771781" spans="17:17">
      <c r="Q771781" s="72"/>
    </row>
    <row r="771782" spans="17:17">
      <c r="Q771782" s="72"/>
    </row>
    <row r="771783" spans="17:17">
      <c r="Q771783" s="72"/>
    </row>
    <row r="771784" spans="17:17">
      <c r="Q771784" s="72"/>
    </row>
    <row r="771785" spans="17:17">
      <c r="Q771785" s="72"/>
    </row>
    <row r="771786" spans="17:17">
      <c r="Q771786" s="72"/>
    </row>
    <row r="771787" spans="17:17">
      <c r="Q771787" s="72"/>
    </row>
    <row r="771788" spans="17:17">
      <c r="Q771788" s="72"/>
    </row>
    <row r="771789" spans="17:17">
      <c r="Q771789" s="72"/>
    </row>
    <row r="771790" spans="17:17">
      <c r="Q771790" s="72"/>
    </row>
    <row r="771791" spans="17:17">
      <c r="Q771791" s="72"/>
    </row>
    <row r="771792" spans="17:17">
      <c r="Q771792" s="72"/>
    </row>
    <row r="771793" spans="17:17">
      <c r="Q771793" s="72"/>
    </row>
    <row r="771794" spans="17:17">
      <c r="Q771794" s="72"/>
    </row>
    <row r="771795" spans="17:17">
      <c r="Q771795" s="72"/>
    </row>
    <row r="771796" spans="17:17">
      <c r="Q771796" s="72"/>
    </row>
    <row r="771797" spans="17:17">
      <c r="Q771797" s="72"/>
    </row>
    <row r="771798" spans="17:17">
      <c r="Q771798" s="72"/>
    </row>
    <row r="771799" spans="17:17">
      <c r="Q771799" s="72"/>
    </row>
    <row r="771800" spans="17:17">
      <c r="Q771800" s="72"/>
    </row>
    <row r="771801" spans="17:17">
      <c r="Q771801" s="72"/>
    </row>
    <row r="771802" spans="17:17">
      <c r="Q771802" s="72"/>
    </row>
    <row r="771803" spans="17:17">
      <c r="Q771803" s="72"/>
    </row>
    <row r="771804" spans="17:17">
      <c r="Q771804" s="72"/>
    </row>
    <row r="771805" spans="17:17">
      <c r="Q771805" s="72"/>
    </row>
    <row r="771806" spans="17:17">
      <c r="Q771806" s="72"/>
    </row>
    <row r="771807" spans="17:17">
      <c r="Q771807" s="72"/>
    </row>
    <row r="771808" spans="17:17">
      <c r="Q771808" s="72"/>
    </row>
    <row r="771809" spans="17:17">
      <c r="Q771809" s="72"/>
    </row>
    <row r="771810" spans="17:17">
      <c r="Q771810" s="72"/>
    </row>
    <row r="771811" spans="17:17">
      <c r="Q771811" s="72"/>
    </row>
    <row r="771812" spans="17:17">
      <c r="Q771812" s="72"/>
    </row>
    <row r="771813" spans="17:17">
      <c r="Q771813" s="72"/>
    </row>
    <row r="771814" spans="17:17">
      <c r="Q771814" s="72"/>
    </row>
    <row r="771815" spans="17:17">
      <c r="Q771815" s="72"/>
    </row>
    <row r="771816" spans="17:17">
      <c r="Q771816" s="72"/>
    </row>
    <row r="771817" spans="17:17">
      <c r="Q771817" s="72"/>
    </row>
    <row r="771818" spans="17:17">
      <c r="Q771818" s="72"/>
    </row>
    <row r="771819" spans="17:17">
      <c r="Q771819" s="72"/>
    </row>
    <row r="771820" spans="17:17">
      <c r="Q771820" s="72"/>
    </row>
    <row r="771821" spans="17:17">
      <c r="Q771821" s="72"/>
    </row>
    <row r="771822" spans="17:17">
      <c r="Q771822" s="72"/>
    </row>
    <row r="771823" spans="17:17">
      <c r="Q771823" s="72"/>
    </row>
    <row r="771824" spans="17:17">
      <c r="Q771824" s="72"/>
    </row>
    <row r="771825" spans="17:17">
      <c r="Q771825" s="72"/>
    </row>
    <row r="771826" spans="17:17">
      <c r="Q771826" s="72"/>
    </row>
    <row r="771827" spans="17:17">
      <c r="Q771827" s="72"/>
    </row>
    <row r="771828" spans="17:17">
      <c r="Q771828" s="72"/>
    </row>
    <row r="771829" spans="17:17">
      <c r="Q771829" s="72"/>
    </row>
    <row r="771830" spans="17:17">
      <c r="Q771830" s="72"/>
    </row>
    <row r="771831" spans="17:17">
      <c r="Q771831" s="72"/>
    </row>
    <row r="771832" spans="17:17">
      <c r="Q771832" s="72"/>
    </row>
    <row r="771833" spans="17:17">
      <c r="Q771833" s="72"/>
    </row>
    <row r="771834" spans="17:17">
      <c r="Q771834" s="72"/>
    </row>
    <row r="771835" spans="17:17">
      <c r="Q771835" s="72"/>
    </row>
    <row r="771836" spans="17:17">
      <c r="Q771836" s="72"/>
    </row>
    <row r="771837" spans="17:17">
      <c r="Q771837" s="72"/>
    </row>
    <row r="771838" spans="17:17">
      <c r="Q771838" s="72"/>
    </row>
    <row r="771839" spans="17:17">
      <c r="Q771839" s="72"/>
    </row>
    <row r="771840" spans="17:17">
      <c r="Q771840" s="72"/>
    </row>
    <row r="771841" spans="17:17">
      <c r="Q771841" s="72"/>
    </row>
    <row r="771842" spans="17:17">
      <c r="Q771842" s="72"/>
    </row>
    <row r="771843" spans="17:17">
      <c r="Q771843" s="72"/>
    </row>
    <row r="771844" spans="17:17">
      <c r="Q771844" s="72"/>
    </row>
    <row r="771845" spans="17:17">
      <c r="Q771845" s="72"/>
    </row>
    <row r="771846" spans="17:17">
      <c r="Q771846" s="72"/>
    </row>
    <row r="771847" spans="17:17">
      <c r="Q771847" s="72"/>
    </row>
    <row r="771848" spans="17:17">
      <c r="Q771848" s="72"/>
    </row>
    <row r="771849" spans="17:17">
      <c r="Q771849" s="72"/>
    </row>
    <row r="771850" spans="17:17">
      <c r="Q771850" s="72"/>
    </row>
    <row r="771851" spans="17:17">
      <c r="Q771851" s="72"/>
    </row>
    <row r="771852" spans="17:17">
      <c r="Q771852" s="72"/>
    </row>
    <row r="771853" spans="17:17">
      <c r="Q771853" s="72"/>
    </row>
    <row r="771854" spans="17:17">
      <c r="Q771854" s="72"/>
    </row>
    <row r="771855" spans="17:17">
      <c r="Q771855" s="72"/>
    </row>
    <row r="771856" spans="17:17">
      <c r="Q771856" s="72"/>
    </row>
    <row r="771857" spans="17:17">
      <c r="Q771857" s="72"/>
    </row>
    <row r="771858" spans="17:17">
      <c r="Q771858" s="72"/>
    </row>
    <row r="771859" spans="17:17">
      <c r="Q771859" s="72"/>
    </row>
    <row r="771860" spans="17:17">
      <c r="Q771860" s="72"/>
    </row>
    <row r="771861" spans="17:17">
      <c r="Q771861" s="72"/>
    </row>
    <row r="771862" spans="17:17">
      <c r="Q771862" s="72"/>
    </row>
    <row r="771863" spans="17:17">
      <c r="Q771863" s="72"/>
    </row>
    <row r="771864" spans="17:17">
      <c r="Q771864" s="72"/>
    </row>
    <row r="771865" spans="17:17">
      <c r="Q771865" s="72"/>
    </row>
    <row r="771866" spans="17:17">
      <c r="Q771866" s="72"/>
    </row>
    <row r="771867" spans="17:17">
      <c r="Q771867" s="72"/>
    </row>
    <row r="771868" spans="17:17">
      <c r="Q771868" s="72"/>
    </row>
    <row r="771869" spans="17:17">
      <c r="Q771869" s="72"/>
    </row>
    <row r="771870" spans="17:17">
      <c r="Q771870" s="72"/>
    </row>
    <row r="771871" spans="17:17">
      <c r="Q771871" s="72"/>
    </row>
    <row r="771872" spans="17:17">
      <c r="Q771872" s="72"/>
    </row>
    <row r="771873" spans="17:17">
      <c r="Q771873" s="72"/>
    </row>
    <row r="771874" spans="17:17">
      <c r="Q771874" s="72"/>
    </row>
    <row r="771875" spans="17:17">
      <c r="Q771875" s="72"/>
    </row>
    <row r="771876" spans="17:17">
      <c r="Q771876" s="72"/>
    </row>
    <row r="771877" spans="17:17">
      <c r="Q771877" s="72"/>
    </row>
    <row r="771878" spans="17:17">
      <c r="Q771878" s="72"/>
    </row>
    <row r="771879" spans="17:17">
      <c r="Q771879" s="72"/>
    </row>
    <row r="771880" spans="17:17">
      <c r="Q771880" s="72"/>
    </row>
    <row r="771881" spans="17:17">
      <c r="Q771881" s="72"/>
    </row>
    <row r="771882" spans="17:17">
      <c r="Q771882" s="72"/>
    </row>
    <row r="771883" spans="17:17">
      <c r="Q771883" s="72"/>
    </row>
    <row r="771884" spans="17:17">
      <c r="Q771884" s="72"/>
    </row>
    <row r="771885" spans="17:17">
      <c r="Q771885" s="72"/>
    </row>
    <row r="771886" spans="17:17">
      <c r="Q771886" s="72"/>
    </row>
    <row r="771887" spans="17:17">
      <c r="Q771887" s="72"/>
    </row>
    <row r="771888" spans="17:17">
      <c r="Q771888" s="72"/>
    </row>
    <row r="771889" spans="17:17">
      <c r="Q771889" s="72"/>
    </row>
    <row r="771890" spans="17:17">
      <c r="Q771890" s="72"/>
    </row>
    <row r="771891" spans="17:17">
      <c r="Q771891" s="72"/>
    </row>
    <row r="771892" spans="17:17">
      <c r="Q771892" s="72"/>
    </row>
    <row r="771893" spans="17:17">
      <c r="Q771893" s="72"/>
    </row>
    <row r="771894" spans="17:17">
      <c r="Q771894" s="72"/>
    </row>
    <row r="771895" spans="17:17">
      <c r="Q771895" s="72"/>
    </row>
    <row r="771896" spans="17:17">
      <c r="Q771896" s="72"/>
    </row>
    <row r="771897" spans="17:17">
      <c r="Q771897" s="72"/>
    </row>
    <row r="771898" spans="17:17">
      <c r="Q771898" s="72"/>
    </row>
    <row r="771899" spans="17:17">
      <c r="Q771899" s="72"/>
    </row>
    <row r="771900" spans="17:17">
      <c r="Q771900" s="72"/>
    </row>
    <row r="771901" spans="17:17">
      <c r="Q771901" s="72"/>
    </row>
    <row r="771902" spans="17:17">
      <c r="Q771902" s="72"/>
    </row>
    <row r="771903" spans="17:17">
      <c r="Q771903" s="72"/>
    </row>
    <row r="771904" spans="17:17">
      <c r="Q771904" s="72"/>
    </row>
    <row r="771905" spans="17:17">
      <c r="Q771905" s="72"/>
    </row>
    <row r="771906" spans="17:17">
      <c r="Q771906" s="72"/>
    </row>
    <row r="771907" spans="17:17">
      <c r="Q771907" s="72"/>
    </row>
    <row r="771908" spans="17:17">
      <c r="Q771908" s="72"/>
    </row>
    <row r="771909" spans="17:17">
      <c r="Q771909" s="72"/>
    </row>
    <row r="771910" spans="17:17">
      <c r="Q771910" s="72"/>
    </row>
    <row r="771911" spans="17:17">
      <c r="Q771911" s="72"/>
    </row>
    <row r="771912" spans="17:17">
      <c r="Q771912" s="72"/>
    </row>
    <row r="771913" spans="17:17">
      <c r="Q771913" s="72"/>
    </row>
    <row r="771914" spans="17:17">
      <c r="Q771914" s="72"/>
    </row>
    <row r="771915" spans="17:17">
      <c r="Q771915" s="72"/>
    </row>
    <row r="771916" spans="17:17">
      <c r="Q771916" s="72"/>
    </row>
    <row r="771917" spans="17:17">
      <c r="Q771917" s="72"/>
    </row>
    <row r="771918" spans="17:17">
      <c r="Q771918" s="72"/>
    </row>
    <row r="771919" spans="17:17">
      <c r="Q771919" s="72"/>
    </row>
    <row r="771920" spans="17:17">
      <c r="Q771920" s="72"/>
    </row>
    <row r="771921" spans="17:17">
      <c r="Q771921" s="72"/>
    </row>
    <row r="771922" spans="17:17">
      <c r="Q771922" s="72"/>
    </row>
    <row r="771923" spans="17:17">
      <c r="Q771923" s="72"/>
    </row>
    <row r="771924" spans="17:17">
      <c r="Q771924" s="72"/>
    </row>
    <row r="771925" spans="17:17">
      <c r="Q771925" s="72"/>
    </row>
    <row r="771926" spans="17:17">
      <c r="Q771926" s="72"/>
    </row>
    <row r="771927" spans="17:17">
      <c r="Q771927" s="72"/>
    </row>
    <row r="771928" spans="17:17">
      <c r="Q771928" s="72"/>
    </row>
    <row r="771929" spans="17:17">
      <c r="Q771929" s="72"/>
    </row>
    <row r="771930" spans="17:17">
      <c r="Q771930" s="72"/>
    </row>
    <row r="771931" spans="17:17">
      <c r="Q771931" s="72"/>
    </row>
    <row r="771932" spans="17:17">
      <c r="Q771932" s="72"/>
    </row>
    <row r="771933" spans="17:17">
      <c r="Q771933" s="72"/>
    </row>
    <row r="771934" spans="17:17">
      <c r="Q771934" s="72"/>
    </row>
    <row r="771935" spans="17:17">
      <c r="Q771935" s="72"/>
    </row>
    <row r="771936" spans="17:17">
      <c r="Q771936" s="72"/>
    </row>
    <row r="771937" spans="17:17">
      <c r="Q771937" s="72"/>
    </row>
    <row r="771938" spans="17:17">
      <c r="Q771938" s="72"/>
    </row>
    <row r="771939" spans="17:17">
      <c r="Q771939" s="72"/>
    </row>
    <row r="771940" spans="17:17">
      <c r="Q771940" s="72"/>
    </row>
    <row r="771941" spans="17:17">
      <c r="Q771941" s="72"/>
    </row>
    <row r="771942" spans="17:17">
      <c r="Q771942" s="72"/>
    </row>
    <row r="771943" spans="17:17">
      <c r="Q771943" s="72"/>
    </row>
    <row r="771944" spans="17:17">
      <c r="Q771944" s="72"/>
    </row>
    <row r="771945" spans="17:17">
      <c r="Q771945" s="72"/>
    </row>
    <row r="771946" spans="17:17">
      <c r="Q771946" s="72"/>
    </row>
    <row r="771947" spans="17:17">
      <c r="Q771947" s="72"/>
    </row>
    <row r="771948" spans="17:17">
      <c r="Q771948" s="72"/>
    </row>
    <row r="771949" spans="17:17">
      <c r="Q771949" s="72"/>
    </row>
    <row r="771950" spans="17:17">
      <c r="Q771950" s="72"/>
    </row>
    <row r="771951" spans="17:17">
      <c r="Q771951" s="72"/>
    </row>
    <row r="771952" spans="17:17">
      <c r="Q771952" s="72"/>
    </row>
    <row r="771953" spans="17:17">
      <c r="Q771953" s="72"/>
    </row>
    <row r="771954" spans="17:17">
      <c r="Q771954" s="72"/>
    </row>
    <row r="771955" spans="17:17">
      <c r="Q771955" s="72"/>
    </row>
    <row r="771956" spans="17:17">
      <c r="Q771956" s="72"/>
    </row>
    <row r="771957" spans="17:17">
      <c r="Q771957" s="72"/>
    </row>
    <row r="771958" spans="17:17">
      <c r="Q771958" s="72"/>
    </row>
    <row r="771959" spans="17:17">
      <c r="Q771959" s="72"/>
    </row>
    <row r="771960" spans="17:17">
      <c r="Q771960" s="72"/>
    </row>
    <row r="771961" spans="17:17">
      <c r="Q771961" s="72"/>
    </row>
    <row r="771962" spans="17:17">
      <c r="Q771962" s="72"/>
    </row>
    <row r="771963" spans="17:17">
      <c r="Q771963" s="72"/>
    </row>
    <row r="771964" spans="17:17">
      <c r="Q771964" s="72"/>
    </row>
    <row r="771965" spans="17:17">
      <c r="Q771965" s="72"/>
    </row>
    <row r="771966" spans="17:17">
      <c r="Q771966" s="72"/>
    </row>
    <row r="771967" spans="17:17">
      <c r="Q771967" s="72"/>
    </row>
    <row r="771968" spans="17:17">
      <c r="Q771968" s="72"/>
    </row>
    <row r="771969" spans="17:17">
      <c r="Q771969" s="72"/>
    </row>
    <row r="771970" spans="17:17">
      <c r="Q771970" s="72"/>
    </row>
    <row r="771971" spans="17:17">
      <c r="Q771971" s="72"/>
    </row>
    <row r="771972" spans="17:17">
      <c r="Q771972" s="72"/>
    </row>
    <row r="771973" spans="17:17">
      <c r="Q771973" s="72"/>
    </row>
    <row r="771974" spans="17:17">
      <c r="Q771974" s="72"/>
    </row>
    <row r="771975" spans="17:17">
      <c r="Q771975" s="72"/>
    </row>
    <row r="771976" spans="17:17">
      <c r="Q771976" s="72"/>
    </row>
    <row r="771977" spans="17:17">
      <c r="Q771977" s="72"/>
    </row>
    <row r="771978" spans="17:17">
      <c r="Q771978" s="72"/>
    </row>
    <row r="771979" spans="17:17">
      <c r="Q771979" s="72"/>
    </row>
    <row r="771980" spans="17:17">
      <c r="Q771980" s="72"/>
    </row>
    <row r="771981" spans="17:17">
      <c r="Q771981" s="72"/>
    </row>
    <row r="771982" spans="17:17">
      <c r="Q771982" s="72"/>
    </row>
    <row r="771983" spans="17:17">
      <c r="Q771983" s="72"/>
    </row>
    <row r="771984" spans="17:17">
      <c r="Q771984" s="72"/>
    </row>
    <row r="771985" spans="17:17">
      <c r="Q771985" s="72"/>
    </row>
    <row r="771986" spans="17:17">
      <c r="Q771986" s="72"/>
    </row>
    <row r="771987" spans="17:17">
      <c r="Q771987" s="72"/>
    </row>
    <row r="771988" spans="17:17">
      <c r="Q771988" s="72"/>
    </row>
    <row r="771989" spans="17:17">
      <c r="Q771989" s="72"/>
    </row>
    <row r="771990" spans="17:17">
      <c r="Q771990" s="72"/>
    </row>
    <row r="771991" spans="17:17">
      <c r="Q771991" s="72"/>
    </row>
    <row r="771992" spans="17:17">
      <c r="Q771992" s="72"/>
    </row>
    <row r="771993" spans="17:17">
      <c r="Q771993" s="72"/>
    </row>
    <row r="771994" spans="17:17">
      <c r="Q771994" s="72"/>
    </row>
    <row r="771995" spans="17:17">
      <c r="Q771995" s="72"/>
    </row>
    <row r="771996" spans="17:17">
      <c r="Q771996" s="72"/>
    </row>
    <row r="771997" spans="17:17">
      <c r="Q771997" s="72"/>
    </row>
    <row r="771998" spans="17:17">
      <c r="Q771998" s="72"/>
    </row>
    <row r="771999" spans="17:17">
      <c r="Q771999" s="72"/>
    </row>
    <row r="772000" spans="17:17">
      <c r="Q772000" s="72"/>
    </row>
    <row r="772001" spans="17:17">
      <c r="Q772001" s="72"/>
    </row>
    <row r="772002" spans="17:17">
      <c r="Q772002" s="72"/>
    </row>
    <row r="772003" spans="17:17">
      <c r="Q772003" s="72"/>
    </row>
    <row r="772004" spans="17:17">
      <c r="Q772004" s="72"/>
    </row>
    <row r="772005" spans="17:17">
      <c r="Q772005" s="72"/>
    </row>
    <row r="772006" spans="17:17">
      <c r="Q772006" s="72"/>
    </row>
    <row r="772007" spans="17:17">
      <c r="Q772007" s="72"/>
    </row>
    <row r="772008" spans="17:17">
      <c r="Q772008" s="72"/>
    </row>
    <row r="772009" spans="17:17">
      <c r="Q772009" s="72"/>
    </row>
    <row r="772010" spans="17:17">
      <c r="Q772010" s="72"/>
    </row>
    <row r="772011" spans="17:17">
      <c r="Q772011" s="72"/>
    </row>
    <row r="772012" spans="17:17">
      <c r="Q772012" s="72"/>
    </row>
    <row r="772013" spans="17:17">
      <c r="Q772013" s="72"/>
    </row>
    <row r="772014" spans="17:17">
      <c r="Q772014" s="72"/>
    </row>
    <row r="772015" spans="17:17">
      <c r="Q772015" s="72"/>
    </row>
    <row r="772016" spans="17:17">
      <c r="Q772016" s="72"/>
    </row>
    <row r="772017" spans="17:17">
      <c r="Q772017" s="72"/>
    </row>
    <row r="772018" spans="17:17">
      <c r="Q772018" s="72"/>
    </row>
    <row r="772019" spans="17:17">
      <c r="Q772019" s="72"/>
    </row>
    <row r="772020" spans="17:17">
      <c r="Q772020" s="72"/>
    </row>
    <row r="772021" spans="17:17">
      <c r="Q772021" s="72"/>
    </row>
    <row r="772022" spans="17:17">
      <c r="Q772022" s="72"/>
    </row>
    <row r="772023" spans="17:17">
      <c r="Q772023" s="72"/>
    </row>
    <row r="772024" spans="17:17">
      <c r="Q772024" s="72"/>
    </row>
    <row r="772025" spans="17:17">
      <c r="Q772025" s="72"/>
    </row>
    <row r="772026" spans="17:17">
      <c r="Q772026" s="72"/>
    </row>
    <row r="772027" spans="17:17">
      <c r="Q772027" s="72"/>
    </row>
    <row r="772028" spans="17:17">
      <c r="Q772028" s="72"/>
    </row>
    <row r="772029" spans="17:17">
      <c r="Q772029" s="72"/>
    </row>
    <row r="772030" spans="17:17">
      <c r="Q772030" s="72"/>
    </row>
    <row r="772031" spans="17:17">
      <c r="Q772031" s="72"/>
    </row>
    <row r="772032" spans="17:17">
      <c r="Q772032" s="72"/>
    </row>
    <row r="772033" spans="17:17">
      <c r="Q772033" s="72"/>
    </row>
    <row r="772034" spans="17:17">
      <c r="Q772034" s="72"/>
    </row>
    <row r="772035" spans="17:17">
      <c r="Q772035" s="72"/>
    </row>
    <row r="772036" spans="17:17">
      <c r="Q772036" s="72"/>
    </row>
    <row r="772037" spans="17:17">
      <c r="Q772037" s="72"/>
    </row>
    <row r="772038" spans="17:17">
      <c r="Q772038" s="72"/>
    </row>
    <row r="772039" spans="17:17">
      <c r="Q772039" s="72"/>
    </row>
    <row r="772040" spans="17:17">
      <c r="Q772040" s="72"/>
    </row>
    <row r="772041" spans="17:17">
      <c r="Q772041" s="72"/>
    </row>
    <row r="772042" spans="17:17">
      <c r="Q772042" s="72"/>
    </row>
    <row r="772043" spans="17:17">
      <c r="Q772043" s="72"/>
    </row>
    <row r="772044" spans="17:17">
      <c r="Q772044" s="72"/>
    </row>
    <row r="772045" spans="17:17">
      <c r="Q772045" s="72"/>
    </row>
    <row r="772046" spans="17:17">
      <c r="Q772046" s="72"/>
    </row>
    <row r="772047" spans="17:17">
      <c r="Q772047" s="72"/>
    </row>
    <row r="772048" spans="17:17">
      <c r="Q772048" s="72"/>
    </row>
    <row r="772049" spans="17:17">
      <c r="Q772049" s="72"/>
    </row>
    <row r="772050" spans="17:17">
      <c r="Q772050" s="72"/>
    </row>
    <row r="772051" spans="17:17">
      <c r="Q772051" s="72"/>
    </row>
    <row r="772052" spans="17:17">
      <c r="Q772052" s="72"/>
    </row>
    <row r="772053" spans="17:17">
      <c r="Q772053" s="72"/>
    </row>
    <row r="772054" spans="17:17">
      <c r="Q772054" s="72"/>
    </row>
    <row r="772055" spans="17:17">
      <c r="Q772055" s="72"/>
    </row>
    <row r="772056" spans="17:17">
      <c r="Q772056" s="72"/>
    </row>
    <row r="772057" spans="17:17">
      <c r="Q772057" s="72"/>
    </row>
    <row r="772058" spans="17:17">
      <c r="Q772058" s="72"/>
    </row>
    <row r="772059" spans="17:17">
      <c r="Q772059" s="72"/>
    </row>
    <row r="772060" spans="17:17">
      <c r="Q772060" s="72"/>
    </row>
    <row r="772061" spans="17:17">
      <c r="Q772061" s="72"/>
    </row>
    <row r="772062" spans="17:17">
      <c r="Q772062" s="72"/>
    </row>
    <row r="772063" spans="17:17">
      <c r="Q772063" s="72"/>
    </row>
    <row r="772064" spans="17:17">
      <c r="Q772064" s="72"/>
    </row>
    <row r="772065" spans="17:17">
      <c r="Q772065" s="72"/>
    </row>
    <row r="772066" spans="17:17">
      <c r="Q772066" s="72"/>
    </row>
    <row r="772067" spans="17:17">
      <c r="Q772067" s="72"/>
    </row>
    <row r="772068" spans="17:17">
      <c r="Q772068" s="72"/>
    </row>
    <row r="772069" spans="17:17">
      <c r="Q772069" s="72"/>
    </row>
    <row r="772070" spans="17:17">
      <c r="Q772070" s="72"/>
    </row>
    <row r="772071" spans="17:17">
      <c r="Q772071" s="72"/>
    </row>
    <row r="772072" spans="17:17">
      <c r="Q772072" s="72"/>
    </row>
    <row r="772073" spans="17:17">
      <c r="Q772073" s="72"/>
    </row>
    <row r="772074" spans="17:17">
      <c r="Q772074" s="72"/>
    </row>
    <row r="772075" spans="17:17">
      <c r="Q772075" s="72"/>
    </row>
    <row r="772076" spans="17:17">
      <c r="Q772076" s="72"/>
    </row>
    <row r="772077" spans="17:17">
      <c r="Q772077" s="72"/>
    </row>
    <row r="772078" spans="17:17">
      <c r="Q772078" s="72"/>
    </row>
    <row r="772079" spans="17:17">
      <c r="Q772079" s="72"/>
    </row>
    <row r="772080" spans="17:17">
      <c r="Q772080" s="72"/>
    </row>
    <row r="772081" spans="17:17">
      <c r="Q772081" s="72"/>
    </row>
    <row r="772082" spans="17:17">
      <c r="Q772082" s="72"/>
    </row>
    <row r="772083" spans="17:17">
      <c r="Q772083" s="72"/>
    </row>
    <row r="772084" spans="17:17">
      <c r="Q772084" s="72"/>
    </row>
    <row r="772085" spans="17:17">
      <c r="Q772085" s="72"/>
    </row>
    <row r="772086" spans="17:17">
      <c r="Q772086" s="72"/>
    </row>
    <row r="772087" spans="17:17">
      <c r="Q772087" s="72"/>
    </row>
    <row r="772088" spans="17:17">
      <c r="Q772088" s="72"/>
    </row>
    <row r="772089" spans="17:17">
      <c r="Q772089" s="72"/>
    </row>
    <row r="772090" spans="17:17">
      <c r="Q772090" s="72"/>
    </row>
    <row r="772091" spans="17:17">
      <c r="Q772091" s="72"/>
    </row>
    <row r="772092" spans="17:17">
      <c r="Q772092" s="72"/>
    </row>
    <row r="772093" spans="17:17">
      <c r="Q772093" s="72"/>
    </row>
    <row r="772094" spans="17:17">
      <c r="Q772094" s="72"/>
    </row>
    <row r="772095" spans="17:17">
      <c r="Q772095" s="72"/>
    </row>
    <row r="772096" spans="17:17">
      <c r="Q772096" s="72"/>
    </row>
    <row r="772097" spans="17:17">
      <c r="Q772097" s="72"/>
    </row>
    <row r="772098" spans="17:17">
      <c r="Q772098" s="72"/>
    </row>
    <row r="772099" spans="17:17">
      <c r="Q772099" s="72"/>
    </row>
    <row r="772100" spans="17:17">
      <c r="Q772100" s="72"/>
    </row>
    <row r="772101" spans="17:17">
      <c r="Q772101" s="72"/>
    </row>
    <row r="772102" spans="17:17">
      <c r="Q772102" s="72"/>
    </row>
    <row r="772103" spans="17:17">
      <c r="Q772103" s="72"/>
    </row>
    <row r="772104" spans="17:17">
      <c r="Q772104" s="72"/>
    </row>
    <row r="772105" spans="17:17">
      <c r="Q772105" s="72"/>
    </row>
    <row r="772106" spans="17:17">
      <c r="Q772106" s="72"/>
    </row>
    <row r="772107" spans="17:17">
      <c r="Q772107" s="72"/>
    </row>
    <row r="772108" spans="17:17">
      <c r="Q772108" s="72"/>
    </row>
    <row r="772109" spans="17:17">
      <c r="Q772109" s="72"/>
    </row>
    <row r="772110" spans="17:17">
      <c r="Q772110" s="72"/>
    </row>
    <row r="772111" spans="17:17">
      <c r="Q772111" s="72"/>
    </row>
    <row r="772112" spans="17:17">
      <c r="Q772112" s="72"/>
    </row>
    <row r="772113" spans="17:17">
      <c r="Q772113" s="72"/>
    </row>
    <row r="772114" spans="17:17">
      <c r="Q772114" s="72"/>
    </row>
    <row r="772115" spans="17:17">
      <c r="Q772115" s="72"/>
    </row>
    <row r="772116" spans="17:17">
      <c r="Q772116" s="72"/>
    </row>
    <row r="772117" spans="17:17">
      <c r="Q772117" s="72"/>
    </row>
    <row r="772118" spans="17:17">
      <c r="Q772118" s="72"/>
    </row>
    <row r="772119" spans="17:17">
      <c r="Q772119" s="72"/>
    </row>
    <row r="772120" spans="17:17">
      <c r="Q772120" s="72"/>
    </row>
    <row r="772121" spans="17:17">
      <c r="Q772121" s="72"/>
    </row>
    <row r="772122" spans="17:17">
      <c r="Q772122" s="72"/>
    </row>
    <row r="772123" spans="17:17">
      <c r="Q772123" s="72"/>
    </row>
    <row r="772124" spans="17:17">
      <c r="Q772124" s="72"/>
    </row>
    <row r="772125" spans="17:17">
      <c r="Q772125" s="72"/>
    </row>
    <row r="772126" spans="17:17">
      <c r="Q772126" s="72"/>
    </row>
    <row r="772127" spans="17:17">
      <c r="Q772127" s="72"/>
    </row>
    <row r="772128" spans="17:17">
      <c r="Q772128" s="72"/>
    </row>
    <row r="772129" spans="17:17">
      <c r="Q772129" s="72"/>
    </row>
    <row r="772130" spans="17:17">
      <c r="Q772130" s="72"/>
    </row>
    <row r="772131" spans="17:17">
      <c r="Q772131" s="72"/>
    </row>
    <row r="772132" spans="17:17">
      <c r="Q772132" s="72"/>
    </row>
    <row r="772133" spans="17:17">
      <c r="Q772133" s="72"/>
    </row>
    <row r="772134" spans="17:17">
      <c r="Q772134" s="72"/>
    </row>
    <row r="772135" spans="17:17">
      <c r="Q772135" s="72"/>
    </row>
    <row r="772136" spans="17:17">
      <c r="Q772136" s="72"/>
    </row>
    <row r="772137" spans="17:17">
      <c r="Q772137" s="72"/>
    </row>
    <row r="772138" spans="17:17">
      <c r="Q772138" s="72"/>
    </row>
    <row r="772139" spans="17:17">
      <c r="Q772139" s="72"/>
    </row>
    <row r="772140" spans="17:17">
      <c r="Q772140" s="72"/>
    </row>
    <row r="772141" spans="17:17">
      <c r="Q772141" s="72"/>
    </row>
    <row r="772142" spans="17:17">
      <c r="Q772142" s="72"/>
    </row>
    <row r="772143" spans="17:17">
      <c r="Q772143" s="72"/>
    </row>
    <row r="772144" spans="17:17">
      <c r="Q772144" s="72"/>
    </row>
    <row r="772145" spans="17:17">
      <c r="Q772145" s="72"/>
    </row>
    <row r="772146" spans="17:17">
      <c r="Q772146" s="72"/>
    </row>
    <row r="772147" spans="17:17">
      <c r="Q772147" s="72"/>
    </row>
    <row r="772148" spans="17:17">
      <c r="Q772148" s="72"/>
    </row>
    <row r="772149" spans="17:17">
      <c r="Q772149" s="72"/>
    </row>
    <row r="772150" spans="17:17">
      <c r="Q772150" s="72"/>
    </row>
    <row r="772151" spans="17:17">
      <c r="Q772151" s="72"/>
    </row>
    <row r="772152" spans="17:17">
      <c r="Q772152" s="72"/>
    </row>
    <row r="772153" spans="17:17">
      <c r="Q772153" s="72"/>
    </row>
    <row r="772154" spans="17:17">
      <c r="Q772154" s="72"/>
    </row>
    <row r="772155" spans="17:17">
      <c r="Q772155" s="72"/>
    </row>
    <row r="772156" spans="17:17">
      <c r="Q772156" s="72"/>
    </row>
    <row r="772157" spans="17:17">
      <c r="Q772157" s="72"/>
    </row>
    <row r="772158" spans="17:17">
      <c r="Q772158" s="72"/>
    </row>
    <row r="772159" spans="17:17">
      <c r="Q772159" s="72"/>
    </row>
    <row r="772160" spans="17:17">
      <c r="Q772160" s="72"/>
    </row>
    <row r="772161" spans="17:17">
      <c r="Q772161" s="72"/>
    </row>
    <row r="772162" spans="17:17">
      <c r="Q772162" s="72"/>
    </row>
    <row r="772163" spans="17:17">
      <c r="Q772163" s="72"/>
    </row>
    <row r="772164" spans="17:17">
      <c r="Q772164" s="72"/>
    </row>
    <row r="772165" spans="17:17">
      <c r="Q772165" s="72"/>
    </row>
    <row r="772166" spans="17:17">
      <c r="Q772166" s="72"/>
    </row>
    <row r="772167" spans="17:17">
      <c r="Q772167" s="72"/>
    </row>
    <row r="772168" spans="17:17">
      <c r="Q772168" s="72"/>
    </row>
    <row r="772169" spans="17:17">
      <c r="Q772169" s="72"/>
    </row>
    <row r="772170" spans="17:17">
      <c r="Q772170" s="72"/>
    </row>
    <row r="772171" spans="17:17">
      <c r="Q772171" s="72"/>
    </row>
    <row r="772172" spans="17:17">
      <c r="Q772172" s="72"/>
    </row>
    <row r="772173" spans="17:17">
      <c r="Q772173" s="72"/>
    </row>
    <row r="772174" spans="17:17">
      <c r="Q772174" s="72"/>
    </row>
    <row r="772175" spans="17:17">
      <c r="Q772175" s="72"/>
    </row>
    <row r="772176" spans="17:17">
      <c r="Q772176" s="72"/>
    </row>
    <row r="772177" spans="17:17">
      <c r="Q772177" s="72"/>
    </row>
    <row r="772178" spans="17:17">
      <c r="Q772178" s="72"/>
    </row>
    <row r="772179" spans="17:17">
      <c r="Q772179" s="72"/>
    </row>
    <row r="772180" spans="17:17">
      <c r="Q772180" s="72"/>
    </row>
    <row r="772181" spans="17:17">
      <c r="Q772181" s="72"/>
    </row>
    <row r="772182" spans="17:17">
      <c r="Q772182" s="72"/>
    </row>
    <row r="772183" spans="17:17">
      <c r="Q772183" s="72"/>
    </row>
    <row r="772184" spans="17:17">
      <c r="Q772184" s="72"/>
    </row>
    <row r="772185" spans="17:17">
      <c r="Q772185" s="72"/>
    </row>
    <row r="772186" spans="17:17">
      <c r="Q772186" s="72"/>
    </row>
    <row r="772187" spans="17:17">
      <c r="Q772187" s="72"/>
    </row>
    <row r="772188" spans="17:17">
      <c r="Q772188" s="72"/>
    </row>
    <row r="772189" spans="17:17">
      <c r="Q772189" s="72"/>
    </row>
    <row r="772190" spans="17:17">
      <c r="Q772190" s="72"/>
    </row>
    <row r="772191" spans="17:17">
      <c r="Q772191" s="72"/>
    </row>
    <row r="772192" spans="17:17">
      <c r="Q772192" s="72"/>
    </row>
    <row r="772193" spans="17:17">
      <c r="Q772193" s="72"/>
    </row>
    <row r="772194" spans="17:17">
      <c r="Q772194" s="72"/>
    </row>
    <row r="772195" spans="17:17">
      <c r="Q772195" s="72"/>
    </row>
    <row r="772196" spans="17:17">
      <c r="Q772196" s="72"/>
    </row>
    <row r="772197" spans="17:17">
      <c r="Q772197" s="72"/>
    </row>
    <row r="772198" spans="17:17">
      <c r="Q772198" s="72"/>
    </row>
    <row r="772199" spans="17:17">
      <c r="Q772199" s="72"/>
    </row>
    <row r="772200" spans="17:17">
      <c r="Q772200" s="72"/>
    </row>
    <row r="772201" spans="17:17">
      <c r="Q772201" s="72"/>
    </row>
    <row r="772202" spans="17:17">
      <c r="Q772202" s="72"/>
    </row>
    <row r="772203" spans="17:17">
      <c r="Q772203" s="72"/>
    </row>
    <row r="772204" spans="17:17">
      <c r="Q772204" s="72"/>
    </row>
    <row r="772205" spans="17:17">
      <c r="Q772205" s="72"/>
    </row>
    <row r="772206" spans="17:17">
      <c r="Q772206" s="72"/>
    </row>
    <row r="772207" spans="17:17">
      <c r="Q772207" s="72"/>
    </row>
    <row r="772208" spans="17:17">
      <c r="Q772208" s="72"/>
    </row>
    <row r="772209" spans="17:17">
      <c r="Q772209" s="72"/>
    </row>
    <row r="772210" spans="17:17">
      <c r="Q772210" s="72"/>
    </row>
    <row r="772211" spans="17:17">
      <c r="Q772211" s="72"/>
    </row>
    <row r="772212" spans="17:17">
      <c r="Q772212" s="72"/>
    </row>
    <row r="772213" spans="17:17">
      <c r="Q772213" s="72"/>
    </row>
    <row r="772214" spans="17:17">
      <c r="Q772214" s="72"/>
    </row>
    <row r="772215" spans="17:17">
      <c r="Q772215" s="72"/>
    </row>
    <row r="772216" spans="17:17">
      <c r="Q772216" s="72"/>
    </row>
    <row r="772217" spans="17:17">
      <c r="Q772217" s="72"/>
    </row>
    <row r="772218" spans="17:17">
      <c r="Q772218" s="72"/>
    </row>
    <row r="772219" spans="17:17">
      <c r="Q772219" s="72"/>
    </row>
    <row r="772220" spans="17:17">
      <c r="Q772220" s="72"/>
    </row>
    <row r="772221" spans="17:17">
      <c r="Q772221" s="72"/>
    </row>
    <row r="772222" spans="17:17">
      <c r="Q772222" s="72"/>
    </row>
    <row r="772223" spans="17:17">
      <c r="Q772223" s="72"/>
    </row>
    <row r="772224" spans="17:17">
      <c r="Q772224" s="72"/>
    </row>
    <row r="772225" spans="17:17">
      <c r="Q772225" s="72"/>
    </row>
    <row r="772226" spans="17:17">
      <c r="Q772226" s="72"/>
    </row>
    <row r="772227" spans="17:17">
      <c r="Q772227" s="72"/>
    </row>
    <row r="772228" spans="17:17">
      <c r="Q772228" s="72"/>
    </row>
    <row r="772229" spans="17:17">
      <c r="Q772229" s="72"/>
    </row>
    <row r="772230" spans="17:17">
      <c r="Q772230" s="72"/>
    </row>
    <row r="772231" spans="17:17">
      <c r="Q772231" s="72"/>
    </row>
    <row r="772232" spans="17:17">
      <c r="Q772232" s="72"/>
    </row>
    <row r="772233" spans="17:17">
      <c r="Q772233" s="72"/>
    </row>
    <row r="772234" spans="17:17">
      <c r="Q772234" s="72"/>
    </row>
    <row r="772235" spans="17:17">
      <c r="Q772235" s="72"/>
    </row>
    <row r="772236" spans="17:17">
      <c r="Q772236" s="72"/>
    </row>
    <row r="772237" spans="17:17">
      <c r="Q772237" s="72"/>
    </row>
    <row r="772238" spans="17:17">
      <c r="Q772238" s="72"/>
    </row>
    <row r="772239" spans="17:17">
      <c r="Q772239" s="72"/>
    </row>
    <row r="772240" spans="17:17">
      <c r="Q772240" s="72"/>
    </row>
    <row r="772241" spans="17:17">
      <c r="Q772241" s="72"/>
    </row>
    <row r="772242" spans="17:17">
      <c r="Q772242" s="72"/>
    </row>
    <row r="772243" spans="17:17">
      <c r="Q772243" s="72"/>
    </row>
    <row r="772244" spans="17:17">
      <c r="Q772244" s="72"/>
    </row>
    <row r="772245" spans="17:17">
      <c r="Q772245" s="72"/>
    </row>
    <row r="772246" spans="17:17">
      <c r="Q772246" s="72"/>
    </row>
    <row r="772247" spans="17:17">
      <c r="Q772247" s="72"/>
    </row>
    <row r="772248" spans="17:17">
      <c r="Q772248" s="72"/>
    </row>
    <row r="772249" spans="17:17">
      <c r="Q772249" s="72"/>
    </row>
    <row r="772250" spans="17:17">
      <c r="Q772250" s="72"/>
    </row>
    <row r="772251" spans="17:17">
      <c r="Q772251" s="72"/>
    </row>
    <row r="772252" spans="17:17">
      <c r="Q772252" s="72"/>
    </row>
    <row r="772253" spans="17:17">
      <c r="Q772253" s="72"/>
    </row>
    <row r="772254" spans="17:17">
      <c r="Q772254" s="72"/>
    </row>
    <row r="772255" spans="17:17">
      <c r="Q772255" s="72"/>
    </row>
    <row r="772256" spans="17:17">
      <c r="Q772256" s="72"/>
    </row>
    <row r="772257" spans="17:17">
      <c r="Q772257" s="72"/>
    </row>
    <row r="772258" spans="17:17">
      <c r="Q772258" s="72"/>
    </row>
    <row r="772259" spans="17:17">
      <c r="Q772259" s="72"/>
    </row>
    <row r="772260" spans="17:17">
      <c r="Q772260" s="72"/>
    </row>
    <row r="772261" spans="17:17">
      <c r="Q772261" s="72"/>
    </row>
    <row r="772262" spans="17:17">
      <c r="Q772262" s="72"/>
    </row>
    <row r="772263" spans="17:17">
      <c r="Q772263" s="72"/>
    </row>
    <row r="772264" spans="17:17">
      <c r="Q772264" s="72"/>
    </row>
    <row r="772265" spans="17:17">
      <c r="Q772265" s="72"/>
    </row>
    <row r="772266" spans="17:17">
      <c r="Q772266" s="72"/>
    </row>
    <row r="772267" spans="17:17">
      <c r="Q772267" s="72"/>
    </row>
    <row r="772268" spans="17:17">
      <c r="Q772268" s="72"/>
    </row>
    <row r="772269" spans="17:17">
      <c r="Q772269" s="72"/>
    </row>
    <row r="772270" spans="17:17">
      <c r="Q772270" s="72"/>
    </row>
    <row r="772271" spans="17:17">
      <c r="Q772271" s="72"/>
    </row>
    <row r="772272" spans="17:17">
      <c r="Q772272" s="72"/>
    </row>
    <row r="772273" spans="17:17">
      <c r="Q772273" s="72"/>
    </row>
    <row r="772274" spans="17:17">
      <c r="Q772274" s="72"/>
    </row>
    <row r="772275" spans="17:17">
      <c r="Q772275" s="72"/>
    </row>
    <row r="772276" spans="17:17">
      <c r="Q772276" s="72"/>
    </row>
    <row r="772277" spans="17:17">
      <c r="Q772277" s="72"/>
    </row>
    <row r="772278" spans="17:17">
      <c r="Q772278" s="72"/>
    </row>
    <row r="772279" spans="17:17">
      <c r="Q772279" s="72"/>
    </row>
    <row r="772280" spans="17:17">
      <c r="Q772280" s="72"/>
    </row>
    <row r="772281" spans="17:17">
      <c r="Q772281" s="72"/>
    </row>
    <row r="772282" spans="17:17">
      <c r="Q772282" s="72"/>
    </row>
    <row r="772283" spans="17:17">
      <c r="Q772283" s="72"/>
    </row>
    <row r="772284" spans="17:17">
      <c r="Q772284" s="72"/>
    </row>
    <row r="772285" spans="17:17">
      <c r="Q772285" s="72"/>
    </row>
    <row r="772286" spans="17:17">
      <c r="Q772286" s="72"/>
    </row>
    <row r="772287" spans="17:17">
      <c r="Q772287" s="72"/>
    </row>
    <row r="772288" spans="17:17">
      <c r="Q772288" s="72"/>
    </row>
    <row r="772289" spans="17:17">
      <c r="Q772289" s="72"/>
    </row>
    <row r="772290" spans="17:17">
      <c r="Q772290" s="72"/>
    </row>
    <row r="772291" spans="17:17">
      <c r="Q772291" s="72"/>
    </row>
    <row r="772292" spans="17:17">
      <c r="Q772292" s="72"/>
    </row>
    <row r="772293" spans="17:17">
      <c r="Q772293" s="72"/>
    </row>
    <row r="772294" spans="17:17">
      <c r="Q772294" s="72"/>
    </row>
    <row r="772295" spans="17:17">
      <c r="Q772295" s="72"/>
    </row>
    <row r="772296" spans="17:17">
      <c r="Q772296" s="72"/>
    </row>
    <row r="772297" spans="17:17">
      <c r="Q772297" s="72"/>
    </row>
    <row r="772298" spans="17:17">
      <c r="Q772298" s="72"/>
    </row>
    <row r="772299" spans="17:17">
      <c r="Q772299" s="72"/>
    </row>
    <row r="772300" spans="17:17">
      <c r="Q772300" s="72"/>
    </row>
    <row r="772301" spans="17:17">
      <c r="Q772301" s="72"/>
    </row>
    <row r="772302" spans="17:17">
      <c r="Q772302" s="72"/>
    </row>
    <row r="772303" spans="17:17">
      <c r="Q772303" s="72"/>
    </row>
    <row r="772304" spans="17:17">
      <c r="Q772304" s="72"/>
    </row>
    <row r="772305" spans="17:17">
      <c r="Q772305" s="72"/>
    </row>
    <row r="772306" spans="17:17">
      <c r="Q772306" s="72"/>
    </row>
    <row r="772307" spans="17:17">
      <c r="Q772307" s="72"/>
    </row>
    <row r="772308" spans="17:17">
      <c r="Q772308" s="72"/>
    </row>
    <row r="772309" spans="17:17">
      <c r="Q772309" s="72"/>
    </row>
    <row r="772310" spans="17:17">
      <c r="Q772310" s="72"/>
    </row>
    <row r="772311" spans="17:17">
      <c r="Q772311" s="72"/>
    </row>
    <row r="772312" spans="17:17">
      <c r="Q772312" s="72"/>
    </row>
    <row r="772313" spans="17:17">
      <c r="Q772313" s="72"/>
    </row>
    <row r="772314" spans="17:17">
      <c r="Q772314" s="72"/>
    </row>
    <row r="772315" spans="17:17">
      <c r="Q772315" s="72"/>
    </row>
    <row r="772316" spans="17:17">
      <c r="Q772316" s="72"/>
    </row>
    <row r="772317" spans="17:17">
      <c r="Q772317" s="72"/>
    </row>
    <row r="772318" spans="17:17">
      <c r="Q772318" s="72"/>
    </row>
    <row r="772319" spans="17:17">
      <c r="Q772319" s="72"/>
    </row>
    <row r="772320" spans="17:17">
      <c r="Q772320" s="72"/>
    </row>
    <row r="772321" spans="17:17">
      <c r="Q772321" s="72"/>
    </row>
    <row r="772322" spans="17:17">
      <c r="Q772322" s="72"/>
    </row>
    <row r="772323" spans="17:17">
      <c r="Q772323" s="72"/>
    </row>
    <row r="772324" spans="17:17">
      <c r="Q772324" s="72"/>
    </row>
    <row r="772325" spans="17:17">
      <c r="Q772325" s="72"/>
    </row>
    <row r="772326" spans="17:17">
      <c r="Q772326" s="72"/>
    </row>
    <row r="772327" spans="17:17">
      <c r="Q772327" s="72"/>
    </row>
    <row r="772328" spans="17:17">
      <c r="Q772328" s="72"/>
    </row>
    <row r="772329" spans="17:17">
      <c r="Q772329" s="72"/>
    </row>
    <row r="772330" spans="17:17">
      <c r="Q772330" s="72"/>
    </row>
    <row r="772331" spans="17:17">
      <c r="Q772331" s="72"/>
    </row>
    <row r="772332" spans="17:17">
      <c r="Q772332" s="72"/>
    </row>
    <row r="772333" spans="17:17">
      <c r="Q772333" s="72"/>
    </row>
    <row r="772334" spans="17:17">
      <c r="Q772334" s="72"/>
    </row>
    <row r="772335" spans="17:17">
      <c r="Q772335" s="72"/>
    </row>
    <row r="772336" spans="17:17">
      <c r="Q772336" s="72"/>
    </row>
    <row r="772337" spans="17:17">
      <c r="Q772337" s="72"/>
    </row>
    <row r="772338" spans="17:17">
      <c r="Q772338" s="72"/>
    </row>
    <row r="772339" spans="17:17">
      <c r="Q772339" s="72"/>
    </row>
    <row r="772340" spans="17:17">
      <c r="Q772340" s="72"/>
    </row>
    <row r="772341" spans="17:17">
      <c r="Q772341" s="72"/>
    </row>
    <row r="772342" spans="17:17">
      <c r="Q772342" s="72"/>
    </row>
    <row r="772343" spans="17:17">
      <c r="Q772343" s="72"/>
    </row>
    <row r="772344" spans="17:17">
      <c r="Q772344" s="72"/>
    </row>
    <row r="772345" spans="17:17">
      <c r="Q772345" s="72"/>
    </row>
    <row r="772346" spans="17:17">
      <c r="Q772346" s="72"/>
    </row>
    <row r="772347" spans="17:17">
      <c r="Q772347" s="72"/>
    </row>
    <row r="772348" spans="17:17">
      <c r="Q772348" s="72"/>
    </row>
    <row r="772349" spans="17:17">
      <c r="Q772349" s="72"/>
    </row>
    <row r="772350" spans="17:17">
      <c r="Q772350" s="72"/>
    </row>
    <row r="772351" spans="17:17">
      <c r="Q772351" s="72"/>
    </row>
    <row r="772352" spans="17:17">
      <c r="Q772352" s="72"/>
    </row>
    <row r="772353" spans="17:17">
      <c r="Q772353" s="72"/>
    </row>
    <row r="772354" spans="17:17">
      <c r="Q772354" s="72"/>
    </row>
    <row r="772355" spans="17:17">
      <c r="Q772355" s="72"/>
    </row>
    <row r="772356" spans="17:17">
      <c r="Q772356" s="72"/>
    </row>
    <row r="772357" spans="17:17">
      <c r="Q772357" s="72"/>
    </row>
    <row r="772358" spans="17:17">
      <c r="Q772358" s="72"/>
    </row>
    <row r="772359" spans="17:17">
      <c r="Q772359" s="72"/>
    </row>
    <row r="772360" spans="17:17">
      <c r="Q772360" s="72"/>
    </row>
    <row r="772361" spans="17:17">
      <c r="Q772361" s="72"/>
    </row>
    <row r="772362" spans="17:17">
      <c r="Q772362" s="72"/>
    </row>
    <row r="772363" spans="17:17">
      <c r="Q772363" s="72"/>
    </row>
    <row r="772364" spans="17:17">
      <c r="Q772364" s="72"/>
    </row>
    <row r="772365" spans="17:17">
      <c r="Q772365" s="72"/>
    </row>
    <row r="772366" spans="17:17">
      <c r="Q772366" s="72"/>
    </row>
    <row r="772367" spans="17:17">
      <c r="Q772367" s="72"/>
    </row>
    <row r="772368" spans="17:17">
      <c r="Q772368" s="72"/>
    </row>
    <row r="772369" spans="17:17">
      <c r="Q772369" s="72"/>
    </row>
    <row r="772370" spans="17:17">
      <c r="Q772370" s="72"/>
    </row>
    <row r="772371" spans="17:17">
      <c r="Q772371" s="72"/>
    </row>
    <row r="772372" spans="17:17">
      <c r="Q772372" s="72"/>
    </row>
    <row r="772373" spans="17:17">
      <c r="Q772373" s="72"/>
    </row>
    <row r="772374" spans="17:17">
      <c r="Q772374" s="72"/>
    </row>
    <row r="772375" spans="17:17">
      <c r="Q772375" s="72"/>
    </row>
    <row r="772376" spans="17:17">
      <c r="Q772376" s="72"/>
    </row>
    <row r="772377" spans="17:17">
      <c r="Q772377" s="72"/>
    </row>
    <row r="772378" spans="17:17">
      <c r="Q772378" s="72"/>
    </row>
    <row r="772379" spans="17:17">
      <c r="Q772379" s="72"/>
    </row>
    <row r="772380" spans="17:17">
      <c r="Q772380" s="72"/>
    </row>
    <row r="772381" spans="17:17">
      <c r="Q772381" s="72"/>
    </row>
    <row r="772382" spans="17:17">
      <c r="Q772382" s="72"/>
    </row>
    <row r="772383" spans="17:17">
      <c r="Q772383" s="72"/>
    </row>
    <row r="772384" spans="17:17">
      <c r="Q772384" s="72"/>
    </row>
    <row r="772385" spans="17:17">
      <c r="Q772385" s="72"/>
    </row>
    <row r="772386" spans="17:17">
      <c r="Q772386" s="72"/>
    </row>
    <row r="772387" spans="17:17">
      <c r="Q772387" s="72"/>
    </row>
    <row r="772388" spans="17:17">
      <c r="Q772388" s="72"/>
    </row>
    <row r="772389" spans="17:17">
      <c r="Q772389" s="72"/>
    </row>
    <row r="772390" spans="17:17">
      <c r="Q772390" s="72"/>
    </row>
    <row r="772391" spans="17:17">
      <c r="Q772391" s="72"/>
    </row>
    <row r="772392" spans="17:17">
      <c r="Q772392" s="72"/>
    </row>
    <row r="772393" spans="17:17">
      <c r="Q772393" s="72"/>
    </row>
    <row r="772394" spans="17:17">
      <c r="Q772394" s="72"/>
    </row>
    <row r="772395" spans="17:17">
      <c r="Q772395" s="72"/>
    </row>
    <row r="772396" spans="17:17">
      <c r="Q772396" s="72"/>
    </row>
    <row r="772397" spans="17:17">
      <c r="Q772397" s="72"/>
    </row>
    <row r="772398" spans="17:17">
      <c r="Q772398" s="72"/>
    </row>
    <row r="772399" spans="17:17">
      <c r="Q772399" s="72"/>
    </row>
    <row r="772400" spans="17:17">
      <c r="Q772400" s="72"/>
    </row>
    <row r="772401" spans="17:17">
      <c r="Q772401" s="72"/>
    </row>
    <row r="772402" spans="17:17">
      <c r="Q772402" s="72"/>
    </row>
    <row r="772403" spans="17:17">
      <c r="Q772403" s="72"/>
    </row>
    <row r="772404" spans="17:17">
      <c r="Q772404" s="72"/>
    </row>
    <row r="772405" spans="17:17">
      <c r="Q772405" s="72"/>
    </row>
    <row r="772406" spans="17:17">
      <c r="Q772406" s="72"/>
    </row>
    <row r="772407" spans="17:17">
      <c r="Q772407" s="72"/>
    </row>
    <row r="772408" spans="17:17">
      <c r="Q772408" s="72"/>
    </row>
    <row r="772409" spans="17:17">
      <c r="Q772409" s="72"/>
    </row>
    <row r="772410" spans="17:17">
      <c r="Q772410" s="72"/>
    </row>
    <row r="772411" spans="17:17">
      <c r="Q772411" s="72"/>
    </row>
    <row r="772412" spans="17:17">
      <c r="Q772412" s="72"/>
    </row>
    <row r="772413" spans="17:17">
      <c r="Q772413" s="72"/>
    </row>
    <row r="772414" spans="17:17">
      <c r="Q772414" s="72"/>
    </row>
    <row r="772415" spans="17:17">
      <c r="Q772415" s="72"/>
    </row>
    <row r="772416" spans="17:17">
      <c r="Q772416" s="72"/>
    </row>
    <row r="772417" spans="17:17">
      <c r="Q772417" s="72"/>
    </row>
    <row r="772418" spans="17:17">
      <c r="Q772418" s="72"/>
    </row>
    <row r="772419" spans="17:17">
      <c r="Q772419" s="72"/>
    </row>
    <row r="772420" spans="17:17">
      <c r="Q772420" s="72"/>
    </row>
    <row r="772421" spans="17:17">
      <c r="Q772421" s="72"/>
    </row>
    <row r="772422" spans="17:17">
      <c r="Q772422" s="72"/>
    </row>
    <row r="772423" spans="17:17">
      <c r="Q772423" s="72"/>
    </row>
    <row r="772424" spans="17:17">
      <c r="Q772424" s="72"/>
    </row>
    <row r="772425" spans="17:17">
      <c r="Q772425" s="72"/>
    </row>
    <row r="772426" spans="17:17">
      <c r="Q772426" s="72"/>
    </row>
    <row r="772427" spans="17:17">
      <c r="Q772427" s="72"/>
    </row>
    <row r="772428" spans="17:17">
      <c r="Q772428" s="72"/>
    </row>
    <row r="772429" spans="17:17">
      <c r="Q772429" s="72"/>
    </row>
    <row r="772430" spans="17:17">
      <c r="Q772430" s="72"/>
    </row>
    <row r="772431" spans="17:17">
      <c r="Q772431" s="72"/>
    </row>
    <row r="772432" spans="17:17">
      <c r="Q772432" s="72"/>
    </row>
    <row r="772433" spans="17:17">
      <c r="Q772433" s="72"/>
    </row>
    <row r="772434" spans="17:17">
      <c r="Q772434" s="72"/>
    </row>
    <row r="772435" spans="17:17">
      <c r="Q772435" s="72"/>
    </row>
    <row r="772436" spans="17:17">
      <c r="Q772436" s="72"/>
    </row>
    <row r="772437" spans="17:17">
      <c r="Q772437" s="72"/>
    </row>
    <row r="772438" spans="17:17">
      <c r="Q772438" s="72"/>
    </row>
    <row r="772439" spans="17:17">
      <c r="Q772439" s="72"/>
    </row>
    <row r="772440" spans="17:17">
      <c r="Q772440" s="72"/>
    </row>
    <row r="772441" spans="17:17">
      <c r="Q772441" s="72"/>
    </row>
    <row r="772442" spans="17:17">
      <c r="Q772442" s="72"/>
    </row>
    <row r="772443" spans="17:17">
      <c r="Q772443" s="72"/>
    </row>
    <row r="772444" spans="17:17">
      <c r="Q772444" s="72"/>
    </row>
    <row r="772445" spans="17:17">
      <c r="Q772445" s="72"/>
    </row>
    <row r="772446" spans="17:17">
      <c r="Q772446" s="72"/>
    </row>
    <row r="772447" spans="17:17">
      <c r="Q772447" s="72"/>
    </row>
    <row r="772448" spans="17:17">
      <c r="Q772448" s="72"/>
    </row>
    <row r="772449" spans="17:17">
      <c r="Q772449" s="72"/>
    </row>
    <row r="772450" spans="17:17">
      <c r="Q772450" s="72"/>
    </row>
    <row r="772451" spans="17:17">
      <c r="Q772451" s="72"/>
    </row>
    <row r="772452" spans="17:17">
      <c r="Q772452" s="72"/>
    </row>
    <row r="772453" spans="17:17">
      <c r="Q772453" s="72"/>
    </row>
    <row r="772454" spans="17:17">
      <c r="Q772454" s="72"/>
    </row>
    <row r="772455" spans="17:17">
      <c r="Q772455" s="72"/>
    </row>
    <row r="772456" spans="17:17">
      <c r="Q772456" s="72"/>
    </row>
    <row r="772457" spans="17:17">
      <c r="Q772457" s="72"/>
    </row>
    <row r="772458" spans="17:17">
      <c r="Q772458" s="72"/>
    </row>
    <row r="772459" spans="17:17">
      <c r="Q772459" s="72"/>
    </row>
    <row r="772460" spans="17:17">
      <c r="Q772460" s="72"/>
    </row>
    <row r="772461" spans="17:17">
      <c r="Q772461" s="72"/>
    </row>
    <row r="772462" spans="17:17">
      <c r="Q772462" s="72"/>
    </row>
    <row r="772463" spans="17:17">
      <c r="Q772463" s="72"/>
    </row>
    <row r="772464" spans="17:17">
      <c r="Q772464" s="72"/>
    </row>
    <row r="772465" spans="17:17">
      <c r="Q772465" s="72"/>
    </row>
    <row r="772466" spans="17:17">
      <c r="Q772466" s="72"/>
    </row>
    <row r="772467" spans="17:17">
      <c r="Q772467" s="72"/>
    </row>
    <row r="772468" spans="17:17">
      <c r="Q772468" s="72"/>
    </row>
    <row r="772469" spans="17:17">
      <c r="Q772469" s="72"/>
    </row>
    <row r="772470" spans="17:17">
      <c r="Q772470" s="72"/>
    </row>
    <row r="772471" spans="17:17">
      <c r="Q772471" s="72"/>
    </row>
    <row r="772472" spans="17:17">
      <c r="Q772472" s="72"/>
    </row>
    <row r="772473" spans="17:17">
      <c r="Q772473" s="72"/>
    </row>
    <row r="772474" spans="17:17">
      <c r="Q772474" s="72"/>
    </row>
    <row r="772475" spans="17:17">
      <c r="Q772475" s="72"/>
    </row>
    <row r="772476" spans="17:17">
      <c r="Q772476" s="72"/>
    </row>
    <row r="772477" spans="17:17">
      <c r="Q772477" s="72"/>
    </row>
    <row r="772478" spans="17:17">
      <c r="Q772478" s="72"/>
    </row>
    <row r="772479" spans="17:17">
      <c r="Q772479" s="72"/>
    </row>
    <row r="772480" spans="17:17">
      <c r="Q772480" s="72"/>
    </row>
    <row r="772481" spans="17:17">
      <c r="Q772481" s="72"/>
    </row>
    <row r="772482" spans="17:17">
      <c r="Q772482" s="72"/>
    </row>
    <row r="772483" spans="17:17">
      <c r="Q772483" s="72"/>
    </row>
    <row r="772484" spans="17:17">
      <c r="Q772484" s="72"/>
    </row>
    <row r="772485" spans="17:17">
      <c r="Q772485" s="72"/>
    </row>
    <row r="772486" spans="17:17">
      <c r="Q772486" s="72"/>
    </row>
    <row r="772487" spans="17:17">
      <c r="Q772487" s="72"/>
    </row>
    <row r="772488" spans="17:17">
      <c r="Q772488" s="72"/>
    </row>
    <row r="772489" spans="17:17">
      <c r="Q772489" s="72"/>
    </row>
    <row r="772490" spans="17:17">
      <c r="Q772490" s="72"/>
    </row>
    <row r="772491" spans="17:17">
      <c r="Q772491" s="72"/>
    </row>
    <row r="772492" spans="17:17">
      <c r="Q772492" s="72"/>
    </row>
    <row r="772493" spans="17:17">
      <c r="Q772493" s="72"/>
    </row>
    <row r="772494" spans="17:17">
      <c r="Q772494" s="72"/>
    </row>
    <row r="772495" spans="17:17">
      <c r="Q772495" s="72"/>
    </row>
    <row r="772496" spans="17:17">
      <c r="Q772496" s="72"/>
    </row>
    <row r="772497" spans="17:17">
      <c r="Q772497" s="72"/>
    </row>
    <row r="772498" spans="17:17">
      <c r="Q772498" s="72"/>
    </row>
    <row r="772499" spans="17:17">
      <c r="Q772499" s="72"/>
    </row>
    <row r="772500" spans="17:17">
      <c r="Q772500" s="72"/>
    </row>
    <row r="772501" spans="17:17">
      <c r="Q772501" s="72"/>
    </row>
    <row r="772502" spans="17:17">
      <c r="Q772502" s="72"/>
    </row>
    <row r="772503" spans="17:17">
      <c r="Q772503" s="72"/>
    </row>
    <row r="772504" spans="17:17">
      <c r="Q772504" s="72"/>
    </row>
    <row r="772505" spans="17:17">
      <c r="Q772505" s="72"/>
    </row>
    <row r="772506" spans="17:17">
      <c r="Q772506" s="72"/>
    </row>
    <row r="772507" spans="17:17">
      <c r="Q772507" s="72"/>
    </row>
    <row r="772508" spans="17:17">
      <c r="Q772508" s="72"/>
    </row>
    <row r="772509" spans="17:17">
      <c r="Q772509" s="72"/>
    </row>
    <row r="772510" spans="17:17">
      <c r="Q772510" s="72"/>
    </row>
    <row r="772511" spans="17:17">
      <c r="Q772511" s="72"/>
    </row>
    <row r="772512" spans="17:17">
      <c r="Q772512" s="72"/>
    </row>
    <row r="772513" spans="17:17">
      <c r="Q772513" s="72"/>
    </row>
    <row r="772514" spans="17:17">
      <c r="Q772514" s="72"/>
    </row>
    <row r="772515" spans="17:17">
      <c r="Q772515" s="72"/>
    </row>
    <row r="772516" spans="17:17">
      <c r="Q772516" s="72"/>
    </row>
    <row r="772517" spans="17:17">
      <c r="Q772517" s="72"/>
    </row>
    <row r="772518" spans="17:17">
      <c r="Q772518" s="72"/>
    </row>
    <row r="772519" spans="17:17">
      <c r="Q772519" s="72"/>
    </row>
    <row r="772520" spans="17:17">
      <c r="Q772520" s="72"/>
    </row>
    <row r="772521" spans="17:17">
      <c r="Q772521" s="72"/>
    </row>
    <row r="772522" spans="17:17">
      <c r="Q772522" s="72"/>
    </row>
    <row r="772523" spans="17:17">
      <c r="Q772523" s="72"/>
    </row>
    <row r="772524" spans="17:17">
      <c r="Q772524" s="72"/>
    </row>
    <row r="772525" spans="17:17">
      <c r="Q772525" s="72"/>
    </row>
    <row r="772526" spans="17:17">
      <c r="Q772526" s="72"/>
    </row>
    <row r="772527" spans="17:17">
      <c r="Q772527" s="72"/>
    </row>
    <row r="772528" spans="17:17">
      <c r="Q772528" s="72"/>
    </row>
    <row r="772529" spans="17:17">
      <c r="Q772529" s="72"/>
    </row>
    <row r="772530" spans="17:17">
      <c r="Q772530" s="72"/>
    </row>
    <row r="772531" spans="17:17">
      <c r="Q772531" s="72"/>
    </row>
    <row r="772532" spans="17:17">
      <c r="Q772532" s="72"/>
    </row>
    <row r="772533" spans="17:17">
      <c r="Q772533" s="72"/>
    </row>
    <row r="772534" spans="17:17">
      <c r="Q772534" s="72"/>
    </row>
    <row r="772535" spans="17:17">
      <c r="Q772535" s="72"/>
    </row>
    <row r="772536" spans="17:17">
      <c r="Q772536" s="72"/>
    </row>
    <row r="772537" spans="17:17">
      <c r="Q772537" s="72"/>
    </row>
    <row r="772538" spans="17:17">
      <c r="Q772538" s="72"/>
    </row>
    <row r="772539" spans="17:17">
      <c r="Q772539" s="72"/>
    </row>
    <row r="772540" spans="17:17">
      <c r="Q772540" s="72"/>
    </row>
    <row r="772541" spans="17:17">
      <c r="Q772541" s="72"/>
    </row>
    <row r="772542" spans="17:17">
      <c r="Q772542" s="72"/>
    </row>
    <row r="772543" spans="17:17">
      <c r="Q772543" s="72"/>
    </row>
    <row r="772544" spans="17:17">
      <c r="Q772544" s="72"/>
    </row>
    <row r="772545" spans="17:17">
      <c r="Q772545" s="72"/>
    </row>
    <row r="772546" spans="17:17">
      <c r="Q772546" s="72"/>
    </row>
    <row r="772547" spans="17:17">
      <c r="Q772547" s="72"/>
    </row>
    <row r="772548" spans="17:17">
      <c r="Q772548" s="72"/>
    </row>
    <row r="772549" spans="17:17">
      <c r="Q772549" s="72"/>
    </row>
    <row r="772550" spans="17:17">
      <c r="Q772550" s="72"/>
    </row>
    <row r="772551" spans="17:17">
      <c r="Q772551" s="72"/>
    </row>
    <row r="772552" spans="17:17">
      <c r="Q772552" s="72"/>
    </row>
    <row r="772553" spans="17:17">
      <c r="Q772553" s="72"/>
    </row>
    <row r="772554" spans="17:17">
      <c r="Q772554" s="72"/>
    </row>
    <row r="772555" spans="17:17">
      <c r="Q772555" s="72"/>
    </row>
    <row r="772556" spans="17:17">
      <c r="Q772556" s="72"/>
    </row>
    <row r="772557" spans="17:17">
      <c r="Q772557" s="72"/>
    </row>
    <row r="772558" spans="17:17">
      <c r="Q772558" s="72"/>
    </row>
    <row r="772559" spans="17:17">
      <c r="Q772559" s="72"/>
    </row>
    <row r="772560" spans="17:17">
      <c r="Q772560" s="72"/>
    </row>
    <row r="772561" spans="17:17">
      <c r="Q772561" s="72"/>
    </row>
    <row r="772562" spans="17:17">
      <c r="Q772562" s="72"/>
    </row>
    <row r="772563" spans="17:17">
      <c r="Q772563" s="72"/>
    </row>
    <row r="772564" spans="17:17">
      <c r="Q772564" s="72"/>
    </row>
    <row r="772565" spans="17:17">
      <c r="Q772565" s="72"/>
    </row>
    <row r="772566" spans="17:17">
      <c r="Q772566" s="72"/>
    </row>
    <row r="772567" spans="17:17">
      <c r="Q772567" s="72"/>
    </row>
    <row r="772568" spans="17:17">
      <c r="Q772568" s="72"/>
    </row>
    <row r="772569" spans="17:17">
      <c r="Q772569" s="72"/>
    </row>
    <row r="772570" spans="17:17">
      <c r="Q772570" s="72"/>
    </row>
    <row r="772571" spans="17:17">
      <c r="Q772571" s="72"/>
    </row>
    <row r="772572" spans="17:17">
      <c r="Q772572" s="72"/>
    </row>
    <row r="772573" spans="17:17">
      <c r="Q772573" s="72"/>
    </row>
    <row r="772574" spans="17:17">
      <c r="Q772574" s="72"/>
    </row>
    <row r="772575" spans="17:17">
      <c r="Q772575" s="72"/>
    </row>
    <row r="772576" spans="17:17">
      <c r="Q772576" s="72"/>
    </row>
    <row r="772577" spans="17:17">
      <c r="Q772577" s="72"/>
    </row>
    <row r="772578" spans="17:17">
      <c r="Q772578" s="72"/>
    </row>
    <row r="772579" spans="17:17">
      <c r="Q772579" s="72"/>
    </row>
    <row r="772580" spans="17:17">
      <c r="Q772580" s="72"/>
    </row>
    <row r="772581" spans="17:17">
      <c r="Q772581" s="72"/>
    </row>
    <row r="772582" spans="17:17">
      <c r="Q772582" s="72"/>
    </row>
    <row r="772583" spans="17:17">
      <c r="Q772583" s="72"/>
    </row>
    <row r="772584" spans="17:17">
      <c r="Q772584" s="72"/>
    </row>
    <row r="772585" spans="17:17">
      <c r="Q772585" s="72"/>
    </row>
    <row r="772586" spans="17:17">
      <c r="Q772586" s="72"/>
    </row>
    <row r="772587" spans="17:17">
      <c r="Q772587" s="72"/>
    </row>
    <row r="772588" spans="17:17">
      <c r="Q772588" s="72"/>
    </row>
    <row r="772589" spans="17:17">
      <c r="Q772589" s="72"/>
    </row>
    <row r="772590" spans="17:17">
      <c r="Q772590" s="72"/>
    </row>
    <row r="772591" spans="17:17">
      <c r="Q772591" s="72"/>
    </row>
    <row r="772592" spans="17:17">
      <c r="Q772592" s="72"/>
    </row>
    <row r="772593" spans="17:17">
      <c r="Q772593" s="72"/>
    </row>
    <row r="772594" spans="17:17">
      <c r="Q772594" s="72"/>
    </row>
    <row r="772595" spans="17:17">
      <c r="Q772595" s="72"/>
    </row>
    <row r="772596" spans="17:17">
      <c r="Q772596" s="72"/>
    </row>
    <row r="772597" spans="17:17">
      <c r="Q772597" s="72"/>
    </row>
    <row r="772598" spans="17:17">
      <c r="Q772598" s="72"/>
    </row>
    <row r="772599" spans="17:17">
      <c r="Q772599" s="72"/>
    </row>
    <row r="772600" spans="17:17">
      <c r="Q772600" s="72"/>
    </row>
    <row r="772601" spans="17:17">
      <c r="Q772601" s="72"/>
    </row>
    <row r="772602" spans="17:17">
      <c r="Q772602" s="72"/>
    </row>
    <row r="772603" spans="17:17">
      <c r="Q772603" s="72"/>
    </row>
    <row r="772604" spans="17:17">
      <c r="Q772604" s="72"/>
    </row>
    <row r="772605" spans="17:17">
      <c r="Q772605" s="72"/>
    </row>
    <row r="772606" spans="17:17">
      <c r="Q772606" s="72"/>
    </row>
    <row r="772607" spans="17:17">
      <c r="Q772607" s="72"/>
    </row>
    <row r="772608" spans="17:17">
      <c r="Q772608" s="72"/>
    </row>
    <row r="772609" spans="17:17">
      <c r="Q772609" s="72"/>
    </row>
    <row r="772610" spans="17:17">
      <c r="Q772610" s="72"/>
    </row>
    <row r="772611" spans="17:17">
      <c r="Q772611" s="72"/>
    </row>
    <row r="772612" spans="17:17">
      <c r="Q772612" s="72"/>
    </row>
    <row r="772613" spans="17:17">
      <c r="Q772613" s="72"/>
    </row>
    <row r="772614" spans="17:17">
      <c r="Q772614" s="72"/>
    </row>
    <row r="772615" spans="17:17">
      <c r="Q772615" s="72"/>
    </row>
    <row r="772616" spans="17:17">
      <c r="Q772616" s="72"/>
    </row>
    <row r="772617" spans="17:17">
      <c r="Q772617" s="72"/>
    </row>
    <row r="772618" spans="17:17">
      <c r="Q772618" s="72"/>
    </row>
    <row r="772619" spans="17:17">
      <c r="Q772619" s="72"/>
    </row>
    <row r="772620" spans="17:17">
      <c r="Q772620" s="72"/>
    </row>
    <row r="772621" spans="17:17">
      <c r="Q772621" s="72"/>
    </row>
    <row r="772622" spans="17:17">
      <c r="Q772622" s="72"/>
    </row>
    <row r="772623" spans="17:17">
      <c r="Q772623" s="72"/>
    </row>
    <row r="772624" spans="17:17">
      <c r="Q772624" s="72"/>
    </row>
    <row r="772625" spans="17:17">
      <c r="Q772625" s="72"/>
    </row>
    <row r="772626" spans="17:17">
      <c r="Q772626" s="72"/>
    </row>
    <row r="772627" spans="17:17">
      <c r="Q772627" s="72"/>
    </row>
    <row r="772628" spans="17:17">
      <c r="Q772628" s="72"/>
    </row>
    <row r="772629" spans="17:17">
      <c r="Q772629" s="72"/>
    </row>
    <row r="772630" spans="17:17">
      <c r="Q772630" s="72"/>
    </row>
    <row r="772631" spans="17:17">
      <c r="Q772631" s="72"/>
    </row>
    <row r="772632" spans="17:17">
      <c r="Q772632" s="72"/>
    </row>
    <row r="772633" spans="17:17">
      <c r="Q772633" s="72"/>
    </row>
    <row r="772634" spans="17:17">
      <c r="Q772634" s="72"/>
    </row>
    <row r="772635" spans="17:17">
      <c r="Q772635" s="72"/>
    </row>
    <row r="772636" spans="17:17">
      <c r="Q772636" s="72"/>
    </row>
    <row r="772637" spans="17:17">
      <c r="Q772637" s="72"/>
    </row>
    <row r="772638" spans="17:17">
      <c r="Q772638" s="72"/>
    </row>
    <row r="772639" spans="17:17">
      <c r="Q772639" s="72"/>
    </row>
    <row r="772640" spans="17:17">
      <c r="Q772640" s="72"/>
    </row>
    <row r="772641" spans="17:17">
      <c r="Q772641" s="72"/>
    </row>
    <row r="772642" spans="17:17">
      <c r="Q772642" s="72"/>
    </row>
    <row r="772643" spans="17:17">
      <c r="Q772643" s="72"/>
    </row>
    <row r="772644" spans="17:17">
      <c r="Q772644" s="72"/>
    </row>
    <row r="772645" spans="17:17">
      <c r="Q772645" s="72"/>
    </row>
    <row r="772646" spans="17:17">
      <c r="Q772646" s="72"/>
    </row>
    <row r="772647" spans="17:17">
      <c r="Q772647" s="72"/>
    </row>
    <row r="772648" spans="17:17">
      <c r="Q772648" s="72"/>
    </row>
    <row r="772649" spans="17:17">
      <c r="Q772649" s="72"/>
    </row>
    <row r="772650" spans="17:17">
      <c r="Q772650" s="72"/>
    </row>
    <row r="772651" spans="17:17">
      <c r="Q772651" s="72"/>
    </row>
    <row r="772652" spans="17:17">
      <c r="Q772652" s="72"/>
    </row>
    <row r="772653" spans="17:17">
      <c r="Q772653" s="72"/>
    </row>
    <row r="772654" spans="17:17">
      <c r="Q772654" s="72"/>
    </row>
    <row r="772655" spans="17:17">
      <c r="Q772655" s="72"/>
    </row>
    <row r="772656" spans="17:17">
      <c r="Q772656" s="72"/>
    </row>
    <row r="772657" spans="17:17">
      <c r="Q772657" s="72"/>
    </row>
    <row r="772658" spans="17:17">
      <c r="Q772658" s="72"/>
    </row>
    <row r="772659" spans="17:17">
      <c r="Q772659" s="72"/>
    </row>
    <row r="772660" spans="17:17">
      <c r="Q772660" s="72"/>
    </row>
    <row r="772661" spans="17:17">
      <c r="Q772661" s="72"/>
    </row>
    <row r="772662" spans="17:17">
      <c r="Q772662" s="72"/>
    </row>
    <row r="772663" spans="17:17">
      <c r="Q772663" s="72"/>
    </row>
    <row r="772664" spans="17:17">
      <c r="Q772664" s="72"/>
    </row>
    <row r="772665" spans="17:17">
      <c r="Q772665" s="72"/>
    </row>
    <row r="772666" spans="17:17">
      <c r="Q772666" s="72"/>
    </row>
    <row r="772667" spans="17:17">
      <c r="Q772667" s="72"/>
    </row>
    <row r="772668" spans="17:17">
      <c r="Q772668" s="72"/>
    </row>
    <row r="772669" spans="17:17">
      <c r="Q772669" s="72"/>
    </row>
    <row r="772670" spans="17:17">
      <c r="Q772670" s="72"/>
    </row>
    <row r="772671" spans="17:17">
      <c r="Q772671" s="72"/>
    </row>
    <row r="772672" spans="17:17">
      <c r="Q772672" s="72"/>
    </row>
    <row r="772673" spans="17:17">
      <c r="Q772673" s="72"/>
    </row>
    <row r="772674" spans="17:17">
      <c r="Q772674" s="72"/>
    </row>
    <row r="772675" spans="17:17">
      <c r="Q772675" s="72"/>
    </row>
    <row r="772676" spans="17:17">
      <c r="Q772676" s="72"/>
    </row>
    <row r="772677" spans="17:17">
      <c r="Q772677" s="72"/>
    </row>
    <row r="772678" spans="17:17">
      <c r="Q772678" s="72"/>
    </row>
    <row r="772679" spans="17:17">
      <c r="Q772679" s="72"/>
    </row>
    <row r="772680" spans="17:17">
      <c r="Q772680" s="72"/>
    </row>
    <row r="772681" spans="17:17">
      <c r="Q772681" s="72"/>
    </row>
    <row r="772682" spans="17:17">
      <c r="Q772682" s="72"/>
    </row>
    <row r="772683" spans="17:17">
      <c r="Q772683" s="72"/>
    </row>
    <row r="772684" spans="17:17">
      <c r="Q772684" s="72"/>
    </row>
    <row r="772685" spans="17:17">
      <c r="Q772685" s="72"/>
    </row>
    <row r="772686" spans="17:17">
      <c r="Q772686" s="72"/>
    </row>
    <row r="772687" spans="17:17">
      <c r="Q772687" s="72"/>
    </row>
    <row r="772688" spans="17:17">
      <c r="Q772688" s="72"/>
    </row>
    <row r="772689" spans="17:17">
      <c r="Q772689" s="72"/>
    </row>
    <row r="772690" spans="17:17">
      <c r="Q772690" s="72"/>
    </row>
    <row r="772691" spans="17:17">
      <c r="Q772691" s="72"/>
    </row>
    <row r="772692" spans="17:17">
      <c r="Q772692" s="72"/>
    </row>
    <row r="772693" spans="17:17">
      <c r="Q772693" s="72"/>
    </row>
    <row r="772694" spans="17:17">
      <c r="Q772694" s="72"/>
    </row>
    <row r="772695" spans="17:17">
      <c r="Q772695" s="72"/>
    </row>
    <row r="772696" spans="17:17">
      <c r="Q772696" s="72"/>
    </row>
    <row r="772697" spans="17:17">
      <c r="Q772697" s="72"/>
    </row>
    <row r="772698" spans="17:17">
      <c r="Q772698" s="72"/>
    </row>
    <row r="772699" spans="17:17">
      <c r="Q772699" s="72"/>
    </row>
    <row r="772700" spans="17:17">
      <c r="Q772700" s="72"/>
    </row>
    <row r="772701" spans="17:17">
      <c r="Q772701" s="72"/>
    </row>
    <row r="772702" spans="17:17">
      <c r="Q772702" s="72"/>
    </row>
    <row r="772703" spans="17:17">
      <c r="Q772703" s="72"/>
    </row>
    <row r="772704" spans="17:17">
      <c r="Q772704" s="72"/>
    </row>
    <row r="772705" spans="17:17">
      <c r="Q772705" s="72"/>
    </row>
    <row r="772706" spans="17:17">
      <c r="Q772706" s="72"/>
    </row>
    <row r="772707" spans="17:17">
      <c r="Q772707" s="72"/>
    </row>
    <row r="772708" spans="17:17">
      <c r="Q772708" s="72"/>
    </row>
    <row r="772709" spans="17:17">
      <c r="Q772709" s="72"/>
    </row>
    <row r="772710" spans="17:17">
      <c r="Q772710" s="72"/>
    </row>
    <row r="772711" spans="17:17">
      <c r="Q772711" s="72"/>
    </row>
    <row r="772712" spans="17:17">
      <c r="Q772712" s="72"/>
    </row>
    <row r="772713" spans="17:17">
      <c r="Q772713" s="72"/>
    </row>
    <row r="772714" spans="17:17">
      <c r="Q772714" s="72"/>
    </row>
    <row r="772715" spans="17:17">
      <c r="Q772715" s="72"/>
    </row>
    <row r="772716" spans="17:17">
      <c r="Q772716" s="72"/>
    </row>
    <row r="772717" spans="17:17">
      <c r="Q772717" s="72"/>
    </row>
    <row r="772718" spans="17:17">
      <c r="Q772718" s="72"/>
    </row>
    <row r="772719" spans="17:17">
      <c r="Q772719" s="72"/>
    </row>
    <row r="772720" spans="17:17">
      <c r="Q772720" s="72"/>
    </row>
    <row r="772721" spans="17:17">
      <c r="Q772721" s="72"/>
    </row>
    <row r="772722" spans="17:17">
      <c r="Q772722" s="72"/>
    </row>
    <row r="772723" spans="17:17">
      <c r="Q772723" s="72"/>
    </row>
    <row r="772724" spans="17:17">
      <c r="Q772724" s="72"/>
    </row>
    <row r="772725" spans="17:17">
      <c r="Q772725" s="72"/>
    </row>
    <row r="772726" spans="17:17">
      <c r="Q772726" s="72"/>
    </row>
    <row r="772727" spans="17:17">
      <c r="Q772727" s="72"/>
    </row>
    <row r="772728" spans="17:17">
      <c r="Q772728" s="72"/>
    </row>
    <row r="772729" spans="17:17">
      <c r="Q772729" s="72"/>
    </row>
    <row r="772730" spans="17:17">
      <c r="Q772730" s="72"/>
    </row>
    <row r="772731" spans="17:17">
      <c r="Q772731" s="72"/>
    </row>
    <row r="772732" spans="17:17">
      <c r="Q772732" s="72"/>
    </row>
    <row r="772733" spans="17:17">
      <c r="Q772733" s="72"/>
    </row>
    <row r="772734" spans="17:17">
      <c r="Q772734" s="72"/>
    </row>
    <row r="772735" spans="17:17">
      <c r="Q772735" s="72"/>
    </row>
    <row r="772736" spans="17:17">
      <c r="Q772736" s="72"/>
    </row>
    <row r="772737" spans="17:17">
      <c r="Q772737" s="72"/>
    </row>
    <row r="772738" spans="17:17">
      <c r="Q772738" s="72"/>
    </row>
    <row r="772739" spans="17:17">
      <c r="Q772739" s="72"/>
    </row>
    <row r="772740" spans="17:17">
      <c r="Q772740" s="72"/>
    </row>
    <row r="772741" spans="17:17">
      <c r="Q772741" s="72"/>
    </row>
    <row r="772742" spans="17:17">
      <c r="Q772742" s="72"/>
    </row>
    <row r="772743" spans="17:17">
      <c r="Q772743" s="72"/>
    </row>
    <row r="772744" spans="17:17">
      <c r="Q772744" s="72"/>
    </row>
    <row r="772745" spans="17:17">
      <c r="Q772745" s="72"/>
    </row>
    <row r="772746" spans="17:17">
      <c r="Q772746" s="72"/>
    </row>
    <row r="772747" spans="17:17">
      <c r="Q772747" s="72"/>
    </row>
    <row r="772748" spans="17:17">
      <c r="Q772748" s="72"/>
    </row>
    <row r="772749" spans="17:17">
      <c r="Q772749" s="72"/>
    </row>
    <row r="772750" spans="17:17">
      <c r="Q772750" s="72"/>
    </row>
    <row r="772751" spans="17:17">
      <c r="Q772751" s="72"/>
    </row>
    <row r="772752" spans="17:17">
      <c r="Q772752" s="72"/>
    </row>
    <row r="772753" spans="17:17">
      <c r="Q772753" s="72"/>
    </row>
    <row r="772754" spans="17:17">
      <c r="Q772754" s="72"/>
    </row>
    <row r="772755" spans="17:17">
      <c r="Q772755" s="72"/>
    </row>
    <row r="772756" spans="17:17">
      <c r="Q772756" s="72"/>
    </row>
    <row r="772757" spans="17:17">
      <c r="Q772757" s="72"/>
    </row>
    <row r="772758" spans="17:17">
      <c r="Q772758" s="72"/>
    </row>
    <row r="772759" spans="17:17">
      <c r="Q772759" s="72"/>
    </row>
    <row r="772760" spans="17:17">
      <c r="Q772760" s="72"/>
    </row>
    <row r="772761" spans="17:17">
      <c r="Q772761" s="72"/>
    </row>
    <row r="772762" spans="17:17">
      <c r="Q772762" s="72"/>
    </row>
    <row r="772763" spans="17:17">
      <c r="Q772763" s="72"/>
    </row>
    <row r="772764" spans="17:17">
      <c r="Q772764" s="72"/>
    </row>
    <row r="772765" spans="17:17">
      <c r="Q772765" s="72"/>
    </row>
    <row r="772766" spans="17:17">
      <c r="Q772766" s="72"/>
    </row>
    <row r="772767" spans="17:17">
      <c r="Q772767" s="72"/>
    </row>
    <row r="772768" spans="17:17">
      <c r="Q772768" s="72"/>
    </row>
    <row r="772769" spans="17:17">
      <c r="Q772769" s="72"/>
    </row>
    <row r="772770" spans="17:17">
      <c r="Q772770" s="72"/>
    </row>
    <row r="772771" spans="17:17">
      <c r="Q772771" s="72"/>
    </row>
    <row r="772772" spans="17:17">
      <c r="Q772772" s="72"/>
    </row>
    <row r="772773" spans="17:17">
      <c r="Q772773" s="72"/>
    </row>
    <row r="772774" spans="17:17">
      <c r="Q772774" s="72"/>
    </row>
    <row r="772775" spans="17:17">
      <c r="Q772775" s="72"/>
    </row>
    <row r="772776" spans="17:17">
      <c r="Q772776" s="72"/>
    </row>
    <row r="772777" spans="17:17">
      <c r="Q772777" s="72"/>
    </row>
    <row r="772778" spans="17:17">
      <c r="Q772778" s="72"/>
    </row>
    <row r="772779" spans="17:17">
      <c r="Q772779" s="72"/>
    </row>
    <row r="772780" spans="17:17">
      <c r="Q772780" s="72"/>
    </row>
    <row r="772781" spans="17:17">
      <c r="Q772781" s="72"/>
    </row>
    <row r="772782" spans="17:17">
      <c r="Q772782" s="72"/>
    </row>
    <row r="772783" spans="17:17">
      <c r="Q772783" s="72"/>
    </row>
    <row r="772784" spans="17:17">
      <c r="Q772784" s="72"/>
    </row>
    <row r="772785" spans="17:17">
      <c r="Q772785" s="72"/>
    </row>
    <row r="772786" spans="17:17">
      <c r="Q772786" s="72"/>
    </row>
    <row r="772787" spans="17:17">
      <c r="Q772787" s="72"/>
    </row>
    <row r="772788" spans="17:17">
      <c r="Q772788" s="72"/>
    </row>
    <row r="772789" spans="17:17">
      <c r="Q772789" s="72"/>
    </row>
    <row r="772790" spans="17:17">
      <c r="Q772790" s="72"/>
    </row>
    <row r="772791" spans="17:17">
      <c r="Q772791" s="72"/>
    </row>
    <row r="772792" spans="17:17">
      <c r="Q772792" s="72"/>
    </row>
    <row r="772793" spans="17:17">
      <c r="Q772793" s="72"/>
    </row>
    <row r="772794" spans="17:17">
      <c r="Q772794" s="72"/>
    </row>
    <row r="772795" spans="17:17">
      <c r="Q772795" s="72"/>
    </row>
    <row r="772796" spans="17:17">
      <c r="Q772796" s="72"/>
    </row>
    <row r="772797" spans="17:17">
      <c r="Q772797" s="72"/>
    </row>
    <row r="772798" spans="17:17">
      <c r="Q772798" s="72"/>
    </row>
    <row r="772799" spans="17:17">
      <c r="Q772799" s="72"/>
    </row>
    <row r="772800" spans="17:17">
      <c r="Q772800" s="72"/>
    </row>
    <row r="772801" spans="17:17">
      <c r="Q772801" s="72"/>
    </row>
    <row r="772802" spans="17:17">
      <c r="Q772802" s="72"/>
    </row>
    <row r="772803" spans="17:17">
      <c r="Q772803" s="72"/>
    </row>
    <row r="772804" spans="17:17">
      <c r="Q772804" s="72"/>
    </row>
    <row r="772805" spans="17:17">
      <c r="Q772805" s="72"/>
    </row>
    <row r="772806" spans="17:17">
      <c r="Q772806" s="72"/>
    </row>
    <row r="772807" spans="17:17">
      <c r="Q772807" s="72"/>
    </row>
    <row r="772808" spans="17:17">
      <c r="Q772808" s="72"/>
    </row>
    <row r="772809" spans="17:17">
      <c r="Q772809" s="72"/>
    </row>
    <row r="772810" spans="17:17">
      <c r="Q772810" s="72"/>
    </row>
    <row r="772811" spans="17:17">
      <c r="Q772811" s="72"/>
    </row>
    <row r="772812" spans="17:17">
      <c r="Q772812" s="72"/>
    </row>
    <row r="772813" spans="17:17">
      <c r="Q772813" s="72"/>
    </row>
    <row r="772814" spans="17:17">
      <c r="Q772814" s="72"/>
    </row>
    <row r="772815" spans="17:17">
      <c r="Q772815" s="72"/>
    </row>
    <row r="772816" spans="17:17">
      <c r="Q772816" s="72"/>
    </row>
    <row r="772817" spans="17:17">
      <c r="Q772817" s="72"/>
    </row>
    <row r="772818" spans="17:17">
      <c r="Q772818" s="72"/>
    </row>
    <row r="772819" spans="17:17">
      <c r="Q772819" s="72"/>
    </row>
    <row r="772820" spans="17:17">
      <c r="Q772820" s="72"/>
    </row>
    <row r="772821" spans="17:17">
      <c r="Q772821" s="72"/>
    </row>
    <row r="772822" spans="17:17">
      <c r="Q772822" s="72"/>
    </row>
    <row r="772823" spans="17:17">
      <c r="Q772823" s="72"/>
    </row>
    <row r="772824" spans="17:17">
      <c r="Q772824" s="72"/>
    </row>
    <row r="772825" spans="17:17">
      <c r="Q772825" s="72"/>
    </row>
    <row r="772826" spans="17:17">
      <c r="Q772826" s="72"/>
    </row>
    <row r="772827" spans="17:17">
      <c r="Q772827" s="72"/>
    </row>
    <row r="772828" spans="17:17">
      <c r="Q772828" s="72"/>
    </row>
    <row r="772829" spans="17:17">
      <c r="Q772829" s="72"/>
    </row>
    <row r="772830" spans="17:17">
      <c r="Q772830" s="72"/>
    </row>
    <row r="772831" spans="17:17">
      <c r="Q772831" s="72"/>
    </row>
    <row r="772832" spans="17:17">
      <c r="Q772832" s="72"/>
    </row>
    <row r="772833" spans="17:17">
      <c r="Q772833" s="72"/>
    </row>
    <row r="772834" spans="17:17">
      <c r="Q772834" s="72"/>
    </row>
    <row r="772835" spans="17:17">
      <c r="Q772835" s="72"/>
    </row>
    <row r="772836" spans="17:17">
      <c r="Q772836" s="72"/>
    </row>
    <row r="772837" spans="17:17">
      <c r="Q772837" s="72"/>
    </row>
    <row r="772838" spans="17:17">
      <c r="Q772838" s="72"/>
    </row>
    <row r="772839" spans="17:17">
      <c r="Q772839" s="72"/>
    </row>
    <row r="772840" spans="17:17">
      <c r="Q772840" s="72"/>
    </row>
    <row r="772841" spans="17:17">
      <c r="Q772841" s="72"/>
    </row>
    <row r="772842" spans="17:17">
      <c r="Q772842" s="72"/>
    </row>
    <row r="772843" spans="17:17">
      <c r="Q772843" s="72"/>
    </row>
    <row r="772844" spans="17:17">
      <c r="Q772844" s="72"/>
    </row>
    <row r="772845" spans="17:17">
      <c r="Q772845" s="72"/>
    </row>
    <row r="772846" spans="17:17">
      <c r="Q772846" s="72"/>
    </row>
    <row r="772847" spans="17:17">
      <c r="Q772847" s="72"/>
    </row>
    <row r="772848" spans="17:17">
      <c r="Q772848" s="72"/>
    </row>
    <row r="772849" spans="17:17">
      <c r="Q772849" s="72"/>
    </row>
    <row r="772850" spans="17:17">
      <c r="Q772850" s="72"/>
    </row>
    <row r="772851" spans="17:17">
      <c r="Q772851" s="72"/>
    </row>
    <row r="772852" spans="17:17">
      <c r="Q772852" s="72"/>
    </row>
    <row r="772853" spans="17:17">
      <c r="Q772853" s="72"/>
    </row>
    <row r="772854" spans="17:17">
      <c r="Q772854" s="72"/>
    </row>
    <row r="772855" spans="17:17">
      <c r="Q772855" s="72"/>
    </row>
    <row r="772856" spans="17:17">
      <c r="Q772856" s="72"/>
    </row>
    <row r="772857" spans="17:17">
      <c r="Q772857" s="72"/>
    </row>
    <row r="772858" spans="17:17">
      <c r="Q772858" s="72"/>
    </row>
    <row r="772859" spans="17:17">
      <c r="Q772859" s="72"/>
    </row>
    <row r="772860" spans="17:17">
      <c r="Q772860" s="72"/>
    </row>
    <row r="772861" spans="17:17">
      <c r="Q772861" s="72"/>
    </row>
    <row r="772862" spans="17:17">
      <c r="Q772862" s="72"/>
    </row>
    <row r="772863" spans="17:17">
      <c r="Q772863" s="72"/>
    </row>
    <row r="772864" spans="17:17">
      <c r="Q772864" s="72"/>
    </row>
    <row r="772865" spans="17:17">
      <c r="Q772865" s="72"/>
    </row>
    <row r="772866" spans="17:17">
      <c r="Q772866" s="72"/>
    </row>
    <row r="772867" spans="17:17">
      <c r="Q772867" s="72"/>
    </row>
    <row r="772868" spans="17:17">
      <c r="Q772868" s="72"/>
    </row>
    <row r="772869" spans="17:17">
      <c r="Q772869" s="72"/>
    </row>
    <row r="772870" spans="17:17">
      <c r="Q772870" s="72"/>
    </row>
    <row r="772871" spans="17:17">
      <c r="Q772871" s="72"/>
    </row>
    <row r="772872" spans="17:17">
      <c r="Q772872" s="72"/>
    </row>
    <row r="772873" spans="17:17">
      <c r="Q772873" s="72"/>
    </row>
    <row r="772874" spans="17:17">
      <c r="Q772874" s="72"/>
    </row>
    <row r="772875" spans="17:17">
      <c r="Q772875" s="72"/>
    </row>
    <row r="772876" spans="17:17">
      <c r="Q772876" s="72"/>
    </row>
    <row r="772877" spans="17:17">
      <c r="Q772877" s="72"/>
    </row>
    <row r="772878" spans="17:17">
      <c r="Q772878" s="72"/>
    </row>
    <row r="772879" spans="17:17">
      <c r="Q772879" s="72"/>
    </row>
    <row r="772880" spans="17:17">
      <c r="Q772880" s="72"/>
    </row>
    <row r="772881" spans="17:17">
      <c r="Q772881" s="72"/>
    </row>
    <row r="772882" spans="17:17">
      <c r="Q772882" s="72"/>
    </row>
    <row r="772883" spans="17:17">
      <c r="Q772883" s="72"/>
    </row>
    <row r="772884" spans="17:17">
      <c r="Q772884" s="72"/>
    </row>
    <row r="772885" spans="17:17">
      <c r="Q772885" s="72"/>
    </row>
    <row r="772886" spans="17:17">
      <c r="Q772886" s="72"/>
    </row>
    <row r="772887" spans="17:17">
      <c r="Q772887" s="72"/>
    </row>
    <row r="772888" spans="17:17">
      <c r="Q772888" s="72"/>
    </row>
    <row r="772889" spans="17:17">
      <c r="Q772889" s="72"/>
    </row>
    <row r="772890" spans="17:17">
      <c r="Q772890" s="72"/>
    </row>
    <row r="772891" spans="17:17">
      <c r="Q772891" s="72"/>
    </row>
    <row r="772892" spans="17:17">
      <c r="Q772892" s="72"/>
    </row>
    <row r="772893" spans="17:17">
      <c r="Q772893" s="72"/>
    </row>
    <row r="772894" spans="17:17">
      <c r="Q772894" s="72"/>
    </row>
    <row r="772895" spans="17:17">
      <c r="Q772895" s="72"/>
    </row>
    <row r="772896" spans="17:17">
      <c r="Q772896" s="72"/>
    </row>
    <row r="772897" spans="17:17">
      <c r="Q772897" s="72"/>
    </row>
    <row r="772898" spans="17:17">
      <c r="Q772898" s="72"/>
    </row>
    <row r="772899" spans="17:17">
      <c r="Q772899" s="72"/>
    </row>
    <row r="772900" spans="17:17">
      <c r="Q772900" s="72"/>
    </row>
    <row r="772901" spans="17:17">
      <c r="Q772901" s="72"/>
    </row>
    <row r="772902" spans="17:17">
      <c r="Q772902" s="72"/>
    </row>
    <row r="772903" spans="17:17">
      <c r="Q772903" s="72"/>
    </row>
    <row r="772904" spans="17:17">
      <c r="Q772904" s="72"/>
    </row>
    <row r="772905" spans="17:17">
      <c r="Q772905" s="72"/>
    </row>
    <row r="772906" spans="17:17">
      <c r="Q772906" s="72"/>
    </row>
    <row r="772907" spans="17:17">
      <c r="Q772907" s="72"/>
    </row>
    <row r="772908" spans="17:17">
      <c r="Q772908" s="72"/>
    </row>
    <row r="772909" spans="17:17">
      <c r="Q772909" s="72"/>
    </row>
    <row r="772910" spans="17:17">
      <c r="Q772910" s="72"/>
    </row>
    <row r="772911" spans="17:17">
      <c r="Q772911" s="72"/>
    </row>
    <row r="772912" spans="17:17">
      <c r="Q772912" s="72"/>
    </row>
    <row r="772913" spans="17:17">
      <c r="Q772913" s="72"/>
    </row>
    <row r="772914" spans="17:17">
      <c r="Q772914" s="72"/>
    </row>
    <row r="772915" spans="17:17">
      <c r="Q772915" s="72"/>
    </row>
    <row r="772916" spans="17:17">
      <c r="Q772916" s="72"/>
    </row>
    <row r="772917" spans="17:17">
      <c r="Q772917" s="72"/>
    </row>
    <row r="772918" spans="17:17">
      <c r="Q772918" s="72"/>
    </row>
    <row r="772919" spans="17:17">
      <c r="Q772919" s="72"/>
    </row>
    <row r="772920" spans="17:17">
      <c r="Q772920" s="72"/>
    </row>
    <row r="772921" spans="17:17">
      <c r="Q772921" s="72"/>
    </row>
    <row r="772922" spans="17:17">
      <c r="Q772922" s="72"/>
    </row>
    <row r="772923" spans="17:17">
      <c r="Q772923" s="72"/>
    </row>
    <row r="772924" spans="17:17">
      <c r="Q772924" s="72"/>
    </row>
    <row r="772925" spans="17:17">
      <c r="Q772925" s="72"/>
    </row>
    <row r="772926" spans="17:17">
      <c r="Q772926" s="72"/>
    </row>
    <row r="772927" spans="17:17">
      <c r="Q772927" s="72"/>
    </row>
    <row r="772928" spans="17:17">
      <c r="Q772928" s="72"/>
    </row>
    <row r="772929" spans="17:17">
      <c r="Q772929" s="72"/>
    </row>
    <row r="772930" spans="17:17">
      <c r="Q772930" s="72"/>
    </row>
    <row r="772931" spans="17:17">
      <c r="Q772931" s="72"/>
    </row>
    <row r="772932" spans="17:17">
      <c r="Q772932" s="72"/>
    </row>
    <row r="772933" spans="17:17">
      <c r="Q772933" s="72"/>
    </row>
    <row r="772934" spans="17:17">
      <c r="Q772934" s="72"/>
    </row>
    <row r="772935" spans="17:17">
      <c r="Q772935" s="72"/>
    </row>
    <row r="772936" spans="17:17">
      <c r="Q772936" s="72"/>
    </row>
    <row r="772937" spans="17:17">
      <c r="Q772937" s="72"/>
    </row>
    <row r="772938" spans="17:17">
      <c r="Q772938" s="72"/>
    </row>
    <row r="772939" spans="17:17">
      <c r="Q772939" s="72"/>
    </row>
    <row r="772940" spans="17:17">
      <c r="Q772940" s="72"/>
    </row>
    <row r="772941" spans="17:17">
      <c r="Q772941" s="72"/>
    </row>
    <row r="772942" spans="17:17">
      <c r="Q772942" s="72"/>
    </row>
    <row r="772943" spans="17:17">
      <c r="Q772943" s="72"/>
    </row>
    <row r="772944" spans="17:17">
      <c r="Q772944" s="72"/>
    </row>
    <row r="772945" spans="17:17">
      <c r="Q772945" s="72"/>
    </row>
    <row r="772946" spans="17:17">
      <c r="Q772946" s="72"/>
    </row>
    <row r="772947" spans="17:17">
      <c r="Q772947" s="72"/>
    </row>
    <row r="772948" spans="17:17">
      <c r="Q772948" s="72"/>
    </row>
    <row r="772949" spans="17:17">
      <c r="Q772949" s="72"/>
    </row>
    <row r="772950" spans="17:17">
      <c r="Q772950" s="72"/>
    </row>
    <row r="772951" spans="17:17">
      <c r="Q772951" s="72"/>
    </row>
    <row r="772952" spans="17:17">
      <c r="Q772952" s="72"/>
    </row>
    <row r="772953" spans="17:17">
      <c r="Q772953" s="72"/>
    </row>
    <row r="772954" spans="17:17">
      <c r="Q772954" s="72"/>
    </row>
    <row r="772955" spans="17:17">
      <c r="Q772955" s="72"/>
    </row>
    <row r="772956" spans="17:17">
      <c r="Q772956" s="72"/>
    </row>
    <row r="772957" spans="17:17">
      <c r="Q772957" s="72"/>
    </row>
    <row r="772958" spans="17:17">
      <c r="Q772958" s="72"/>
    </row>
    <row r="772959" spans="17:17">
      <c r="Q772959" s="72"/>
    </row>
    <row r="772960" spans="17:17">
      <c r="Q772960" s="72"/>
    </row>
    <row r="772961" spans="17:17">
      <c r="Q772961" s="72"/>
    </row>
    <row r="772962" spans="17:17">
      <c r="Q772962" s="72"/>
    </row>
    <row r="772963" spans="17:17">
      <c r="Q772963" s="72"/>
    </row>
    <row r="772964" spans="17:17">
      <c r="Q772964" s="72"/>
    </row>
    <row r="772965" spans="17:17">
      <c r="Q772965" s="72"/>
    </row>
    <row r="772966" spans="17:17">
      <c r="Q772966" s="72"/>
    </row>
    <row r="772967" spans="17:17">
      <c r="Q772967" s="72"/>
    </row>
    <row r="772968" spans="17:17">
      <c r="Q772968" s="72"/>
    </row>
    <row r="772969" spans="17:17">
      <c r="Q772969" s="72"/>
    </row>
    <row r="772970" spans="17:17">
      <c r="Q772970" s="72"/>
    </row>
    <row r="772971" spans="17:17">
      <c r="Q772971" s="72"/>
    </row>
    <row r="772972" spans="17:17">
      <c r="Q772972" s="72"/>
    </row>
    <row r="772973" spans="17:17">
      <c r="Q772973" s="72"/>
    </row>
    <row r="772974" spans="17:17">
      <c r="Q772974" s="72"/>
    </row>
    <row r="772975" spans="17:17">
      <c r="Q772975" s="72"/>
    </row>
    <row r="772976" spans="17:17">
      <c r="Q772976" s="72"/>
    </row>
    <row r="772977" spans="17:17">
      <c r="Q772977" s="72"/>
    </row>
    <row r="772978" spans="17:17">
      <c r="Q772978" s="72"/>
    </row>
    <row r="772979" spans="17:17">
      <c r="Q772979" s="72"/>
    </row>
    <row r="772980" spans="17:17">
      <c r="Q772980" s="72"/>
    </row>
    <row r="772981" spans="17:17">
      <c r="Q772981" s="72"/>
    </row>
    <row r="772982" spans="17:17">
      <c r="Q772982" s="72"/>
    </row>
    <row r="772983" spans="17:17">
      <c r="Q772983" s="72"/>
    </row>
    <row r="772984" spans="17:17">
      <c r="Q772984" s="72"/>
    </row>
    <row r="772985" spans="17:17">
      <c r="Q772985" s="72"/>
    </row>
    <row r="772986" spans="17:17">
      <c r="Q772986" s="72"/>
    </row>
    <row r="772987" spans="17:17">
      <c r="Q772987" s="72"/>
    </row>
    <row r="772988" spans="17:17">
      <c r="Q772988" s="72"/>
    </row>
    <row r="772989" spans="17:17">
      <c r="Q772989" s="72"/>
    </row>
    <row r="772990" spans="17:17">
      <c r="Q772990" s="72"/>
    </row>
    <row r="772991" spans="17:17">
      <c r="Q772991" s="72"/>
    </row>
    <row r="772992" spans="17:17">
      <c r="Q772992" s="72"/>
    </row>
    <row r="772993" spans="17:17">
      <c r="Q772993" s="72"/>
    </row>
    <row r="772994" spans="17:17">
      <c r="Q772994" s="72"/>
    </row>
    <row r="772995" spans="17:17">
      <c r="Q772995" s="72"/>
    </row>
    <row r="772996" spans="17:17">
      <c r="Q772996" s="72"/>
    </row>
    <row r="772997" spans="17:17">
      <c r="Q772997" s="72"/>
    </row>
    <row r="772998" spans="17:17">
      <c r="Q772998" s="72"/>
    </row>
    <row r="772999" spans="17:17">
      <c r="Q772999" s="72"/>
    </row>
    <row r="773000" spans="17:17">
      <c r="Q773000" s="72"/>
    </row>
    <row r="773001" spans="17:17">
      <c r="Q773001" s="72"/>
    </row>
    <row r="773002" spans="17:17">
      <c r="Q773002" s="72"/>
    </row>
    <row r="773003" spans="17:17">
      <c r="Q773003" s="72"/>
    </row>
    <row r="773004" spans="17:17">
      <c r="Q773004" s="72"/>
    </row>
    <row r="773005" spans="17:17">
      <c r="Q773005" s="72"/>
    </row>
    <row r="773006" spans="17:17">
      <c r="Q773006" s="72"/>
    </row>
    <row r="773007" spans="17:17">
      <c r="Q773007" s="72"/>
    </row>
    <row r="773008" spans="17:17">
      <c r="Q773008" s="72"/>
    </row>
    <row r="773009" spans="17:17">
      <c r="Q773009" s="72"/>
    </row>
    <row r="773010" spans="17:17">
      <c r="Q773010" s="72"/>
    </row>
    <row r="773011" spans="17:17">
      <c r="Q773011" s="72"/>
    </row>
    <row r="773012" spans="17:17">
      <c r="Q773012" s="72"/>
    </row>
    <row r="773013" spans="17:17">
      <c r="Q773013" s="72"/>
    </row>
    <row r="773014" spans="17:17">
      <c r="Q773014" s="72"/>
    </row>
    <row r="773015" spans="17:17">
      <c r="Q773015" s="72"/>
    </row>
    <row r="773016" spans="17:17">
      <c r="Q773016" s="72"/>
    </row>
    <row r="773017" spans="17:17">
      <c r="Q773017" s="72"/>
    </row>
    <row r="773018" spans="17:17">
      <c r="Q773018" s="72"/>
    </row>
    <row r="773019" spans="17:17">
      <c r="Q773019" s="72"/>
    </row>
    <row r="773020" spans="17:17">
      <c r="Q773020" s="72"/>
    </row>
    <row r="773021" spans="17:17">
      <c r="Q773021" s="72"/>
    </row>
    <row r="773022" spans="17:17">
      <c r="Q773022" s="72"/>
    </row>
    <row r="773023" spans="17:17">
      <c r="Q773023" s="72"/>
    </row>
    <row r="773024" spans="17:17">
      <c r="Q773024" s="72"/>
    </row>
    <row r="773025" spans="17:17">
      <c r="Q773025" s="72"/>
    </row>
    <row r="773026" spans="17:17">
      <c r="Q773026" s="72"/>
    </row>
    <row r="773027" spans="17:17">
      <c r="Q773027" s="72"/>
    </row>
    <row r="773028" spans="17:17">
      <c r="Q773028" s="72"/>
    </row>
    <row r="773029" spans="17:17">
      <c r="Q773029" s="72"/>
    </row>
    <row r="773030" spans="17:17">
      <c r="Q773030" s="72"/>
    </row>
    <row r="773031" spans="17:17">
      <c r="Q773031" s="72"/>
    </row>
    <row r="773032" spans="17:17">
      <c r="Q773032" s="72"/>
    </row>
    <row r="773033" spans="17:17">
      <c r="Q773033" s="72"/>
    </row>
    <row r="773034" spans="17:17">
      <c r="Q773034" s="72"/>
    </row>
    <row r="773035" spans="17:17">
      <c r="Q773035" s="72"/>
    </row>
    <row r="773036" spans="17:17">
      <c r="Q773036" s="72"/>
    </row>
    <row r="773037" spans="17:17">
      <c r="Q773037" s="72"/>
    </row>
    <row r="773038" spans="17:17">
      <c r="Q773038" s="72"/>
    </row>
    <row r="773039" spans="17:17">
      <c r="Q773039" s="72"/>
    </row>
    <row r="773040" spans="17:17">
      <c r="Q773040" s="72"/>
    </row>
    <row r="773041" spans="17:17">
      <c r="Q773041" s="72"/>
    </row>
    <row r="773042" spans="17:17">
      <c r="Q773042" s="72"/>
    </row>
    <row r="773043" spans="17:17">
      <c r="Q773043" s="72"/>
    </row>
    <row r="773044" spans="17:17">
      <c r="Q773044" s="72"/>
    </row>
    <row r="773045" spans="17:17">
      <c r="Q773045" s="72"/>
    </row>
    <row r="773046" spans="17:17">
      <c r="Q773046" s="72"/>
    </row>
    <row r="773047" spans="17:17">
      <c r="Q773047" s="72"/>
    </row>
    <row r="773048" spans="17:17">
      <c r="Q773048" s="72"/>
    </row>
    <row r="773049" spans="17:17">
      <c r="Q773049" s="72"/>
    </row>
    <row r="773050" spans="17:17">
      <c r="Q773050" s="72"/>
    </row>
    <row r="773051" spans="17:17">
      <c r="Q773051" s="72"/>
    </row>
    <row r="773052" spans="17:17">
      <c r="Q773052" s="72"/>
    </row>
    <row r="773053" spans="17:17">
      <c r="Q773053" s="72"/>
    </row>
    <row r="773054" spans="17:17">
      <c r="Q773054" s="72"/>
    </row>
    <row r="773055" spans="17:17">
      <c r="Q773055" s="72"/>
    </row>
    <row r="773056" spans="17:17">
      <c r="Q773056" s="72"/>
    </row>
    <row r="773057" spans="17:17">
      <c r="Q773057" s="72"/>
    </row>
    <row r="773058" spans="17:17">
      <c r="Q773058" s="72"/>
    </row>
    <row r="773059" spans="17:17">
      <c r="Q773059" s="72"/>
    </row>
    <row r="773060" spans="17:17">
      <c r="Q773060" s="72"/>
    </row>
    <row r="773061" spans="17:17">
      <c r="Q773061" s="72"/>
    </row>
    <row r="773062" spans="17:17">
      <c r="Q773062" s="72"/>
    </row>
    <row r="773063" spans="17:17">
      <c r="Q773063" s="72"/>
    </row>
    <row r="773064" spans="17:17">
      <c r="Q773064" s="72"/>
    </row>
    <row r="773065" spans="17:17">
      <c r="Q773065" s="72"/>
    </row>
    <row r="773066" spans="17:17">
      <c r="Q773066" s="72"/>
    </row>
    <row r="773067" spans="17:17">
      <c r="Q773067" s="72"/>
    </row>
    <row r="773068" spans="17:17">
      <c r="Q773068" s="72"/>
    </row>
    <row r="773069" spans="17:17">
      <c r="Q773069" s="72"/>
    </row>
    <row r="773070" spans="17:17">
      <c r="Q773070" s="72"/>
    </row>
    <row r="773071" spans="17:17">
      <c r="Q773071" s="72"/>
    </row>
    <row r="773072" spans="17:17">
      <c r="Q773072" s="72"/>
    </row>
    <row r="773073" spans="17:17">
      <c r="Q773073" s="72"/>
    </row>
    <row r="773074" spans="17:17">
      <c r="Q773074" s="72"/>
    </row>
    <row r="773075" spans="17:17">
      <c r="Q773075" s="72"/>
    </row>
    <row r="773076" spans="17:17">
      <c r="Q773076" s="72"/>
    </row>
    <row r="773077" spans="17:17">
      <c r="Q773077" s="72"/>
    </row>
    <row r="773078" spans="17:17">
      <c r="Q773078" s="72"/>
    </row>
    <row r="773079" spans="17:17">
      <c r="Q773079" s="72"/>
    </row>
    <row r="773080" spans="17:17">
      <c r="Q773080" s="72"/>
    </row>
    <row r="773081" spans="17:17">
      <c r="Q773081" s="72"/>
    </row>
    <row r="773082" spans="17:17">
      <c r="Q773082" s="72"/>
    </row>
    <row r="773083" spans="17:17">
      <c r="Q773083" s="72"/>
    </row>
    <row r="773084" spans="17:17">
      <c r="Q773084" s="72"/>
    </row>
    <row r="773085" spans="17:17">
      <c r="Q773085" s="72"/>
    </row>
    <row r="773086" spans="17:17">
      <c r="Q773086" s="72"/>
    </row>
    <row r="773087" spans="17:17">
      <c r="Q773087" s="72"/>
    </row>
    <row r="773088" spans="17:17">
      <c r="Q773088" s="72"/>
    </row>
    <row r="773089" spans="17:17">
      <c r="Q773089" s="72"/>
    </row>
    <row r="773090" spans="17:17">
      <c r="Q773090" s="72"/>
    </row>
    <row r="773091" spans="17:17">
      <c r="Q773091" s="72"/>
    </row>
    <row r="773092" spans="17:17">
      <c r="Q773092" s="72"/>
    </row>
    <row r="773093" spans="17:17">
      <c r="Q773093" s="72"/>
    </row>
    <row r="773094" spans="17:17">
      <c r="Q773094" s="72"/>
    </row>
    <row r="773095" spans="17:17">
      <c r="Q773095" s="72"/>
    </row>
    <row r="773096" spans="17:17">
      <c r="Q773096" s="72"/>
    </row>
    <row r="773097" spans="17:17">
      <c r="Q773097" s="72"/>
    </row>
    <row r="773098" spans="17:17">
      <c r="Q773098" s="72"/>
    </row>
    <row r="773099" spans="17:17">
      <c r="Q773099" s="72"/>
    </row>
    <row r="773100" spans="17:17">
      <c r="Q773100" s="72"/>
    </row>
    <row r="773101" spans="17:17">
      <c r="Q773101" s="72"/>
    </row>
    <row r="773102" spans="17:17">
      <c r="Q773102" s="72"/>
    </row>
    <row r="773103" spans="17:17">
      <c r="Q773103" s="72"/>
    </row>
    <row r="773104" spans="17:17">
      <c r="Q773104" s="72"/>
    </row>
    <row r="773105" spans="17:17">
      <c r="Q773105" s="72"/>
    </row>
    <row r="773106" spans="17:17">
      <c r="Q773106" s="72"/>
    </row>
    <row r="773107" spans="17:17">
      <c r="Q773107" s="72"/>
    </row>
    <row r="773108" spans="17:17">
      <c r="Q773108" s="72"/>
    </row>
    <row r="773109" spans="17:17">
      <c r="Q773109" s="72"/>
    </row>
    <row r="773110" spans="17:17">
      <c r="Q773110" s="72"/>
    </row>
    <row r="773111" spans="17:17">
      <c r="Q773111" s="72"/>
    </row>
    <row r="773112" spans="17:17">
      <c r="Q773112" s="72"/>
    </row>
    <row r="773113" spans="17:17">
      <c r="Q773113" s="72"/>
    </row>
    <row r="773114" spans="17:17">
      <c r="Q773114" s="72"/>
    </row>
    <row r="773115" spans="17:17">
      <c r="Q773115" s="72"/>
    </row>
    <row r="773116" spans="17:17">
      <c r="Q773116" s="72"/>
    </row>
    <row r="773117" spans="17:17">
      <c r="Q773117" s="72"/>
    </row>
    <row r="773118" spans="17:17">
      <c r="Q773118" s="72"/>
    </row>
    <row r="773119" spans="17:17">
      <c r="Q773119" s="72"/>
    </row>
    <row r="773120" spans="17:17">
      <c r="Q773120" s="72"/>
    </row>
    <row r="773121" spans="17:17">
      <c r="Q773121" s="72"/>
    </row>
    <row r="773122" spans="17:17">
      <c r="Q773122" s="72"/>
    </row>
    <row r="773123" spans="17:17">
      <c r="Q773123" s="72"/>
    </row>
    <row r="773124" spans="17:17">
      <c r="Q773124" s="72"/>
    </row>
    <row r="773125" spans="17:17">
      <c r="Q773125" s="72"/>
    </row>
    <row r="773126" spans="17:17">
      <c r="Q773126" s="72"/>
    </row>
    <row r="773127" spans="17:17">
      <c r="Q773127" s="72"/>
    </row>
    <row r="773128" spans="17:17">
      <c r="Q773128" s="72"/>
    </row>
    <row r="773129" spans="17:17">
      <c r="Q773129" s="72"/>
    </row>
    <row r="773130" spans="17:17">
      <c r="Q773130" s="72"/>
    </row>
    <row r="773131" spans="17:17">
      <c r="Q773131" s="72"/>
    </row>
    <row r="773132" spans="17:17">
      <c r="Q773132" s="72"/>
    </row>
    <row r="773133" spans="17:17">
      <c r="Q773133" s="72"/>
    </row>
    <row r="773134" spans="17:17">
      <c r="Q773134" s="72"/>
    </row>
    <row r="773135" spans="17:17">
      <c r="Q773135" s="72"/>
    </row>
    <row r="773136" spans="17:17">
      <c r="Q773136" s="72"/>
    </row>
    <row r="773137" spans="17:17">
      <c r="Q773137" s="72"/>
    </row>
    <row r="773138" spans="17:17">
      <c r="Q773138" s="72"/>
    </row>
    <row r="773139" spans="17:17">
      <c r="Q773139" s="72"/>
    </row>
    <row r="773140" spans="17:17">
      <c r="Q773140" s="72"/>
    </row>
    <row r="773141" spans="17:17">
      <c r="Q773141" s="72"/>
    </row>
    <row r="773142" spans="17:17">
      <c r="Q773142" s="72"/>
    </row>
    <row r="773143" spans="17:17">
      <c r="Q773143" s="72"/>
    </row>
    <row r="773144" spans="17:17">
      <c r="Q773144" s="72"/>
    </row>
    <row r="773145" spans="17:17">
      <c r="Q773145" s="72"/>
    </row>
    <row r="773146" spans="17:17">
      <c r="Q773146" s="72"/>
    </row>
    <row r="773147" spans="17:17">
      <c r="Q773147" s="72"/>
    </row>
    <row r="773148" spans="17:17">
      <c r="Q773148" s="72"/>
    </row>
    <row r="773149" spans="17:17">
      <c r="Q773149" s="72"/>
    </row>
    <row r="773150" spans="17:17">
      <c r="Q773150" s="72"/>
    </row>
    <row r="773151" spans="17:17">
      <c r="Q773151" s="72"/>
    </row>
    <row r="773152" spans="17:17">
      <c r="Q773152" s="72"/>
    </row>
    <row r="773153" spans="17:17">
      <c r="Q773153" s="72"/>
    </row>
    <row r="773154" spans="17:17">
      <c r="Q773154" s="72"/>
    </row>
    <row r="773155" spans="17:17">
      <c r="Q773155" s="72"/>
    </row>
    <row r="773156" spans="17:17">
      <c r="Q773156" s="72"/>
    </row>
    <row r="773157" spans="17:17">
      <c r="Q773157" s="72"/>
    </row>
    <row r="773158" spans="17:17">
      <c r="Q773158" s="72"/>
    </row>
    <row r="773159" spans="17:17">
      <c r="Q773159" s="72"/>
    </row>
    <row r="773160" spans="17:17">
      <c r="Q773160" s="72"/>
    </row>
    <row r="773161" spans="17:17">
      <c r="Q773161" s="72"/>
    </row>
    <row r="773162" spans="17:17">
      <c r="Q773162" s="72"/>
    </row>
    <row r="773163" spans="17:17">
      <c r="Q773163" s="72"/>
    </row>
    <row r="773164" spans="17:17">
      <c r="Q773164" s="72"/>
    </row>
    <row r="773165" spans="17:17">
      <c r="Q773165" s="72"/>
    </row>
    <row r="773166" spans="17:17">
      <c r="Q773166" s="72"/>
    </row>
    <row r="773167" spans="17:17">
      <c r="Q773167" s="72"/>
    </row>
    <row r="773168" spans="17:17">
      <c r="Q773168" s="72"/>
    </row>
    <row r="773169" spans="17:17">
      <c r="Q773169" s="72"/>
    </row>
    <row r="773170" spans="17:17">
      <c r="Q773170" s="72"/>
    </row>
    <row r="773171" spans="17:17">
      <c r="Q773171" s="72"/>
    </row>
    <row r="773172" spans="17:17">
      <c r="Q773172" s="72"/>
    </row>
    <row r="773173" spans="17:17">
      <c r="Q773173" s="72"/>
    </row>
    <row r="773174" spans="17:17">
      <c r="Q773174" s="72"/>
    </row>
    <row r="773175" spans="17:17">
      <c r="Q773175" s="72"/>
    </row>
    <row r="773176" spans="17:17">
      <c r="Q773176" s="72"/>
    </row>
    <row r="773177" spans="17:17">
      <c r="Q773177" s="72"/>
    </row>
    <row r="773178" spans="17:17">
      <c r="Q773178" s="72"/>
    </row>
    <row r="773179" spans="17:17">
      <c r="Q773179" s="72"/>
    </row>
    <row r="773180" spans="17:17">
      <c r="Q773180" s="72"/>
    </row>
    <row r="773181" spans="17:17">
      <c r="Q773181" s="72"/>
    </row>
    <row r="773182" spans="17:17">
      <c r="Q773182" s="72"/>
    </row>
    <row r="773183" spans="17:17">
      <c r="Q773183" s="72"/>
    </row>
    <row r="773184" spans="17:17">
      <c r="Q773184" s="72"/>
    </row>
    <row r="773185" spans="17:17">
      <c r="Q773185" s="72"/>
    </row>
    <row r="773186" spans="17:17">
      <c r="Q773186" s="72"/>
    </row>
    <row r="773187" spans="17:17">
      <c r="Q773187" s="72"/>
    </row>
    <row r="773188" spans="17:17">
      <c r="Q773188" s="72"/>
    </row>
    <row r="773189" spans="17:17">
      <c r="Q773189" s="72"/>
    </row>
    <row r="773190" spans="17:17">
      <c r="Q773190" s="72"/>
    </row>
    <row r="773191" spans="17:17">
      <c r="Q773191" s="72"/>
    </row>
    <row r="773192" spans="17:17">
      <c r="Q773192" s="72"/>
    </row>
    <row r="773193" spans="17:17">
      <c r="Q773193" s="72"/>
    </row>
    <row r="773194" spans="17:17">
      <c r="Q773194" s="72"/>
    </row>
    <row r="773195" spans="17:17">
      <c r="Q773195" s="72"/>
    </row>
    <row r="773196" spans="17:17">
      <c r="Q773196" s="72"/>
    </row>
    <row r="773197" spans="17:17">
      <c r="Q773197" s="72"/>
    </row>
    <row r="773198" spans="17:17">
      <c r="Q773198" s="72"/>
    </row>
    <row r="773199" spans="17:17">
      <c r="Q773199" s="72"/>
    </row>
    <row r="773200" spans="17:17">
      <c r="Q773200" s="72"/>
    </row>
    <row r="773201" spans="17:17">
      <c r="Q773201" s="72"/>
    </row>
    <row r="773202" spans="17:17">
      <c r="Q773202" s="72"/>
    </row>
    <row r="773203" spans="17:17">
      <c r="Q773203" s="72"/>
    </row>
    <row r="773204" spans="17:17">
      <c r="Q773204" s="72"/>
    </row>
    <row r="773205" spans="17:17">
      <c r="Q773205" s="72"/>
    </row>
    <row r="773206" spans="17:17">
      <c r="Q773206" s="72"/>
    </row>
    <row r="773207" spans="17:17">
      <c r="Q773207" s="72"/>
    </row>
    <row r="773208" spans="17:17">
      <c r="Q773208" s="72"/>
    </row>
    <row r="773209" spans="17:17">
      <c r="Q773209" s="72"/>
    </row>
    <row r="773210" spans="17:17">
      <c r="Q773210" s="72"/>
    </row>
    <row r="773211" spans="17:17">
      <c r="Q773211" s="72"/>
    </row>
    <row r="773212" spans="17:17">
      <c r="Q773212" s="72"/>
    </row>
    <row r="773213" spans="17:17">
      <c r="Q773213" s="72"/>
    </row>
    <row r="773214" spans="17:17">
      <c r="Q773214" s="72"/>
    </row>
    <row r="773215" spans="17:17">
      <c r="Q773215" s="72"/>
    </row>
    <row r="773216" spans="17:17">
      <c r="Q773216" s="72"/>
    </row>
    <row r="773217" spans="17:17">
      <c r="Q773217" s="72"/>
    </row>
    <row r="773218" spans="17:17">
      <c r="Q773218" s="72"/>
    </row>
    <row r="773219" spans="17:17">
      <c r="Q773219" s="72"/>
    </row>
    <row r="773220" spans="17:17">
      <c r="Q773220" s="72"/>
    </row>
    <row r="773221" spans="17:17">
      <c r="Q773221" s="72"/>
    </row>
    <row r="773222" spans="17:17">
      <c r="Q773222" s="72"/>
    </row>
    <row r="773223" spans="17:17">
      <c r="Q773223" s="72"/>
    </row>
    <row r="773224" spans="17:17">
      <c r="Q773224" s="72"/>
    </row>
    <row r="773225" spans="17:17">
      <c r="Q773225" s="72"/>
    </row>
    <row r="773226" spans="17:17">
      <c r="Q773226" s="72"/>
    </row>
    <row r="773227" spans="17:17">
      <c r="Q773227" s="72"/>
    </row>
    <row r="773228" spans="17:17">
      <c r="Q773228" s="72"/>
    </row>
    <row r="773229" spans="17:17">
      <c r="Q773229" s="72"/>
    </row>
    <row r="773230" spans="17:17">
      <c r="Q773230" s="72"/>
    </row>
    <row r="773231" spans="17:17">
      <c r="Q773231" s="72"/>
    </row>
    <row r="773232" spans="17:17">
      <c r="Q773232" s="72"/>
    </row>
    <row r="773233" spans="17:17">
      <c r="Q773233" s="72"/>
    </row>
    <row r="773234" spans="17:17">
      <c r="Q773234" s="72"/>
    </row>
    <row r="773235" spans="17:17">
      <c r="Q773235" s="72"/>
    </row>
    <row r="773236" spans="17:17">
      <c r="Q773236" s="72"/>
    </row>
    <row r="773237" spans="17:17">
      <c r="Q773237" s="72"/>
    </row>
    <row r="773238" spans="17:17">
      <c r="Q773238" s="72"/>
    </row>
    <row r="773239" spans="17:17">
      <c r="Q773239" s="72"/>
    </row>
    <row r="773240" spans="17:17">
      <c r="Q773240" s="72"/>
    </row>
    <row r="773241" spans="17:17">
      <c r="Q773241" s="72"/>
    </row>
    <row r="773242" spans="17:17">
      <c r="Q773242" s="72"/>
    </row>
    <row r="773243" spans="17:17">
      <c r="Q773243" s="72"/>
    </row>
    <row r="773244" spans="17:17">
      <c r="Q773244" s="72"/>
    </row>
    <row r="773245" spans="17:17">
      <c r="Q773245" s="72"/>
    </row>
    <row r="773246" spans="17:17">
      <c r="Q773246" s="72"/>
    </row>
    <row r="773247" spans="17:17">
      <c r="Q773247" s="72"/>
    </row>
    <row r="773248" spans="17:17">
      <c r="Q773248" s="72"/>
    </row>
    <row r="773249" spans="17:17">
      <c r="Q773249" s="72"/>
    </row>
    <row r="773250" spans="17:17">
      <c r="Q773250" s="72"/>
    </row>
    <row r="773251" spans="17:17">
      <c r="Q773251" s="72"/>
    </row>
    <row r="773252" spans="17:17">
      <c r="Q773252" s="72"/>
    </row>
    <row r="773253" spans="17:17">
      <c r="Q773253" s="72"/>
    </row>
    <row r="773254" spans="17:17">
      <c r="Q773254" s="72"/>
    </row>
    <row r="773255" spans="17:17">
      <c r="Q773255" s="72"/>
    </row>
    <row r="773256" spans="17:17">
      <c r="Q773256" s="72"/>
    </row>
    <row r="773257" spans="17:17">
      <c r="Q773257" s="72"/>
    </row>
    <row r="773258" spans="17:17">
      <c r="Q773258" s="72"/>
    </row>
    <row r="773259" spans="17:17">
      <c r="Q773259" s="72"/>
    </row>
    <row r="773260" spans="17:17">
      <c r="Q773260" s="72"/>
    </row>
    <row r="773261" spans="17:17">
      <c r="Q773261" s="72"/>
    </row>
    <row r="773262" spans="17:17">
      <c r="Q773262" s="72"/>
    </row>
    <row r="773263" spans="17:17">
      <c r="Q773263" s="72"/>
    </row>
    <row r="773264" spans="17:17">
      <c r="Q773264" s="72"/>
    </row>
    <row r="773265" spans="17:17">
      <c r="Q773265" s="72"/>
    </row>
    <row r="773266" spans="17:17">
      <c r="Q773266" s="72"/>
    </row>
    <row r="773267" spans="17:17">
      <c r="Q773267" s="72"/>
    </row>
    <row r="773268" spans="17:17">
      <c r="Q773268" s="72"/>
    </row>
    <row r="773269" spans="17:17">
      <c r="Q773269" s="72"/>
    </row>
    <row r="773270" spans="17:17">
      <c r="Q773270" s="72"/>
    </row>
    <row r="773271" spans="17:17">
      <c r="Q773271" s="72"/>
    </row>
    <row r="773272" spans="17:17">
      <c r="Q773272" s="72"/>
    </row>
    <row r="773273" spans="17:17">
      <c r="Q773273" s="72"/>
    </row>
    <row r="773274" spans="17:17">
      <c r="Q773274" s="72"/>
    </row>
    <row r="773275" spans="17:17">
      <c r="Q773275" s="72"/>
    </row>
    <row r="773276" spans="17:17">
      <c r="Q773276" s="72"/>
    </row>
    <row r="773277" spans="17:17">
      <c r="Q773277" s="72"/>
    </row>
    <row r="773278" spans="17:17">
      <c r="Q773278" s="72"/>
    </row>
    <row r="773279" spans="17:17">
      <c r="Q773279" s="72"/>
    </row>
    <row r="773280" spans="17:17">
      <c r="Q773280" s="72"/>
    </row>
    <row r="773281" spans="17:17">
      <c r="Q773281" s="72"/>
    </row>
    <row r="773282" spans="17:17">
      <c r="Q773282" s="72"/>
    </row>
    <row r="773283" spans="17:17">
      <c r="Q773283" s="72"/>
    </row>
    <row r="773284" spans="17:17">
      <c r="Q773284" s="72"/>
    </row>
    <row r="773285" spans="17:17">
      <c r="Q773285" s="72"/>
    </row>
    <row r="773286" spans="17:17">
      <c r="Q773286" s="72"/>
    </row>
    <row r="773287" spans="17:17">
      <c r="Q773287" s="72"/>
    </row>
    <row r="773288" spans="17:17">
      <c r="Q773288" s="72"/>
    </row>
    <row r="773289" spans="17:17">
      <c r="Q773289" s="72"/>
    </row>
    <row r="773290" spans="17:17">
      <c r="Q773290" s="72"/>
    </row>
    <row r="773291" spans="17:17">
      <c r="Q773291" s="72"/>
    </row>
    <row r="773292" spans="17:17">
      <c r="Q773292" s="72"/>
    </row>
    <row r="773293" spans="17:17">
      <c r="Q773293" s="72"/>
    </row>
    <row r="773294" spans="17:17">
      <c r="Q773294" s="72"/>
    </row>
    <row r="773295" spans="17:17">
      <c r="Q773295" s="72"/>
    </row>
    <row r="773296" spans="17:17">
      <c r="Q773296" s="72"/>
    </row>
    <row r="773297" spans="17:17">
      <c r="Q773297" s="72"/>
    </row>
    <row r="773298" spans="17:17">
      <c r="Q773298" s="72"/>
    </row>
    <row r="773299" spans="17:17">
      <c r="Q773299" s="72"/>
    </row>
    <row r="773300" spans="17:17">
      <c r="Q773300" s="72"/>
    </row>
    <row r="773301" spans="17:17">
      <c r="Q773301" s="72"/>
    </row>
    <row r="773302" spans="17:17">
      <c r="Q773302" s="72"/>
    </row>
    <row r="773303" spans="17:17">
      <c r="Q773303" s="72"/>
    </row>
    <row r="773304" spans="17:17">
      <c r="Q773304" s="72"/>
    </row>
    <row r="773305" spans="17:17">
      <c r="Q773305" s="72"/>
    </row>
    <row r="773306" spans="17:17">
      <c r="Q773306" s="72"/>
    </row>
    <row r="773307" spans="17:17">
      <c r="Q773307" s="72"/>
    </row>
    <row r="773308" spans="17:17">
      <c r="Q773308" s="72"/>
    </row>
    <row r="773309" spans="17:17">
      <c r="Q773309" s="72"/>
    </row>
    <row r="773310" spans="17:17">
      <c r="Q773310" s="72"/>
    </row>
    <row r="773311" spans="17:17">
      <c r="Q773311" s="72"/>
    </row>
    <row r="773312" spans="17:17">
      <c r="Q773312" s="72"/>
    </row>
    <row r="773313" spans="17:17">
      <c r="Q773313" s="72"/>
    </row>
    <row r="773314" spans="17:17">
      <c r="Q773314" s="72"/>
    </row>
    <row r="773315" spans="17:17">
      <c r="Q773315" s="72"/>
    </row>
    <row r="773316" spans="17:17">
      <c r="Q773316" s="72"/>
    </row>
    <row r="773317" spans="17:17">
      <c r="Q773317" s="72"/>
    </row>
    <row r="773318" spans="17:17">
      <c r="Q773318" s="72"/>
    </row>
    <row r="773319" spans="17:17">
      <c r="Q773319" s="72"/>
    </row>
    <row r="773320" spans="17:17">
      <c r="Q773320" s="72"/>
    </row>
    <row r="773321" spans="17:17">
      <c r="Q773321" s="72"/>
    </row>
    <row r="773322" spans="17:17">
      <c r="Q773322" s="72"/>
    </row>
    <row r="773323" spans="17:17">
      <c r="Q773323" s="72"/>
    </row>
    <row r="773324" spans="17:17">
      <c r="Q773324" s="72"/>
    </row>
    <row r="773325" spans="17:17">
      <c r="Q773325" s="72"/>
    </row>
    <row r="773326" spans="17:17">
      <c r="Q773326" s="72"/>
    </row>
    <row r="773327" spans="17:17">
      <c r="Q773327" s="72"/>
    </row>
    <row r="773328" spans="17:17">
      <c r="Q773328" s="72"/>
    </row>
    <row r="773329" spans="17:17">
      <c r="Q773329" s="72"/>
    </row>
    <row r="773330" spans="17:17">
      <c r="Q773330" s="72"/>
    </row>
    <row r="773331" spans="17:17">
      <c r="Q773331" s="72"/>
    </row>
    <row r="773332" spans="17:17">
      <c r="Q773332" s="72"/>
    </row>
    <row r="773333" spans="17:17">
      <c r="Q773333" s="72"/>
    </row>
    <row r="773334" spans="17:17">
      <c r="Q773334" s="72"/>
    </row>
    <row r="773335" spans="17:17">
      <c r="Q773335" s="72"/>
    </row>
    <row r="773336" spans="17:17">
      <c r="Q773336" s="72"/>
    </row>
    <row r="773337" spans="17:17">
      <c r="Q773337" s="72"/>
    </row>
    <row r="773338" spans="17:17">
      <c r="Q773338" s="72"/>
    </row>
    <row r="773339" spans="17:17">
      <c r="Q773339" s="72"/>
    </row>
    <row r="773340" spans="17:17">
      <c r="Q773340" s="72"/>
    </row>
    <row r="773341" spans="17:17">
      <c r="Q773341" s="72"/>
    </row>
    <row r="773342" spans="17:17">
      <c r="Q773342" s="72"/>
    </row>
    <row r="773343" spans="17:17">
      <c r="Q773343" s="72"/>
    </row>
    <row r="773344" spans="17:17">
      <c r="Q773344" s="72"/>
    </row>
    <row r="773345" spans="17:17">
      <c r="Q773345" s="72"/>
    </row>
    <row r="773346" spans="17:17">
      <c r="Q773346" s="72"/>
    </row>
    <row r="773347" spans="17:17">
      <c r="Q773347" s="72"/>
    </row>
    <row r="773348" spans="17:17">
      <c r="Q773348" s="72"/>
    </row>
    <row r="773349" spans="17:17">
      <c r="Q773349" s="72"/>
    </row>
    <row r="773350" spans="17:17">
      <c r="Q773350" s="72"/>
    </row>
    <row r="773351" spans="17:17">
      <c r="Q773351" s="72"/>
    </row>
    <row r="773352" spans="17:17">
      <c r="Q773352" s="72"/>
    </row>
    <row r="773353" spans="17:17">
      <c r="Q773353" s="72"/>
    </row>
    <row r="773354" spans="17:17">
      <c r="Q773354" s="72"/>
    </row>
    <row r="773355" spans="17:17">
      <c r="Q773355" s="72"/>
    </row>
    <row r="773356" spans="17:17">
      <c r="Q773356" s="72"/>
    </row>
    <row r="773357" spans="17:17">
      <c r="Q773357" s="72"/>
    </row>
    <row r="773358" spans="17:17">
      <c r="Q773358" s="72"/>
    </row>
    <row r="773359" spans="17:17">
      <c r="Q773359" s="72"/>
    </row>
    <row r="773360" spans="17:17">
      <c r="Q773360" s="72"/>
    </row>
    <row r="773361" spans="17:17">
      <c r="Q773361" s="72"/>
    </row>
    <row r="773362" spans="17:17">
      <c r="Q773362" s="72"/>
    </row>
    <row r="773363" spans="17:17">
      <c r="Q773363" s="72"/>
    </row>
    <row r="773364" spans="17:17">
      <c r="Q773364" s="72"/>
    </row>
    <row r="773365" spans="17:17">
      <c r="Q773365" s="72"/>
    </row>
    <row r="773366" spans="17:17">
      <c r="Q773366" s="72"/>
    </row>
    <row r="773367" spans="17:17">
      <c r="Q773367" s="72"/>
    </row>
    <row r="773368" spans="17:17">
      <c r="Q773368" s="72"/>
    </row>
    <row r="773369" spans="17:17">
      <c r="Q773369" s="72"/>
    </row>
    <row r="773370" spans="17:17">
      <c r="Q773370" s="72"/>
    </row>
    <row r="773371" spans="17:17">
      <c r="Q773371" s="72"/>
    </row>
    <row r="773372" spans="17:17">
      <c r="Q773372" s="72"/>
    </row>
    <row r="773373" spans="17:17">
      <c r="Q773373" s="72"/>
    </row>
    <row r="773374" spans="17:17">
      <c r="Q773374" s="72"/>
    </row>
    <row r="773375" spans="17:17">
      <c r="Q773375" s="72"/>
    </row>
    <row r="773376" spans="17:17">
      <c r="Q773376" s="72"/>
    </row>
    <row r="773377" spans="17:17">
      <c r="Q773377" s="72"/>
    </row>
    <row r="773378" spans="17:17">
      <c r="Q773378" s="72"/>
    </row>
    <row r="773379" spans="17:17">
      <c r="Q773379" s="72"/>
    </row>
    <row r="773380" spans="17:17">
      <c r="Q773380" s="72"/>
    </row>
    <row r="773381" spans="17:17">
      <c r="Q773381" s="72"/>
    </row>
    <row r="773382" spans="17:17">
      <c r="Q773382" s="72"/>
    </row>
    <row r="773383" spans="17:17">
      <c r="Q773383" s="72"/>
    </row>
    <row r="773384" spans="17:17">
      <c r="Q773384" s="72"/>
    </row>
    <row r="773385" spans="17:17">
      <c r="Q773385" s="72"/>
    </row>
    <row r="773386" spans="17:17">
      <c r="Q773386" s="72"/>
    </row>
    <row r="773387" spans="17:17">
      <c r="Q773387" s="72"/>
    </row>
    <row r="773388" spans="17:17">
      <c r="Q773388" s="72"/>
    </row>
    <row r="773389" spans="17:17">
      <c r="Q773389" s="72"/>
    </row>
    <row r="773390" spans="17:17">
      <c r="Q773390" s="72"/>
    </row>
    <row r="773391" spans="17:17">
      <c r="Q773391" s="72"/>
    </row>
    <row r="773392" spans="17:17">
      <c r="Q773392" s="72"/>
    </row>
    <row r="773393" spans="17:17">
      <c r="Q773393" s="72"/>
    </row>
    <row r="773394" spans="17:17">
      <c r="Q773394" s="72"/>
    </row>
    <row r="773395" spans="17:17">
      <c r="Q773395" s="72"/>
    </row>
    <row r="773396" spans="17:17">
      <c r="Q773396" s="72"/>
    </row>
    <row r="773397" spans="17:17">
      <c r="Q773397" s="72"/>
    </row>
    <row r="773398" spans="17:17">
      <c r="Q773398" s="72"/>
    </row>
    <row r="773399" spans="17:17">
      <c r="Q773399" s="72"/>
    </row>
    <row r="773400" spans="17:17">
      <c r="Q773400" s="72"/>
    </row>
    <row r="773401" spans="17:17">
      <c r="Q773401" s="72"/>
    </row>
    <row r="773402" spans="17:17">
      <c r="Q773402" s="72"/>
    </row>
    <row r="773403" spans="17:17">
      <c r="Q773403" s="72"/>
    </row>
    <row r="773404" spans="17:17">
      <c r="Q773404" s="72"/>
    </row>
    <row r="773405" spans="17:17">
      <c r="Q773405" s="72"/>
    </row>
    <row r="773406" spans="17:17">
      <c r="Q773406" s="72"/>
    </row>
    <row r="773407" spans="17:17">
      <c r="Q773407" s="72"/>
    </row>
    <row r="773408" spans="17:17">
      <c r="Q773408" s="72"/>
    </row>
    <row r="773409" spans="17:17">
      <c r="Q773409" s="72"/>
    </row>
    <row r="773410" spans="17:17">
      <c r="Q773410" s="72"/>
    </row>
    <row r="773411" spans="17:17">
      <c r="Q773411" s="72"/>
    </row>
    <row r="773412" spans="17:17">
      <c r="Q773412" s="72"/>
    </row>
    <row r="773413" spans="17:17">
      <c r="Q773413" s="72"/>
    </row>
    <row r="773414" spans="17:17">
      <c r="Q773414" s="72"/>
    </row>
    <row r="773415" spans="17:17">
      <c r="Q773415" s="72"/>
    </row>
    <row r="773416" spans="17:17">
      <c r="Q773416" s="72"/>
    </row>
    <row r="773417" spans="17:17">
      <c r="Q773417" s="72"/>
    </row>
    <row r="773418" spans="17:17">
      <c r="Q773418" s="72"/>
    </row>
    <row r="773419" spans="17:17">
      <c r="Q773419" s="72"/>
    </row>
    <row r="773420" spans="17:17">
      <c r="Q773420" s="72"/>
    </row>
    <row r="773421" spans="17:17">
      <c r="Q773421" s="72"/>
    </row>
    <row r="773422" spans="17:17">
      <c r="Q773422" s="72"/>
    </row>
    <row r="773423" spans="17:17">
      <c r="Q773423" s="72"/>
    </row>
    <row r="773424" spans="17:17">
      <c r="Q773424" s="72"/>
    </row>
    <row r="773425" spans="17:17">
      <c r="Q773425" s="72"/>
    </row>
    <row r="773426" spans="17:17">
      <c r="Q773426" s="72"/>
    </row>
    <row r="773427" spans="17:17">
      <c r="Q773427" s="72"/>
    </row>
    <row r="773428" spans="17:17">
      <c r="Q773428" s="72"/>
    </row>
    <row r="773429" spans="17:17">
      <c r="Q773429" s="72"/>
    </row>
    <row r="773430" spans="17:17">
      <c r="Q773430" s="72"/>
    </row>
    <row r="773431" spans="17:17">
      <c r="Q773431" s="72"/>
    </row>
    <row r="773432" spans="17:17">
      <c r="Q773432" s="72"/>
    </row>
    <row r="773433" spans="17:17">
      <c r="Q773433" s="72"/>
    </row>
    <row r="773434" spans="17:17">
      <c r="Q773434" s="72"/>
    </row>
    <row r="773435" spans="17:17">
      <c r="Q773435" s="72"/>
    </row>
    <row r="773436" spans="17:17">
      <c r="Q773436" s="72"/>
    </row>
    <row r="773437" spans="17:17">
      <c r="Q773437" s="72"/>
    </row>
    <row r="773438" spans="17:17">
      <c r="Q773438" s="72"/>
    </row>
    <row r="773439" spans="17:17">
      <c r="Q773439" s="72"/>
    </row>
    <row r="773440" spans="17:17">
      <c r="Q773440" s="72"/>
    </row>
    <row r="773441" spans="17:17">
      <c r="Q773441" s="72"/>
    </row>
    <row r="773442" spans="17:17">
      <c r="Q773442" s="72"/>
    </row>
    <row r="773443" spans="17:17">
      <c r="Q773443" s="72"/>
    </row>
    <row r="773444" spans="17:17">
      <c r="Q773444" s="72"/>
    </row>
    <row r="773445" spans="17:17">
      <c r="Q773445" s="72"/>
    </row>
    <row r="773446" spans="17:17">
      <c r="Q773446" s="72"/>
    </row>
    <row r="773447" spans="17:17">
      <c r="Q773447" s="72"/>
    </row>
    <row r="773448" spans="17:17">
      <c r="Q773448" s="72"/>
    </row>
    <row r="773449" spans="17:17">
      <c r="Q773449" s="72"/>
    </row>
    <row r="773450" spans="17:17">
      <c r="Q773450" s="72"/>
    </row>
    <row r="773451" spans="17:17">
      <c r="Q773451" s="72"/>
    </row>
    <row r="773452" spans="17:17">
      <c r="Q773452" s="72"/>
    </row>
    <row r="773453" spans="17:17">
      <c r="Q773453" s="72"/>
    </row>
    <row r="773454" spans="17:17">
      <c r="Q773454" s="72"/>
    </row>
    <row r="773455" spans="17:17">
      <c r="Q773455" s="72"/>
    </row>
    <row r="773456" spans="17:17">
      <c r="Q773456" s="72"/>
    </row>
    <row r="773457" spans="17:17">
      <c r="Q773457" s="72"/>
    </row>
    <row r="773458" spans="17:17">
      <c r="Q773458" s="72"/>
    </row>
    <row r="773459" spans="17:17">
      <c r="Q773459" s="72"/>
    </row>
    <row r="773460" spans="17:17">
      <c r="Q773460" s="72"/>
    </row>
    <row r="773461" spans="17:17">
      <c r="Q773461" s="72"/>
    </row>
    <row r="773462" spans="17:17">
      <c r="Q773462" s="72"/>
    </row>
    <row r="773463" spans="17:17">
      <c r="Q773463" s="72"/>
    </row>
    <row r="773464" spans="17:17">
      <c r="Q773464" s="72"/>
    </row>
    <row r="773465" spans="17:17">
      <c r="Q773465" s="72"/>
    </row>
    <row r="773466" spans="17:17">
      <c r="Q773466" s="72"/>
    </row>
    <row r="773467" spans="17:17">
      <c r="Q773467" s="72"/>
    </row>
    <row r="773468" spans="17:17">
      <c r="Q773468" s="72"/>
    </row>
    <row r="773469" spans="17:17">
      <c r="Q773469" s="72"/>
    </row>
    <row r="773470" spans="17:17">
      <c r="Q773470" s="72"/>
    </row>
    <row r="773471" spans="17:17">
      <c r="Q773471" s="72"/>
    </row>
    <row r="773472" spans="17:17">
      <c r="Q773472" s="72"/>
    </row>
    <row r="773473" spans="17:17">
      <c r="Q773473" s="72"/>
    </row>
    <row r="773474" spans="17:17">
      <c r="Q773474" s="72"/>
    </row>
    <row r="773475" spans="17:17">
      <c r="Q773475" s="72"/>
    </row>
    <row r="773476" spans="17:17">
      <c r="Q773476" s="72"/>
    </row>
    <row r="773477" spans="17:17">
      <c r="Q773477" s="72"/>
    </row>
    <row r="773478" spans="17:17">
      <c r="Q773478" s="72"/>
    </row>
    <row r="773479" spans="17:17">
      <c r="Q773479" s="72"/>
    </row>
    <row r="773480" spans="17:17">
      <c r="Q773480" s="72"/>
    </row>
    <row r="773481" spans="17:17">
      <c r="Q773481" s="72"/>
    </row>
    <row r="773482" spans="17:17">
      <c r="Q773482" s="72"/>
    </row>
    <row r="773483" spans="17:17">
      <c r="Q773483" s="72"/>
    </row>
    <row r="773484" spans="17:17">
      <c r="Q773484" s="72"/>
    </row>
    <row r="773485" spans="17:17">
      <c r="Q773485" s="72"/>
    </row>
    <row r="773486" spans="17:17">
      <c r="Q773486" s="72"/>
    </row>
    <row r="773487" spans="17:17">
      <c r="Q773487" s="72"/>
    </row>
    <row r="773488" spans="17:17">
      <c r="Q773488" s="72"/>
    </row>
    <row r="773489" spans="17:17">
      <c r="Q773489" s="72"/>
    </row>
    <row r="773490" spans="17:17">
      <c r="Q773490" s="72"/>
    </row>
    <row r="773491" spans="17:17">
      <c r="Q773491" s="72"/>
    </row>
    <row r="773492" spans="17:17">
      <c r="Q773492" s="72"/>
    </row>
    <row r="773493" spans="17:17">
      <c r="Q773493" s="72"/>
    </row>
    <row r="773494" spans="17:17">
      <c r="Q773494" s="72"/>
    </row>
    <row r="773495" spans="17:17">
      <c r="Q773495" s="72"/>
    </row>
    <row r="773496" spans="17:17">
      <c r="Q773496" s="72"/>
    </row>
    <row r="773497" spans="17:17">
      <c r="Q773497" s="72"/>
    </row>
    <row r="773498" spans="17:17">
      <c r="Q773498" s="72"/>
    </row>
    <row r="773499" spans="17:17">
      <c r="Q773499" s="72"/>
    </row>
    <row r="773500" spans="17:17">
      <c r="Q773500" s="72"/>
    </row>
    <row r="773501" spans="17:17">
      <c r="Q773501" s="72"/>
    </row>
    <row r="773502" spans="17:17">
      <c r="Q773502" s="72"/>
    </row>
    <row r="773503" spans="17:17">
      <c r="Q773503" s="72"/>
    </row>
    <row r="773504" spans="17:17">
      <c r="Q773504" s="72"/>
    </row>
    <row r="773505" spans="17:17">
      <c r="Q773505" s="72"/>
    </row>
    <row r="773506" spans="17:17">
      <c r="Q773506" s="72"/>
    </row>
    <row r="773507" spans="17:17">
      <c r="Q773507" s="72"/>
    </row>
    <row r="773508" spans="17:17">
      <c r="Q773508" s="72"/>
    </row>
    <row r="773509" spans="17:17">
      <c r="Q773509" s="72"/>
    </row>
    <row r="773510" spans="17:17">
      <c r="Q773510" s="72"/>
    </row>
    <row r="773511" spans="17:17">
      <c r="Q773511" s="72"/>
    </row>
    <row r="773512" spans="17:17">
      <c r="Q773512" s="72"/>
    </row>
    <row r="773513" spans="17:17">
      <c r="Q773513" s="72"/>
    </row>
    <row r="773514" spans="17:17">
      <c r="Q773514" s="72"/>
    </row>
    <row r="773515" spans="17:17">
      <c r="Q773515" s="72"/>
    </row>
    <row r="773516" spans="17:17">
      <c r="Q773516" s="72"/>
    </row>
    <row r="773517" spans="17:17">
      <c r="Q773517" s="72"/>
    </row>
    <row r="773518" spans="17:17">
      <c r="Q773518" s="72"/>
    </row>
    <row r="773519" spans="17:17">
      <c r="Q773519" s="72"/>
    </row>
    <row r="773520" spans="17:17">
      <c r="Q773520" s="72"/>
    </row>
    <row r="773521" spans="17:17">
      <c r="Q773521" s="72"/>
    </row>
    <row r="773522" spans="17:17">
      <c r="Q773522" s="72"/>
    </row>
    <row r="773523" spans="17:17">
      <c r="Q773523" s="72"/>
    </row>
    <row r="773524" spans="17:17">
      <c r="Q773524" s="72"/>
    </row>
    <row r="773525" spans="17:17">
      <c r="Q773525" s="72"/>
    </row>
    <row r="773526" spans="17:17">
      <c r="Q773526" s="72"/>
    </row>
    <row r="773527" spans="17:17">
      <c r="Q773527" s="72"/>
    </row>
    <row r="773528" spans="17:17">
      <c r="Q773528" s="72"/>
    </row>
    <row r="773529" spans="17:17">
      <c r="Q773529" s="72"/>
    </row>
    <row r="773530" spans="17:17">
      <c r="Q773530" s="72"/>
    </row>
    <row r="773531" spans="17:17">
      <c r="Q773531" s="72"/>
    </row>
    <row r="773532" spans="17:17">
      <c r="Q773532" s="72"/>
    </row>
    <row r="773533" spans="17:17">
      <c r="Q773533" s="72"/>
    </row>
    <row r="773534" spans="17:17">
      <c r="Q773534" s="72"/>
    </row>
    <row r="773535" spans="17:17">
      <c r="Q773535" s="72"/>
    </row>
    <row r="773536" spans="17:17">
      <c r="Q773536" s="72"/>
    </row>
    <row r="773537" spans="17:17">
      <c r="Q773537" s="72"/>
    </row>
    <row r="773538" spans="17:17">
      <c r="Q773538" s="72"/>
    </row>
    <row r="773539" spans="17:17">
      <c r="Q773539" s="72"/>
    </row>
    <row r="773540" spans="17:17">
      <c r="Q773540" s="72"/>
    </row>
    <row r="773541" spans="17:17">
      <c r="Q773541" s="72"/>
    </row>
    <row r="773542" spans="17:17">
      <c r="Q773542" s="72"/>
    </row>
    <row r="773543" spans="17:17">
      <c r="Q773543" s="72"/>
    </row>
    <row r="773544" spans="17:17">
      <c r="Q773544" s="72"/>
    </row>
    <row r="773545" spans="17:17">
      <c r="Q773545" s="72"/>
    </row>
    <row r="773546" spans="17:17">
      <c r="Q773546" s="72"/>
    </row>
    <row r="773547" spans="17:17">
      <c r="Q773547" s="72"/>
    </row>
    <row r="773548" spans="17:17">
      <c r="Q773548" s="72"/>
    </row>
    <row r="773549" spans="17:17">
      <c r="Q773549" s="72"/>
    </row>
    <row r="773550" spans="17:17">
      <c r="Q773550" s="72"/>
    </row>
    <row r="773551" spans="17:17">
      <c r="Q773551" s="72"/>
    </row>
    <row r="773552" spans="17:17">
      <c r="Q773552" s="72"/>
    </row>
    <row r="773553" spans="17:17">
      <c r="Q773553" s="72"/>
    </row>
    <row r="773554" spans="17:17">
      <c r="Q773554" s="72"/>
    </row>
    <row r="773555" spans="17:17">
      <c r="Q773555" s="72"/>
    </row>
    <row r="773556" spans="17:17">
      <c r="Q773556" s="72"/>
    </row>
    <row r="773557" spans="17:17">
      <c r="Q773557" s="72"/>
    </row>
    <row r="773558" spans="17:17">
      <c r="Q773558" s="72"/>
    </row>
    <row r="773559" spans="17:17">
      <c r="Q773559" s="72"/>
    </row>
    <row r="773560" spans="17:17">
      <c r="Q773560" s="72"/>
    </row>
    <row r="773561" spans="17:17">
      <c r="Q773561" s="72"/>
    </row>
    <row r="773562" spans="17:17">
      <c r="Q773562" s="72"/>
    </row>
    <row r="773563" spans="17:17">
      <c r="Q773563" s="72"/>
    </row>
    <row r="773564" spans="17:17">
      <c r="Q773564" s="72"/>
    </row>
    <row r="773565" spans="17:17">
      <c r="Q773565" s="72"/>
    </row>
    <row r="773566" spans="17:17">
      <c r="Q773566" s="72"/>
    </row>
    <row r="773567" spans="17:17">
      <c r="Q773567" s="72"/>
    </row>
    <row r="773568" spans="17:17">
      <c r="Q773568" s="72"/>
    </row>
    <row r="773569" spans="17:17">
      <c r="Q773569" s="72"/>
    </row>
    <row r="773570" spans="17:17">
      <c r="Q773570" s="72"/>
    </row>
    <row r="773571" spans="17:17">
      <c r="Q773571" s="72"/>
    </row>
    <row r="773572" spans="17:17">
      <c r="Q773572" s="72"/>
    </row>
    <row r="773573" spans="17:17">
      <c r="Q773573" s="72"/>
    </row>
    <row r="773574" spans="17:17">
      <c r="Q773574" s="72"/>
    </row>
    <row r="773575" spans="17:17">
      <c r="Q773575" s="72"/>
    </row>
    <row r="773576" spans="17:17">
      <c r="Q773576" s="72"/>
    </row>
    <row r="773577" spans="17:17">
      <c r="Q773577" s="72"/>
    </row>
    <row r="773578" spans="17:17">
      <c r="Q773578" s="72"/>
    </row>
    <row r="773579" spans="17:17">
      <c r="Q773579" s="72"/>
    </row>
    <row r="773580" spans="17:17">
      <c r="Q773580" s="72"/>
    </row>
    <row r="773581" spans="17:17">
      <c r="Q773581" s="72"/>
    </row>
    <row r="773582" spans="17:17">
      <c r="Q773582" s="72"/>
    </row>
    <row r="773583" spans="17:17">
      <c r="Q773583" s="72"/>
    </row>
    <row r="773584" spans="17:17">
      <c r="Q773584" s="72"/>
    </row>
    <row r="773585" spans="17:17">
      <c r="Q773585" s="72"/>
    </row>
    <row r="773586" spans="17:17">
      <c r="Q773586" s="72"/>
    </row>
    <row r="773587" spans="17:17">
      <c r="Q773587" s="72"/>
    </row>
    <row r="773588" spans="17:17">
      <c r="Q773588" s="72"/>
    </row>
    <row r="773589" spans="17:17">
      <c r="Q773589" s="72"/>
    </row>
    <row r="773590" spans="17:17">
      <c r="Q773590" s="72"/>
    </row>
    <row r="773591" spans="17:17">
      <c r="Q773591" s="72"/>
    </row>
    <row r="773592" spans="17:17">
      <c r="Q773592" s="72"/>
    </row>
    <row r="773593" spans="17:17">
      <c r="Q773593" s="72"/>
    </row>
    <row r="773594" spans="17:17">
      <c r="Q773594" s="72"/>
    </row>
    <row r="773595" spans="17:17">
      <c r="Q773595" s="72"/>
    </row>
    <row r="773596" spans="17:17">
      <c r="Q773596" s="72"/>
    </row>
    <row r="773597" spans="17:17">
      <c r="Q773597" s="72"/>
    </row>
    <row r="773598" spans="17:17">
      <c r="Q773598" s="72"/>
    </row>
    <row r="773599" spans="17:17">
      <c r="Q773599" s="72"/>
    </row>
    <row r="773600" spans="17:17">
      <c r="Q773600" s="72"/>
    </row>
    <row r="773601" spans="17:17">
      <c r="Q773601" s="72"/>
    </row>
    <row r="773602" spans="17:17">
      <c r="Q773602" s="72"/>
    </row>
    <row r="773603" spans="17:17">
      <c r="Q773603" s="72"/>
    </row>
    <row r="773604" spans="17:17">
      <c r="Q773604" s="72"/>
    </row>
    <row r="773605" spans="17:17">
      <c r="Q773605" s="72"/>
    </row>
    <row r="773606" spans="17:17">
      <c r="Q773606" s="72"/>
    </row>
    <row r="773607" spans="17:17">
      <c r="Q773607" s="72"/>
    </row>
    <row r="773608" spans="17:17">
      <c r="Q773608" s="72"/>
    </row>
    <row r="773609" spans="17:17">
      <c r="Q773609" s="72"/>
    </row>
    <row r="773610" spans="17:17">
      <c r="Q773610" s="72"/>
    </row>
    <row r="773611" spans="17:17">
      <c r="Q773611" s="72"/>
    </row>
    <row r="773612" spans="17:17">
      <c r="Q773612" s="72"/>
    </row>
    <row r="773613" spans="17:17">
      <c r="Q773613" s="72"/>
    </row>
    <row r="773614" spans="17:17">
      <c r="Q773614" s="72"/>
    </row>
    <row r="773615" spans="17:17">
      <c r="Q773615" s="72"/>
    </row>
    <row r="773616" spans="17:17">
      <c r="Q773616" s="72"/>
    </row>
    <row r="773617" spans="17:17">
      <c r="Q773617" s="72"/>
    </row>
    <row r="773618" spans="17:17">
      <c r="Q773618" s="72"/>
    </row>
    <row r="773619" spans="17:17">
      <c r="Q773619" s="72"/>
    </row>
    <row r="773620" spans="17:17">
      <c r="Q773620" s="72"/>
    </row>
    <row r="773621" spans="17:17">
      <c r="Q773621" s="72"/>
    </row>
    <row r="773622" spans="17:17">
      <c r="Q773622" s="72"/>
    </row>
    <row r="773623" spans="17:17">
      <c r="Q773623" s="72"/>
    </row>
    <row r="773624" spans="17:17">
      <c r="Q773624" s="72"/>
    </row>
    <row r="773625" spans="17:17">
      <c r="Q773625" s="72"/>
    </row>
    <row r="773626" spans="17:17">
      <c r="Q773626" s="72"/>
    </row>
    <row r="773627" spans="17:17">
      <c r="Q773627" s="72"/>
    </row>
    <row r="773628" spans="17:17">
      <c r="Q773628" s="72"/>
    </row>
    <row r="773629" spans="17:17">
      <c r="Q773629" s="72"/>
    </row>
    <row r="773630" spans="17:17">
      <c r="Q773630" s="72"/>
    </row>
    <row r="773631" spans="17:17">
      <c r="Q773631" s="72"/>
    </row>
    <row r="773632" spans="17:17">
      <c r="Q773632" s="72"/>
    </row>
    <row r="773633" spans="17:17">
      <c r="Q773633" s="72"/>
    </row>
    <row r="773634" spans="17:17">
      <c r="Q773634" s="72"/>
    </row>
    <row r="773635" spans="17:17">
      <c r="Q773635" s="72"/>
    </row>
    <row r="773636" spans="17:17">
      <c r="Q773636" s="72"/>
    </row>
    <row r="773637" spans="17:17">
      <c r="Q773637" s="72"/>
    </row>
    <row r="773638" spans="17:17">
      <c r="Q773638" s="72"/>
    </row>
    <row r="773639" spans="17:17">
      <c r="Q773639" s="72"/>
    </row>
    <row r="773640" spans="17:17">
      <c r="Q773640" s="72"/>
    </row>
    <row r="773641" spans="17:17">
      <c r="Q773641" s="72"/>
    </row>
    <row r="773642" spans="17:17">
      <c r="Q773642" s="72"/>
    </row>
    <row r="773643" spans="17:17">
      <c r="Q773643" s="72"/>
    </row>
    <row r="773644" spans="17:17">
      <c r="Q773644" s="72"/>
    </row>
    <row r="773645" spans="17:17">
      <c r="Q773645" s="72"/>
    </row>
    <row r="773646" spans="17:17">
      <c r="Q773646" s="72"/>
    </row>
    <row r="773647" spans="17:17">
      <c r="Q773647" s="72"/>
    </row>
    <row r="773648" spans="17:17">
      <c r="Q773648" s="72"/>
    </row>
    <row r="773649" spans="17:17">
      <c r="Q773649" s="72"/>
    </row>
    <row r="773650" spans="17:17">
      <c r="Q773650" s="72"/>
    </row>
    <row r="773651" spans="17:17">
      <c r="Q773651" s="72"/>
    </row>
    <row r="773652" spans="17:17">
      <c r="Q773652" s="72"/>
    </row>
    <row r="773653" spans="17:17">
      <c r="Q773653" s="72"/>
    </row>
    <row r="773654" spans="17:17">
      <c r="Q773654" s="72"/>
    </row>
    <row r="773655" spans="17:17">
      <c r="Q773655" s="72"/>
    </row>
    <row r="773656" spans="17:17">
      <c r="Q773656" s="72"/>
    </row>
    <row r="773657" spans="17:17">
      <c r="Q773657" s="72"/>
    </row>
    <row r="773658" spans="17:17">
      <c r="Q773658" s="72"/>
    </row>
    <row r="773659" spans="17:17">
      <c r="Q773659" s="72"/>
    </row>
    <row r="773660" spans="17:17">
      <c r="Q773660" s="72"/>
    </row>
    <row r="773661" spans="17:17">
      <c r="Q773661" s="72"/>
    </row>
    <row r="773662" spans="17:17">
      <c r="Q773662" s="72"/>
    </row>
    <row r="773663" spans="17:17">
      <c r="Q773663" s="72"/>
    </row>
    <row r="773664" spans="17:17">
      <c r="Q773664" s="72"/>
    </row>
    <row r="773665" spans="17:17">
      <c r="Q773665" s="72"/>
    </row>
    <row r="773666" spans="17:17">
      <c r="Q773666" s="72"/>
    </row>
    <row r="773667" spans="17:17">
      <c r="Q773667" s="72"/>
    </row>
    <row r="773668" spans="17:17">
      <c r="Q773668" s="72"/>
    </row>
    <row r="773669" spans="17:17">
      <c r="Q773669" s="72"/>
    </row>
    <row r="773670" spans="17:17">
      <c r="Q773670" s="72"/>
    </row>
    <row r="773671" spans="17:17">
      <c r="Q773671" s="72"/>
    </row>
    <row r="773672" spans="17:17">
      <c r="Q773672" s="72"/>
    </row>
    <row r="773673" spans="17:17">
      <c r="Q773673" s="72"/>
    </row>
    <row r="773674" spans="17:17">
      <c r="Q773674" s="72"/>
    </row>
    <row r="773675" spans="17:17">
      <c r="Q773675" s="72"/>
    </row>
    <row r="773676" spans="17:17">
      <c r="Q773676" s="72"/>
    </row>
    <row r="773677" spans="17:17">
      <c r="Q773677" s="72"/>
    </row>
    <row r="773678" spans="17:17">
      <c r="Q773678" s="72"/>
    </row>
    <row r="773679" spans="17:17">
      <c r="Q773679" s="72"/>
    </row>
    <row r="773680" spans="17:17">
      <c r="Q773680" s="72"/>
    </row>
    <row r="773681" spans="17:17">
      <c r="Q773681" s="72"/>
    </row>
    <row r="773682" spans="17:17">
      <c r="Q773682" s="72"/>
    </row>
    <row r="773683" spans="17:17">
      <c r="Q773683" s="72"/>
    </row>
    <row r="773684" spans="17:17">
      <c r="Q773684" s="72"/>
    </row>
    <row r="773685" spans="17:17">
      <c r="Q773685" s="72"/>
    </row>
    <row r="773686" spans="17:17">
      <c r="Q773686" s="72"/>
    </row>
    <row r="773687" spans="17:17">
      <c r="Q773687" s="72"/>
    </row>
    <row r="773688" spans="17:17">
      <c r="Q773688" s="72"/>
    </row>
    <row r="773689" spans="17:17">
      <c r="Q773689" s="72"/>
    </row>
    <row r="773690" spans="17:17">
      <c r="Q773690" s="72"/>
    </row>
    <row r="773691" spans="17:17">
      <c r="Q773691" s="72"/>
    </row>
    <row r="773692" spans="17:17">
      <c r="Q773692" s="72"/>
    </row>
    <row r="773693" spans="17:17">
      <c r="Q773693" s="72"/>
    </row>
    <row r="773694" spans="17:17">
      <c r="Q773694" s="72"/>
    </row>
    <row r="773695" spans="17:17">
      <c r="Q773695" s="72"/>
    </row>
    <row r="773696" spans="17:17">
      <c r="Q773696" s="72"/>
    </row>
    <row r="773697" spans="17:17">
      <c r="Q773697" s="72"/>
    </row>
    <row r="773698" spans="17:17">
      <c r="Q773698" s="72"/>
    </row>
    <row r="773699" spans="17:17">
      <c r="Q773699" s="72"/>
    </row>
    <row r="773700" spans="17:17">
      <c r="Q773700" s="72"/>
    </row>
    <row r="773701" spans="17:17">
      <c r="Q773701" s="72"/>
    </row>
    <row r="773702" spans="17:17">
      <c r="Q773702" s="72"/>
    </row>
    <row r="773703" spans="17:17">
      <c r="Q773703" s="72"/>
    </row>
    <row r="773704" spans="17:17">
      <c r="Q773704" s="72"/>
    </row>
    <row r="773705" spans="17:17">
      <c r="Q773705" s="72"/>
    </row>
    <row r="773706" spans="17:17">
      <c r="Q773706" s="72"/>
    </row>
    <row r="773707" spans="17:17">
      <c r="Q773707" s="72"/>
    </row>
    <row r="773708" spans="17:17">
      <c r="Q773708" s="72"/>
    </row>
    <row r="773709" spans="17:17">
      <c r="Q773709" s="72"/>
    </row>
    <row r="773710" spans="17:17">
      <c r="Q773710" s="72"/>
    </row>
    <row r="773711" spans="17:17">
      <c r="Q773711" s="72"/>
    </row>
    <row r="773712" spans="17:17">
      <c r="Q773712" s="72"/>
    </row>
    <row r="773713" spans="17:17">
      <c r="Q773713" s="72"/>
    </row>
    <row r="773714" spans="17:17">
      <c r="Q773714" s="72"/>
    </row>
    <row r="773715" spans="17:17">
      <c r="Q773715" s="72"/>
    </row>
    <row r="773716" spans="17:17">
      <c r="Q773716" s="72"/>
    </row>
    <row r="773717" spans="17:17">
      <c r="Q773717" s="72"/>
    </row>
    <row r="773718" spans="17:17">
      <c r="Q773718" s="72"/>
    </row>
    <row r="773719" spans="17:17">
      <c r="Q773719" s="72"/>
    </row>
    <row r="773720" spans="17:17">
      <c r="Q773720" s="72"/>
    </row>
    <row r="773721" spans="17:17">
      <c r="Q773721" s="72"/>
    </row>
    <row r="773722" spans="17:17">
      <c r="Q773722" s="72"/>
    </row>
    <row r="773723" spans="17:17">
      <c r="Q773723" s="72"/>
    </row>
    <row r="773724" spans="17:17">
      <c r="Q773724" s="72"/>
    </row>
    <row r="773725" spans="17:17">
      <c r="Q773725" s="72"/>
    </row>
    <row r="773726" spans="17:17">
      <c r="Q773726" s="72"/>
    </row>
    <row r="773727" spans="17:17">
      <c r="Q773727" s="72"/>
    </row>
    <row r="773728" spans="17:17">
      <c r="Q773728" s="72"/>
    </row>
    <row r="773729" spans="17:17">
      <c r="Q773729" s="72"/>
    </row>
    <row r="773730" spans="17:17">
      <c r="Q773730" s="72"/>
    </row>
    <row r="773731" spans="17:17">
      <c r="Q773731" s="72"/>
    </row>
    <row r="773732" spans="17:17">
      <c r="Q773732" s="72"/>
    </row>
    <row r="773733" spans="17:17">
      <c r="Q773733" s="72"/>
    </row>
    <row r="773734" spans="17:17">
      <c r="Q773734" s="72"/>
    </row>
    <row r="773735" spans="17:17">
      <c r="Q773735" s="72"/>
    </row>
    <row r="773736" spans="17:17">
      <c r="Q773736" s="72"/>
    </row>
    <row r="773737" spans="17:17">
      <c r="Q773737" s="72"/>
    </row>
    <row r="773738" spans="17:17">
      <c r="Q773738" s="72"/>
    </row>
    <row r="773739" spans="17:17">
      <c r="Q773739" s="72"/>
    </row>
    <row r="773740" spans="17:17">
      <c r="Q773740" s="72"/>
    </row>
    <row r="773741" spans="17:17">
      <c r="Q773741" s="72"/>
    </row>
    <row r="773742" spans="17:17">
      <c r="Q773742" s="72"/>
    </row>
    <row r="773743" spans="17:17">
      <c r="Q773743" s="72"/>
    </row>
    <row r="773744" spans="17:17">
      <c r="Q773744" s="72"/>
    </row>
    <row r="773745" spans="17:17">
      <c r="Q773745" s="72"/>
    </row>
    <row r="773746" spans="17:17">
      <c r="Q773746" s="72"/>
    </row>
    <row r="773747" spans="17:17">
      <c r="Q773747" s="72"/>
    </row>
    <row r="773748" spans="17:17">
      <c r="Q773748" s="72"/>
    </row>
    <row r="773749" spans="17:17">
      <c r="Q773749" s="72"/>
    </row>
    <row r="773750" spans="17:17">
      <c r="Q773750" s="72"/>
    </row>
    <row r="773751" spans="17:17">
      <c r="Q773751" s="72"/>
    </row>
    <row r="773752" spans="17:17">
      <c r="Q773752" s="72"/>
    </row>
    <row r="773753" spans="17:17">
      <c r="Q773753" s="72"/>
    </row>
    <row r="773754" spans="17:17">
      <c r="Q773754" s="72"/>
    </row>
    <row r="773755" spans="17:17">
      <c r="Q773755" s="72"/>
    </row>
    <row r="773756" spans="17:17">
      <c r="Q773756" s="72"/>
    </row>
    <row r="773757" spans="17:17">
      <c r="Q773757" s="72"/>
    </row>
    <row r="773758" spans="17:17">
      <c r="Q773758" s="72"/>
    </row>
    <row r="773759" spans="17:17">
      <c r="Q773759" s="72"/>
    </row>
    <row r="773760" spans="17:17">
      <c r="Q773760" s="72"/>
    </row>
    <row r="773761" spans="17:17">
      <c r="Q773761" s="72"/>
    </row>
    <row r="773762" spans="17:17">
      <c r="Q773762" s="72"/>
    </row>
    <row r="773763" spans="17:17">
      <c r="Q773763" s="72"/>
    </row>
    <row r="773764" spans="17:17">
      <c r="Q773764" s="72"/>
    </row>
    <row r="773765" spans="17:17">
      <c r="Q773765" s="72"/>
    </row>
    <row r="773766" spans="17:17">
      <c r="Q773766" s="72"/>
    </row>
    <row r="773767" spans="17:17">
      <c r="Q773767" s="72"/>
    </row>
    <row r="773768" spans="17:17">
      <c r="Q773768" s="72"/>
    </row>
    <row r="773769" spans="17:17">
      <c r="Q773769" s="72"/>
    </row>
    <row r="773770" spans="17:17">
      <c r="Q773770" s="72"/>
    </row>
    <row r="773771" spans="17:17">
      <c r="Q773771" s="72"/>
    </row>
    <row r="773772" spans="17:17">
      <c r="Q773772" s="72"/>
    </row>
    <row r="773773" spans="17:17">
      <c r="Q773773" s="72"/>
    </row>
    <row r="773774" spans="17:17">
      <c r="Q773774" s="72"/>
    </row>
    <row r="773775" spans="17:17">
      <c r="Q773775" s="72"/>
    </row>
    <row r="773776" spans="17:17">
      <c r="Q773776" s="72"/>
    </row>
    <row r="773777" spans="17:17">
      <c r="Q773777" s="72"/>
    </row>
    <row r="773778" spans="17:17">
      <c r="Q773778" s="72"/>
    </row>
    <row r="773779" spans="17:17">
      <c r="Q773779" s="72"/>
    </row>
    <row r="773780" spans="17:17">
      <c r="Q773780" s="72"/>
    </row>
    <row r="773781" spans="17:17">
      <c r="Q773781" s="72"/>
    </row>
    <row r="773782" spans="17:17">
      <c r="Q773782" s="72"/>
    </row>
    <row r="773783" spans="17:17">
      <c r="Q773783" s="72"/>
    </row>
    <row r="773784" spans="17:17">
      <c r="Q773784" s="72"/>
    </row>
    <row r="773785" spans="17:17">
      <c r="Q773785" s="72"/>
    </row>
    <row r="773786" spans="17:17">
      <c r="Q773786" s="72"/>
    </row>
    <row r="773787" spans="17:17">
      <c r="Q773787" s="72"/>
    </row>
    <row r="773788" spans="17:17">
      <c r="Q773788" s="72"/>
    </row>
    <row r="773789" spans="17:17">
      <c r="Q773789" s="72"/>
    </row>
    <row r="773790" spans="17:17">
      <c r="Q773790" s="72"/>
    </row>
    <row r="773791" spans="17:17">
      <c r="Q773791" s="72"/>
    </row>
    <row r="773792" spans="17:17">
      <c r="Q773792" s="72"/>
    </row>
    <row r="773793" spans="17:17">
      <c r="Q773793" s="72"/>
    </row>
    <row r="773794" spans="17:17">
      <c r="Q773794" s="72"/>
    </row>
    <row r="773795" spans="17:17">
      <c r="Q773795" s="72"/>
    </row>
    <row r="773796" spans="17:17">
      <c r="Q773796" s="72"/>
    </row>
    <row r="773797" spans="17:17">
      <c r="Q773797" s="72"/>
    </row>
    <row r="773798" spans="17:17">
      <c r="Q773798" s="72"/>
    </row>
    <row r="773799" spans="17:17">
      <c r="Q773799" s="72"/>
    </row>
    <row r="773800" spans="17:17">
      <c r="Q773800" s="72"/>
    </row>
    <row r="773801" spans="17:17">
      <c r="Q773801" s="72"/>
    </row>
    <row r="773802" spans="17:17">
      <c r="Q773802" s="72"/>
    </row>
    <row r="773803" spans="17:17">
      <c r="Q773803" s="72"/>
    </row>
    <row r="773804" spans="17:17">
      <c r="Q773804" s="72"/>
    </row>
    <row r="773805" spans="17:17">
      <c r="Q773805" s="72"/>
    </row>
    <row r="773806" spans="17:17">
      <c r="Q773806" s="72"/>
    </row>
    <row r="773807" spans="17:17">
      <c r="Q773807" s="72"/>
    </row>
    <row r="773808" spans="17:17">
      <c r="Q773808" s="72"/>
    </row>
    <row r="773809" spans="17:17">
      <c r="Q773809" s="72"/>
    </row>
    <row r="773810" spans="17:17">
      <c r="Q773810" s="72"/>
    </row>
    <row r="773811" spans="17:17">
      <c r="Q773811" s="72"/>
    </row>
    <row r="773812" spans="17:17">
      <c r="Q773812" s="72"/>
    </row>
    <row r="773813" spans="17:17">
      <c r="Q773813" s="72"/>
    </row>
    <row r="773814" spans="17:17">
      <c r="Q773814" s="72"/>
    </row>
    <row r="773815" spans="17:17">
      <c r="Q773815" s="72"/>
    </row>
    <row r="773816" spans="17:17">
      <c r="Q773816" s="72"/>
    </row>
    <row r="773817" spans="17:17">
      <c r="Q773817" s="72"/>
    </row>
    <row r="773818" spans="17:17">
      <c r="Q773818" s="72"/>
    </row>
    <row r="773819" spans="17:17">
      <c r="Q773819" s="72"/>
    </row>
    <row r="773820" spans="17:17">
      <c r="Q773820" s="72"/>
    </row>
    <row r="773821" spans="17:17">
      <c r="Q773821" s="72"/>
    </row>
    <row r="773822" spans="17:17">
      <c r="Q773822" s="72"/>
    </row>
    <row r="773823" spans="17:17">
      <c r="Q773823" s="72"/>
    </row>
    <row r="773824" spans="17:17">
      <c r="Q773824" s="72"/>
    </row>
    <row r="773825" spans="17:17">
      <c r="Q773825" s="72"/>
    </row>
    <row r="773826" spans="17:17">
      <c r="Q773826" s="72"/>
    </row>
    <row r="773827" spans="17:17">
      <c r="Q773827" s="72"/>
    </row>
    <row r="773828" spans="17:17">
      <c r="Q773828" s="72"/>
    </row>
    <row r="773829" spans="17:17">
      <c r="Q773829" s="72"/>
    </row>
    <row r="773830" spans="17:17">
      <c r="Q773830" s="72"/>
    </row>
    <row r="773831" spans="17:17">
      <c r="Q773831" s="72"/>
    </row>
    <row r="773832" spans="17:17">
      <c r="Q773832" s="72"/>
    </row>
    <row r="773833" spans="17:17">
      <c r="Q773833" s="72"/>
    </row>
    <row r="773834" spans="17:17">
      <c r="Q773834" s="72"/>
    </row>
    <row r="773835" spans="17:17">
      <c r="Q773835" s="72"/>
    </row>
    <row r="773836" spans="17:17">
      <c r="Q773836" s="72"/>
    </row>
    <row r="773837" spans="17:17">
      <c r="Q773837" s="72"/>
    </row>
    <row r="773838" spans="17:17">
      <c r="Q773838" s="72"/>
    </row>
    <row r="773839" spans="17:17">
      <c r="Q773839" s="72"/>
    </row>
    <row r="773840" spans="17:17">
      <c r="Q773840" s="72"/>
    </row>
    <row r="773841" spans="17:17">
      <c r="Q773841" s="72"/>
    </row>
    <row r="773842" spans="17:17">
      <c r="Q773842" s="72"/>
    </row>
    <row r="773843" spans="17:17">
      <c r="Q773843" s="72"/>
    </row>
    <row r="773844" spans="17:17">
      <c r="Q773844" s="72"/>
    </row>
    <row r="773845" spans="17:17">
      <c r="Q773845" s="72"/>
    </row>
    <row r="773846" spans="17:17">
      <c r="Q773846" s="72"/>
    </row>
    <row r="773847" spans="17:17">
      <c r="Q773847" s="72"/>
    </row>
    <row r="773848" spans="17:17">
      <c r="Q773848" s="72"/>
    </row>
    <row r="773849" spans="17:17">
      <c r="Q773849" s="72"/>
    </row>
    <row r="773850" spans="17:17">
      <c r="Q773850" s="72"/>
    </row>
    <row r="773851" spans="17:17">
      <c r="Q773851" s="72"/>
    </row>
    <row r="773852" spans="17:17">
      <c r="Q773852" s="72"/>
    </row>
    <row r="773853" spans="17:17">
      <c r="Q773853" s="72"/>
    </row>
    <row r="773854" spans="17:17">
      <c r="Q773854" s="72"/>
    </row>
    <row r="773855" spans="17:17">
      <c r="Q773855" s="72"/>
    </row>
    <row r="773856" spans="17:17">
      <c r="Q773856" s="72"/>
    </row>
    <row r="773857" spans="17:17">
      <c r="Q773857" s="72"/>
    </row>
    <row r="773858" spans="17:17">
      <c r="Q773858" s="72"/>
    </row>
    <row r="773859" spans="17:17">
      <c r="Q773859" s="72"/>
    </row>
    <row r="773860" spans="17:17">
      <c r="Q773860" s="72"/>
    </row>
    <row r="773861" spans="17:17">
      <c r="Q773861" s="72"/>
    </row>
    <row r="773862" spans="17:17">
      <c r="Q773862" s="72"/>
    </row>
    <row r="773863" spans="17:17">
      <c r="Q773863" s="72"/>
    </row>
    <row r="773864" spans="17:17">
      <c r="Q773864" s="72"/>
    </row>
    <row r="773865" spans="17:17">
      <c r="Q773865" s="72"/>
    </row>
    <row r="773866" spans="17:17">
      <c r="Q773866" s="72"/>
    </row>
    <row r="773867" spans="17:17">
      <c r="Q773867" s="72"/>
    </row>
    <row r="773868" spans="17:17">
      <c r="Q773868" s="72"/>
    </row>
    <row r="773869" spans="17:17">
      <c r="Q773869" s="72"/>
    </row>
    <row r="773870" spans="17:17">
      <c r="Q773870" s="72"/>
    </row>
    <row r="773871" spans="17:17">
      <c r="Q773871" s="72"/>
    </row>
    <row r="773872" spans="17:17">
      <c r="Q773872" s="72"/>
    </row>
    <row r="773873" spans="17:17">
      <c r="Q773873" s="72"/>
    </row>
    <row r="773874" spans="17:17">
      <c r="Q773874" s="72"/>
    </row>
    <row r="773875" spans="17:17">
      <c r="Q773875" s="72"/>
    </row>
    <row r="773876" spans="17:17">
      <c r="Q773876" s="72"/>
    </row>
    <row r="773877" spans="17:17">
      <c r="Q773877" s="72"/>
    </row>
    <row r="773878" spans="17:17">
      <c r="Q773878" s="72"/>
    </row>
    <row r="773879" spans="17:17">
      <c r="Q773879" s="72"/>
    </row>
    <row r="773880" spans="17:17">
      <c r="Q773880" s="72"/>
    </row>
    <row r="773881" spans="17:17">
      <c r="Q773881" s="72"/>
    </row>
    <row r="773882" spans="17:17">
      <c r="Q773882" s="72"/>
    </row>
    <row r="773883" spans="17:17">
      <c r="Q773883" s="72"/>
    </row>
    <row r="773884" spans="17:17">
      <c r="Q773884" s="72"/>
    </row>
    <row r="773885" spans="17:17">
      <c r="Q773885" s="72"/>
    </row>
    <row r="773886" spans="17:17">
      <c r="Q773886" s="72"/>
    </row>
    <row r="773887" spans="17:17">
      <c r="Q773887" s="72"/>
    </row>
    <row r="773888" spans="17:17">
      <c r="Q773888" s="72"/>
    </row>
    <row r="773889" spans="17:17">
      <c r="Q773889" s="72"/>
    </row>
    <row r="773890" spans="17:17">
      <c r="Q773890" s="72"/>
    </row>
    <row r="773891" spans="17:17">
      <c r="Q773891" s="72"/>
    </row>
    <row r="773892" spans="17:17">
      <c r="Q773892" s="72"/>
    </row>
    <row r="773893" spans="17:17">
      <c r="Q773893" s="72"/>
    </row>
    <row r="773894" spans="17:17">
      <c r="Q773894" s="72"/>
    </row>
    <row r="773895" spans="17:17">
      <c r="Q773895" s="72"/>
    </row>
    <row r="773896" spans="17:17">
      <c r="Q773896" s="72"/>
    </row>
    <row r="773897" spans="17:17">
      <c r="Q773897" s="72"/>
    </row>
    <row r="773898" spans="17:17">
      <c r="Q773898" s="72"/>
    </row>
    <row r="773899" spans="17:17">
      <c r="Q773899" s="72"/>
    </row>
    <row r="773900" spans="17:17">
      <c r="Q773900" s="72"/>
    </row>
    <row r="773901" spans="17:17">
      <c r="Q773901" s="72"/>
    </row>
    <row r="773902" spans="17:17">
      <c r="Q773902" s="72"/>
    </row>
    <row r="773903" spans="17:17">
      <c r="Q773903" s="72"/>
    </row>
    <row r="773904" spans="17:17">
      <c r="Q773904" s="72"/>
    </row>
    <row r="773905" spans="17:17">
      <c r="Q773905" s="72"/>
    </row>
    <row r="773906" spans="17:17">
      <c r="Q773906" s="72"/>
    </row>
    <row r="773907" spans="17:17">
      <c r="Q773907" s="72"/>
    </row>
    <row r="773908" spans="17:17">
      <c r="Q773908" s="72"/>
    </row>
    <row r="773909" spans="17:17">
      <c r="Q773909" s="72"/>
    </row>
    <row r="773910" spans="17:17">
      <c r="Q773910" s="72"/>
    </row>
    <row r="773911" spans="17:17">
      <c r="Q773911" s="72"/>
    </row>
    <row r="773912" spans="17:17">
      <c r="Q773912" s="72"/>
    </row>
    <row r="773913" spans="17:17">
      <c r="Q773913" s="72"/>
    </row>
    <row r="773914" spans="17:17">
      <c r="Q773914" s="72"/>
    </row>
    <row r="773915" spans="17:17">
      <c r="Q773915" s="72"/>
    </row>
    <row r="773916" spans="17:17">
      <c r="Q773916" s="72"/>
    </row>
    <row r="773917" spans="17:17">
      <c r="Q773917" s="72"/>
    </row>
    <row r="773918" spans="17:17">
      <c r="Q773918" s="72"/>
    </row>
    <row r="773919" spans="17:17">
      <c r="Q773919" s="72"/>
    </row>
    <row r="773920" spans="17:17">
      <c r="Q773920" s="72"/>
    </row>
    <row r="773921" spans="17:17">
      <c r="Q773921" s="72"/>
    </row>
    <row r="773922" spans="17:17">
      <c r="Q773922" s="72"/>
    </row>
    <row r="773923" spans="17:17">
      <c r="Q773923" s="72"/>
    </row>
    <row r="773924" spans="17:17">
      <c r="Q773924" s="72"/>
    </row>
    <row r="773925" spans="17:17">
      <c r="Q773925" s="72"/>
    </row>
    <row r="773926" spans="17:17">
      <c r="Q773926" s="72"/>
    </row>
    <row r="773927" spans="17:17">
      <c r="Q773927" s="72"/>
    </row>
    <row r="773928" spans="17:17">
      <c r="Q773928" s="72"/>
    </row>
    <row r="773929" spans="17:17">
      <c r="Q773929" s="72"/>
    </row>
    <row r="773930" spans="17:17">
      <c r="Q773930" s="72"/>
    </row>
    <row r="773931" spans="17:17">
      <c r="Q773931" s="72"/>
    </row>
    <row r="773932" spans="17:17">
      <c r="Q773932" s="72"/>
    </row>
    <row r="773933" spans="17:17">
      <c r="Q773933" s="72"/>
    </row>
    <row r="773934" spans="17:17">
      <c r="Q773934" s="72"/>
    </row>
    <row r="773935" spans="17:17">
      <c r="Q773935" s="72"/>
    </row>
    <row r="773936" spans="17:17">
      <c r="Q773936" s="72"/>
    </row>
    <row r="773937" spans="17:17">
      <c r="Q773937" s="72"/>
    </row>
    <row r="773938" spans="17:17">
      <c r="Q773938" s="72"/>
    </row>
    <row r="773939" spans="17:17">
      <c r="Q773939" s="72"/>
    </row>
    <row r="773940" spans="17:17">
      <c r="Q773940" s="72"/>
    </row>
    <row r="773941" spans="17:17">
      <c r="Q773941" s="72"/>
    </row>
    <row r="773942" spans="17:17">
      <c r="Q773942" s="72"/>
    </row>
    <row r="773943" spans="17:17">
      <c r="Q773943" s="72"/>
    </row>
    <row r="773944" spans="17:17">
      <c r="Q773944" s="72"/>
    </row>
    <row r="773945" spans="17:17">
      <c r="Q773945" s="72"/>
    </row>
    <row r="773946" spans="17:17">
      <c r="Q773946" s="72"/>
    </row>
    <row r="773947" spans="17:17">
      <c r="Q773947" s="72"/>
    </row>
    <row r="773948" spans="17:17">
      <c r="Q773948" s="72"/>
    </row>
    <row r="773949" spans="17:17">
      <c r="Q773949" s="72"/>
    </row>
    <row r="773950" spans="17:17">
      <c r="Q773950" s="72"/>
    </row>
    <row r="773951" spans="17:17">
      <c r="Q773951" s="72"/>
    </row>
    <row r="773952" spans="17:17">
      <c r="Q773952" s="72"/>
    </row>
    <row r="773953" spans="17:17">
      <c r="Q773953" s="72"/>
    </row>
    <row r="773954" spans="17:17">
      <c r="Q773954" s="72"/>
    </row>
    <row r="773955" spans="17:17">
      <c r="Q773955" s="72"/>
    </row>
    <row r="773956" spans="17:17">
      <c r="Q773956" s="72"/>
    </row>
    <row r="773957" spans="17:17">
      <c r="Q773957" s="72"/>
    </row>
    <row r="773958" spans="17:17">
      <c r="Q773958" s="72"/>
    </row>
    <row r="773959" spans="17:17">
      <c r="Q773959" s="72"/>
    </row>
    <row r="773960" spans="17:17">
      <c r="Q773960" s="72"/>
    </row>
    <row r="773961" spans="17:17">
      <c r="Q773961" s="72"/>
    </row>
    <row r="773962" spans="17:17">
      <c r="Q773962" s="72"/>
    </row>
    <row r="773963" spans="17:17">
      <c r="Q773963" s="72"/>
    </row>
    <row r="773964" spans="17:17">
      <c r="Q773964" s="72"/>
    </row>
    <row r="773965" spans="17:17">
      <c r="Q773965" s="72"/>
    </row>
    <row r="773966" spans="17:17">
      <c r="Q773966" s="72"/>
    </row>
    <row r="773967" spans="17:17">
      <c r="Q773967" s="72"/>
    </row>
    <row r="773968" spans="17:17">
      <c r="Q773968" s="72"/>
    </row>
    <row r="773969" spans="17:17">
      <c r="Q773969" s="72"/>
    </row>
    <row r="773970" spans="17:17">
      <c r="Q773970" s="72"/>
    </row>
    <row r="773971" spans="17:17">
      <c r="Q773971" s="72"/>
    </row>
    <row r="773972" spans="17:17">
      <c r="Q773972" s="72"/>
    </row>
    <row r="773973" spans="17:17">
      <c r="Q773973" s="72"/>
    </row>
    <row r="773974" spans="17:17">
      <c r="Q773974" s="72"/>
    </row>
    <row r="773975" spans="17:17">
      <c r="Q773975" s="72"/>
    </row>
    <row r="773976" spans="17:17">
      <c r="Q773976" s="72"/>
    </row>
    <row r="773977" spans="17:17">
      <c r="Q773977" s="72"/>
    </row>
    <row r="773978" spans="17:17">
      <c r="Q773978" s="72"/>
    </row>
    <row r="773979" spans="17:17">
      <c r="Q773979" s="72"/>
    </row>
    <row r="773980" spans="17:17">
      <c r="Q773980" s="72"/>
    </row>
    <row r="773981" spans="17:17">
      <c r="Q773981" s="72"/>
    </row>
    <row r="773982" spans="17:17">
      <c r="Q773982" s="72"/>
    </row>
    <row r="773983" spans="17:17">
      <c r="Q773983" s="72"/>
    </row>
    <row r="773984" spans="17:17">
      <c r="Q773984" s="72"/>
    </row>
    <row r="773985" spans="17:17">
      <c r="Q773985" s="72"/>
    </row>
    <row r="773986" spans="17:17">
      <c r="Q773986" s="72"/>
    </row>
    <row r="773987" spans="17:17">
      <c r="Q773987" s="72"/>
    </row>
    <row r="773988" spans="17:17">
      <c r="Q773988" s="72"/>
    </row>
    <row r="773989" spans="17:17">
      <c r="Q773989" s="72"/>
    </row>
    <row r="773990" spans="17:17">
      <c r="Q773990" s="72"/>
    </row>
    <row r="773991" spans="17:17">
      <c r="Q773991" s="72"/>
    </row>
    <row r="773992" spans="17:17">
      <c r="Q773992" s="72"/>
    </row>
    <row r="773993" spans="17:17">
      <c r="Q773993" s="72"/>
    </row>
    <row r="773994" spans="17:17">
      <c r="Q773994" s="72"/>
    </row>
    <row r="773995" spans="17:17">
      <c r="Q773995" s="72"/>
    </row>
    <row r="773996" spans="17:17">
      <c r="Q773996" s="72"/>
    </row>
    <row r="773997" spans="17:17">
      <c r="Q773997" s="72"/>
    </row>
    <row r="773998" spans="17:17">
      <c r="Q773998" s="72"/>
    </row>
    <row r="773999" spans="17:17">
      <c r="Q773999" s="72"/>
    </row>
    <row r="774000" spans="17:17">
      <c r="Q774000" s="72"/>
    </row>
    <row r="774001" spans="17:17">
      <c r="Q774001" s="72"/>
    </row>
    <row r="774002" spans="17:17">
      <c r="Q774002" s="72"/>
    </row>
    <row r="774003" spans="17:17">
      <c r="Q774003" s="72"/>
    </row>
    <row r="774004" spans="17:17">
      <c r="Q774004" s="72"/>
    </row>
    <row r="774005" spans="17:17">
      <c r="Q774005" s="72"/>
    </row>
    <row r="774006" spans="17:17">
      <c r="Q774006" s="72"/>
    </row>
    <row r="774007" spans="17:17">
      <c r="Q774007" s="72"/>
    </row>
    <row r="774008" spans="17:17">
      <c r="Q774008" s="72"/>
    </row>
    <row r="774009" spans="17:17">
      <c r="Q774009" s="72"/>
    </row>
    <row r="774010" spans="17:17">
      <c r="Q774010" s="72"/>
    </row>
    <row r="774011" spans="17:17">
      <c r="Q774011" s="72"/>
    </row>
    <row r="774012" spans="17:17">
      <c r="Q774012" s="72"/>
    </row>
    <row r="774013" spans="17:17">
      <c r="Q774013" s="72"/>
    </row>
    <row r="774014" spans="17:17">
      <c r="Q774014" s="72"/>
    </row>
    <row r="774015" spans="17:17">
      <c r="Q774015" s="72"/>
    </row>
    <row r="774016" spans="17:17">
      <c r="Q774016" s="72"/>
    </row>
    <row r="774017" spans="17:17">
      <c r="Q774017" s="72"/>
    </row>
    <row r="774018" spans="17:17">
      <c r="Q774018" s="72"/>
    </row>
    <row r="774019" spans="17:17">
      <c r="Q774019" s="72"/>
    </row>
    <row r="774020" spans="17:17">
      <c r="Q774020" s="72"/>
    </row>
    <row r="774021" spans="17:17">
      <c r="Q774021" s="72"/>
    </row>
    <row r="774022" spans="17:17">
      <c r="Q774022" s="72"/>
    </row>
    <row r="774023" spans="17:17">
      <c r="Q774023" s="72"/>
    </row>
    <row r="774024" spans="17:17">
      <c r="Q774024" s="72"/>
    </row>
    <row r="774025" spans="17:17">
      <c r="Q774025" s="72"/>
    </row>
    <row r="774026" spans="17:17">
      <c r="Q774026" s="72"/>
    </row>
    <row r="774027" spans="17:17">
      <c r="Q774027" s="72"/>
    </row>
    <row r="774028" spans="17:17">
      <c r="Q774028" s="72"/>
    </row>
    <row r="774029" spans="17:17">
      <c r="Q774029" s="72"/>
    </row>
    <row r="774030" spans="17:17">
      <c r="Q774030" s="72"/>
    </row>
    <row r="774031" spans="17:17">
      <c r="Q774031" s="72"/>
    </row>
    <row r="774032" spans="17:17">
      <c r="Q774032" s="72"/>
    </row>
    <row r="774033" spans="17:17">
      <c r="Q774033" s="72"/>
    </row>
    <row r="774034" spans="17:17">
      <c r="Q774034" s="72"/>
    </row>
    <row r="774035" spans="17:17">
      <c r="Q774035" s="72"/>
    </row>
    <row r="774036" spans="17:17">
      <c r="Q774036" s="72"/>
    </row>
    <row r="774037" spans="17:17">
      <c r="Q774037" s="72"/>
    </row>
    <row r="774038" spans="17:17">
      <c r="Q774038" s="72"/>
    </row>
    <row r="774039" spans="17:17">
      <c r="Q774039" s="72"/>
    </row>
    <row r="774040" spans="17:17">
      <c r="Q774040" s="72"/>
    </row>
    <row r="774041" spans="17:17">
      <c r="Q774041" s="72"/>
    </row>
    <row r="774042" spans="17:17">
      <c r="Q774042" s="72"/>
    </row>
    <row r="774043" spans="17:17">
      <c r="Q774043" s="72"/>
    </row>
    <row r="774044" spans="17:17">
      <c r="Q774044" s="72"/>
    </row>
    <row r="774045" spans="17:17">
      <c r="Q774045" s="72"/>
    </row>
    <row r="774046" spans="17:17">
      <c r="Q774046" s="72"/>
    </row>
    <row r="774047" spans="17:17">
      <c r="Q774047" s="72"/>
    </row>
    <row r="774048" spans="17:17">
      <c r="Q774048" s="72"/>
    </row>
    <row r="774049" spans="17:17">
      <c r="Q774049" s="72"/>
    </row>
    <row r="774050" spans="17:17">
      <c r="Q774050" s="72"/>
    </row>
    <row r="774051" spans="17:17">
      <c r="Q774051" s="72"/>
    </row>
    <row r="774052" spans="17:17">
      <c r="Q774052" s="72"/>
    </row>
    <row r="774053" spans="17:17">
      <c r="Q774053" s="72"/>
    </row>
    <row r="774054" spans="17:17">
      <c r="Q774054" s="72"/>
    </row>
    <row r="774055" spans="17:17">
      <c r="Q774055" s="72"/>
    </row>
    <row r="774056" spans="17:17">
      <c r="Q774056" s="72"/>
    </row>
    <row r="774057" spans="17:17">
      <c r="Q774057" s="72"/>
    </row>
    <row r="774058" spans="17:17">
      <c r="Q774058" s="72"/>
    </row>
    <row r="774059" spans="17:17">
      <c r="Q774059" s="72"/>
    </row>
    <row r="774060" spans="17:17">
      <c r="Q774060" s="72"/>
    </row>
    <row r="774061" spans="17:17">
      <c r="Q774061" s="72"/>
    </row>
    <row r="774062" spans="17:17">
      <c r="Q774062" s="72"/>
    </row>
    <row r="774063" spans="17:17">
      <c r="Q774063" s="72"/>
    </row>
    <row r="774064" spans="17:17">
      <c r="Q774064" s="72"/>
    </row>
    <row r="774065" spans="17:17">
      <c r="Q774065" s="72"/>
    </row>
    <row r="774066" spans="17:17">
      <c r="Q774066" s="72"/>
    </row>
    <row r="774067" spans="17:17">
      <c r="Q774067" s="72"/>
    </row>
    <row r="774068" spans="17:17">
      <c r="Q774068" s="72"/>
    </row>
    <row r="774069" spans="17:17">
      <c r="Q774069" s="72"/>
    </row>
    <row r="774070" spans="17:17">
      <c r="Q774070" s="72"/>
    </row>
    <row r="774071" spans="17:17">
      <c r="Q774071" s="72"/>
    </row>
    <row r="774072" spans="17:17">
      <c r="Q774072" s="72"/>
    </row>
    <row r="774073" spans="17:17">
      <c r="Q774073" s="72"/>
    </row>
    <row r="774074" spans="17:17">
      <c r="Q774074" s="72"/>
    </row>
    <row r="774075" spans="17:17">
      <c r="Q774075" s="72"/>
    </row>
    <row r="774076" spans="17:17">
      <c r="Q774076" s="72"/>
    </row>
    <row r="774077" spans="17:17">
      <c r="Q774077" s="72"/>
    </row>
    <row r="774078" spans="17:17">
      <c r="Q774078" s="72"/>
    </row>
    <row r="774079" spans="17:17">
      <c r="Q774079" s="72"/>
    </row>
    <row r="774080" spans="17:17">
      <c r="Q774080" s="72"/>
    </row>
    <row r="774081" spans="17:17">
      <c r="Q774081" s="72"/>
    </row>
    <row r="774082" spans="17:17">
      <c r="Q774082" s="72"/>
    </row>
    <row r="774083" spans="17:17">
      <c r="Q774083" s="72"/>
    </row>
    <row r="774084" spans="17:17">
      <c r="Q774084" s="72"/>
    </row>
    <row r="774085" spans="17:17">
      <c r="Q774085" s="72"/>
    </row>
    <row r="774086" spans="17:17">
      <c r="Q774086" s="72"/>
    </row>
    <row r="774087" spans="17:17">
      <c r="Q774087" s="72"/>
    </row>
    <row r="774088" spans="17:17">
      <c r="Q774088" s="72"/>
    </row>
    <row r="774089" spans="17:17">
      <c r="Q774089" s="72"/>
    </row>
    <row r="774090" spans="17:17">
      <c r="Q774090" s="72"/>
    </row>
    <row r="774091" spans="17:17">
      <c r="Q774091" s="72"/>
    </row>
    <row r="774092" spans="17:17">
      <c r="Q774092" s="72"/>
    </row>
    <row r="774093" spans="17:17">
      <c r="Q774093" s="72"/>
    </row>
    <row r="774094" spans="17:17">
      <c r="Q774094" s="72"/>
    </row>
    <row r="774095" spans="17:17">
      <c r="Q774095" s="72"/>
    </row>
    <row r="774096" spans="17:17">
      <c r="Q774096" s="72"/>
    </row>
    <row r="774097" spans="17:17">
      <c r="Q774097" s="72"/>
    </row>
    <row r="774098" spans="17:17">
      <c r="Q774098" s="72"/>
    </row>
    <row r="774099" spans="17:17">
      <c r="Q774099" s="72"/>
    </row>
    <row r="774100" spans="17:17">
      <c r="Q774100" s="72"/>
    </row>
    <row r="774101" spans="17:17">
      <c r="Q774101" s="72"/>
    </row>
    <row r="774102" spans="17:17">
      <c r="Q774102" s="72"/>
    </row>
    <row r="774103" spans="17:17">
      <c r="Q774103" s="72"/>
    </row>
    <row r="774104" spans="17:17">
      <c r="Q774104" s="72"/>
    </row>
    <row r="774105" spans="17:17">
      <c r="Q774105" s="72"/>
    </row>
    <row r="774106" spans="17:17">
      <c r="Q774106" s="72"/>
    </row>
    <row r="774107" spans="17:17">
      <c r="Q774107" s="72"/>
    </row>
    <row r="774108" spans="17:17">
      <c r="Q774108" s="72"/>
    </row>
    <row r="774109" spans="17:17">
      <c r="Q774109" s="72"/>
    </row>
    <row r="774110" spans="17:17">
      <c r="Q774110" s="72"/>
    </row>
    <row r="774111" spans="17:17">
      <c r="Q774111" s="72"/>
    </row>
    <row r="774112" spans="17:17">
      <c r="Q774112" s="72"/>
    </row>
    <row r="774113" spans="17:17">
      <c r="Q774113" s="72"/>
    </row>
    <row r="774114" spans="17:17">
      <c r="Q774114" s="72"/>
    </row>
    <row r="774115" spans="17:17">
      <c r="Q774115" s="72"/>
    </row>
    <row r="774116" spans="17:17">
      <c r="Q774116" s="72"/>
    </row>
    <row r="774117" spans="17:17">
      <c r="Q774117" s="72"/>
    </row>
    <row r="774118" spans="17:17">
      <c r="Q774118" s="72"/>
    </row>
    <row r="774119" spans="17:17">
      <c r="Q774119" s="72"/>
    </row>
    <row r="774120" spans="17:17">
      <c r="Q774120" s="72"/>
    </row>
    <row r="774121" spans="17:17">
      <c r="Q774121" s="72"/>
    </row>
    <row r="774122" spans="17:17">
      <c r="Q774122" s="72"/>
    </row>
    <row r="774123" spans="17:17">
      <c r="Q774123" s="72"/>
    </row>
    <row r="774124" spans="17:17">
      <c r="Q774124" s="72"/>
    </row>
    <row r="774125" spans="17:17">
      <c r="Q774125" s="72"/>
    </row>
    <row r="774126" spans="17:17">
      <c r="Q774126" s="72"/>
    </row>
    <row r="774127" spans="17:17">
      <c r="Q774127" s="72"/>
    </row>
    <row r="774128" spans="17:17">
      <c r="Q774128" s="72"/>
    </row>
    <row r="774129" spans="17:17">
      <c r="Q774129" s="72"/>
    </row>
    <row r="774130" spans="17:17">
      <c r="Q774130" s="72"/>
    </row>
    <row r="774131" spans="17:17">
      <c r="Q774131" s="72"/>
    </row>
    <row r="774132" spans="17:17">
      <c r="Q774132" s="72"/>
    </row>
    <row r="774133" spans="17:17">
      <c r="Q774133" s="72"/>
    </row>
    <row r="774134" spans="17:17">
      <c r="Q774134" s="72"/>
    </row>
    <row r="774135" spans="17:17">
      <c r="Q774135" s="72"/>
    </row>
    <row r="774136" spans="17:17">
      <c r="Q774136" s="72"/>
    </row>
    <row r="774137" spans="17:17">
      <c r="Q774137" s="72"/>
    </row>
    <row r="774138" spans="17:17">
      <c r="Q774138" s="72"/>
    </row>
    <row r="774139" spans="17:17">
      <c r="Q774139" s="72"/>
    </row>
    <row r="774140" spans="17:17">
      <c r="Q774140" s="72"/>
    </row>
    <row r="774141" spans="17:17">
      <c r="Q774141" s="72"/>
    </row>
    <row r="774142" spans="17:17">
      <c r="Q774142" s="72"/>
    </row>
    <row r="774143" spans="17:17">
      <c r="Q774143" s="72"/>
    </row>
    <row r="774144" spans="17:17">
      <c r="Q774144" s="72"/>
    </row>
    <row r="774145" spans="17:17">
      <c r="Q774145" s="72"/>
    </row>
    <row r="774146" spans="17:17">
      <c r="Q774146" s="72"/>
    </row>
    <row r="774147" spans="17:17">
      <c r="Q774147" s="72"/>
    </row>
    <row r="774148" spans="17:17">
      <c r="Q774148" s="72"/>
    </row>
    <row r="774149" spans="17:17">
      <c r="Q774149" s="72"/>
    </row>
    <row r="774150" spans="17:17">
      <c r="Q774150" s="72"/>
    </row>
    <row r="774151" spans="17:17">
      <c r="Q774151" s="72"/>
    </row>
    <row r="774152" spans="17:17">
      <c r="Q774152" s="72"/>
    </row>
    <row r="774153" spans="17:17">
      <c r="Q774153" s="72"/>
    </row>
    <row r="774154" spans="17:17">
      <c r="Q774154" s="72"/>
    </row>
    <row r="774155" spans="17:17">
      <c r="Q774155" s="72"/>
    </row>
    <row r="774156" spans="17:17">
      <c r="Q774156" s="72"/>
    </row>
    <row r="774157" spans="17:17">
      <c r="Q774157" s="72"/>
    </row>
    <row r="774158" spans="17:17">
      <c r="Q774158" s="72"/>
    </row>
    <row r="774159" spans="17:17">
      <c r="Q774159" s="72"/>
    </row>
    <row r="774160" spans="17:17">
      <c r="Q774160" s="72"/>
    </row>
    <row r="774161" spans="17:17">
      <c r="Q774161" s="72"/>
    </row>
    <row r="774162" spans="17:17">
      <c r="Q774162" s="72"/>
    </row>
    <row r="774163" spans="17:17">
      <c r="Q774163" s="72"/>
    </row>
    <row r="774164" spans="17:17">
      <c r="Q774164" s="72"/>
    </row>
    <row r="774165" spans="17:17">
      <c r="Q774165" s="72"/>
    </row>
    <row r="774166" spans="17:17">
      <c r="Q774166" s="72"/>
    </row>
    <row r="774167" spans="17:17">
      <c r="Q774167" s="72"/>
    </row>
    <row r="774168" spans="17:17">
      <c r="Q774168" s="72"/>
    </row>
    <row r="774169" spans="17:17">
      <c r="Q774169" s="72"/>
    </row>
    <row r="774170" spans="17:17">
      <c r="Q774170" s="72"/>
    </row>
    <row r="774171" spans="17:17">
      <c r="Q774171" s="72"/>
    </row>
    <row r="774172" spans="17:17">
      <c r="Q774172" s="72"/>
    </row>
    <row r="774173" spans="17:17">
      <c r="Q774173" s="72"/>
    </row>
    <row r="774174" spans="17:17">
      <c r="Q774174" s="72"/>
    </row>
    <row r="774175" spans="17:17">
      <c r="Q774175" s="72"/>
    </row>
    <row r="774176" spans="17:17">
      <c r="Q774176" s="72"/>
    </row>
    <row r="774177" spans="17:17">
      <c r="Q774177" s="72"/>
    </row>
    <row r="774178" spans="17:17">
      <c r="Q774178" s="72"/>
    </row>
    <row r="774179" spans="17:17">
      <c r="Q774179" s="72"/>
    </row>
    <row r="774180" spans="17:17">
      <c r="Q774180" s="72"/>
    </row>
    <row r="774181" spans="17:17">
      <c r="Q774181" s="72"/>
    </row>
    <row r="774182" spans="17:17">
      <c r="Q774182" s="72"/>
    </row>
    <row r="774183" spans="17:17">
      <c r="Q774183" s="72"/>
    </row>
    <row r="774184" spans="17:17">
      <c r="Q774184" s="72"/>
    </row>
    <row r="774185" spans="17:17">
      <c r="Q774185" s="72"/>
    </row>
    <row r="774186" spans="17:17">
      <c r="Q774186" s="72"/>
    </row>
    <row r="774187" spans="17:17">
      <c r="Q774187" s="72"/>
    </row>
    <row r="774188" spans="17:17">
      <c r="Q774188" s="72"/>
    </row>
    <row r="774189" spans="17:17">
      <c r="Q774189" s="72"/>
    </row>
    <row r="774190" spans="17:17">
      <c r="Q774190" s="72"/>
    </row>
    <row r="774191" spans="17:17">
      <c r="Q774191" s="72"/>
    </row>
    <row r="774192" spans="17:17">
      <c r="Q774192" s="72"/>
    </row>
    <row r="774193" spans="17:17">
      <c r="Q774193" s="72"/>
    </row>
    <row r="774194" spans="17:17">
      <c r="Q774194" s="72"/>
    </row>
    <row r="774195" spans="17:17">
      <c r="Q774195" s="72"/>
    </row>
    <row r="774196" spans="17:17">
      <c r="Q774196" s="72"/>
    </row>
    <row r="774197" spans="17:17">
      <c r="Q774197" s="72"/>
    </row>
    <row r="774198" spans="17:17">
      <c r="Q774198" s="72"/>
    </row>
    <row r="774199" spans="17:17">
      <c r="Q774199" s="72"/>
    </row>
    <row r="774200" spans="17:17">
      <c r="Q774200" s="72"/>
    </row>
    <row r="774201" spans="17:17">
      <c r="Q774201" s="72"/>
    </row>
    <row r="774202" spans="17:17">
      <c r="Q774202" s="72"/>
    </row>
    <row r="774203" spans="17:17">
      <c r="Q774203" s="72"/>
    </row>
    <row r="774204" spans="17:17">
      <c r="Q774204" s="72"/>
    </row>
    <row r="774205" spans="17:17">
      <c r="Q774205" s="72"/>
    </row>
    <row r="774206" spans="17:17">
      <c r="Q774206" s="72"/>
    </row>
    <row r="774207" spans="17:17">
      <c r="Q774207" s="72"/>
    </row>
    <row r="774208" spans="17:17">
      <c r="Q774208" s="72"/>
    </row>
    <row r="774209" spans="17:17">
      <c r="Q774209" s="72"/>
    </row>
    <row r="774210" spans="17:17">
      <c r="Q774210" s="72"/>
    </row>
    <row r="774211" spans="17:17">
      <c r="Q774211" s="72"/>
    </row>
    <row r="774212" spans="17:17">
      <c r="Q774212" s="72"/>
    </row>
    <row r="774213" spans="17:17">
      <c r="Q774213" s="72"/>
    </row>
    <row r="774214" spans="17:17">
      <c r="Q774214" s="72"/>
    </row>
    <row r="774215" spans="17:17">
      <c r="Q774215" s="72"/>
    </row>
    <row r="774216" spans="17:17">
      <c r="Q774216" s="72"/>
    </row>
    <row r="774217" spans="17:17">
      <c r="Q774217" s="72"/>
    </row>
    <row r="774218" spans="17:17">
      <c r="Q774218" s="72"/>
    </row>
    <row r="774219" spans="17:17">
      <c r="Q774219" s="72"/>
    </row>
    <row r="774220" spans="17:17">
      <c r="Q774220" s="72"/>
    </row>
    <row r="774221" spans="17:17">
      <c r="Q774221" s="72"/>
    </row>
    <row r="774222" spans="17:17">
      <c r="Q774222" s="72"/>
    </row>
    <row r="774223" spans="17:17">
      <c r="Q774223" s="72"/>
    </row>
    <row r="774224" spans="17:17">
      <c r="Q774224" s="72"/>
    </row>
    <row r="774225" spans="17:17">
      <c r="Q774225" s="72"/>
    </row>
    <row r="774226" spans="17:17">
      <c r="Q774226" s="72"/>
    </row>
    <row r="774227" spans="17:17">
      <c r="Q774227" s="72"/>
    </row>
    <row r="774228" spans="17:17">
      <c r="Q774228" s="72"/>
    </row>
    <row r="774229" spans="17:17">
      <c r="Q774229" s="72"/>
    </row>
    <row r="774230" spans="17:17">
      <c r="Q774230" s="72"/>
    </row>
    <row r="774231" spans="17:17">
      <c r="Q774231" s="72"/>
    </row>
    <row r="774232" spans="17:17">
      <c r="Q774232" s="72"/>
    </row>
    <row r="774233" spans="17:17">
      <c r="Q774233" s="72"/>
    </row>
    <row r="774234" spans="17:17">
      <c r="Q774234" s="72"/>
    </row>
    <row r="774235" spans="17:17">
      <c r="Q774235" s="72"/>
    </row>
    <row r="774236" spans="17:17">
      <c r="Q774236" s="72"/>
    </row>
    <row r="774237" spans="17:17">
      <c r="Q774237" s="72"/>
    </row>
    <row r="774238" spans="17:17">
      <c r="Q774238" s="72"/>
    </row>
    <row r="774239" spans="17:17">
      <c r="Q774239" s="72"/>
    </row>
    <row r="774240" spans="17:17">
      <c r="Q774240" s="72"/>
    </row>
    <row r="774241" spans="17:17">
      <c r="Q774241" s="72"/>
    </row>
    <row r="774242" spans="17:17">
      <c r="Q774242" s="72"/>
    </row>
    <row r="774243" spans="17:17">
      <c r="Q774243" s="72"/>
    </row>
    <row r="774244" spans="17:17">
      <c r="Q774244" s="72"/>
    </row>
    <row r="774245" spans="17:17">
      <c r="Q774245" s="72"/>
    </row>
    <row r="774246" spans="17:17">
      <c r="Q774246" s="72"/>
    </row>
    <row r="774247" spans="17:17">
      <c r="Q774247" s="72"/>
    </row>
    <row r="774248" spans="17:17">
      <c r="Q774248" s="72"/>
    </row>
    <row r="774249" spans="17:17">
      <c r="Q774249" s="72"/>
    </row>
    <row r="774250" spans="17:17">
      <c r="Q774250" s="72"/>
    </row>
    <row r="774251" spans="17:17">
      <c r="Q774251" s="72"/>
    </row>
    <row r="774252" spans="17:17">
      <c r="Q774252" s="72"/>
    </row>
    <row r="774253" spans="17:17">
      <c r="Q774253" s="72"/>
    </row>
    <row r="774254" spans="17:17">
      <c r="Q774254" s="72"/>
    </row>
    <row r="774255" spans="17:17">
      <c r="Q774255" s="72"/>
    </row>
    <row r="774256" spans="17:17">
      <c r="Q774256" s="72"/>
    </row>
    <row r="774257" spans="17:17">
      <c r="Q774257" s="72"/>
    </row>
    <row r="774258" spans="17:17">
      <c r="Q774258" s="72"/>
    </row>
    <row r="774259" spans="17:17">
      <c r="Q774259" s="72"/>
    </row>
    <row r="774260" spans="17:17">
      <c r="Q774260" s="72"/>
    </row>
    <row r="774261" spans="17:17">
      <c r="Q774261" s="72"/>
    </row>
    <row r="774262" spans="17:17">
      <c r="Q774262" s="72"/>
    </row>
    <row r="774263" spans="17:17">
      <c r="Q774263" s="72"/>
    </row>
    <row r="774264" spans="17:17">
      <c r="Q774264" s="72"/>
    </row>
    <row r="774265" spans="17:17">
      <c r="Q774265" s="72"/>
    </row>
    <row r="774266" spans="17:17">
      <c r="Q774266" s="72"/>
    </row>
    <row r="774267" spans="17:17">
      <c r="Q774267" s="72"/>
    </row>
    <row r="774268" spans="17:17">
      <c r="Q774268" s="72"/>
    </row>
    <row r="774269" spans="17:17">
      <c r="Q774269" s="72"/>
    </row>
    <row r="774270" spans="17:17">
      <c r="Q774270" s="72"/>
    </row>
    <row r="774271" spans="17:17">
      <c r="Q774271" s="72"/>
    </row>
    <row r="774272" spans="17:17">
      <c r="Q774272" s="72"/>
    </row>
    <row r="774273" spans="17:17">
      <c r="Q774273" s="72"/>
    </row>
    <row r="774274" spans="17:17">
      <c r="Q774274" s="72"/>
    </row>
    <row r="774275" spans="17:17">
      <c r="Q774275" s="72"/>
    </row>
    <row r="774276" spans="17:17">
      <c r="Q774276" s="72"/>
    </row>
    <row r="774277" spans="17:17">
      <c r="Q774277" s="72"/>
    </row>
    <row r="774278" spans="17:17">
      <c r="Q774278" s="72"/>
    </row>
    <row r="774279" spans="17:17">
      <c r="Q774279" s="72"/>
    </row>
    <row r="774280" spans="17:17">
      <c r="Q774280" s="72"/>
    </row>
    <row r="774281" spans="17:17">
      <c r="Q774281" s="72"/>
    </row>
    <row r="774282" spans="17:17">
      <c r="Q774282" s="72"/>
    </row>
    <row r="774283" spans="17:17">
      <c r="Q774283" s="72"/>
    </row>
    <row r="774284" spans="17:17">
      <c r="Q774284" s="72"/>
    </row>
    <row r="774285" spans="17:17">
      <c r="Q774285" s="72"/>
    </row>
    <row r="774286" spans="17:17">
      <c r="Q774286" s="72"/>
    </row>
    <row r="774287" spans="17:17">
      <c r="Q774287" s="72"/>
    </row>
    <row r="774288" spans="17:17">
      <c r="Q774288" s="72"/>
    </row>
    <row r="774289" spans="17:17">
      <c r="Q774289" s="72"/>
    </row>
    <row r="774290" spans="17:17">
      <c r="Q774290" s="72"/>
    </row>
    <row r="774291" spans="17:17">
      <c r="Q774291" s="72"/>
    </row>
    <row r="774292" spans="17:17">
      <c r="Q774292" s="72"/>
    </row>
    <row r="774293" spans="17:17">
      <c r="Q774293" s="72"/>
    </row>
    <row r="774294" spans="17:17">
      <c r="Q774294" s="72"/>
    </row>
    <row r="774295" spans="17:17">
      <c r="Q774295" s="72"/>
    </row>
    <row r="774296" spans="17:17">
      <c r="Q774296" s="72"/>
    </row>
    <row r="774297" spans="17:17">
      <c r="Q774297" s="72"/>
    </row>
    <row r="774298" spans="17:17">
      <c r="Q774298" s="72"/>
    </row>
    <row r="774299" spans="17:17">
      <c r="Q774299" s="72"/>
    </row>
    <row r="774300" spans="17:17">
      <c r="Q774300" s="72"/>
    </row>
    <row r="774301" spans="17:17">
      <c r="Q774301" s="72"/>
    </row>
    <row r="774302" spans="17:17">
      <c r="Q774302" s="72"/>
    </row>
    <row r="774303" spans="17:17">
      <c r="Q774303" s="72"/>
    </row>
    <row r="774304" spans="17:17">
      <c r="Q774304" s="72"/>
    </row>
    <row r="774305" spans="17:17">
      <c r="Q774305" s="72"/>
    </row>
    <row r="774306" spans="17:17">
      <c r="Q774306" s="72"/>
    </row>
    <row r="774307" spans="17:17">
      <c r="Q774307" s="72"/>
    </row>
    <row r="774308" spans="17:17">
      <c r="Q774308" s="72"/>
    </row>
    <row r="774309" spans="17:17">
      <c r="Q774309" s="72"/>
    </row>
    <row r="774310" spans="17:17">
      <c r="Q774310" s="72"/>
    </row>
    <row r="774311" spans="17:17">
      <c r="Q774311" s="72"/>
    </row>
    <row r="774312" spans="17:17">
      <c r="Q774312" s="72"/>
    </row>
    <row r="774313" spans="17:17">
      <c r="Q774313" s="72"/>
    </row>
    <row r="774314" spans="17:17">
      <c r="Q774314" s="72"/>
    </row>
    <row r="774315" spans="17:17">
      <c r="Q774315" s="72"/>
    </row>
    <row r="774316" spans="17:17">
      <c r="Q774316" s="72"/>
    </row>
    <row r="774317" spans="17:17">
      <c r="Q774317" s="72"/>
    </row>
    <row r="774318" spans="17:17">
      <c r="Q774318" s="72"/>
    </row>
    <row r="774319" spans="17:17">
      <c r="Q774319" s="72"/>
    </row>
    <row r="774320" spans="17:17">
      <c r="Q774320" s="72"/>
    </row>
    <row r="774321" spans="17:17">
      <c r="Q774321" s="72"/>
    </row>
    <row r="774322" spans="17:17">
      <c r="Q774322" s="72"/>
    </row>
    <row r="774323" spans="17:17">
      <c r="Q774323" s="72"/>
    </row>
    <row r="774324" spans="17:17">
      <c r="Q774324" s="72"/>
    </row>
    <row r="774325" spans="17:17">
      <c r="Q774325" s="72"/>
    </row>
    <row r="774326" spans="17:17">
      <c r="Q774326" s="72"/>
    </row>
    <row r="774327" spans="17:17">
      <c r="Q774327" s="72"/>
    </row>
    <row r="774328" spans="17:17">
      <c r="Q774328" s="72"/>
    </row>
    <row r="774329" spans="17:17">
      <c r="Q774329" s="72"/>
    </row>
    <row r="774330" spans="17:17">
      <c r="Q774330" s="72"/>
    </row>
    <row r="774331" spans="17:17">
      <c r="Q774331" s="72"/>
    </row>
    <row r="774332" spans="17:17">
      <c r="Q774332" s="72"/>
    </row>
    <row r="774333" spans="17:17">
      <c r="Q774333" s="72"/>
    </row>
    <row r="774334" spans="17:17">
      <c r="Q774334" s="72"/>
    </row>
    <row r="774335" spans="17:17">
      <c r="Q774335" s="72"/>
    </row>
    <row r="774336" spans="17:17">
      <c r="Q774336" s="72"/>
    </row>
    <row r="774337" spans="17:17">
      <c r="Q774337" s="72"/>
    </row>
    <row r="774338" spans="17:17">
      <c r="Q774338" s="72"/>
    </row>
    <row r="774339" spans="17:17">
      <c r="Q774339" s="72"/>
    </row>
    <row r="774340" spans="17:17">
      <c r="Q774340" s="72"/>
    </row>
    <row r="774341" spans="17:17">
      <c r="Q774341" s="72"/>
    </row>
    <row r="774342" spans="17:17">
      <c r="Q774342" s="72"/>
    </row>
    <row r="774343" spans="17:17">
      <c r="Q774343" s="72"/>
    </row>
    <row r="774344" spans="17:17">
      <c r="Q774344" s="72"/>
    </row>
    <row r="774345" spans="17:17">
      <c r="Q774345" s="72"/>
    </row>
    <row r="774346" spans="17:17">
      <c r="Q774346" s="72"/>
    </row>
    <row r="774347" spans="17:17">
      <c r="Q774347" s="72"/>
    </row>
    <row r="774348" spans="17:17">
      <c r="Q774348" s="72"/>
    </row>
    <row r="774349" spans="17:17">
      <c r="Q774349" s="72"/>
    </row>
    <row r="774350" spans="17:17">
      <c r="Q774350" s="72"/>
    </row>
    <row r="774351" spans="17:17">
      <c r="Q774351" s="72"/>
    </row>
    <row r="774352" spans="17:17">
      <c r="Q774352" s="72"/>
    </row>
    <row r="774353" spans="17:17">
      <c r="Q774353" s="72"/>
    </row>
    <row r="774354" spans="17:17">
      <c r="Q774354" s="72"/>
    </row>
    <row r="774355" spans="17:17">
      <c r="Q774355" s="72"/>
    </row>
    <row r="774356" spans="17:17">
      <c r="Q774356" s="72"/>
    </row>
    <row r="774357" spans="17:17">
      <c r="Q774357" s="72"/>
    </row>
    <row r="774358" spans="17:17">
      <c r="Q774358" s="72"/>
    </row>
    <row r="774359" spans="17:17">
      <c r="Q774359" s="72"/>
    </row>
    <row r="774360" spans="17:17">
      <c r="Q774360" s="72"/>
    </row>
    <row r="774361" spans="17:17">
      <c r="Q774361" s="72"/>
    </row>
    <row r="774362" spans="17:17">
      <c r="Q774362" s="72"/>
    </row>
    <row r="774363" spans="17:17">
      <c r="Q774363" s="72"/>
    </row>
    <row r="774364" spans="17:17">
      <c r="Q774364" s="72"/>
    </row>
    <row r="774365" spans="17:17">
      <c r="Q774365" s="72"/>
    </row>
    <row r="774366" spans="17:17">
      <c r="Q774366" s="72"/>
    </row>
    <row r="774367" spans="17:17">
      <c r="Q774367" s="72"/>
    </row>
    <row r="774368" spans="17:17">
      <c r="Q774368" s="72"/>
    </row>
    <row r="774369" spans="17:17">
      <c r="Q774369" s="72"/>
    </row>
    <row r="774370" spans="17:17">
      <c r="Q774370" s="72"/>
    </row>
    <row r="774371" spans="17:17">
      <c r="Q774371" s="72"/>
    </row>
    <row r="774372" spans="17:17">
      <c r="Q774372" s="72"/>
    </row>
    <row r="774373" spans="17:17">
      <c r="Q774373" s="72"/>
    </row>
    <row r="774374" spans="17:17">
      <c r="Q774374" s="72"/>
    </row>
    <row r="774375" spans="17:17">
      <c r="Q774375" s="72"/>
    </row>
    <row r="774376" spans="17:17">
      <c r="Q774376" s="72"/>
    </row>
    <row r="774377" spans="17:17">
      <c r="Q774377" s="72"/>
    </row>
    <row r="774378" spans="17:17">
      <c r="Q774378" s="72"/>
    </row>
    <row r="774379" spans="17:17">
      <c r="Q774379" s="72"/>
    </row>
    <row r="774380" spans="17:17">
      <c r="Q774380" s="72"/>
    </row>
    <row r="774381" spans="17:17">
      <c r="Q774381" s="72"/>
    </row>
    <row r="774382" spans="17:17">
      <c r="Q774382" s="72"/>
    </row>
    <row r="774383" spans="17:17">
      <c r="Q774383" s="72"/>
    </row>
    <row r="774384" spans="17:17">
      <c r="Q774384" s="72"/>
    </row>
    <row r="774385" spans="17:17">
      <c r="Q774385" s="72"/>
    </row>
    <row r="774386" spans="17:17">
      <c r="Q774386" s="72"/>
    </row>
    <row r="774387" spans="17:17">
      <c r="Q774387" s="72"/>
    </row>
    <row r="774388" spans="17:17">
      <c r="Q774388" s="72"/>
    </row>
    <row r="774389" spans="17:17">
      <c r="Q774389" s="72"/>
    </row>
    <row r="774390" spans="17:17">
      <c r="Q774390" s="72"/>
    </row>
    <row r="774391" spans="17:17">
      <c r="Q774391" s="72"/>
    </row>
    <row r="774392" spans="17:17">
      <c r="Q774392" s="72"/>
    </row>
    <row r="774393" spans="17:17">
      <c r="Q774393" s="72"/>
    </row>
    <row r="774394" spans="17:17">
      <c r="Q774394" s="72"/>
    </row>
    <row r="774395" spans="17:17">
      <c r="Q774395" s="72"/>
    </row>
    <row r="774396" spans="17:17">
      <c r="Q774396" s="72"/>
    </row>
    <row r="774397" spans="17:17">
      <c r="Q774397" s="72"/>
    </row>
    <row r="774398" spans="17:17">
      <c r="Q774398" s="72"/>
    </row>
    <row r="774399" spans="17:17">
      <c r="Q774399" s="72"/>
    </row>
    <row r="774400" spans="17:17">
      <c r="Q774400" s="72"/>
    </row>
    <row r="774401" spans="17:17">
      <c r="Q774401" s="72"/>
    </row>
    <row r="774402" spans="17:17">
      <c r="Q774402" s="72"/>
    </row>
    <row r="774403" spans="17:17">
      <c r="Q774403" s="72"/>
    </row>
    <row r="774404" spans="17:17">
      <c r="Q774404" s="72"/>
    </row>
    <row r="774405" spans="17:17">
      <c r="Q774405" s="72"/>
    </row>
    <row r="774406" spans="17:17">
      <c r="Q774406" s="72"/>
    </row>
    <row r="774407" spans="17:17">
      <c r="Q774407" s="72"/>
    </row>
    <row r="774408" spans="17:17">
      <c r="Q774408" s="72"/>
    </row>
    <row r="774409" spans="17:17">
      <c r="Q774409" s="72"/>
    </row>
    <row r="774410" spans="17:17">
      <c r="Q774410" s="72"/>
    </row>
    <row r="774411" spans="17:17">
      <c r="Q774411" s="72"/>
    </row>
    <row r="774412" spans="17:17">
      <c r="Q774412" s="72"/>
    </row>
    <row r="774413" spans="17:17">
      <c r="Q774413" s="72"/>
    </row>
    <row r="774414" spans="17:17">
      <c r="Q774414" s="72"/>
    </row>
    <row r="774415" spans="17:17">
      <c r="Q774415" s="72"/>
    </row>
    <row r="774416" spans="17:17">
      <c r="Q774416" s="72"/>
    </row>
    <row r="774417" spans="17:17">
      <c r="Q774417" s="72"/>
    </row>
    <row r="774418" spans="17:17">
      <c r="Q774418" s="72"/>
    </row>
    <row r="774419" spans="17:17">
      <c r="Q774419" s="72"/>
    </row>
    <row r="774420" spans="17:17">
      <c r="Q774420" s="72"/>
    </row>
    <row r="774421" spans="17:17">
      <c r="Q774421" s="72"/>
    </row>
    <row r="774422" spans="17:17">
      <c r="Q774422" s="72"/>
    </row>
    <row r="774423" spans="17:17">
      <c r="Q774423" s="72"/>
    </row>
    <row r="774424" spans="17:17">
      <c r="Q774424" s="72"/>
    </row>
    <row r="774425" spans="17:17">
      <c r="Q774425" s="72"/>
    </row>
    <row r="774426" spans="17:17">
      <c r="Q774426" s="72"/>
    </row>
    <row r="774427" spans="17:17">
      <c r="Q774427" s="72"/>
    </row>
    <row r="774428" spans="17:17">
      <c r="Q774428" s="72"/>
    </row>
    <row r="774429" spans="17:17">
      <c r="Q774429" s="72"/>
    </row>
    <row r="774430" spans="17:17">
      <c r="Q774430" s="72"/>
    </row>
    <row r="774431" spans="17:17">
      <c r="Q774431" s="72"/>
    </row>
    <row r="774432" spans="17:17">
      <c r="Q774432" s="72"/>
    </row>
    <row r="774433" spans="17:17">
      <c r="Q774433" s="72"/>
    </row>
    <row r="774434" spans="17:17">
      <c r="Q774434" s="72"/>
    </row>
    <row r="774435" spans="17:17">
      <c r="Q774435" s="72"/>
    </row>
    <row r="774436" spans="17:17">
      <c r="Q774436" s="72"/>
    </row>
    <row r="774437" spans="17:17">
      <c r="Q774437" s="72"/>
    </row>
    <row r="774438" spans="17:17">
      <c r="Q774438" s="72"/>
    </row>
    <row r="774439" spans="17:17">
      <c r="Q774439" s="72"/>
    </row>
    <row r="774440" spans="17:17">
      <c r="Q774440" s="72"/>
    </row>
    <row r="774441" spans="17:17">
      <c r="Q774441" s="72"/>
    </row>
    <row r="774442" spans="17:17">
      <c r="Q774442" s="72"/>
    </row>
    <row r="774443" spans="17:17">
      <c r="Q774443" s="72"/>
    </row>
    <row r="774444" spans="17:17">
      <c r="Q774444" s="72"/>
    </row>
    <row r="774445" spans="17:17">
      <c r="Q774445" s="72"/>
    </row>
    <row r="774446" spans="17:17">
      <c r="Q774446" s="72"/>
    </row>
    <row r="774447" spans="17:17">
      <c r="Q774447" s="72"/>
    </row>
    <row r="774448" spans="17:17">
      <c r="Q774448" s="72"/>
    </row>
    <row r="774449" spans="17:17">
      <c r="Q774449" s="72"/>
    </row>
    <row r="774450" spans="17:17">
      <c r="Q774450" s="72"/>
    </row>
    <row r="774451" spans="17:17">
      <c r="Q774451" s="72"/>
    </row>
    <row r="774452" spans="17:17">
      <c r="Q774452" s="72"/>
    </row>
    <row r="774453" spans="17:17">
      <c r="Q774453" s="72"/>
    </row>
    <row r="774454" spans="17:17">
      <c r="Q774454" s="72"/>
    </row>
    <row r="774455" spans="17:17">
      <c r="Q774455" s="72"/>
    </row>
    <row r="774456" spans="17:17">
      <c r="Q774456" s="72"/>
    </row>
    <row r="774457" spans="17:17">
      <c r="Q774457" s="72"/>
    </row>
    <row r="774458" spans="17:17">
      <c r="Q774458" s="72"/>
    </row>
    <row r="774459" spans="17:17">
      <c r="Q774459" s="72"/>
    </row>
    <row r="774460" spans="17:17">
      <c r="Q774460" s="72"/>
    </row>
    <row r="774461" spans="17:17">
      <c r="Q774461" s="72"/>
    </row>
    <row r="774462" spans="17:17">
      <c r="Q774462" s="72"/>
    </row>
    <row r="774463" spans="17:17">
      <c r="Q774463" s="72"/>
    </row>
    <row r="774464" spans="17:17">
      <c r="Q774464" s="72"/>
    </row>
    <row r="774465" spans="17:17">
      <c r="Q774465" s="72"/>
    </row>
    <row r="774466" spans="17:17">
      <c r="Q774466" s="72"/>
    </row>
    <row r="774467" spans="17:17">
      <c r="Q774467" s="72"/>
    </row>
    <row r="774468" spans="17:17">
      <c r="Q774468" s="72"/>
    </row>
    <row r="774469" spans="17:17">
      <c r="Q774469" s="72"/>
    </row>
    <row r="774470" spans="17:17">
      <c r="Q774470" s="72"/>
    </row>
    <row r="774471" spans="17:17">
      <c r="Q774471" s="72"/>
    </row>
    <row r="774472" spans="17:17">
      <c r="Q774472" s="72"/>
    </row>
    <row r="774473" spans="17:17">
      <c r="Q774473" s="72"/>
    </row>
    <row r="774474" spans="17:17">
      <c r="Q774474" s="72"/>
    </row>
    <row r="774475" spans="17:17">
      <c r="Q774475" s="72"/>
    </row>
    <row r="774476" spans="17:17">
      <c r="Q774476" s="72"/>
    </row>
    <row r="774477" spans="17:17">
      <c r="Q774477" s="72"/>
    </row>
    <row r="774478" spans="17:17">
      <c r="Q774478" s="72"/>
    </row>
    <row r="774479" spans="17:17">
      <c r="Q774479" s="72"/>
    </row>
    <row r="774480" spans="17:17">
      <c r="Q774480" s="72"/>
    </row>
    <row r="774481" spans="17:17">
      <c r="Q774481" s="72"/>
    </row>
    <row r="774482" spans="17:17">
      <c r="Q774482" s="72"/>
    </row>
    <row r="774483" spans="17:17">
      <c r="Q774483" s="72"/>
    </row>
    <row r="774484" spans="17:17">
      <c r="Q774484" s="72"/>
    </row>
    <row r="774485" spans="17:17">
      <c r="Q774485" s="72"/>
    </row>
    <row r="774486" spans="17:17">
      <c r="Q774486" s="72"/>
    </row>
    <row r="774487" spans="17:17">
      <c r="Q774487" s="72"/>
    </row>
    <row r="774488" spans="17:17">
      <c r="Q774488" s="72"/>
    </row>
    <row r="774489" spans="17:17">
      <c r="Q774489" s="72"/>
    </row>
    <row r="774490" spans="17:17">
      <c r="Q774490" s="72"/>
    </row>
    <row r="774491" spans="17:17">
      <c r="Q774491" s="72"/>
    </row>
    <row r="774492" spans="17:17">
      <c r="Q774492" s="72"/>
    </row>
    <row r="774493" spans="17:17">
      <c r="Q774493" s="72"/>
    </row>
    <row r="774494" spans="17:17">
      <c r="Q774494" s="72"/>
    </row>
    <row r="774495" spans="17:17">
      <c r="Q774495" s="72"/>
    </row>
    <row r="774496" spans="17:17">
      <c r="Q774496" s="72"/>
    </row>
    <row r="774497" spans="17:17">
      <c r="Q774497" s="72"/>
    </row>
    <row r="774498" spans="17:17">
      <c r="Q774498" s="72"/>
    </row>
    <row r="774499" spans="17:17">
      <c r="Q774499" s="72"/>
    </row>
    <row r="774500" spans="17:17">
      <c r="Q774500" s="72"/>
    </row>
    <row r="774501" spans="17:17">
      <c r="Q774501" s="72"/>
    </row>
    <row r="774502" spans="17:17">
      <c r="Q774502" s="72"/>
    </row>
    <row r="774503" spans="17:17">
      <c r="Q774503" s="72"/>
    </row>
    <row r="774504" spans="17:17">
      <c r="Q774504" s="72"/>
    </row>
    <row r="774505" spans="17:17">
      <c r="Q774505" s="72"/>
    </row>
    <row r="774506" spans="17:17">
      <c r="Q774506" s="72"/>
    </row>
    <row r="774507" spans="17:17">
      <c r="Q774507" s="72"/>
    </row>
    <row r="774508" spans="17:17">
      <c r="Q774508" s="72"/>
    </row>
    <row r="774509" spans="17:17">
      <c r="Q774509" s="72"/>
    </row>
    <row r="774510" spans="17:17">
      <c r="Q774510" s="72"/>
    </row>
    <row r="774511" spans="17:17">
      <c r="Q774511" s="72"/>
    </row>
    <row r="774512" spans="17:17">
      <c r="Q774512" s="72"/>
    </row>
    <row r="774513" spans="17:17">
      <c r="Q774513" s="72"/>
    </row>
    <row r="774514" spans="17:17">
      <c r="Q774514" s="72"/>
    </row>
    <row r="774515" spans="17:17">
      <c r="Q774515" s="72"/>
    </row>
    <row r="774516" spans="17:17">
      <c r="Q774516" s="72"/>
    </row>
    <row r="774517" spans="17:17">
      <c r="Q774517" s="72"/>
    </row>
    <row r="774518" spans="17:17">
      <c r="Q774518" s="72"/>
    </row>
    <row r="774519" spans="17:17">
      <c r="Q774519" s="72"/>
    </row>
    <row r="774520" spans="17:17">
      <c r="Q774520" s="72"/>
    </row>
    <row r="774521" spans="17:17">
      <c r="Q774521" s="72"/>
    </row>
    <row r="774522" spans="17:17">
      <c r="Q774522" s="72"/>
    </row>
    <row r="774523" spans="17:17">
      <c r="Q774523" s="72"/>
    </row>
    <row r="774524" spans="17:17">
      <c r="Q774524" s="72"/>
    </row>
    <row r="774525" spans="17:17">
      <c r="Q774525" s="72"/>
    </row>
    <row r="774526" spans="17:17">
      <c r="Q774526" s="72"/>
    </row>
    <row r="774527" spans="17:17">
      <c r="Q774527" s="72"/>
    </row>
    <row r="774528" spans="17:17">
      <c r="Q774528" s="72"/>
    </row>
    <row r="774529" spans="17:17">
      <c r="Q774529" s="72"/>
    </row>
    <row r="774530" spans="17:17">
      <c r="Q774530" s="72"/>
    </row>
    <row r="774531" spans="17:17">
      <c r="Q774531" s="72"/>
    </row>
    <row r="774532" spans="17:17">
      <c r="Q774532" s="72"/>
    </row>
    <row r="774533" spans="17:17">
      <c r="Q774533" s="72"/>
    </row>
    <row r="774534" spans="17:17">
      <c r="Q774534" s="72"/>
    </row>
    <row r="774535" spans="17:17">
      <c r="Q774535" s="72"/>
    </row>
    <row r="774536" spans="17:17">
      <c r="Q774536" s="72"/>
    </row>
    <row r="774537" spans="17:17">
      <c r="Q774537" s="72"/>
    </row>
    <row r="774538" spans="17:17">
      <c r="Q774538" s="72"/>
    </row>
    <row r="774539" spans="17:17">
      <c r="Q774539" s="72"/>
    </row>
    <row r="774540" spans="17:17">
      <c r="Q774540" s="72"/>
    </row>
    <row r="774541" spans="17:17">
      <c r="Q774541" s="72"/>
    </row>
    <row r="774542" spans="17:17">
      <c r="Q774542" s="72"/>
    </row>
    <row r="774543" spans="17:17">
      <c r="Q774543" s="72"/>
    </row>
    <row r="774544" spans="17:17">
      <c r="Q774544" s="72"/>
    </row>
    <row r="774545" spans="17:17">
      <c r="Q774545" s="72"/>
    </row>
    <row r="774546" spans="17:17">
      <c r="Q774546" s="72"/>
    </row>
    <row r="774547" spans="17:17">
      <c r="Q774547" s="72"/>
    </row>
    <row r="774548" spans="17:17">
      <c r="Q774548" s="72"/>
    </row>
    <row r="774549" spans="17:17">
      <c r="Q774549" s="72"/>
    </row>
    <row r="774550" spans="17:17">
      <c r="Q774550" s="72"/>
    </row>
    <row r="774551" spans="17:17">
      <c r="Q774551" s="72"/>
    </row>
    <row r="774552" spans="17:17">
      <c r="Q774552" s="72"/>
    </row>
    <row r="774553" spans="17:17">
      <c r="Q774553" s="72"/>
    </row>
    <row r="774554" spans="17:17">
      <c r="Q774554" s="72"/>
    </row>
    <row r="774555" spans="17:17">
      <c r="Q774555" s="72"/>
    </row>
    <row r="774556" spans="17:17">
      <c r="Q774556" s="72"/>
    </row>
    <row r="774557" spans="17:17">
      <c r="Q774557" s="72"/>
    </row>
    <row r="774558" spans="17:17">
      <c r="Q774558" s="72"/>
    </row>
    <row r="774559" spans="17:17">
      <c r="Q774559" s="72"/>
    </row>
    <row r="774560" spans="17:17">
      <c r="Q774560" s="72"/>
    </row>
    <row r="774561" spans="17:17">
      <c r="Q774561" s="72"/>
    </row>
    <row r="774562" spans="17:17">
      <c r="Q774562" s="72"/>
    </row>
    <row r="774563" spans="17:17">
      <c r="Q774563" s="72"/>
    </row>
    <row r="774564" spans="17:17">
      <c r="Q774564" s="72"/>
    </row>
    <row r="774565" spans="17:17">
      <c r="Q774565" s="72"/>
    </row>
    <row r="774566" spans="17:17">
      <c r="Q774566" s="72"/>
    </row>
    <row r="774567" spans="17:17">
      <c r="Q774567" s="72"/>
    </row>
    <row r="774568" spans="17:17">
      <c r="Q774568" s="72"/>
    </row>
    <row r="774569" spans="17:17">
      <c r="Q774569" s="72"/>
    </row>
    <row r="774570" spans="17:17">
      <c r="Q774570" s="72"/>
    </row>
    <row r="774571" spans="17:17">
      <c r="Q774571" s="72"/>
    </row>
    <row r="774572" spans="17:17">
      <c r="Q774572" s="72"/>
    </row>
    <row r="774573" spans="17:17">
      <c r="Q774573" s="72"/>
    </row>
    <row r="774574" spans="17:17">
      <c r="Q774574" s="72"/>
    </row>
    <row r="774575" spans="17:17">
      <c r="Q774575" s="72"/>
    </row>
    <row r="774576" spans="17:17">
      <c r="Q774576" s="72"/>
    </row>
    <row r="774577" spans="17:17">
      <c r="Q774577" s="72"/>
    </row>
    <row r="774578" spans="17:17">
      <c r="Q774578" s="72"/>
    </row>
    <row r="774579" spans="17:17">
      <c r="Q774579" s="72"/>
    </row>
    <row r="774580" spans="17:17">
      <c r="Q774580" s="72"/>
    </row>
    <row r="774581" spans="17:17">
      <c r="Q774581" s="72"/>
    </row>
    <row r="774582" spans="17:17">
      <c r="Q774582" s="72"/>
    </row>
    <row r="774583" spans="17:17">
      <c r="Q774583" s="72"/>
    </row>
    <row r="774584" spans="17:17">
      <c r="Q774584" s="72"/>
    </row>
    <row r="774585" spans="17:17">
      <c r="Q774585" s="72"/>
    </row>
    <row r="774586" spans="17:17">
      <c r="Q774586" s="72"/>
    </row>
    <row r="774587" spans="17:17">
      <c r="Q774587" s="72"/>
    </row>
    <row r="774588" spans="17:17">
      <c r="Q774588" s="72"/>
    </row>
    <row r="774589" spans="17:17">
      <c r="Q774589" s="72"/>
    </row>
    <row r="774590" spans="17:17">
      <c r="Q774590" s="72"/>
    </row>
    <row r="774591" spans="17:17">
      <c r="Q774591" s="72"/>
    </row>
    <row r="774592" spans="17:17">
      <c r="Q774592" s="72"/>
    </row>
    <row r="774593" spans="17:17">
      <c r="Q774593" s="72"/>
    </row>
    <row r="774594" spans="17:17">
      <c r="Q774594" s="72"/>
    </row>
    <row r="774595" spans="17:17">
      <c r="Q774595" s="72"/>
    </row>
    <row r="774596" spans="17:17">
      <c r="Q774596" s="72"/>
    </row>
    <row r="774597" spans="17:17">
      <c r="Q774597" s="72"/>
    </row>
    <row r="774598" spans="17:17">
      <c r="Q774598" s="72"/>
    </row>
    <row r="774599" spans="17:17">
      <c r="Q774599" s="72"/>
    </row>
    <row r="774600" spans="17:17">
      <c r="Q774600" s="72"/>
    </row>
    <row r="774601" spans="17:17">
      <c r="Q774601" s="72"/>
    </row>
    <row r="774602" spans="17:17">
      <c r="Q774602" s="72"/>
    </row>
    <row r="774603" spans="17:17">
      <c r="Q774603" s="72"/>
    </row>
    <row r="774604" spans="17:17">
      <c r="Q774604" s="72"/>
    </row>
    <row r="774605" spans="17:17">
      <c r="Q774605" s="72"/>
    </row>
    <row r="774606" spans="17:17">
      <c r="Q774606" s="72"/>
    </row>
    <row r="774607" spans="17:17">
      <c r="Q774607" s="72"/>
    </row>
    <row r="774608" spans="17:17">
      <c r="Q774608" s="72"/>
    </row>
    <row r="774609" spans="17:17">
      <c r="Q774609" s="72"/>
    </row>
    <row r="774610" spans="17:17">
      <c r="Q774610" s="72"/>
    </row>
    <row r="774611" spans="17:17">
      <c r="Q774611" s="72"/>
    </row>
    <row r="774612" spans="17:17">
      <c r="Q774612" s="72"/>
    </row>
    <row r="774613" spans="17:17">
      <c r="Q774613" s="72"/>
    </row>
    <row r="774614" spans="17:17">
      <c r="Q774614" s="72"/>
    </row>
    <row r="774615" spans="17:17">
      <c r="Q774615" s="72"/>
    </row>
    <row r="774616" spans="17:17">
      <c r="Q774616" s="72"/>
    </row>
    <row r="774617" spans="17:17">
      <c r="Q774617" s="72"/>
    </row>
    <row r="774618" spans="17:17">
      <c r="Q774618" s="72"/>
    </row>
    <row r="774619" spans="17:17">
      <c r="Q774619" s="72"/>
    </row>
    <row r="774620" spans="17:17">
      <c r="Q774620" s="72"/>
    </row>
    <row r="774621" spans="17:17">
      <c r="Q774621" s="72"/>
    </row>
    <row r="774622" spans="17:17">
      <c r="Q774622" s="72"/>
    </row>
    <row r="774623" spans="17:17">
      <c r="Q774623" s="72"/>
    </row>
    <row r="774624" spans="17:17">
      <c r="Q774624" s="72"/>
    </row>
    <row r="774625" spans="17:17">
      <c r="Q774625" s="72"/>
    </row>
    <row r="774626" spans="17:17">
      <c r="Q774626" s="72"/>
    </row>
    <row r="774627" spans="17:17">
      <c r="Q774627" s="72"/>
    </row>
    <row r="774628" spans="17:17">
      <c r="Q774628" s="72"/>
    </row>
    <row r="774629" spans="17:17">
      <c r="Q774629" s="72"/>
    </row>
    <row r="774630" spans="17:17">
      <c r="Q774630" s="72"/>
    </row>
    <row r="774631" spans="17:17">
      <c r="Q774631" s="72"/>
    </row>
    <row r="774632" spans="17:17">
      <c r="Q774632" s="72"/>
    </row>
    <row r="774633" spans="17:17">
      <c r="Q774633" s="72"/>
    </row>
    <row r="774634" spans="17:17">
      <c r="Q774634" s="72"/>
    </row>
    <row r="774635" spans="17:17">
      <c r="Q774635" s="72"/>
    </row>
    <row r="774636" spans="17:17">
      <c r="Q774636" s="72"/>
    </row>
    <row r="774637" spans="17:17">
      <c r="Q774637" s="72"/>
    </row>
    <row r="774638" spans="17:17">
      <c r="Q774638" s="72"/>
    </row>
    <row r="774639" spans="17:17">
      <c r="Q774639" s="72"/>
    </row>
    <row r="774640" spans="17:17">
      <c r="Q774640" s="72"/>
    </row>
    <row r="774641" spans="17:17">
      <c r="Q774641" s="72"/>
    </row>
    <row r="774642" spans="17:17">
      <c r="Q774642" s="72"/>
    </row>
    <row r="774643" spans="17:17">
      <c r="Q774643" s="72"/>
    </row>
    <row r="774644" spans="17:17">
      <c r="Q774644" s="72"/>
    </row>
    <row r="774645" spans="17:17">
      <c r="Q774645" s="72"/>
    </row>
    <row r="774646" spans="17:17">
      <c r="Q774646" s="72"/>
    </row>
    <row r="774647" spans="17:17">
      <c r="Q774647" s="72"/>
    </row>
    <row r="774648" spans="17:17">
      <c r="Q774648" s="72"/>
    </row>
    <row r="774649" spans="17:17">
      <c r="Q774649" s="72"/>
    </row>
    <row r="774650" spans="17:17">
      <c r="Q774650" s="72"/>
    </row>
    <row r="774651" spans="17:17">
      <c r="Q774651" s="72"/>
    </row>
    <row r="774652" spans="17:17">
      <c r="Q774652" s="72"/>
    </row>
    <row r="774653" spans="17:17">
      <c r="Q774653" s="72"/>
    </row>
    <row r="774654" spans="17:17">
      <c r="Q774654" s="72"/>
    </row>
    <row r="774655" spans="17:17">
      <c r="Q774655" s="72"/>
    </row>
    <row r="774656" spans="17:17">
      <c r="Q774656" s="72"/>
    </row>
    <row r="774657" spans="17:17">
      <c r="Q774657" s="72"/>
    </row>
    <row r="774658" spans="17:17">
      <c r="Q774658" s="72"/>
    </row>
    <row r="774659" spans="17:17">
      <c r="Q774659" s="72"/>
    </row>
    <row r="774660" spans="17:17">
      <c r="Q774660" s="72"/>
    </row>
    <row r="774661" spans="17:17">
      <c r="Q774661" s="72"/>
    </row>
    <row r="774662" spans="17:17">
      <c r="Q774662" s="72"/>
    </row>
    <row r="774663" spans="17:17">
      <c r="Q774663" s="72"/>
    </row>
    <row r="774664" spans="17:17">
      <c r="Q774664" s="72"/>
    </row>
    <row r="774665" spans="17:17">
      <c r="Q774665" s="72"/>
    </row>
    <row r="774666" spans="17:17">
      <c r="Q774666" s="72"/>
    </row>
    <row r="774667" spans="17:17">
      <c r="Q774667" s="72"/>
    </row>
    <row r="774668" spans="17:17">
      <c r="Q774668" s="72"/>
    </row>
    <row r="774669" spans="17:17">
      <c r="Q774669" s="72"/>
    </row>
    <row r="774670" spans="17:17">
      <c r="Q774670" s="72"/>
    </row>
    <row r="774671" spans="17:17">
      <c r="Q774671" s="72"/>
    </row>
    <row r="774672" spans="17:17">
      <c r="Q774672" s="72"/>
    </row>
    <row r="774673" spans="17:17">
      <c r="Q774673" s="72"/>
    </row>
    <row r="774674" spans="17:17">
      <c r="Q774674" s="72"/>
    </row>
    <row r="774675" spans="17:17">
      <c r="Q774675" s="72"/>
    </row>
    <row r="774676" spans="17:17">
      <c r="Q774676" s="72"/>
    </row>
    <row r="774677" spans="17:17">
      <c r="Q774677" s="72"/>
    </row>
    <row r="774678" spans="17:17">
      <c r="Q774678" s="72"/>
    </row>
    <row r="774679" spans="17:17">
      <c r="Q774679" s="72"/>
    </row>
    <row r="774680" spans="17:17">
      <c r="Q774680" s="72"/>
    </row>
    <row r="774681" spans="17:17">
      <c r="Q774681" s="72"/>
    </row>
    <row r="774682" spans="17:17">
      <c r="Q774682" s="72"/>
    </row>
    <row r="774683" spans="17:17">
      <c r="Q774683" s="72"/>
    </row>
    <row r="774684" spans="17:17">
      <c r="Q774684" s="72"/>
    </row>
    <row r="774685" spans="17:17">
      <c r="Q774685" s="72"/>
    </row>
    <row r="774686" spans="17:17">
      <c r="Q774686" s="72"/>
    </row>
    <row r="774687" spans="17:17">
      <c r="Q774687" s="72"/>
    </row>
    <row r="774688" spans="17:17">
      <c r="Q774688" s="72"/>
    </row>
    <row r="774689" spans="17:17">
      <c r="Q774689" s="72"/>
    </row>
    <row r="774690" spans="17:17">
      <c r="Q774690" s="72"/>
    </row>
    <row r="774691" spans="17:17">
      <c r="Q774691" s="72"/>
    </row>
    <row r="774692" spans="17:17">
      <c r="Q774692" s="72"/>
    </row>
    <row r="774693" spans="17:17">
      <c r="Q774693" s="72"/>
    </row>
    <row r="774694" spans="17:17">
      <c r="Q774694" s="72"/>
    </row>
    <row r="774695" spans="17:17">
      <c r="Q774695" s="72"/>
    </row>
    <row r="774696" spans="17:17">
      <c r="Q774696" s="72"/>
    </row>
    <row r="774697" spans="17:17">
      <c r="Q774697" s="72"/>
    </row>
    <row r="774698" spans="17:17">
      <c r="Q774698" s="72"/>
    </row>
    <row r="774699" spans="17:17">
      <c r="Q774699" s="72"/>
    </row>
    <row r="774700" spans="17:17">
      <c r="Q774700" s="72"/>
    </row>
    <row r="774701" spans="17:17">
      <c r="Q774701" s="72"/>
    </row>
    <row r="774702" spans="17:17">
      <c r="Q774702" s="72"/>
    </row>
    <row r="774703" spans="17:17">
      <c r="Q774703" s="72"/>
    </row>
    <row r="774704" spans="17:17">
      <c r="Q774704" s="72"/>
    </row>
    <row r="774705" spans="17:17">
      <c r="Q774705" s="72"/>
    </row>
    <row r="774706" spans="17:17">
      <c r="Q774706" s="72"/>
    </row>
    <row r="774707" spans="17:17">
      <c r="Q774707" s="72"/>
    </row>
    <row r="774708" spans="17:17">
      <c r="Q774708" s="72"/>
    </row>
    <row r="774709" spans="17:17">
      <c r="Q774709" s="72"/>
    </row>
    <row r="774710" spans="17:17">
      <c r="Q774710" s="72"/>
    </row>
    <row r="774711" spans="17:17">
      <c r="Q774711" s="72"/>
    </row>
    <row r="774712" spans="17:17">
      <c r="Q774712" s="72"/>
    </row>
    <row r="774713" spans="17:17">
      <c r="Q774713" s="72"/>
    </row>
    <row r="774714" spans="17:17">
      <c r="Q774714" s="72"/>
    </row>
    <row r="774715" spans="17:17">
      <c r="Q774715" s="72"/>
    </row>
    <row r="774716" spans="17:17">
      <c r="Q774716" s="72"/>
    </row>
    <row r="774717" spans="17:17">
      <c r="Q774717" s="72"/>
    </row>
    <row r="774718" spans="17:17">
      <c r="Q774718" s="72"/>
    </row>
    <row r="774719" spans="17:17">
      <c r="Q774719" s="72"/>
    </row>
    <row r="774720" spans="17:17">
      <c r="Q774720" s="72"/>
    </row>
    <row r="774721" spans="17:17">
      <c r="Q774721" s="72"/>
    </row>
    <row r="774722" spans="17:17">
      <c r="Q774722" s="72"/>
    </row>
    <row r="774723" spans="17:17">
      <c r="Q774723" s="72"/>
    </row>
    <row r="774724" spans="17:17">
      <c r="Q774724" s="72"/>
    </row>
    <row r="774725" spans="17:17">
      <c r="Q774725" s="72"/>
    </row>
    <row r="774726" spans="17:17">
      <c r="Q774726" s="72"/>
    </row>
    <row r="774727" spans="17:17">
      <c r="Q774727" s="72"/>
    </row>
    <row r="774728" spans="17:17">
      <c r="Q774728" s="72"/>
    </row>
    <row r="774729" spans="17:17">
      <c r="Q774729" s="72"/>
    </row>
    <row r="774730" spans="17:17">
      <c r="Q774730" s="72"/>
    </row>
    <row r="774731" spans="17:17">
      <c r="Q774731" s="72"/>
    </row>
    <row r="774732" spans="17:17">
      <c r="Q774732" s="72"/>
    </row>
    <row r="774733" spans="17:17">
      <c r="Q774733" s="72"/>
    </row>
    <row r="774734" spans="17:17">
      <c r="Q774734" s="72"/>
    </row>
    <row r="774735" spans="17:17">
      <c r="Q774735" s="72"/>
    </row>
    <row r="774736" spans="17:17">
      <c r="Q774736" s="72"/>
    </row>
    <row r="774737" spans="17:17">
      <c r="Q774737" s="72"/>
    </row>
    <row r="774738" spans="17:17">
      <c r="Q774738" s="72"/>
    </row>
    <row r="774739" spans="17:17">
      <c r="Q774739" s="72"/>
    </row>
    <row r="774740" spans="17:17">
      <c r="Q774740" s="72"/>
    </row>
    <row r="774741" spans="17:17">
      <c r="Q774741" s="72"/>
    </row>
    <row r="774742" spans="17:17">
      <c r="Q774742" s="72"/>
    </row>
    <row r="774743" spans="17:17">
      <c r="Q774743" s="72"/>
    </row>
    <row r="774744" spans="17:17">
      <c r="Q774744" s="72"/>
    </row>
    <row r="774745" spans="17:17">
      <c r="Q774745" s="72"/>
    </row>
    <row r="774746" spans="17:17">
      <c r="Q774746" s="72"/>
    </row>
    <row r="774747" spans="17:17">
      <c r="Q774747" s="72"/>
    </row>
    <row r="774748" spans="17:17">
      <c r="Q774748" s="72"/>
    </row>
    <row r="774749" spans="17:17">
      <c r="Q774749" s="72"/>
    </row>
    <row r="774750" spans="17:17">
      <c r="Q774750" s="72"/>
    </row>
    <row r="774751" spans="17:17">
      <c r="Q774751" s="72"/>
    </row>
    <row r="774752" spans="17:17">
      <c r="Q774752" s="72"/>
    </row>
    <row r="774753" spans="17:17">
      <c r="Q774753" s="72"/>
    </row>
    <row r="774754" spans="17:17">
      <c r="Q774754" s="72"/>
    </row>
    <row r="774755" spans="17:17">
      <c r="Q774755" s="72"/>
    </row>
    <row r="774756" spans="17:17">
      <c r="Q774756" s="72"/>
    </row>
    <row r="774757" spans="17:17">
      <c r="Q774757" s="72"/>
    </row>
    <row r="774758" spans="17:17">
      <c r="Q774758" s="72"/>
    </row>
    <row r="774759" spans="17:17">
      <c r="Q774759" s="72"/>
    </row>
    <row r="774760" spans="17:17">
      <c r="Q774760" s="72"/>
    </row>
    <row r="774761" spans="17:17">
      <c r="Q774761" s="72"/>
    </row>
    <row r="774762" spans="17:17">
      <c r="Q774762" s="72"/>
    </row>
    <row r="774763" spans="17:17">
      <c r="Q774763" s="72"/>
    </row>
    <row r="774764" spans="17:17">
      <c r="Q774764" s="72"/>
    </row>
    <row r="774765" spans="17:17">
      <c r="Q774765" s="72"/>
    </row>
    <row r="774766" spans="17:17">
      <c r="Q774766" s="72"/>
    </row>
    <row r="774767" spans="17:17">
      <c r="Q774767" s="72"/>
    </row>
    <row r="774768" spans="17:17">
      <c r="Q774768" s="72"/>
    </row>
    <row r="774769" spans="17:17">
      <c r="Q774769" s="72"/>
    </row>
    <row r="774770" spans="17:17">
      <c r="Q774770" s="72"/>
    </row>
    <row r="774771" spans="17:17">
      <c r="Q774771" s="72"/>
    </row>
    <row r="774772" spans="17:17">
      <c r="Q774772" s="72"/>
    </row>
    <row r="774773" spans="17:17">
      <c r="Q774773" s="72"/>
    </row>
    <row r="774774" spans="17:17">
      <c r="Q774774" s="72"/>
    </row>
    <row r="774775" spans="17:17">
      <c r="Q774775" s="72"/>
    </row>
    <row r="774776" spans="17:17">
      <c r="Q774776" s="72"/>
    </row>
    <row r="774777" spans="17:17">
      <c r="Q774777" s="72"/>
    </row>
    <row r="774778" spans="17:17">
      <c r="Q774778" s="72"/>
    </row>
    <row r="774779" spans="17:17">
      <c r="Q774779" s="72"/>
    </row>
    <row r="774780" spans="17:17">
      <c r="Q774780" s="72"/>
    </row>
    <row r="774781" spans="17:17">
      <c r="Q774781" s="72"/>
    </row>
    <row r="774782" spans="17:17">
      <c r="Q774782" s="72"/>
    </row>
    <row r="774783" spans="17:17">
      <c r="Q774783" s="72"/>
    </row>
    <row r="774784" spans="17:17">
      <c r="Q774784" s="72"/>
    </row>
    <row r="774785" spans="17:17">
      <c r="Q774785" s="72"/>
    </row>
    <row r="774786" spans="17:17">
      <c r="Q774786" s="72"/>
    </row>
    <row r="774787" spans="17:17">
      <c r="Q774787" s="72"/>
    </row>
    <row r="774788" spans="17:17">
      <c r="Q774788" s="72"/>
    </row>
    <row r="774789" spans="17:17">
      <c r="Q774789" s="72"/>
    </row>
    <row r="774790" spans="17:17">
      <c r="Q774790" s="72"/>
    </row>
    <row r="774791" spans="17:17">
      <c r="Q774791" s="72"/>
    </row>
    <row r="774792" spans="17:17">
      <c r="Q774792" s="72"/>
    </row>
    <row r="774793" spans="17:17">
      <c r="Q774793" s="72"/>
    </row>
    <row r="774794" spans="17:17">
      <c r="Q774794" s="72"/>
    </row>
    <row r="774795" spans="17:17">
      <c r="Q774795" s="72"/>
    </row>
    <row r="774796" spans="17:17">
      <c r="Q774796" s="72"/>
    </row>
    <row r="774797" spans="17:17">
      <c r="Q774797" s="72"/>
    </row>
    <row r="774798" spans="17:17">
      <c r="Q774798" s="72"/>
    </row>
    <row r="774799" spans="17:17">
      <c r="Q774799" s="72"/>
    </row>
    <row r="774800" spans="17:17">
      <c r="Q774800" s="72"/>
    </row>
    <row r="774801" spans="17:17">
      <c r="Q774801" s="72"/>
    </row>
    <row r="774802" spans="17:17">
      <c r="Q774802" s="72"/>
    </row>
    <row r="774803" spans="17:17">
      <c r="Q774803" s="72"/>
    </row>
    <row r="774804" spans="17:17">
      <c r="Q774804" s="72"/>
    </row>
    <row r="774805" spans="17:17">
      <c r="Q774805" s="72"/>
    </row>
    <row r="774806" spans="17:17">
      <c r="Q774806" s="72"/>
    </row>
    <row r="774807" spans="17:17">
      <c r="Q774807" s="72"/>
    </row>
    <row r="774808" spans="17:17">
      <c r="Q774808" s="72"/>
    </row>
    <row r="774809" spans="17:17">
      <c r="Q774809" s="72"/>
    </row>
    <row r="774810" spans="17:17">
      <c r="Q774810" s="72"/>
    </row>
    <row r="774811" spans="17:17">
      <c r="Q774811" s="72"/>
    </row>
    <row r="774812" spans="17:17">
      <c r="Q774812" s="72"/>
    </row>
    <row r="774813" spans="17:17">
      <c r="Q774813" s="72"/>
    </row>
    <row r="774814" spans="17:17">
      <c r="Q774814" s="72"/>
    </row>
    <row r="774815" spans="17:17">
      <c r="Q774815" s="72"/>
    </row>
    <row r="774816" spans="17:17">
      <c r="Q774816" s="72"/>
    </row>
    <row r="774817" spans="17:17">
      <c r="Q774817" s="72"/>
    </row>
    <row r="774818" spans="17:17">
      <c r="Q774818" s="72"/>
    </row>
    <row r="774819" spans="17:17">
      <c r="Q774819" s="72"/>
    </row>
    <row r="774820" spans="17:17">
      <c r="Q774820" s="72"/>
    </row>
    <row r="774821" spans="17:17">
      <c r="Q774821" s="72"/>
    </row>
    <row r="774822" spans="17:17">
      <c r="Q774822" s="72"/>
    </row>
    <row r="774823" spans="17:17">
      <c r="Q774823" s="72"/>
    </row>
    <row r="774824" spans="17:17">
      <c r="Q774824" s="72"/>
    </row>
    <row r="774825" spans="17:17">
      <c r="Q774825" s="72"/>
    </row>
    <row r="774826" spans="17:17">
      <c r="Q774826" s="72"/>
    </row>
    <row r="774827" spans="17:17">
      <c r="Q774827" s="72"/>
    </row>
    <row r="774828" spans="17:17">
      <c r="Q774828" s="72"/>
    </row>
    <row r="774829" spans="17:17">
      <c r="Q774829" s="72"/>
    </row>
    <row r="774830" spans="17:17">
      <c r="Q774830" s="72"/>
    </row>
    <row r="774831" spans="17:17">
      <c r="Q774831" s="72"/>
    </row>
    <row r="774832" spans="17:17">
      <c r="Q774832" s="72"/>
    </row>
    <row r="774833" spans="17:17">
      <c r="Q774833" s="72"/>
    </row>
    <row r="774834" spans="17:17">
      <c r="Q774834" s="72"/>
    </row>
    <row r="774835" spans="17:17">
      <c r="Q774835" s="72"/>
    </row>
    <row r="774836" spans="17:17">
      <c r="Q774836" s="72"/>
    </row>
    <row r="774837" spans="17:17">
      <c r="Q774837" s="72"/>
    </row>
    <row r="774838" spans="17:17">
      <c r="Q774838" s="72"/>
    </row>
    <row r="774839" spans="17:17">
      <c r="Q774839" s="72"/>
    </row>
    <row r="774840" spans="17:17">
      <c r="Q774840" s="72"/>
    </row>
    <row r="774841" spans="17:17">
      <c r="Q774841" s="72"/>
    </row>
    <row r="774842" spans="17:17">
      <c r="Q774842" s="72"/>
    </row>
    <row r="774843" spans="17:17">
      <c r="Q774843" s="72"/>
    </row>
    <row r="774844" spans="17:17">
      <c r="Q774844" s="72"/>
    </row>
    <row r="774845" spans="17:17">
      <c r="Q774845" s="72"/>
    </row>
    <row r="774846" spans="17:17">
      <c r="Q774846" s="72"/>
    </row>
    <row r="774847" spans="17:17">
      <c r="Q774847" s="72"/>
    </row>
    <row r="774848" spans="17:17">
      <c r="Q774848" s="72"/>
    </row>
    <row r="774849" spans="17:17">
      <c r="Q774849" s="72"/>
    </row>
    <row r="774850" spans="17:17">
      <c r="Q774850" s="72"/>
    </row>
    <row r="774851" spans="17:17">
      <c r="Q774851" s="72"/>
    </row>
    <row r="774852" spans="17:17">
      <c r="Q774852" s="72"/>
    </row>
    <row r="774853" spans="17:17">
      <c r="Q774853" s="72"/>
    </row>
    <row r="774854" spans="17:17">
      <c r="Q774854" s="72"/>
    </row>
    <row r="774855" spans="17:17">
      <c r="Q774855" s="72"/>
    </row>
    <row r="774856" spans="17:17">
      <c r="Q774856" s="72"/>
    </row>
    <row r="774857" spans="17:17">
      <c r="Q774857" s="72"/>
    </row>
    <row r="774858" spans="17:17">
      <c r="Q774858" s="72"/>
    </row>
    <row r="774859" spans="17:17">
      <c r="Q774859" s="72"/>
    </row>
    <row r="774860" spans="17:17">
      <c r="Q774860" s="72"/>
    </row>
    <row r="774861" spans="17:17">
      <c r="Q774861" s="72"/>
    </row>
    <row r="774862" spans="17:17">
      <c r="Q774862" s="72"/>
    </row>
    <row r="774863" spans="17:17">
      <c r="Q774863" s="72"/>
    </row>
    <row r="774864" spans="17:17">
      <c r="Q774864" s="72"/>
    </row>
    <row r="774865" spans="17:17">
      <c r="Q774865" s="72"/>
    </row>
    <row r="774866" spans="17:17">
      <c r="Q774866" s="72"/>
    </row>
    <row r="774867" spans="17:17">
      <c r="Q774867" s="72"/>
    </row>
    <row r="774868" spans="17:17">
      <c r="Q774868" s="72"/>
    </row>
    <row r="774869" spans="17:17">
      <c r="Q774869" s="72"/>
    </row>
    <row r="774870" spans="17:17">
      <c r="Q774870" s="72"/>
    </row>
    <row r="774871" spans="17:17">
      <c r="Q774871" s="72"/>
    </row>
    <row r="774872" spans="17:17">
      <c r="Q774872" s="72"/>
    </row>
    <row r="774873" spans="17:17">
      <c r="Q774873" s="72"/>
    </row>
    <row r="774874" spans="17:17">
      <c r="Q774874" s="72"/>
    </row>
    <row r="774875" spans="17:17">
      <c r="Q774875" s="72"/>
    </row>
    <row r="774876" spans="17:17">
      <c r="Q774876" s="72"/>
    </row>
    <row r="774877" spans="17:17">
      <c r="Q774877" s="72"/>
    </row>
    <row r="774878" spans="17:17">
      <c r="Q774878" s="72"/>
    </row>
    <row r="774879" spans="17:17">
      <c r="Q774879" s="72"/>
    </row>
    <row r="774880" spans="17:17">
      <c r="Q774880" s="72"/>
    </row>
    <row r="774881" spans="17:17">
      <c r="Q774881" s="72"/>
    </row>
    <row r="774882" spans="17:17">
      <c r="Q774882" s="72"/>
    </row>
    <row r="774883" spans="17:17">
      <c r="Q774883" s="72"/>
    </row>
    <row r="774884" spans="17:17">
      <c r="Q774884" s="72"/>
    </row>
    <row r="774885" spans="17:17">
      <c r="Q774885" s="72"/>
    </row>
    <row r="774886" spans="17:17">
      <c r="Q774886" s="72"/>
    </row>
    <row r="774887" spans="17:17">
      <c r="Q774887" s="72"/>
    </row>
    <row r="774888" spans="17:17">
      <c r="Q774888" s="72"/>
    </row>
    <row r="774889" spans="17:17">
      <c r="Q774889" s="72"/>
    </row>
    <row r="774890" spans="17:17">
      <c r="Q774890" s="72"/>
    </row>
    <row r="774891" spans="17:17">
      <c r="Q774891" s="72"/>
    </row>
    <row r="774892" spans="17:17">
      <c r="Q774892" s="72"/>
    </row>
    <row r="774893" spans="17:17">
      <c r="Q774893" s="72"/>
    </row>
    <row r="774894" spans="17:17">
      <c r="Q774894" s="72"/>
    </row>
    <row r="774895" spans="17:17">
      <c r="Q774895" s="72"/>
    </row>
    <row r="774896" spans="17:17">
      <c r="Q774896" s="72"/>
    </row>
    <row r="774897" spans="17:17">
      <c r="Q774897" s="72"/>
    </row>
    <row r="774898" spans="17:17">
      <c r="Q774898" s="72"/>
    </row>
    <row r="774899" spans="17:17">
      <c r="Q774899" s="72"/>
    </row>
    <row r="774900" spans="17:17">
      <c r="Q774900" s="72"/>
    </row>
    <row r="774901" spans="17:17">
      <c r="Q774901" s="72"/>
    </row>
    <row r="774902" spans="17:17">
      <c r="Q774902" s="72"/>
    </row>
    <row r="774903" spans="17:17">
      <c r="Q774903" s="72"/>
    </row>
    <row r="774904" spans="17:17">
      <c r="Q774904" s="72"/>
    </row>
    <row r="774905" spans="17:17">
      <c r="Q774905" s="72"/>
    </row>
    <row r="774906" spans="17:17">
      <c r="Q774906" s="72"/>
    </row>
    <row r="774907" spans="17:17">
      <c r="Q774907" s="72"/>
    </row>
    <row r="774908" spans="17:17">
      <c r="Q774908" s="72"/>
    </row>
    <row r="774909" spans="17:17">
      <c r="Q774909" s="72"/>
    </row>
    <row r="774910" spans="17:17">
      <c r="Q774910" s="72"/>
    </row>
    <row r="774911" spans="17:17">
      <c r="Q774911" s="72"/>
    </row>
    <row r="774912" spans="17:17">
      <c r="Q774912" s="72"/>
    </row>
    <row r="774913" spans="17:17">
      <c r="Q774913" s="72"/>
    </row>
    <row r="774914" spans="17:17">
      <c r="Q774914" s="72"/>
    </row>
    <row r="774915" spans="17:17">
      <c r="Q774915" s="72"/>
    </row>
    <row r="774916" spans="17:17">
      <c r="Q774916" s="72"/>
    </row>
    <row r="774917" spans="17:17">
      <c r="Q774917" s="72"/>
    </row>
    <row r="774918" spans="17:17">
      <c r="Q774918" s="72"/>
    </row>
    <row r="774919" spans="17:17">
      <c r="Q774919" s="72"/>
    </row>
    <row r="774920" spans="17:17">
      <c r="Q774920" s="72"/>
    </row>
    <row r="774921" spans="17:17">
      <c r="Q774921" s="72"/>
    </row>
    <row r="774922" spans="17:17">
      <c r="Q774922" s="72"/>
    </row>
    <row r="774923" spans="17:17">
      <c r="Q774923" s="72"/>
    </row>
    <row r="774924" spans="17:17">
      <c r="Q774924" s="72"/>
    </row>
    <row r="774925" spans="17:17">
      <c r="Q774925" s="72"/>
    </row>
    <row r="774926" spans="17:17">
      <c r="Q774926" s="72"/>
    </row>
    <row r="774927" spans="17:17">
      <c r="Q774927" s="72"/>
    </row>
    <row r="774928" spans="17:17">
      <c r="Q774928" s="72"/>
    </row>
    <row r="774929" spans="17:17">
      <c r="Q774929" s="72"/>
    </row>
    <row r="774930" spans="17:17">
      <c r="Q774930" s="72"/>
    </row>
    <row r="774931" spans="17:17">
      <c r="Q774931" s="72"/>
    </row>
    <row r="774932" spans="17:17">
      <c r="Q774932" s="72"/>
    </row>
    <row r="774933" spans="17:17">
      <c r="Q774933" s="72"/>
    </row>
    <row r="774934" spans="17:17">
      <c r="Q774934" s="72"/>
    </row>
    <row r="774935" spans="17:17">
      <c r="Q774935" s="72"/>
    </row>
    <row r="774936" spans="17:17">
      <c r="Q774936" s="72"/>
    </row>
    <row r="774937" spans="17:17">
      <c r="Q774937" s="72"/>
    </row>
    <row r="774938" spans="17:17">
      <c r="Q774938" s="72"/>
    </row>
    <row r="774939" spans="17:17">
      <c r="Q774939" s="72"/>
    </row>
    <row r="774940" spans="17:17">
      <c r="Q774940" s="72"/>
    </row>
    <row r="774941" spans="17:17">
      <c r="Q774941" s="72"/>
    </row>
    <row r="774942" spans="17:17">
      <c r="Q774942" s="72"/>
    </row>
    <row r="774943" spans="17:17">
      <c r="Q774943" s="72"/>
    </row>
    <row r="774944" spans="17:17">
      <c r="Q774944" s="72"/>
    </row>
    <row r="774945" spans="17:17">
      <c r="Q774945" s="72"/>
    </row>
    <row r="774946" spans="17:17">
      <c r="Q774946" s="72"/>
    </row>
    <row r="774947" spans="17:17">
      <c r="Q774947" s="72"/>
    </row>
    <row r="774948" spans="17:17">
      <c r="Q774948" s="72"/>
    </row>
    <row r="774949" spans="17:17">
      <c r="Q774949" s="72"/>
    </row>
    <row r="774950" spans="17:17">
      <c r="Q774950" s="72"/>
    </row>
    <row r="774951" spans="17:17">
      <c r="Q774951" s="72"/>
    </row>
    <row r="774952" spans="17:17">
      <c r="Q774952" s="72"/>
    </row>
    <row r="774953" spans="17:17">
      <c r="Q774953" s="72"/>
    </row>
    <row r="774954" spans="17:17">
      <c r="Q774954" s="72"/>
    </row>
    <row r="774955" spans="17:17">
      <c r="Q774955" s="72"/>
    </row>
    <row r="774956" spans="17:17">
      <c r="Q774956" s="72"/>
    </row>
    <row r="774957" spans="17:17">
      <c r="Q774957" s="72"/>
    </row>
    <row r="774958" spans="17:17">
      <c r="Q774958" s="72"/>
    </row>
    <row r="774959" spans="17:17">
      <c r="Q774959" s="72"/>
    </row>
    <row r="774960" spans="17:17">
      <c r="Q774960" s="72"/>
    </row>
    <row r="774961" spans="17:17">
      <c r="Q774961" s="72"/>
    </row>
    <row r="774962" spans="17:17">
      <c r="Q774962" s="72"/>
    </row>
    <row r="774963" spans="17:17">
      <c r="Q774963" s="72"/>
    </row>
    <row r="774964" spans="17:17">
      <c r="Q774964" s="72"/>
    </row>
    <row r="774965" spans="17:17">
      <c r="Q774965" s="72"/>
    </row>
    <row r="774966" spans="17:17">
      <c r="Q774966" s="72"/>
    </row>
    <row r="774967" spans="17:17">
      <c r="Q774967" s="72"/>
    </row>
    <row r="774968" spans="17:17">
      <c r="Q774968" s="72"/>
    </row>
    <row r="774969" spans="17:17">
      <c r="Q774969" s="72"/>
    </row>
    <row r="774970" spans="17:17">
      <c r="Q774970" s="72"/>
    </row>
    <row r="774971" spans="17:17">
      <c r="Q774971" s="72"/>
    </row>
    <row r="774972" spans="17:17">
      <c r="Q774972" s="72"/>
    </row>
    <row r="774973" spans="17:17">
      <c r="Q774973" s="72"/>
    </row>
    <row r="774974" spans="17:17">
      <c r="Q774974" s="72"/>
    </row>
    <row r="774975" spans="17:17">
      <c r="Q774975" s="72"/>
    </row>
    <row r="774976" spans="17:17">
      <c r="Q774976" s="72"/>
    </row>
    <row r="774977" spans="17:17">
      <c r="Q774977" s="72"/>
    </row>
    <row r="774978" spans="17:17">
      <c r="Q774978" s="72"/>
    </row>
    <row r="774979" spans="17:17">
      <c r="Q774979" s="72"/>
    </row>
    <row r="774980" spans="17:17">
      <c r="Q774980" s="72"/>
    </row>
    <row r="774981" spans="17:17">
      <c r="Q774981" s="72"/>
    </row>
    <row r="774982" spans="17:17">
      <c r="Q774982" s="72"/>
    </row>
    <row r="774983" spans="17:17">
      <c r="Q774983" s="72"/>
    </row>
    <row r="774984" spans="17:17">
      <c r="Q774984" s="72"/>
    </row>
    <row r="774985" spans="17:17">
      <c r="Q774985" s="72"/>
    </row>
    <row r="774986" spans="17:17">
      <c r="Q774986" s="72"/>
    </row>
    <row r="774987" spans="17:17">
      <c r="Q774987" s="72"/>
    </row>
    <row r="774988" spans="17:17">
      <c r="Q774988" s="72"/>
    </row>
    <row r="774989" spans="17:17">
      <c r="Q774989" s="72"/>
    </row>
    <row r="774990" spans="17:17">
      <c r="Q774990" s="72"/>
    </row>
    <row r="774991" spans="17:17">
      <c r="Q774991" s="72"/>
    </row>
    <row r="774992" spans="17:17">
      <c r="Q774992" s="72"/>
    </row>
    <row r="774993" spans="17:17">
      <c r="Q774993" s="72"/>
    </row>
    <row r="774994" spans="17:17">
      <c r="Q774994" s="72"/>
    </row>
    <row r="774995" spans="17:17">
      <c r="Q774995" s="72"/>
    </row>
    <row r="774996" spans="17:17">
      <c r="Q774996" s="72"/>
    </row>
    <row r="774997" spans="17:17">
      <c r="Q774997" s="72"/>
    </row>
    <row r="774998" spans="17:17">
      <c r="Q774998" s="72"/>
    </row>
    <row r="774999" spans="17:17">
      <c r="Q774999" s="72"/>
    </row>
    <row r="775000" spans="17:17">
      <c r="Q775000" s="72"/>
    </row>
    <row r="775001" spans="17:17">
      <c r="Q775001" s="72"/>
    </row>
    <row r="775002" spans="17:17">
      <c r="Q775002" s="72"/>
    </row>
    <row r="775003" spans="17:17">
      <c r="Q775003" s="72"/>
    </row>
    <row r="775004" spans="17:17">
      <c r="Q775004" s="72"/>
    </row>
    <row r="775005" spans="17:17">
      <c r="Q775005" s="72"/>
    </row>
    <row r="775006" spans="17:17">
      <c r="Q775006" s="72"/>
    </row>
    <row r="775007" spans="17:17">
      <c r="Q775007" s="72"/>
    </row>
    <row r="775008" spans="17:17">
      <c r="Q775008" s="72"/>
    </row>
    <row r="775009" spans="17:17">
      <c r="Q775009" s="72"/>
    </row>
    <row r="775010" spans="17:17">
      <c r="Q775010" s="72"/>
    </row>
    <row r="775011" spans="17:17">
      <c r="Q775011" s="72"/>
    </row>
    <row r="775012" spans="17:17">
      <c r="Q775012" s="72"/>
    </row>
    <row r="775013" spans="17:17">
      <c r="Q775013" s="72"/>
    </row>
    <row r="775014" spans="17:17">
      <c r="Q775014" s="72"/>
    </row>
    <row r="775015" spans="17:17">
      <c r="Q775015" s="72"/>
    </row>
    <row r="775016" spans="17:17">
      <c r="Q775016" s="72"/>
    </row>
    <row r="775017" spans="17:17">
      <c r="Q775017" s="72"/>
    </row>
    <row r="775018" spans="17:17">
      <c r="Q775018" s="72"/>
    </row>
    <row r="775019" spans="17:17">
      <c r="Q775019" s="72"/>
    </row>
    <row r="775020" spans="17:17">
      <c r="Q775020" s="72"/>
    </row>
    <row r="775021" spans="17:17">
      <c r="Q775021" s="72"/>
    </row>
    <row r="775022" spans="17:17">
      <c r="Q775022" s="72"/>
    </row>
    <row r="775023" spans="17:17">
      <c r="Q775023" s="72"/>
    </row>
    <row r="775024" spans="17:17">
      <c r="Q775024" s="72"/>
    </row>
    <row r="775025" spans="17:17">
      <c r="Q775025" s="72"/>
    </row>
    <row r="775026" spans="17:17">
      <c r="Q775026" s="72"/>
    </row>
    <row r="775027" spans="17:17">
      <c r="Q775027" s="72"/>
    </row>
    <row r="775028" spans="17:17">
      <c r="Q775028" s="72"/>
    </row>
    <row r="775029" spans="17:17">
      <c r="Q775029" s="72"/>
    </row>
    <row r="775030" spans="17:17">
      <c r="Q775030" s="72"/>
    </row>
    <row r="775031" spans="17:17">
      <c r="Q775031" s="72"/>
    </row>
    <row r="775032" spans="17:17">
      <c r="Q775032" s="72"/>
    </row>
    <row r="775033" spans="17:17">
      <c r="Q775033" s="72"/>
    </row>
    <row r="775034" spans="17:17">
      <c r="Q775034" s="72"/>
    </row>
    <row r="775035" spans="17:17">
      <c r="Q775035" s="72"/>
    </row>
    <row r="775036" spans="17:17">
      <c r="Q775036" s="72"/>
    </row>
    <row r="775037" spans="17:17">
      <c r="Q775037" s="72"/>
    </row>
    <row r="775038" spans="17:17">
      <c r="Q775038" s="72"/>
    </row>
    <row r="775039" spans="17:17">
      <c r="Q775039" s="72"/>
    </row>
    <row r="775040" spans="17:17">
      <c r="Q775040" s="72"/>
    </row>
    <row r="775041" spans="17:17">
      <c r="Q775041" s="72"/>
    </row>
    <row r="775042" spans="17:17">
      <c r="Q775042" s="72"/>
    </row>
    <row r="775043" spans="17:17">
      <c r="Q775043" s="72"/>
    </row>
    <row r="775044" spans="17:17">
      <c r="Q775044" s="72"/>
    </row>
    <row r="775045" spans="17:17">
      <c r="Q775045" s="72"/>
    </row>
    <row r="775046" spans="17:17">
      <c r="Q775046" s="72"/>
    </row>
    <row r="775047" spans="17:17">
      <c r="Q775047" s="72"/>
    </row>
    <row r="775048" spans="17:17">
      <c r="Q775048" s="72"/>
    </row>
    <row r="775049" spans="17:17">
      <c r="Q775049" s="72"/>
    </row>
    <row r="775050" spans="17:17">
      <c r="Q775050" s="72"/>
    </row>
    <row r="775051" spans="17:17">
      <c r="Q775051" s="72"/>
    </row>
    <row r="775052" spans="17:17">
      <c r="Q775052" s="72"/>
    </row>
    <row r="775053" spans="17:17">
      <c r="Q775053" s="72"/>
    </row>
    <row r="775054" spans="17:17">
      <c r="Q775054" s="72"/>
    </row>
    <row r="775055" spans="17:17">
      <c r="Q775055" s="72"/>
    </row>
    <row r="775056" spans="17:17">
      <c r="Q775056" s="72"/>
    </row>
    <row r="775057" spans="17:17">
      <c r="Q775057" s="72"/>
    </row>
    <row r="775058" spans="17:17">
      <c r="Q775058" s="72"/>
    </row>
    <row r="775059" spans="17:17">
      <c r="Q775059" s="72"/>
    </row>
    <row r="775060" spans="17:17">
      <c r="Q775060" s="72"/>
    </row>
    <row r="775061" spans="17:17">
      <c r="Q775061" s="72"/>
    </row>
    <row r="775062" spans="17:17">
      <c r="Q775062" s="72"/>
    </row>
    <row r="775063" spans="17:17">
      <c r="Q775063" s="72"/>
    </row>
    <row r="775064" spans="17:17">
      <c r="Q775064" s="72"/>
    </row>
    <row r="775065" spans="17:17">
      <c r="Q775065" s="72"/>
    </row>
    <row r="775066" spans="17:17">
      <c r="Q775066" s="72"/>
    </row>
    <row r="775067" spans="17:17">
      <c r="Q775067" s="72"/>
    </row>
    <row r="775068" spans="17:17">
      <c r="Q775068" s="72"/>
    </row>
    <row r="775069" spans="17:17">
      <c r="Q775069" s="72"/>
    </row>
    <row r="775070" spans="17:17">
      <c r="Q775070" s="72"/>
    </row>
    <row r="775071" spans="17:17">
      <c r="Q775071" s="72"/>
    </row>
    <row r="775072" spans="17:17">
      <c r="Q775072" s="72"/>
    </row>
    <row r="775073" spans="17:17">
      <c r="Q775073" s="72"/>
    </row>
    <row r="775074" spans="17:17">
      <c r="Q775074" s="72"/>
    </row>
    <row r="775075" spans="17:17">
      <c r="Q775075" s="72"/>
    </row>
    <row r="775076" spans="17:17">
      <c r="Q775076" s="72"/>
    </row>
    <row r="775077" spans="17:17">
      <c r="Q775077" s="72"/>
    </row>
    <row r="775078" spans="17:17">
      <c r="Q775078" s="72"/>
    </row>
    <row r="775079" spans="17:17">
      <c r="Q775079" s="72"/>
    </row>
    <row r="775080" spans="17:17">
      <c r="Q775080" s="72"/>
    </row>
    <row r="775081" spans="17:17">
      <c r="Q775081" s="72"/>
    </row>
    <row r="775082" spans="17:17">
      <c r="Q775082" s="72"/>
    </row>
    <row r="775083" spans="17:17">
      <c r="Q775083" s="72"/>
    </row>
    <row r="775084" spans="17:17">
      <c r="Q775084" s="72"/>
    </row>
    <row r="775085" spans="17:17">
      <c r="Q775085" s="72"/>
    </row>
    <row r="775086" spans="17:17">
      <c r="Q775086" s="72"/>
    </row>
    <row r="775087" spans="17:17">
      <c r="Q775087" s="72"/>
    </row>
    <row r="775088" spans="17:17">
      <c r="Q775088" s="72"/>
    </row>
    <row r="775089" spans="17:17">
      <c r="Q775089" s="72"/>
    </row>
    <row r="775090" spans="17:17">
      <c r="Q775090" s="72"/>
    </row>
    <row r="775091" spans="17:17">
      <c r="Q775091" s="72"/>
    </row>
    <row r="775092" spans="17:17">
      <c r="Q775092" s="72"/>
    </row>
    <row r="775093" spans="17:17">
      <c r="Q775093" s="72"/>
    </row>
    <row r="775094" spans="17:17">
      <c r="Q775094" s="72"/>
    </row>
    <row r="775095" spans="17:17">
      <c r="Q775095" s="72"/>
    </row>
    <row r="775096" spans="17:17">
      <c r="Q775096" s="72"/>
    </row>
    <row r="775097" spans="17:17">
      <c r="Q775097" s="72"/>
    </row>
    <row r="775098" spans="17:17">
      <c r="Q775098" s="72"/>
    </row>
    <row r="775099" spans="17:17">
      <c r="Q775099" s="72"/>
    </row>
    <row r="775100" spans="17:17">
      <c r="Q775100" s="72"/>
    </row>
    <row r="775101" spans="17:17">
      <c r="Q775101" s="72"/>
    </row>
    <row r="775102" spans="17:17">
      <c r="Q775102" s="72"/>
    </row>
    <row r="775103" spans="17:17">
      <c r="Q775103" s="72"/>
    </row>
    <row r="775104" spans="17:17">
      <c r="Q775104" s="72"/>
    </row>
    <row r="775105" spans="17:17">
      <c r="Q775105" s="72"/>
    </row>
    <row r="775106" spans="17:17">
      <c r="Q775106" s="72"/>
    </row>
    <row r="775107" spans="17:17">
      <c r="Q775107" s="72"/>
    </row>
    <row r="775108" spans="17:17">
      <c r="Q775108" s="72"/>
    </row>
    <row r="775109" spans="17:17">
      <c r="Q775109" s="72"/>
    </row>
    <row r="775110" spans="17:17">
      <c r="Q775110" s="72"/>
    </row>
    <row r="775111" spans="17:17">
      <c r="Q775111" s="72"/>
    </row>
    <row r="775112" spans="17:17">
      <c r="Q775112" s="72"/>
    </row>
    <row r="775113" spans="17:17">
      <c r="Q775113" s="72"/>
    </row>
    <row r="775114" spans="17:17">
      <c r="Q775114" s="72"/>
    </row>
    <row r="775115" spans="17:17">
      <c r="Q775115" s="72"/>
    </row>
    <row r="775116" spans="17:17">
      <c r="Q775116" s="72"/>
    </row>
    <row r="775117" spans="17:17">
      <c r="Q775117" s="72"/>
    </row>
    <row r="775118" spans="17:17">
      <c r="Q775118" s="72"/>
    </row>
    <row r="775119" spans="17:17">
      <c r="Q775119" s="72"/>
    </row>
    <row r="775120" spans="17:17">
      <c r="Q775120" s="72"/>
    </row>
    <row r="775121" spans="17:17">
      <c r="Q775121" s="72"/>
    </row>
    <row r="775122" spans="17:17">
      <c r="Q775122" s="72"/>
    </row>
    <row r="775123" spans="17:17">
      <c r="Q775123" s="72"/>
    </row>
    <row r="775124" spans="17:17">
      <c r="Q775124" s="72"/>
    </row>
    <row r="775125" spans="17:17">
      <c r="Q775125" s="72"/>
    </row>
    <row r="775126" spans="17:17">
      <c r="Q775126" s="72"/>
    </row>
    <row r="775127" spans="17:17">
      <c r="Q775127" s="72"/>
    </row>
    <row r="775128" spans="17:17">
      <c r="Q775128" s="72"/>
    </row>
    <row r="775129" spans="17:17">
      <c r="Q775129" s="72"/>
    </row>
    <row r="775130" spans="17:17">
      <c r="Q775130" s="72"/>
    </row>
    <row r="775131" spans="17:17">
      <c r="Q775131" s="72"/>
    </row>
    <row r="775132" spans="17:17">
      <c r="Q775132" s="72"/>
    </row>
    <row r="775133" spans="17:17">
      <c r="Q775133" s="72"/>
    </row>
    <row r="775134" spans="17:17">
      <c r="Q775134" s="72"/>
    </row>
    <row r="775135" spans="17:17">
      <c r="Q775135" s="72"/>
    </row>
    <row r="775136" spans="17:17">
      <c r="Q775136" s="72"/>
    </row>
    <row r="775137" spans="17:17">
      <c r="Q775137" s="72"/>
    </row>
    <row r="775138" spans="17:17">
      <c r="Q775138" s="72"/>
    </row>
    <row r="775139" spans="17:17">
      <c r="Q775139" s="72"/>
    </row>
    <row r="775140" spans="17:17">
      <c r="Q775140" s="72"/>
    </row>
    <row r="775141" spans="17:17">
      <c r="Q775141" s="72"/>
    </row>
    <row r="775142" spans="17:17">
      <c r="Q775142" s="72"/>
    </row>
    <row r="775143" spans="17:17">
      <c r="Q775143" s="72"/>
    </row>
    <row r="775144" spans="17:17">
      <c r="Q775144" s="72"/>
    </row>
    <row r="775145" spans="17:17">
      <c r="Q775145" s="72"/>
    </row>
    <row r="775146" spans="17:17">
      <c r="Q775146" s="72"/>
    </row>
    <row r="775147" spans="17:17">
      <c r="Q775147" s="72"/>
    </row>
    <row r="775148" spans="17:17">
      <c r="Q775148" s="72"/>
    </row>
    <row r="775149" spans="17:17">
      <c r="Q775149" s="72"/>
    </row>
    <row r="775150" spans="17:17">
      <c r="Q775150" s="72"/>
    </row>
    <row r="775151" spans="17:17">
      <c r="Q775151" s="72"/>
    </row>
    <row r="775152" spans="17:17">
      <c r="Q775152" s="72"/>
    </row>
    <row r="775153" spans="17:17">
      <c r="Q775153" s="72"/>
    </row>
    <row r="775154" spans="17:17">
      <c r="Q775154" s="72"/>
    </row>
    <row r="775155" spans="17:17">
      <c r="Q775155" s="72"/>
    </row>
    <row r="775156" spans="17:17">
      <c r="Q775156" s="72"/>
    </row>
    <row r="775157" spans="17:17">
      <c r="Q775157" s="72"/>
    </row>
    <row r="775158" spans="17:17">
      <c r="Q775158" s="72"/>
    </row>
    <row r="775159" spans="17:17">
      <c r="Q775159" s="72"/>
    </row>
    <row r="775160" spans="17:17">
      <c r="Q775160" s="72"/>
    </row>
    <row r="775161" spans="17:17">
      <c r="Q775161" s="72"/>
    </row>
    <row r="775162" spans="17:17">
      <c r="Q775162" s="72"/>
    </row>
    <row r="775163" spans="17:17">
      <c r="Q775163" s="72"/>
    </row>
    <row r="775164" spans="17:17">
      <c r="Q775164" s="72"/>
    </row>
    <row r="775165" spans="17:17">
      <c r="Q775165" s="72"/>
    </row>
    <row r="775166" spans="17:17">
      <c r="Q775166" s="72"/>
    </row>
    <row r="775167" spans="17:17">
      <c r="Q775167" s="72"/>
    </row>
    <row r="775168" spans="17:17">
      <c r="Q775168" s="72"/>
    </row>
    <row r="775169" spans="17:17">
      <c r="Q775169" s="72"/>
    </row>
    <row r="775170" spans="17:17">
      <c r="Q775170" s="72"/>
    </row>
    <row r="775171" spans="17:17">
      <c r="Q775171" s="72"/>
    </row>
    <row r="775172" spans="17:17">
      <c r="Q775172" s="72"/>
    </row>
    <row r="775173" spans="17:17">
      <c r="Q775173" s="72"/>
    </row>
    <row r="775174" spans="17:17">
      <c r="Q775174" s="72"/>
    </row>
    <row r="775175" spans="17:17">
      <c r="Q775175" s="72"/>
    </row>
    <row r="775176" spans="17:17">
      <c r="Q775176" s="72"/>
    </row>
    <row r="775177" spans="17:17">
      <c r="Q775177" s="72"/>
    </row>
    <row r="775178" spans="17:17">
      <c r="Q775178" s="72"/>
    </row>
    <row r="775179" spans="17:17">
      <c r="Q775179" s="72"/>
    </row>
    <row r="775180" spans="17:17">
      <c r="Q775180" s="72"/>
    </row>
    <row r="775181" spans="17:17">
      <c r="Q775181" s="72"/>
    </row>
    <row r="775182" spans="17:17">
      <c r="Q775182" s="72"/>
    </row>
    <row r="775183" spans="17:17">
      <c r="Q775183" s="72"/>
    </row>
    <row r="775184" spans="17:17">
      <c r="Q775184" s="72"/>
    </row>
    <row r="775185" spans="17:17">
      <c r="Q775185" s="72"/>
    </row>
    <row r="775186" spans="17:17">
      <c r="Q775186" s="72"/>
    </row>
    <row r="775187" spans="17:17">
      <c r="Q775187" s="72"/>
    </row>
    <row r="775188" spans="17:17">
      <c r="Q775188" s="72"/>
    </row>
    <row r="775189" spans="17:17">
      <c r="Q775189" s="72"/>
    </row>
    <row r="775190" spans="17:17">
      <c r="Q775190" s="72"/>
    </row>
    <row r="775191" spans="17:17">
      <c r="Q775191" s="72"/>
    </row>
    <row r="775192" spans="17:17">
      <c r="Q775192" s="72"/>
    </row>
    <row r="775193" spans="17:17">
      <c r="Q775193" s="72"/>
    </row>
    <row r="775194" spans="17:17">
      <c r="Q775194" s="72"/>
    </row>
    <row r="775195" spans="17:17">
      <c r="Q775195" s="72"/>
    </row>
    <row r="775196" spans="17:17">
      <c r="Q775196" s="72"/>
    </row>
    <row r="775197" spans="17:17">
      <c r="Q775197" s="72"/>
    </row>
    <row r="775198" spans="17:17">
      <c r="Q775198" s="72"/>
    </row>
    <row r="775199" spans="17:17">
      <c r="Q775199" s="72"/>
    </row>
    <row r="775200" spans="17:17">
      <c r="Q775200" s="72"/>
    </row>
    <row r="775201" spans="17:17">
      <c r="Q775201" s="72"/>
    </row>
    <row r="775202" spans="17:17">
      <c r="Q775202" s="72"/>
    </row>
    <row r="775203" spans="17:17">
      <c r="Q775203" s="72"/>
    </row>
    <row r="775204" spans="17:17">
      <c r="Q775204" s="72"/>
    </row>
    <row r="775205" spans="17:17">
      <c r="Q775205" s="72"/>
    </row>
    <row r="775206" spans="17:17">
      <c r="Q775206" s="72"/>
    </row>
    <row r="775207" spans="17:17">
      <c r="Q775207" s="72"/>
    </row>
    <row r="775208" spans="17:17">
      <c r="Q775208" s="72"/>
    </row>
    <row r="775209" spans="17:17">
      <c r="Q775209" s="72"/>
    </row>
    <row r="775210" spans="17:17">
      <c r="Q775210" s="72"/>
    </row>
    <row r="775211" spans="17:17">
      <c r="Q775211" s="72"/>
    </row>
    <row r="775212" spans="17:17">
      <c r="Q775212" s="72"/>
    </row>
    <row r="775213" spans="17:17">
      <c r="Q775213" s="72"/>
    </row>
    <row r="775214" spans="17:17">
      <c r="Q775214" s="72"/>
    </row>
    <row r="775215" spans="17:17">
      <c r="Q775215" s="72"/>
    </row>
    <row r="775216" spans="17:17">
      <c r="Q775216" s="72"/>
    </row>
    <row r="775217" spans="17:17">
      <c r="Q775217" s="72"/>
    </row>
    <row r="775218" spans="17:17">
      <c r="Q775218" s="72"/>
    </row>
    <row r="775219" spans="17:17">
      <c r="Q775219" s="72"/>
    </row>
    <row r="775220" spans="17:17">
      <c r="Q775220" s="72"/>
    </row>
    <row r="775221" spans="17:17">
      <c r="Q775221" s="72"/>
    </row>
    <row r="775222" spans="17:17">
      <c r="Q775222" s="72"/>
    </row>
    <row r="775223" spans="17:17">
      <c r="Q775223" s="72"/>
    </row>
    <row r="775224" spans="17:17">
      <c r="Q775224" s="72"/>
    </row>
    <row r="775225" spans="17:17">
      <c r="Q775225" s="72"/>
    </row>
    <row r="775226" spans="17:17">
      <c r="Q775226" s="72"/>
    </row>
    <row r="775227" spans="17:17">
      <c r="Q775227" s="72"/>
    </row>
    <row r="775228" spans="17:17">
      <c r="Q775228" s="72"/>
    </row>
    <row r="775229" spans="17:17">
      <c r="Q775229" s="72"/>
    </row>
    <row r="775230" spans="17:17">
      <c r="Q775230" s="72"/>
    </row>
    <row r="775231" spans="17:17">
      <c r="Q775231" s="72"/>
    </row>
    <row r="775232" spans="17:17">
      <c r="Q775232" s="72"/>
    </row>
    <row r="775233" spans="17:17">
      <c r="Q775233" s="72"/>
    </row>
    <row r="775234" spans="17:17">
      <c r="Q775234" s="72"/>
    </row>
    <row r="775235" spans="17:17">
      <c r="Q775235" s="72"/>
    </row>
    <row r="775236" spans="17:17">
      <c r="Q775236" s="72"/>
    </row>
    <row r="775237" spans="17:17">
      <c r="Q775237" s="72"/>
    </row>
    <row r="775238" spans="17:17">
      <c r="Q775238" s="72"/>
    </row>
    <row r="775239" spans="17:17">
      <c r="Q775239" s="72"/>
    </row>
    <row r="775240" spans="17:17">
      <c r="Q775240" s="72"/>
    </row>
    <row r="775241" spans="17:17">
      <c r="Q775241" s="72"/>
    </row>
    <row r="775242" spans="17:17">
      <c r="Q775242" s="72"/>
    </row>
    <row r="775243" spans="17:17">
      <c r="Q775243" s="72"/>
    </row>
    <row r="775244" spans="17:17">
      <c r="Q775244" s="72"/>
    </row>
    <row r="775245" spans="17:17">
      <c r="Q775245" s="72"/>
    </row>
    <row r="775246" spans="17:17">
      <c r="Q775246" s="72"/>
    </row>
    <row r="775247" spans="17:17">
      <c r="Q775247" s="72"/>
    </row>
    <row r="775248" spans="17:17">
      <c r="Q775248" s="72"/>
    </row>
    <row r="775249" spans="17:17">
      <c r="Q775249" s="72"/>
    </row>
    <row r="775250" spans="17:17">
      <c r="Q775250" s="72"/>
    </row>
    <row r="775251" spans="17:17">
      <c r="Q775251" s="72"/>
    </row>
    <row r="775252" spans="17:17">
      <c r="Q775252" s="72"/>
    </row>
    <row r="775253" spans="17:17">
      <c r="Q775253" s="72"/>
    </row>
    <row r="775254" spans="17:17">
      <c r="Q775254" s="72"/>
    </row>
    <row r="775255" spans="17:17">
      <c r="Q775255" s="72"/>
    </row>
    <row r="775256" spans="17:17">
      <c r="Q775256" s="72"/>
    </row>
    <row r="775257" spans="17:17">
      <c r="Q775257" s="72"/>
    </row>
    <row r="775258" spans="17:17">
      <c r="Q775258" s="72"/>
    </row>
    <row r="775259" spans="17:17">
      <c r="Q775259" s="72"/>
    </row>
    <row r="775260" spans="17:17">
      <c r="Q775260" s="72"/>
    </row>
    <row r="775261" spans="17:17">
      <c r="Q775261" s="72"/>
    </row>
    <row r="775262" spans="17:17">
      <c r="Q775262" s="72"/>
    </row>
    <row r="775263" spans="17:17">
      <c r="Q775263" s="72"/>
    </row>
    <row r="775264" spans="17:17">
      <c r="Q775264" s="72"/>
    </row>
    <row r="775265" spans="17:17">
      <c r="Q775265" s="72"/>
    </row>
    <row r="775266" spans="17:17">
      <c r="Q775266" s="72"/>
    </row>
    <row r="775267" spans="17:17">
      <c r="Q775267" s="72"/>
    </row>
    <row r="775268" spans="17:17">
      <c r="Q775268" s="72"/>
    </row>
    <row r="775269" spans="17:17">
      <c r="Q775269" s="72"/>
    </row>
    <row r="775270" spans="17:17">
      <c r="Q775270" s="72"/>
    </row>
    <row r="775271" spans="17:17">
      <c r="Q775271" s="72"/>
    </row>
    <row r="775272" spans="17:17">
      <c r="Q775272" s="72"/>
    </row>
    <row r="775273" spans="17:17">
      <c r="Q775273" s="72"/>
    </row>
    <row r="775274" spans="17:17">
      <c r="Q775274" s="72"/>
    </row>
    <row r="775275" spans="17:17">
      <c r="Q775275" s="72"/>
    </row>
    <row r="775276" spans="17:17">
      <c r="Q775276" s="72"/>
    </row>
    <row r="775277" spans="17:17">
      <c r="Q775277" s="72"/>
    </row>
    <row r="775278" spans="17:17">
      <c r="Q775278" s="72"/>
    </row>
    <row r="775279" spans="17:17">
      <c r="Q775279" s="72"/>
    </row>
    <row r="775280" spans="17:17">
      <c r="Q775280" s="72"/>
    </row>
    <row r="775281" spans="17:17">
      <c r="Q775281" s="72"/>
    </row>
    <row r="775282" spans="17:17">
      <c r="Q775282" s="72"/>
    </row>
    <row r="775283" spans="17:17">
      <c r="Q775283" s="72"/>
    </row>
    <row r="775284" spans="17:17">
      <c r="Q775284" s="72"/>
    </row>
    <row r="775285" spans="17:17">
      <c r="Q775285" s="72"/>
    </row>
    <row r="775286" spans="17:17">
      <c r="Q775286" s="72"/>
    </row>
    <row r="775287" spans="17:17">
      <c r="Q775287" s="72"/>
    </row>
    <row r="775288" spans="17:17">
      <c r="Q775288" s="72"/>
    </row>
    <row r="775289" spans="17:17">
      <c r="Q775289" s="72"/>
    </row>
    <row r="775290" spans="17:17">
      <c r="Q775290" s="72"/>
    </row>
    <row r="775291" spans="17:17">
      <c r="Q775291" s="72"/>
    </row>
    <row r="775292" spans="17:17">
      <c r="Q775292" s="72"/>
    </row>
    <row r="775293" spans="17:17">
      <c r="Q775293" s="72"/>
    </row>
    <row r="775294" spans="17:17">
      <c r="Q775294" s="72"/>
    </row>
    <row r="775295" spans="17:17">
      <c r="Q775295" s="72"/>
    </row>
    <row r="775296" spans="17:17">
      <c r="Q775296" s="72"/>
    </row>
    <row r="775297" spans="17:17">
      <c r="Q775297" s="72"/>
    </row>
    <row r="775298" spans="17:17">
      <c r="Q775298" s="72"/>
    </row>
    <row r="775299" spans="17:17">
      <c r="Q775299" s="72"/>
    </row>
    <row r="775300" spans="17:17">
      <c r="Q775300" s="72"/>
    </row>
    <row r="775301" spans="17:17">
      <c r="Q775301" s="72"/>
    </row>
    <row r="775302" spans="17:17">
      <c r="Q775302" s="72"/>
    </row>
    <row r="775303" spans="17:17">
      <c r="Q775303" s="72"/>
    </row>
    <row r="775304" spans="17:17">
      <c r="Q775304" s="72"/>
    </row>
    <row r="775305" spans="17:17">
      <c r="Q775305" s="72"/>
    </row>
    <row r="775306" spans="17:17">
      <c r="Q775306" s="72"/>
    </row>
    <row r="775307" spans="17:17">
      <c r="Q775307" s="72"/>
    </row>
    <row r="775308" spans="17:17">
      <c r="Q775308" s="72"/>
    </row>
    <row r="775309" spans="17:17">
      <c r="Q775309" s="72"/>
    </row>
    <row r="775310" spans="17:17">
      <c r="Q775310" s="72"/>
    </row>
    <row r="775311" spans="17:17">
      <c r="Q775311" s="72"/>
    </row>
    <row r="775312" spans="17:17">
      <c r="Q775312" s="72"/>
    </row>
    <row r="775313" spans="17:17">
      <c r="Q775313" s="72"/>
    </row>
    <row r="775314" spans="17:17">
      <c r="Q775314" s="72"/>
    </row>
    <row r="775315" spans="17:17">
      <c r="Q775315" s="72"/>
    </row>
    <row r="775316" spans="17:17">
      <c r="Q775316" s="72"/>
    </row>
    <row r="775317" spans="17:17">
      <c r="Q775317" s="72"/>
    </row>
    <row r="775318" spans="17:17">
      <c r="Q775318" s="72"/>
    </row>
    <row r="775319" spans="17:17">
      <c r="Q775319" s="72"/>
    </row>
    <row r="775320" spans="17:17">
      <c r="Q775320" s="72"/>
    </row>
    <row r="775321" spans="17:17">
      <c r="Q775321" s="72"/>
    </row>
    <row r="775322" spans="17:17">
      <c r="Q775322" s="72"/>
    </row>
    <row r="775323" spans="17:17">
      <c r="Q775323" s="72"/>
    </row>
    <row r="775324" spans="17:17">
      <c r="Q775324" s="72"/>
    </row>
    <row r="775325" spans="17:17">
      <c r="Q775325" s="72"/>
    </row>
    <row r="775326" spans="17:17">
      <c r="Q775326" s="72"/>
    </row>
    <row r="775327" spans="17:17">
      <c r="Q775327" s="72"/>
    </row>
    <row r="775328" spans="17:17">
      <c r="Q775328" s="72"/>
    </row>
    <row r="775329" spans="17:17">
      <c r="Q775329" s="72"/>
    </row>
    <row r="775330" spans="17:17">
      <c r="Q775330" s="72"/>
    </row>
    <row r="775331" spans="17:17">
      <c r="Q775331" s="72"/>
    </row>
    <row r="775332" spans="17:17">
      <c r="Q775332" s="72"/>
    </row>
    <row r="775333" spans="17:17">
      <c r="Q775333" s="72"/>
    </row>
    <row r="775334" spans="17:17">
      <c r="Q775334" s="72"/>
    </row>
    <row r="775335" spans="17:17">
      <c r="Q775335" s="72"/>
    </row>
    <row r="775336" spans="17:17">
      <c r="Q775336" s="72"/>
    </row>
    <row r="775337" spans="17:17">
      <c r="Q775337" s="72"/>
    </row>
    <row r="775338" spans="17:17">
      <c r="Q775338" s="72"/>
    </row>
    <row r="775339" spans="17:17">
      <c r="Q775339" s="72"/>
    </row>
    <row r="775340" spans="17:17">
      <c r="Q775340" s="72"/>
    </row>
    <row r="775341" spans="17:17">
      <c r="Q775341" s="72"/>
    </row>
    <row r="775342" spans="17:17">
      <c r="Q775342" s="72"/>
    </row>
    <row r="775343" spans="17:17">
      <c r="Q775343" s="72"/>
    </row>
    <row r="775344" spans="17:17">
      <c r="Q775344" s="72"/>
    </row>
    <row r="775345" spans="17:17">
      <c r="Q775345" s="72"/>
    </row>
    <row r="775346" spans="17:17">
      <c r="Q775346" s="72"/>
    </row>
    <row r="775347" spans="17:17">
      <c r="Q775347" s="72"/>
    </row>
    <row r="775348" spans="17:17">
      <c r="Q775348" s="72"/>
    </row>
    <row r="775349" spans="17:17">
      <c r="Q775349" s="72"/>
    </row>
    <row r="775350" spans="17:17">
      <c r="Q775350" s="72"/>
    </row>
    <row r="775351" spans="17:17">
      <c r="Q775351" s="72"/>
    </row>
    <row r="775352" spans="17:17">
      <c r="Q775352" s="72"/>
    </row>
    <row r="775353" spans="17:17">
      <c r="Q775353" s="72"/>
    </row>
    <row r="775354" spans="17:17">
      <c r="Q775354" s="72"/>
    </row>
    <row r="775355" spans="17:17">
      <c r="Q775355" s="72"/>
    </row>
    <row r="775356" spans="17:17">
      <c r="Q775356" s="72"/>
    </row>
    <row r="775357" spans="17:17">
      <c r="Q775357" s="72"/>
    </row>
    <row r="775358" spans="17:17">
      <c r="Q775358" s="72"/>
    </row>
    <row r="775359" spans="17:17">
      <c r="Q775359" s="72"/>
    </row>
    <row r="775360" spans="17:17">
      <c r="Q775360" s="72"/>
    </row>
    <row r="775361" spans="17:17">
      <c r="Q775361" s="72"/>
    </row>
    <row r="775362" spans="17:17">
      <c r="Q775362" s="72"/>
    </row>
    <row r="775363" spans="17:17">
      <c r="Q775363" s="72"/>
    </row>
    <row r="775364" spans="17:17">
      <c r="Q775364" s="72"/>
    </row>
    <row r="775365" spans="17:17">
      <c r="Q775365" s="72"/>
    </row>
    <row r="775366" spans="17:17">
      <c r="Q775366" s="72"/>
    </row>
    <row r="775367" spans="17:17">
      <c r="Q775367" s="72"/>
    </row>
    <row r="775368" spans="17:17">
      <c r="Q775368" s="72"/>
    </row>
    <row r="775369" spans="17:17">
      <c r="Q775369" s="72"/>
    </row>
    <row r="775370" spans="17:17">
      <c r="Q775370" s="72"/>
    </row>
    <row r="775371" spans="17:17">
      <c r="Q775371" s="72"/>
    </row>
    <row r="775372" spans="17:17">
      <c r="Q775372" s="72"/>
    </row>
    <row r="775373" spans="17:17">
      <c r="Q775373" s="72"/>
    </row>
    <row r="775374" spans="17:17">
      <c r="Q775374" s="72"/>
    </row>
    <row r="775375" spans="17:17">
      <c r="Q775375" s="72"/>
    </row>
    <row r="775376" spans="17:17">
      <c r="Q775376" s="72"/>
    </row>
    <row r="775377" spans="17:17">
      <c r="Q775377" s="72"/>
    </row>
    <row r="775378" spans="17:17">
      <c r="Q775378" s="72"/>
    </row>
    <row r="775379" spans="17:17">
      <c r="Q775379" s="72"/>
    </row>
    <row r="775380" spans="17:17">
      <c r="Q775380" s="72"/>
    </row>
    <row r="775381" spans="17:17">
      <c r="Q775381" s="72"/>
    </row>
    <row r="775382" spans="17:17">
      <c r="Q775382" s="72"/>
    </row>
    <row r="775383" spans="17:17">
      <c r="Q775383" s="72"/>
    </row>
    <row r="775384" spans="17:17">
      <c r="Q775384" s="72"/>
    </row>
    <row r="775385" spans="17:17">
      <c r="Q775385" s="72"/>
    </row>
    <row r="775386" spans="17:17">
      <c r="Q775386" s="72"/>
    </row>
    <row r="775387" spans="17:17">
      <c r="Q775387" s="72"/>
    </row>
    <row r="775388" spans="17:17">
      <c r="Q775388" s="72"/>
    </row>
    <row r="775389" spans="17:17">
      <c r="Q775389" s="72"/>
    </row>
    <row r="775390" spans="17:17">
      <c r="Q775390" s="72"/>
    </row>
    <row r="775391" spans="17:17">
      <c r="Q775391" s="72"/>
    </row>
    <row r="775392" spans="17:17">
      <c r="Q775392" s="72"/>
    </row>
    <row r="775393" spans="17:17">
      <c r="Q775393" s="72"/>
    </row>
    <row r="775394" spans="17:17">
      <c r="Q775394" s="72"/>
    </row>
    <row r="775395" spans="17:17">
      <c r="Q775395" s="72"/>
    </row>
    <row r="775396" spans="17:17">
      <c r="Q775396" s="72"/>
    </row>
    <row r="775397" spans="17:17">
      <c r="Q775397" s="72"/>
    </row>
    <row r="775398" spans="17:17">
      <c r="Q775398" s="72"/>
    </row>
    <row r="775399" spans="17:17">
      <c r="Q775399" s="72"/>
    </row>
    <row r="775400" spans="17:17">
      <c r="Q775400" s="72"/>
    </row>
    <row r="775401" spans="17:17">
      <c r="Q775401" s="72"/>
    </row>
    <row r="775402" spans="17:17">
      <c r="Q775402" s="72"/>
    </row>
    <row r="775403" spans="17:17">
      <c r="Q775403" s="72"/>
    </row>
    <row r="775404" spans="17:17">
      <c r="Q775404" s="72"/>
    </row>
    <row r="775405" spans="17:17">
      <c r="Q775405" s="72"/>
    </row>
    <row r="775406" spans="17:17">
      <c r="Q775406" s="72"/>
    </row>
    <row r="775407" spans="17:17">
      <c r="Q775407" s="72"/>
    </row>
    <row r="775408" spans="17:17">
      <c r="Q775408" s="72"/>
    </row>
    <row r="775409" spans="17:17">
      <c r="Q775409" s="72"/>
    </row>
    <row r="775410" spans="17:17">
      <c r="Q775410" s="72"/>
    </row>
    <row r="775411" spans="17:17">
      <c r="Q775411" s="72"/>
    </row>
    <row r="775412" spans="17:17">
      <c r="Q775412" s="72"/>
    </row>
    <row r="775413" spans="17:17">
      <c r="Q775413" s="72"/>
    </row>
    <row r="775414" spans="17:17">
      <c r="Q775414" s="72"/>
    </row>
    <row r="775415" spans="17:17">
      <c r="Q775415" s="72"/>
    </row>
    <row r="775416" spans="17:17">
      <c r="Q775416" s="72"/>
    </row>
    <row r="775417" spans="17:17">
      <c r="Q775417" s="72"/>
    </row>
    <row r="775418" spans="17:17">
      <c r="Q775418" s="72"/>
    </row>
    <row r="775419" spans="17:17">
      <c r="Q775419" s="72"/>
    </row>
    <row r="775420" spans="17:17">
      <c r="Q775420" s="72"/>
    </row>
    <row r="775421" spans="17:17">
      <c r="Q775421" s="72"/>
    </row>
    <row r="775422" spans="17:17">
      <c r="Q775422" s="72"/>
    </row>
    <row r="775423" spans="17:17">
      <c r="Q775423" s="72"/>
    </row>
    <row r="775424" spans="17:17">
      <c r="Q775424" s="72"/>
    </row>
    <row r="775425" spans="17:17">
      <c r="Q775425" s="72"/>
    </row>
    <row r="775426" spans="17:17">
      <c r="Q775426" s="72"/>
    </row>
    <row r="775427" spans="17:17">
      <c r="Q775427" s="72"/>
    </row>
    <row r="775428" spans="17:17">
      <c r="Q775428" s="72"/>
    </row>
    <row r="775429" spans="17:17">
      <c r="Q775429" s="72"/>
    </row>
    <row r="775430" spans="17:17">
      <c r="Q775430" s="72"/>
    </row>
    <row r="775431" spans="17:17">
      <c r="Q775431" s="72"/>
    </row>
    <row r="775432" spans="17:17">
      <c r="Q775432" s="72"/>
    </row>
    <row r="775433" spans="17:17">
      <c r="Q775433" s="72"/>
    </row>
    <row r="775434" spans="17:17">
      <c r="Q775434" s="72"/>
    </row>
    <row r="775435" spans="17:17">
      <c r="Q775435" s="72"/>
    </row>
    <row r="775436" spans="17:17">
      <c r="Q775436" s="72"/>
    </row>
    <row r="775437" spans="17:17">
      <c r="Q775437" s="72"/>
    </row>
    <row r="775438" spans="17:17">
      <c r="Q775438" s="72"/>
    </row>
    <row r="775439" spans="17:17">
      <c r="Q775439" s="72"/>
    </row>
    <row r="775440" spans="17:17">
      <c r="Q775440" s="72"/>
    </row>
    <row r="775441" spans="17:17">
      <c r="Q775441" s="72"/>
    </row>
    <row r="775442" spans="17:17">
      <c r="Q775442" s="72"/>
    </row>
    <row r="775443" spans="17:17">
      <c r="Q775443" s="72"/>
    </row>
    <row r="775444" spans="17:17">
      <c r="Q775444" s="72"/>
    </row>
    <row r="775445" spans="17:17">
      <c r="Q775445" s="72"/>
    </row>
    <row r="775446" spans="17:17">
      <c r="Q775446" s="72"/>
    </row>
    <row r="775447" spans="17:17">
      <c r="Q775447" s="72"/>
    </row>
    <row r="775448" spans="17:17">
      <c r="Q775448" s="72"/>
    </row>
    <row r="775449" spans="17:17">
      <c r="Q775449" s="72"/>
    </row>
    <row r="775450" spans="17:17">
      <c r="Q775450" s="72"/>
    </row>
    <row r="775451" spans="17:17">
      <c r="Q775451" s="72"/>
    </row>
    <row r="775452" spans="17:17">
      <c r="Q775452" s="72"/>
    </row>
    <row r="775453" spans="17:17">
      <c r="Q775453" s="72"/>
    </row>
    <row r="775454" spans="17:17">
      <c r="Q775454" s="72"/>
    </row>
    <row r="775455" spans="17:17">
      <c r="Q775455" s="72"/>
    </row>
    <row r="775456" spans="17:17">
      <c r="Q775456" s="72"/>
    </row>
    <row r="775457" spans="17:17">
      <c r="Q775457" s="72"/>
    </row>
    <row r="775458" spans="17:17">
      <c r="Q775458" s="72"/>
    </row>
    <row r="775459" spans="17:17">
      <c r="Q775459" s="72"/>
    </row>
    <row r="775460" spans="17:17">
      <c r="Q775460" s="72"/>
    </row>
    <row r="775461" spans="17:17">
      <c r="Q775461" s="72"/>
    </row>
    <row r="775462" spans="17:17">
      <c r="Q775462" s="72"/>
    </row>
    <row r="775463" spans="17:17">
      <c r="Q775463" s="72"/>
    </row>
    <row r="775464" spans="17:17">
      <c r="Q775464" s="72"/>
    </row>
    <row r="775465" spans="17:17">
      <c r="Q775465" s="72"/>
    </row>
    <row r="775466" spans="17:17">
      <c r="Q775466" s="72"/>
    </row>
    <row r="775467" spans="17:17">
      <c r="Q775467" s="72"/>
    </row>
    <row r="775468" spans="17:17">
      <c r="Q775468" s="72"/>
    </row>
    <row r="775469" spans="17:17">
      <c r="Q775469" s="72"/>
    </row>
    <row r="775470" spans="17:17">
      <c r="Q775470" s="72"/>
    </row>
    <row r="775471" spans="17:17">
      <c r="Q775471" s="72"/>
    </row>
    <row r="775472" spans="17:17">
      <c r="Q775472" s="72"/>
    </row>
    <row r="775473" spans="17:17">
      <c r="Q775473" s="72"/>
    </row>
    <row r="775474" spans="17:17">
      <c r="Q775474" s="72"/>
    </row>
    <row r="775475" spans="17:17">
      <c r="Q775475" s="72"/>
    </row>
    <row r="775476" spans="17:17">
      <c r="Q775476" s="72"/>
    </row>
    <row r="775477" spans="17:17">
      <c r="Q775477" s="72"/>
    </row>
    <row r="775478" spans="17:17">
      <c r="Q775478" s="72"/>
    </row>
    <row r="775479" spans="17:17">
      <c r="Q775479" s="72"/>
    </row>
    <row r="775480" spans="17:17">
      <c r="Q775480" s="72"/>
    </row>
    <row r="775481" spans="17:17">
      <c r="Q775481" s="72"/>
    </row>
    <row r="775482" spans="17:17">
      <c r="Q775482" s="72"/>
    </row>
    <row r="775483" spans="17:17">
      <c r="Q775483" s="72"/>
    </row>
    <row r="775484" spans="17:17">
      <c r="Q775484" s="72"/>
    </row>
    <row r="775485" spans="17:17">
      <c r="Q775485" s="72"/>
    </row>
    <row r="775486" spans="17:17">
      <c r="Q775486" s="72"/>
    </row>
    <row r="775487" spans="17:17">
      <c r="Q775487" s="72"/>
    </row>
    <row r="775488" spans="17:17">
      <c r="Q775488" s="72"/>
    </row>
    <row r="775489" spans="17:17">
      <c r="Q775489" s="72"/>
    </row>
    <row r="775490" spans="17:17">
      <c r="Q775490" s="72"/>
    </row>
    <row r="775491" spans="17:17">
      <c r="Q775491" s="72"/>
    </row>
    <row r="775492" spans="17:17">
      <c r="Q775492" s="72"/>
    </row>
    <row r="775493" spans="17:17">
      <c r="Q775493" s="72"/>
    </row>
    <row r="775494" spans="17:17">
      <c r="Q775494" s="72"/>
    </row>
    <row r="775495" spans="17:17">
      <c r="Q775495" s="72"/>
    </row>
    <row r="775496" spans="17:17">
      <c r="Q775496" s="72"/>
    </row>
    <row r="775497" spans="17:17">
      <c r="Q775497" s="72"/>
    </row>
    <row r="775498" spans="17:17">
      <c r="Q775498" s="72"/>
    </row>
    <row r="775499" spans="17:17">
      <c r="Q775499" s="72"/>
    </row>
    <row r="775500" spans="17:17">
      <c r="Q775500" s="72"/>
    </row>
    <row r="775501" spans="17:17">
      <c r="Q775501" s="72"/>
    </row>
    <row r="775502" spans="17:17">
      <c r="Q775502" s="72"/>
    </row>
    <row r="775503" spans="17:17">
      <c r="Q775503" s="72"/>
    </row>
    <row r="775504" spans="17:17">
      <c r="Q775504" s="72"/>
    </row>
    <row r="775505" spans="17:17">
      <c r="Q775505" s="72"/>
    </row>
    <row r="775506" spans="17:17">
      <c r="Q775506" s="72"/>
    </row>
    <row r="775507" spans="17:17">
      <c r="Q775507" s="72"/>
    </row>
    <row r="775508" spans="17:17">
      <c r="Q775508" s="72"/>
    </row>
    <row r="775509" spans="17:17">
      <c r="Q775509" s="72"/>
    </row>
    <row r="775510" spans="17:17">
      <c r="Q775510" s="72"/>
    </row>
    <row r="775511" spans="17:17">
      <c r="Q775511" s="72"/>
    </row>
    <row r="775512" spans="17:17">
      <c r="Q775512" s="72"/>
    </row>
    <row r="775513" spans="17:17">
      <c r="Q775513" s="72"/>
    </row>
    <row r="775514" spans="17:17">
      <c r="Q775514" s="72"/>
    </row>
    <row r="775515" spans="17:17">
      <c r="Q775515" s="72"/>
    </row>
    <row r="775516" spans="17:17">
      <c r="Q775516" s="72"/>
    </row>
    <row r="775517" spans="17:17">
      <c r="Q775517" s="72"/>
    </row>
    <row r="775518" spans="17:17">
      <c r="Q775518" s="72"/>
    </row>
    <row r="775519" spans="17:17">
      <c r="Q775519" s="72"/>
    </row>
    <row r="775520" spans="17:17">
      <c r="Q775520" s="72"/>
    </row>
    <row r="775521" spans="17:17">
      <c r="Q775521" s="72"/>
    </row>
    <row r="775522" spans="17:17">
      <c r="Q775522" s="72"/>
    </row>
    <row r="775523" spans="17:17">
      <c r="Q775523" s="72"/>
    </row>
    <row r="775524" spans="17:17">
      <c r="Q775524" s="72"/>
    </row>
    <row r="775525" spans="17:17">
      <c r="Q775525" s="72"/>
    </row>
    <row r="775526" spans="17:17">
      <c r="Q775526" s="72"/>
    </row>
    <row r="775527" spans="17:17">
      <c r="Q775527" s="72"/>
    </row>
    <row r="775528" spans="17:17">
      <c r="Q775528" s="72"/>
    </row>
    <row r="775529" spans="17:17">
      <c r="Q775529" s="72"/>
    </row>
    <row r="775530" spans="17:17">
      <c r="Q775530" s="72"/>
    </row>
    <row r="775531" spans="17:17">
      <c r="Q775531" s="72"/>
    </row>
    <row r="775532" spans="17:17">
      <c r="Q775532" s="72"/>
    </row>
    <row r="775533" spans="17:17">
      <c r="Q775533" s="72"/>
    </row>
    <row r="775534" spans="17:17">
      <c r="Q775534" s="72"/>
    </row>
    <row r="775535" spans="17:17">
      <c r="Q775535" s="72"/>
    </row>
    <row r="775536" spans="17:17">
      <c r="Q775536" s="72"/>
    </row>
    <row r="775537" spans="17:17">
      <c r="Q775537" s="72"/>
    </row>
    <row r="775538" spans="17:17">
      <c r="Q775538" s="72"/>
    </row>
    <row r="775539" spans="17:17">
      <c r="Q775539" s="72"/>
    </row>
    <row r="775540" spans="17:17">
      <c r="Q775540" s="72"/>
    </row>
    <row r="775541" spans="17:17">
      <c r="Q775541" s="72"/>
    </row>
    <row r="775542" spans="17:17">
      <c r="Q775542" s="72"/>
    </row>
    <row r="775543" spans="17:17">
      <c r="Q775543" s="72"/>
    </row>
    <row r="775544" spans="17:17">
      <c r="Q775544" s="72"/>
    </row>
    <row r="775545" spans="17:17">
      <c r="Q775545" s="72"/>
    </row>
    <row r="775546" spans="17:17">
      <c r="Q775546" s="72"/>
    </row>
    <row r="775547" spans="17:17">
      <c r="Q775547" s="72"/>
    </row>
    <row r="775548" spans="17:17">
      <c r="Q775548" s="72"/>
    </row>
    <row r="775549" spans="17:17">
      <c r="Q775549" s="72"/>
    </row>
    <row r="775550" spans="17:17">
      <c r="Q775550" s="72"/>
    </row>
    <row r="775551" spans="17:17">
      <c r="Q775551" s="72"/>
    </row>
    <row r="775552" spans="17:17">
      <c r="Q775552" s="72"/>
    </row>
    <row r="775553" spans="17:17">
      <c r="Q775553" s="72"/>
    </row>
    <row r="775554" spans="17:17">
      <c r="Q775554" s="72"/>
    </row>
    <row r="775555" spans="17:17">
      <c r="Q775555" s="72"/>
    </row>
    <row r="775556" spans="17:17">
      <c r="Q775556" s="72"/>
    </row>
    <row r="775557" spans="17:17">
      <c r="Q775557" s="72"/>
    </row>
    <row r="775558" spans="17:17">
      <c r="Q775558" s="72"/>
    </row>
    <row r="775559" spans="17:17">
      <c r="Q775559" s="72"/>
    </row>
    <row r="775560" spans="17:17">
      <c r="Q775560" s="72"/>
    </row>
    <row r="775561" spans="17:17">
      <c r="Q775561" s="72"/>
    </row>
    <row r="775562" spans="17:17">
      <c r="Q775562" s="72"/>
    </row>
    <row r="775563" spans="17:17">
      <c r="Q775563" s="72"/>
    </row>
    <row r="775564" spans="17:17">
      <c r="Q775564" s="72"/>
    </row>
    <row r="775565" spans="17:17">
      <c r="Q775565" s="72"/>
    </row>
    <row r="775566" spans="17:17">
      <c r="Q775566" s="72"/>
    </row>
    <row r="775567" spans="17:17">
      <c r="Q775567" s="72"/>
    </row>
    <row r="775568" spans="17:17">
      <c r="Q775568" s="72"/>
    </row>
    <row r="775569" spans="17:17">
      <c r="Q775569" s="72"/>
    </row>
    <row r="775570" spans="17:17">
      <c r="Q775570" s="72"/>
    </row>
    <row r="775571" spans="17:17">
      <c r="Q775571" s="72"/>
    </row>
    <row r="775572" spans="17:17">
      <c r="Q775572" s="72"/>
    </row>
    <row r="775573" spans="17:17">
      <c r="Q775573" s="72"/>
    </row>
    <row r="775574" spans="17:17">
      <c r="Q775574" s="72"/>
    </row>
    <row r="775575" spans="17:17">
      <c r="Q775575" s="72"/>
    </row>
    <row r="775576" spans="17:17">
      <c r="Q775576" s="72"/>
    </row>
    <row r="775577" spans="17:17">
      <c r="Q775577" s="72"/>
    </row>
    <row r="775578" spans="17:17">
      <c r="Q775578" s="72"/>
    </row>
    <row r="775579" spans="17:17">
      <c r="Q775579" s="72"/>
    </row>
    <row r="775580" spans="17:17">
      <c r="Q775580" s="72"/>
    </row>
    <row r="775581" spans="17:17">
      <c r="Q775581" s="72"/>
    </row>
    <row r="775582" spans="17:17">
      <c r="Q775582" s="72"/>
    </row>
    <row r="775583" spans="17:17">
      <c r="Q775583" s="72"/>
    </row>
    <row r="775584" spans="17:17">
      <c r="Q775584" s="72"/>
    </row>
    <row r="775585" spans="17:17">
      <c r="Q775585" s="72"/>
    </row>
    <row r="775586" spans="17:17">
      <c r="Q775586" s="72"/>
    </row>
    <row r="775587" spans="17:17">
      <c r="Q775587" s="72"/>
    </row>
    <row r="775588" spans="17:17">
      <c r="Q775588" s="72"/>
    </row>
    <row r="775589" spans="17:17">
      <c r="Q775589" s="72"/>
    </row>
    <row r="775590" spans="17:17">
      <c r="Q775590" s="72"/>
    </row>
    <row r="775591" spans="17:17">
      <c r="Q775591" s="72"/>
    </row>
    <row r="775592" spans="17:17">
      <c r="Q775592" s="72"/>
    </row>
    <row r="775593" spans="17:17">
      <c r="Q775593" s="72"/>
    </row>
    <row r="775594" spans="17:17">
      <c r="Q775594" s="72"/>
    </row>
    <row r="775595" spans="17:17">
      <c r="Q775595" s="72"/>
    </row>
    <row r="775596" spans="17:17">
      <c r="Q775596" s="72"/>
    </row>
    <row r="775597" spans="17:17">
      <c r="Q775597" s="72"/>
    </row>
    <row r="775598" spans="17:17">
      <c r="Q775598" s="72"/>
    </row>
    <row r="775599" spans="17:17">
      <c r="Q775599" s="72"/>
    </row>
    <row r="775600" spans="17:17">
      <c r="Q775600" s="72"/>
    </row>
    <row r="775601" spans="17:17">
      <c r="Q775601" s="72"/>
    </row>
    <row r="775602" spans="17:17">
      <c r="Q775602" s="72"/>
    </row>
    <row r="775603" spans="17:17">
      <c r="Q775603" s="72"/>
    </row>
    <row r="775604" spans="17:17">
      <c r="Q775604" s="72"/>
    </row>
    <row r="775605" spans="17:17">
      <c r="Q775605" s="72"/>
    </row>
    <row r="775606" spans="17:17">
      <c r="Q775606" s="72"/>
    </row>
    <row r="775607" spans="17:17">
      <c r="Q775607" s="72"/>
    </row>
    <row r="775608" spans="17:17">
      <c r="Q775608" s="72"/>
    </row>
    <row r="775609" spans="17:17">
      <c r="Q775609" s="72"/>
    </row>
    <row r="775610" spans="17:17">
      <c r="Q775610" s="72"/>
    </row>
    <row r="775611" spans="17:17">
      <c r="Q775611" s="72"/>
    </row>
    <row r="775612" spans="17:17">
      <c r="Q775612" s="72"/>
    </row>
    <row r="775613" spans="17:17">
      <c r="Q775613" s="72"/>
    </row>
    <row r="775614" spans="17:17">
      <c r="Q775614" s="72"/>
    </row>
    <row r="775615" spans="17:17">
      <c r="Q775615" s="72"/>
    </row>
    <row r="775616" spans="17:17">
      <c r="Q775616" s="72"/>
    </row>
    <row r="775617" spans="17:17">
      <c r="Q775617" s="72"/>
    </row>
    <row r="775618" spans="17:17">
      <c r="Q775618" s="72"/>
    </row>
    <row r="775619" spans="17:17">
      <c r="Q775619" s="72"/>
    </row>
    <row r="775620" spans="17:17">
      <c r="Q775620" s="72"/>
    </row>
    <row r="775621" spans="17:17">
      <c r="Q775621" s="72"/>
    </row>
    <row r="775622" spans="17:17">
      <c r="Q775622" s="72"/>
    </row>
    <row r="775623" spans="17:17">
      <c r="Q775623" s="72"/>
    </row>
    <row r="775624" spans="17:17">
      <c r="Q775624" s="72"/>
    </row>
    <row r="775625" spans="17:17">
      <c r="Q775625" s="72"/>
    </row>
    <row r="775626" spans="17:17">
      <c r="Q775626" s="72"/>
    </row>
    <row r="775627" spans="17:17">
      <c r="Q775627" s="72"/>
    </row>
    <row r="775628" spans="17:17">
      <c r="Q775628" s="72"/>
    </row>
    <row r="775629" spans="17:17">
      <c r="Q775629" s="72"/>
    </row>
    <row r="775630" spans="17:17">
      <c r="Q775630" s="72"/>
    </row>
    <row r="775631" spans="17:17">
      <c r="Q775631" s="72"/>
    </row>
    <row r="775632" spans="17:17">
      <c r="Q775632" s="72"/>
    </row>
    <row r="775633" spans="17:17">
      <c r="Q775633" s="72"/>
    </row>
    <row r="775634" spans="17:17">
      <c r="Q775634" s="72"/>
    </row>
    <row r="775635" spans="17:17">
      <c r="Q775635" s="72"/>
    </row>
    <row r="775636" spans="17:17">
      <c r="Q775636" s="72"/>
    </row>
    <row r="775637" spans="17:17">
      <c r="Q775637" s="72"/>
    </row>
    <row r="775638" spans="17:17">
      <c r="Q775638" s="72"/>
    </row>
    <row r="775639" spans="17:17">
      <c r="Q775639" s="72"/>
    </row>
    <row r="775640" spans="17:17">
      <c r="Q775640" s="72"/>
    </row>
    <row r="775641" spans="17:17">
      <c r="Q775641" s="72"/>
    </row>
    <row r="775642" spans="17:17">
      <c r="Q775642" s="72"/>
    </row>
    <row r="775643" spans="17:17">
      <c r="Q775643" s="72"/>
    </row>
    <row r="775644" spans="17:17">
      <c r="Q775644" s="72"/>
    </row>
    <row r="775645" spans="17:17">
      <c r="Q775645" s="72"/>
    </row>
    <row r="775646" spans="17:17">
      <c r="Q775646" s="72"/>
    </row>
    <row r="775647" spans="17:17">
      <c r="Q775647" s="72"/>
    </row>
    <row r="775648" spans="17:17">
      <c r="Q775648" s="72"/>
    </row>
    <row r="775649" spans="17:17">
      <c r="Q775649" s="72"/>
    </row>
    <row r="775650" spans="17:17">
      <c r="Q775650" s="72"/>
    </row>
    <row r="775651" spans="17:17">
      <c r="Q775651" s="72"/>
    </row>
    <row r="775652" spans="17:17">
      <c r="Q775652" s="72"/>
    </row>
    <row r="775653" spans="17:17">
      <c r="Q775653" s="72"/>
    </row>
    <row r="775654" spans="17:17">
      <c r="Q775654" s="72"/>
    </row>
    <row r="775655" spans="17:17">
      <c r="Q775655" s="72"/>
    </row>
    <row r="775656" spans="17:17">
      <c r="Q775656" s="72"/>
    </row>
    <row r="775657" spans="17:17">
      <c r="Q775657" s="72"/>
    </row>
    <row r="775658" spans="17:17">
      <c r="Q775658" s="72"/>
    </row>
    <row r="775659" spans="17:17">
      <c r="Q775659" s="72"/>
    </row>
    <row r="775660" spans="17:17">
      <c r="Q775660" s="72"/>
    </row>
    <row r="775661" spans="17:17">
      <c r="Q775661" s="72"/>
    </row>
    <row r="775662" spans="17:17">
      <c r="Q775662" s="72"/>
    </row>
    <row r="775663" spans="17:17">
      <c r="Q775663" s="72"/>
    </row>
    <row r="775664" spans="17:17">
      <c r="Q775664" s="72"/>
    </row>
    <row r="775665" spans="17:17">
      <c r="Q775665" s="72"/>
    </row>
    <row r="775666" spans="17:17">
      <c r="Q775666" s="72"/>
    </row>
    <row r="775667" spans="17:17">
      <c r="Q775667" s="72"/>
    </row>
    <row r="775668" spans="17:17">
      <c r="Q775668" s="72"/>
    </row>
    <row r="775669" spans="17:17">
      <c r="Q775669" s="72"/>
    </row>
    <row r="775670" spans="17:17">
      <c r="Q775670" s="72"/>
    </row>
    <row r="775671" spans="17:17">
      <c r="Q775671" s="72"/>
    </row>
    <row r="775672" spans="17:17">
      <c r="Q775672" s="72"/>
    </row>
    <row r="775673" spans="17:17">
      <c r="Q775673" s="72"/>
    </row>
    <row r="775674" spans="17:17">
      <c r="Q775674" s="72"/>
    </row>
    <row r="775675" spans="17:17">
      <c r="Q775675" s="72"/>
    </row>
    <row r="775676" spans="17:17">
      <c r="Q775676" s="72"/>
    </row>
    <row r="775677" spans="17:17">
      <c r="Q775677" s="72"/>
    </row>
    <row r="775678" spans="17:17">
      <c r="Q775678" s="72"/>
    </row>
    <row r="775679" spans="17:17">
      <c r="Q775679" s="72"/>
    </row>
    <row r="775680" spans="17:17">
      <c r="Q775680" s="72"/>
    </row>
    <row r="775681" spans="17:17">
      <c r="Q775681" s="72"/>
    </row>
    <row r="775682" spans="17:17">
      <c r="Q775682" s="72"/>
    </row>
    <row r="775683" spans="17:17">
      <c r="Q775683" s="72"/>
    </row>
    <row r="775684" spans="17:17">
      <c r="Q775684" s="72"/>
    </row>
    <row r="775685" spans="17:17">
      <c r="Q775685" s="72"/>
    </row>
    <row r="775686" spans="17:17">
      <c r="Q775686" s="72"/>
    </row>
    <row r="775687" spans="17:17">
      <c r="Q775687" s="72"/>
    </row>
    <row r="775688" spans="17:17">
      <c r="Q775688" s="72"/>
    </row>
    <row r="775689" spans="17:17">
      <c r="Q775689" s="72"/>
    </row>
    <row r="775690" spans="17:17">
      <c r="Q775690" s="72"/>
    </row>
    <row r="775691" spans="17:17">
      <c r="Q775691" s="72"/>
    </row>
    <row r="775692" spans="17:17">
      <c r="Q775692" s="72"/>
    </row>
    <row r="775693" spans="17:17">
      <c r="Q775693" s="72"/>
    </row>
    <row r="775694" spans="17:17">
      <c r="Q775694" s="72"/>
    </row>
    <row r="775695" spans="17:17">
      <c r="Q775695" s="72"/>
    </row>
    <row r="775696" spans="17:17">
      <c r="Q775696" s="72"/>
    </row>
    <row r="775697" spans="17:17">
      <c r="Q775697" s="72"/>
    </row>
    <row r="775698" spans="17:17">
      <c r="Q775698" s="72"/>
    </row>
    <row r="775699" spans="17:17">
      <c r="Q775699" s="72"/>
    </row>
    <row r="775700" spans="17:17">
      <c r="Q775700" s="72"/>
    </row>
    <row r="775701" spans="17:17">
      <c r="Q775701" s="72"/>
    </row>
    <row r="775702" spans="17:17">
      <c r="Q775702" s="72"/>
    </row>
    <row r="775703" spans="17:17">
      <c r="Q775703" s="72"/>
    </row>
    <row r="775704" spans="17:17">
      <c r="Q775704" s="72"/>
    </row>
    <row r="775705" spans="17:17">
      <c r="Q775705" s="72"/>
    </row>
    <row r="775706" spans="17:17">
      <c r="Q775706" s="72"/>
    </row>
    <row r="775707" spans="17:17">
      <c r="Q775707" s="72"/>
    </row>
    <row r="775708" spans="17:17">
      <c r="Q775708" s="72"/>
    </row>
    <row r="775709" spans="17:17">
      <c r="Q775709" s="72"/>
    </row>
    <row r="775710" spans="17:17">
      <c r="Q775710" s="72"/>
    </row>
    <row r="775711" spans="17:17">
      <c r="Q775711" s="72"/>
    </row>
    <row r="775712" spans="17:17">
      <c r="Q775712" s="72"/>
    </row>
    <row r="775713" spans="17:17">
      <c r="Q775713" s="72"/>
    </row>
    <row r="775714" spans="17:17">
      <c r="Q775714" s="72"/>
    </row>
    <row r="775715" spans="17:17">
      <c r="Q775715" s="72"/>
    </row>
    <row r="775716" spans="17:17">
      <c r="Q775716" s="72"/>
    </row>
    <row r="775717" spans="17:17">
      <c r="Q775717" s="72"/>
    </row>
    <row r="775718" spans="17:17">
      <c r="Q775718" s="72"/>
    </row>
    <row r="775719" spans="17:17">
      <c r="Q775719" s="72"/>
    </row>
    <row r="775720" spans="17:17">
      <c r="Q775720" s="72"/>
    </row>
    <row r="775721" spans="17:17">
      <c r="Q775721" s="72"/>
    </row>
    <row r="775722" spans="17:17">
      <c r="Q775722" s="72"/>
    </row>
    <row r="775723" spans="17:17">
      <c r="Q775723" s="72"/>
    </row>
    <row r="775724" spans="17:17">
      <c r="Q775724" s="72"/>
    </row>
    <row r="775725" spans="17:17">
      <c r="Q775725" s="72"/>
    </row>
    <row r="775726" spans="17:17">
      <c r="Q775726" s="72"/>
    </row>
    <row r="775727" spans="17:17">
      <c r="Q775727" s="72"/>
    </row>
    <row r="775728" spans="17:17">
      <c r="Q775728" s="72"/>
    </row>
    <row r="775729" spans="17:17">
      <c r="Q775729" s="72"/>
    </row>
    <row r="775730" spans="17:17">
      <c r="Q775730" s="72"/>
    </row>
    <row r="775731" spans="17:17">
      <c r="Q775731" s="72"/>
    </row>
    <row r="775732" spans="17:17">
      <c r="Q775732" s="72"/>
    </row>
    <row r="775733" spans="17:17">
      <c r="Q775733" s="72"/>
    </row>
    <row r="775734" spans="17:17">
      <c r="Q775734" s="72"/>
    </row>
    <row r="775735" spans="17:17">
      <c r="Q775735" s="72"/>
    </row>
    <row r="775736" spans="17:17">
      <c r="Q775736" s="72"/>
    </row>
    <row r="775737" spans="17:17">
      <c r="Q775737" s="72"/>
    </row>
    <row r="775738" spans="17:17">
      <c r="Q775738" s="72"/>
    </row>
    <row r="775739" spans="17:17">
      <c r="Q775739" s="72"/>
    </row>
    <row r="775740" spans="17:17">
      <c r="Q775740" s="72"/>
    </row>
    <row r="775741" spans="17:17">
      <c r="Q775741" s="72"/>
    </row>
    <row r="775742" spans="17:17">
      <c r="Q775742" s="72"/>
    </row>
    <row r="775743" spans="17:17">
      <c r="Q775743" s="72"/>
    </row>
    <row r="775744" spans="17:17">
      <c r="Q775744" s="72"/>
    </row>
    <row r="775745" spans="17:17">
      <c r="Q775745" s="72"/>
    </row>
    <row r="775746" spans="17:17">
      <c r="Q775746" s="72"/>
    </row>
    <row r="775747" spans="17:17">
      <c r="Q775747" s="72"/>
    </row>
    <row r="775748" spans="17:17">
      <c r="Q775748" s="72"/>
    </row>
    <row r="775749" spans="17:17">
      <c r="Q775749" s="72"/>
    </row>
    <row r="775750" spans="17:17">
      <c r="Q775750" s="72"/>
    </row>
    <row r="775751" spans="17:17">
      <c r="Q775751" s="72"/>
    </row>
    <row r="775752" spans="17:17">
      <c r="Q775752" s="72"/>
    </row>
    <row r="775753" spans="17:17">
      <c r="Q775753" s="72"/>
    </row>
    <row r="775754" spans="17:17">
      <c r="Q775754" s="72"/>
    </row>
    <row r="775755" spans="17:17">
      <c r="Q775755" s="72"/>
    </row>
    <row r="775756" spans="17:17">
      <c r="Q775756" s="72"/>
    </row>
    <row r="775757" spans="17:17">
      <c r="Q775757" s="72"/>
    </row>
    <row r="775758" spans="17:17">
      <c r="Q775758" s="72"/>
    </row>
    <row r="775759" spans="17:17">
      <c r="Q775759" s="72"/>
    </row>
    <row r="775760" spans="17:17">
      <c r="Q775760" s="72"/>
    </row>
    <row r="775761" spans="17:17">
      <c r="Q775761" s="72"/>
    </row>
    <row r="775762" spans="17:17">
      <c r="Q775762" s="72"/>
    </row>
    <row r="775763" spans="17:17">
      <c r="Q775763" s="72"/>
    </row>
    <row r="775764" spans="17:17">
      <c r="Q775764" s="72"/>
    </row>
    <row r="775765" spans="17:17">
      <c r="Q775765" s="72"/>
    </row>
    <row r="775766" spans="17:17">
      <c r="Q775766" s="72"/>
    </row>
    <row r="775767" spans="17:17">
      <c r="Q775767" s="72"/>
    </row>
    <row r="775768" spans="17:17">
      <c r="Q775768" s="72"/>
    </row>
    <row r="775769" spans="17:17">
      <c r="Q775769" s="72"/>
    </row>
    <row r="775770" spans="17:17">
      <c r="Q775770" s="72"/>
    </row>
    <row r="775771" spans="17:17">
      <c r="Q775771" s="72"/>
    </row>
    <row r="775772" spans="17:17">
      <c r="Q775772" s="72"/>
    </row>
    <row r="775773" spans="17:17">
      <c r="Q775773" s="72"/>
    </row>
    <row r="775774" spans="17:17">
      <c r="Q775774" s="72"/>
    </row>
    <row r="775775" spans="17:17">
      <c r="Q775775" s="72"/>
    </row>
    <row r="775776" spans="17:17">
      <c r="Q775776" s="72"/>
    </row>
    <row r="775777" spans="17:17">
      <c r="Q775777" s="72"/>
    </row>
    <row r="775778" spans="17:17">
      <c r="Q775778" s="72"/>
    </row>
    <row r="775779" spans="17:17">
      <c r="Q775779" s="72"/>
    </row>
    <row r="775780" spans="17:17">
      <c r="Q775780" s="72"/>
    </row>
    <row r="775781" spans="17:17">
      <c r="Q775781" s="72"/>
    </row>
    <row r="775782" spans="17:17">
      <c r="Q775782" s="72"/>
    </row>
    <row r="775783" spans="17:17">
      <c r="Q775783" s="72"/>
    </row>
    <row r="775784" spans="17:17">
      <c r="Q775784" s="72"/>
    </row>
    <row r="775785" spans="17:17">
      <c r="Q775785" s="72"/>
    </row>
    <row r="775786" spans="17:17">
      <c r="Q775786" s="72"/>
    </row>
    <row r="775787" spans="17:17">
      <c r="Q775787" s="72"/>
    </row>
    <row r="775788" spans="17:17">
      <c r="Q775788" s="72"/>
    </row>
    <row r="775789" spans="17:17">
      <c r="Q775789" s="72"/>
    </row>
    <row r="775790" spans="17:17">
      <c r="Q775790" s="72"/>
    </row>
    <row r="775791" spans="17:17">
      <c r="Q775791" s="72"/>
    </row>
    <row r="775792" spans="17:17">
      <c r="Q775792" s="72"/>
    </row>
    <row r="775793" spans="17:17">
      <c r="Q775793" s="72"/>
    </row>
    <row r="775794" spans="17:17">
      <c r="Q775794" s="72"/>
    </row>
    <row r="775795" spans="17:17">
      <c r="Q775795" s="72"/>
    </row>
    <row r="775796" spans="17:17">
      <c r="Q775796" s="72"/>
    </row>
    <row r="775797" spans="17:17">
      <c r="Q775797" s="72"/>
    </row>
    <row r="775798" spans="17:17">
      <c r="Q775798" s="72"/>
    </row>
    <row r="775799" spans="17:17">
      <c r="Q775799" s="72"/>
    </row>
    <row r="775800" spans="17:17">
      <c r="Q775800" s="72"/>
    </row>
    <row r="775801" spans="17:17">
      <c r="Q775801" s="72"/>
    </row>
    <row r="775802" spans="17:17">
      <c r="Q775802" s="72"/>
    </row>
    <row r="775803" spans="17:17">
      <c r="Q775803" s="72"/>
    </row>
    <row r="775804" spans="17:17">
      <c r="Q775804" s="72"/>
    </row>
    <row r="775805" spans="17:17">
      <c r="Q775805" s="72"/>
    </row>
    <row r="775806" spans="17:17">
      <c r="Q775806" s="72"/>
    </row>
    <row r="775807" spans="17:17">
      <c r="Q775807" s="72"/>
    </row>
    <row r="775808" spans="17:17">
      <c r="Q775808" s="72"/>
    </row>
    <row r="775809" spans="17:17">
      <c r="Q775809" s="72"/>
    </row>
    <row r="775810" spans="17:17">
      <c r="Q775810" s="72"/>
    </row>
    <row r="775811" spans="17:17">
      <c r="Q775811" s="72"/>
    </row>
    <row r="775812" spans="17:17">
      <c r="Q775812" s="72"/>
    </row>
    <row r="775813" spans="17:17">
      <c r="Q775813" s="72"/>
    </row>
    <row r="775814" spans="17:17">
      <c r="Q775814" s="72"/>
    </row>
    <row r="775815" spans="17:17">
      <c r="Q775815" s="72"/>
    </row>
    <row r="775816" spans="17:17">
      <c r="Q775816" s="72"/>
    </row>
    <row r="775817" spans="17:17">
      <c r="Q775817" s="72"/>
    </row>
    <row r="775818" spans="17:17">
      <c r="Q775818" s="72"/>
    </row>
    <row r="775819" spans="17:17">
      <c r="Q775819" s="72"/>
    </row>
    <row r="775820" spans="17:17">
      <c r="Q775820" s="72"/>
    </row>
    <row r="775821" spans="17:17">
      <c r="Q775821" s="72"/>
    </row>
    <row r="775822" spans="17:17">
      <c r="Q775822" s="72"/>
    </row>
    <row r="775823" spans="17:17">
      <c r="Q775823" s="72"/>
    </row>
    <row r="775824" spans="17:17">
      <c r="Q775824" s="72"/>
    </row>
    <row r="775825" spans="17:17">
      <c r="Q775825" s="72"/>
    </row>
    <row r="775826" spans="17:17">
      <c r="Q775826" s="72"/>
    </row>
    <row r="775827" spans="17:17">
      <c r="Q775827" s="72"/>
    </row>
    <row r="775828" spans="17:17">
      <c r="Q775828" s="72"/>
    </row>
    <row r="775829" spans="17:17">
      <c r="Q775829" s="72"/>
    </row>
    <row r="775830" spans="17:17">
      <c r="Q775830" s="72"/>
    </row>
    <row r="775831" spans="17:17">
      <c r="Q775831" s="72"/>
    </row>
    <row r="775832" spans="17:17">
      <c r="Q775832" s="72"/>
    </row>
    <row r="775833" spans="17:17">
      <c r="Q775833" s="72"/>
    </row>
    <row r="775834" spans="17:17">
      <c r="Q775834" s="72"/>
    </row>
    <row r="775835" spans="17:17">
      <c r="Q775835" s="72"/>
    </row>
    <row r="775836" spans="17:17">
      <c r="Q775836" s="72"/>
    </row>
    <row r="775837" spans="17:17">
      <c r="Q775837" s="72"/>
    </row>
    <row r="775838" spans="17:17">
      <c r="Q775838" s="72"/>
    </row>
    <row r="775839" spans="17:17">
      <c r="Q775839" s="72"/>
    </row>
    <row r="775840" spans="17:17">
      <c r="Q775840" s="72"/>
    </row>
    <row r="775841" spans="17:17">
      <c r="Q775841" s="72"/>
    </row>
    <row r="775842" spans="17:17">
      <c r="Q775842" s="72"/>
    </row>
    <row r="775843" spans="17:17">
      <c r="Q775843" s="72"/>
    </row>
    <row r="775844" spans="17:17">
      <c r="Q775844" s="72"/>
    </row>
    <row r="775845" spans="17:17">
      <c r="Q775845" s="72"/>
    </row>
    <row r="775846" spans="17:17">
      <c r="Q775846" s="72"/>
    </row>
    <row r="775847" spans="17:17">
      <c r="Q775847" s="72"/>
    </row>
    <row r="775848" spans="17:17">
      <c r="Q775848" s="72"/>
    </row>
    <row r="775849" spans="17:17">
      <c r="Q775849" s="72"/>
    </row>
    <row r="775850" spans="17:17">
      <c r="Q775850" s="72"/>
    </row>
    <row r="775851" spans="17:17">
      <c r="Q775851" s="72"/>
    </row>
    <row r="775852" spans="17:17">
      <c r="Q775852" s="72"/>
    </row>
    <row r="775853" spans="17:17">
      <c r="Q775853" s="72"/>
    </row>
    <row r="775854" spans="17:17">
      <c r="Q775854" s="72"/>
    </row>
    <row r="775855" spans="17:17">
      <c r="Q775855" s="72"/>
    </row>
    <row r="775856" spans="17:17">
      <c r="Q775856" s="72"/>
    </row>
    <row r="775857" spans="17:17">
      <c r="Q775857" s="72"/>
    </row>
    <row r="775858" spans="17:17">
      <c r="Q775858" s="72"/>
    </row>
    <row r="775859" spans="17:17">
      <c r="Q775859" s="72"/>
    </row>
    <row r="775860" spans="17:17">
      <c r="Q775860" s="72"/>
    </row>
    <row r="775861" spans="17:17">
      <c r="Q775861" s="72"/>
    </row>
    <row r="775862" spans="17:17">
      <c r="Q775862" s="72"/>
    </row>
    <row r="775863" spans="17:17">
      <c r="Q775863" s="72"/>
    </row>
    <row r="775864" spans="17:17">
      <c r="Q775864" s="72"/>
    </row>
    <row r="775865" spans="17:17">
      <c r="Q775865" s="72"/>
    </row>
    <row r="775866" spans="17:17">
      <c r="Q775866" s="72"/>
    </row>
    <row r="775867" spans="17:17">
      <c r="Q775867" s="72"/>
    </row>
    <row r="775868" spans="17:17">
      <c r="Q775868" s="72"/>
    </row>
    <row r="775869" spans="17:17">
      <c r="Q775869" s="72"/>
    </row>
    <row r="775870" spans="17:17">
      <c r="Q775870" s="72"/>
    </row>
    <row r="775871" spans="17:17">
      <c r="Q775871" s="72"/>
    </row>
    <row r="775872" spans="17:17">
      <c r="Q775872" s="72"/>
    </row>
    <row r="775873" spans="17:17">
      <c r="Q775873" s="72"/>
    </row>
    <row r="775874" spans="17:17">
      <c r="Q775874" s="72"/>
    </row>
    <row r="775875" spans="17:17">
      <c r="Q775875" s="72"/>
    </row>
    <row r="775876" spans="17:17">
      <c r="Q775876" s="72"/>
    </row>
    <row r="775877" spans="17:17">
      <c r="Q775877" s="72"/>
    </row>
    <row r="775878" spans="17:17">
      <c r="Q775878" s="72"/>
    </row>
    <row r="775879" spans="17:17">
      <c r="Q775879" s="72"/>
    </row>
    <row r="775880" spans="17:17">
      <c r="Q775880" s="72"/>
    </row>
    <row r="775881" spans="17:17">
      <c r="Q775881" s="72"/>
    </row>
    <row r="775882" spans="17:17">
      <c r="Q775882" s="72"/>
    </row>
    <row r="775883" spans="17:17">
      <c r="Q775883" s="72"/>
    </row>
    <row r="775884" spans="17:17">
      <c r="Q775884" s="72"/>
    </row>
    <row r="775885" spans="17:17">
      <c r="Q775885" s="72"/>
    </row>
    <row r="775886" spans="17:17">
      <c r="Q775886" s="72"/>
    </row>
    <row r="775887" spans="17:17">
      <c r="Q775887" s="72"/>
    </row>
    <row r="775888" spans="17:17">
      <c r="Q775888" s="72"/>
    </row>
    <row r="775889" spans="17:17">
      <c r="Q775889" s="72"/>
    </row>
    <row r="775890" spans="17:17">
      <c r="Q775890" s="72"/>
    </row>
    <row r="775891" spans="17:17">
      <c r="Q775891" s="72"/>
    </row>
    <row r="775892" spans="17:17">
      <c r="Q775892" s="72"/>
    </row>
    <row r="775893" spans="17:17">
      <c r="Q775893" s="72"/>
    </row>
    <row r="775894" spans="17:17">
      <c r="Q775894" s="72"/>
    </row>
    <row r="775895" spans="17:17">
      <c r="Q775895" s="72"/>
    </row>
    <row r="775896" spans="17:17">
      <c r="Q775896" s="72"/>
    </row>
    <row r="775897" spans="17:17">
      <c r="Q775897" s="72"/>
    </row>
    <row r="775898" spans="17:17">
      <c r="Q775898" s="72"/>
    </row>
    <row r="775899" spans="17:17">
      <c r="Q775899" s="72"/>
    </row>
    <row r="775900" spans="17:17">
      <c r="Q775900" s="72"/>
    </row>
    <row r="775901" spans="17:17">
      <c r="Q775901" s="72"/>
    </row>
    <row r="775902" spans="17:17">
      <c r="Q775902" s="72"/>
    </row>
    <row r="775903" spans="17:17">
      <c r="Q775903" s="72"/>
    </row>
    <row r="775904" spans="17:17">
      <c r="Q775904" s="72"/>
    </row>
    <row r="775905" spans="17:17">
      <c r="Q775905" s="72"/>
    </row>
    <row r="775906" spans="17:17">
      <c r="Q775906" s="72"/>
    </row>
    <row r="775907" spans="17:17">
      <c r="Q775907" s="72"/>
    </row>
    <row r="775908" spans="17:17">
      <c r="Q775908" s="72"/>
    </row>
    <row r="775909" spans="17:17">
      <c r="Q775909" s="72"/>
    </row>
    <row r="775910" spans="17:17">
      <c r="Q775910" s="72"/>
    </row>
    <row r="775911" spans="17:17">
      <c r="Q775911" s="72"/>
    </row>
    <row r="775912" spans="17:17">
      <c r="Q775912" s="72"/>
    </row>
    <row r="775913" spans="17:17">
      <c r="Q775913" s="72"/>
    </row>
    <row r="775914" spans="17:17">
      <c r="Q775914" s="72"/>
    </row>
    <row r="775915" spans="17:17">
      <c r="Q775915" s="72"/>
    </row>
    <row r="775916" spans="17:17">
      <c r="Q775916" s="72"/>
    </row>
    <row r="775917" spans="17:17">
      <c r="Q775917" s="72"/>
    </row>
    <row r="775918" spans="17:17">
      <c r="Q775918" s="72"/>
    </row>
    <row r="775919" spans="17:17">
      <c r="Q775919" s="72"/>
    </row>
    <row r="775920" spans="17:17">
      <c r="Q775920" s="72"/>
    </row>
    <row r="775921" spans="17:17">
      <c r="Q775921" s="72"/>
    </row>
    <row r="775922" spans="17:17">
      <c r="Q775922" s="72"/>
    </row>
    <row r="775923" spans="17:17">
      <c r="Q775923" s="72"/>
    </row>
    <row r="775924" spans="17:17">
      <c r="Q775924" s="72"/>
    </row>
    <row r="775925" spans="17:17">
      <c r="Q775925" s="72"/>
    </row>
    <row r="775926" spans="17:17">
      <c r="Q775926" s="72"/>
    </row>
    <row r="775927" spans="17:17">
      <c r="Q775927" s="72"/>
    </row>
    <row r="775928" spans="17:17">
      <c r="Q775928" s="72"/>
    </row>
    <row r="775929" spans="17:17">
      <c r="Q775929" s="72"/>
    </row>
    <row r="775930" spans="17:17">
      <c r="Q775930" s="72"/>
    </row>
    <row r="775931" spans="17:17">
      <c r="Q775931" s="72"/>
    </row>
    <row r="775932" spans="17:17">
      <c r="Q775932" s="72"/>
    </row>
    <row r="775933" spans="17:17">
      <c r="Q775933" s="72"/>
    </row>
    <row r="775934" spans="17:17">
      <c r="Q775934" s="72"/>
    </row>
    <row r="775935" spans="17:17">
      <c r="Q775935" s="72"/>
    </row>
    <row r="775936" spans="17:17">
      <c r="Q775936" s="72"/>
    </row>
    <row r="775937" spans="17:17">
      <c r="Q775937" s="72"/>
    </row>
    <row r="775938" spans="17:17">
      <c r="Q775938" s="72"/>
    </row>
    <row r="775939" spans="17:17">
      <c r="Q775939" s="72"/>
    </row>
    <row r="775940" spans="17:17">
      <c r="Q775940" s="72"/>
    </row>
    <row r="775941" spans="17:17">
      <c r="Q775941" s="72"/>
    </row>
    <row r="775942" spans="17:17">
      <c r="Q775942" s="72"/>
    </row>
    <row r="775943" spans="17:17">
      <c r="Q775943" s="72"/>
    </row>
    <row r="775944" spans="17:17">
      <c r="Q775944" s="72"/>
    </row>
    <row r="775945" spans="17:17">
      <c r="Q775945" s="72"/>
    </row>
    <row r="775946" spans="17:17">
      <c r="Q775946" s="72"/>
    </row>
    <row r="775947" spans="17:17">
      <c r="Q775947" s="72"/>
    </row>
    <row r="775948" spans="17:17">
      <c r="Q775948" s="72"/>
    </row>
    <row r="775949" spans="17:17">
      <c r="Q775949" s="72"/>
    </row>
    <row r="775950" spans="17:17">
      <c r="Q775950" s="72"/>
    </row>
    <row r="775951" spans="17:17">
      <c r="Q775951" s="72"/>
    </row>
    <row r="775952" spans="17:17">
      <c r="Q775952" s="72"/>
    </row>
    <row r="775953" spans="17:17">
      <c r="Q775953" s="72"/>
    </row>
    <row r="775954" spans="17:17">
      <c r="Q775954" s="72"/>
    </row>
    <row r="775955" spans="17:17">
      <c r="Q775955" s="72"/>
    </row>
    <row r="775956" spans="17:17">
      <c r="Q775956" s="72"/>
    </row>
    <row r="775957" spans="17:17">
      <c r="Q775957" s="72"/>
    </row>
    <row r="775958" spans="17:17">
      <c r="Q775958" s="72"/>
    </row>
    <row r="775959" spans="17:17">
      <c r="Q775959" s="72"/>
    </row>
    <row r="775960" spans="17:17">
      <c r="Q775960" s="72"/>
    </row>
    <row r="775961" spans="17:17">
      <c r="Q775961" s="72"/>
    </row>
    <row r="775962" spans="17:17">
      <c r="Q775962" s="72"/>
    </row>
    <row r="775963" spans="17:17">
      <c r="Q775963" s="72"/>
    </row>
    <row r="775964" spans="17:17">
      <c r="Q775964" s="72"/>
    </row>
    <row r="775965" spans="17:17">
      <c r="Q775965" s="72"/>
    </row>
    <row r="775966" spans="17:17">
      <c r="Q775966" s="72"/>
    </row>
    <row r="775967" spans="17:17">
      <c r="Q775967" s="72"/>
    </row>
    <row r="775968" spans="17:17">
      <c r="Q775968" s="72"/>
    </row>
    <row r="775969" spans="17:17">
      <c r="Q775969" s="72"/>
    </row>
    <row r="775970" spans="17:17">
      <c r="Q775970" s="72"/>
    </row>
    <row r="775971" spans="17:17">
      <c r="Q775971" s="72"/>
    </row>
    <row r="775972" spans="17:17">
      <c r="Q775972" s="72"/>
    </row>
    <row r="775973" spans="17:17">
      <c r="Q775973" s="72"/>
    </row>
    <row r="775974" spans="17:17">
      <c r="Q775974" s="72"/>
    </row>
    <row r="775975" spans="17:17">
      <c r="Q775975" s="72"/>
    </row>
    <row r="775976" spans="17:17">
      <c r="Q775976" s="72"/>
    </row>
    <row r="775977" spans="17:17">
      <c r="Q775977" s="72"/>
    </row>
    <row r="775978" spans="17:17">
      <c r="Q775978" s="72"/>
    </row>
    <row r="775979" spans="17:17">
      <c r="Q775979" s="72"/>
    </row>
    <row r="775980" spans="17:17">
      <c r="Q775980" s="72"/>
    </row>
    <row r="775981" spans="17:17">
      <c r="Q775981" s="72"/>
    </row>
    <row r="775982" spans="17:17">
      <c r="Q775982" s="72"/>
    </row>
    <row r="775983" spans="17:17">
      <c r="Q775983" s="72"/>
    </row>
    <row r="775984" spans="17:17">
      <c r="Q775984" s="72"/>
    </row>
    <row r="775985" spans="17:17">
      <c r="Q775985" s="72"/>
    </row>
    <row r="775986" spans="17:17">
      <c r="Q775986" s="72"/>
    </row>
    <row r="775987" spans="17:17">
      <c r="Q775987" s="72"/>
    </row>
    <row r="775988" spans="17:17">
      <c r="Q775988" s="72"/>
    </row>
    <row r="775989" spans="17:17">
      <c r="Q775989" s="72"/>
    </row>
    <row r="775990" spans="17:17">
      <c r="Q775990" s="72"/>
    </row>
    <row r="775991" spans="17:17">
      <c r="Q775991" s="72"/>
    </row>
    <row r="775992" spans="17:17">
      <c r="Q775992" s="72"/>
    </row>
    <row r="775993" spans="17:17">
      <c r="Q775993" s="72"/>
    </row>
    <row r="775994" spans="17:17">
      <c r="Q775994" s="72"/>
    </row>
    <row r="775995" spans="17:17">
      <c r="Q775995" s="72"/>
    </row>
    <row r="775996" spans="17:17">
      <c r="Q775996" s="72"/>
    </row>
    <row r="775997" spans="17:17">
      <c r="Q775997" s="72"/>
    </row>
    <row r="775998" spans="17:17">
      <c r="Q775998" s="72"/>
    </row>
    <row r="775999" spans="17:17">
      <c r="Q775999" s="72"/>
    </row>
    <row r="776000" spans="17:17">
      <c r="Q776000" s="72"/>
    </row>
    <row r="776001" spans="17:17">
      <c r="Q776001" s="72"/>
    </row>
    <row r="776002" spans="17:17">
      <c r="Q776002" s="72"/>
    </row>
    <row r="776003" spans="17:17">
      <c r="Q776003" s="72"/>
    </row>
    <row r="776004" spans="17:17">
      <c r="Q776004" s="72"/>
    </row>
    <row r="776005" spans="17:17">
      <c r="Q776005" s="72"/>
    </row>
    <row r="776006" spans="17:17">
      <c r="Q776006" s="72"/>
    </row>
    <row r="776007" spans="17:17">
      <c r="Q776007" s="72"/>
    </row>
    <row r="776008" spans="17:17">
      <c r="Q776008" s="72"/>
    </row>
    <row r="776009" spans="17:17">
      <c r="Q776009" s="72"/>
    </row>
    <row r="776010" spans="17:17">
      <c r="Q776010" s="72"/>
    </row>
    <row r="776011" spans="17:17">
      <c r="Q776011" s="72"/>
    </row>
    <row r="776012" spans="17:17">
      <c r="Q776012" s="72"/>
    </row>
    <row r="776013" spans="17:17">
      <c r="Q776013" s="72"/>
    </row>
    <row r="776014" spans="17:17">
      <c r="Q776014" s="72"/>
    </row>
    <row r="776015" spans="17:17">
      <c r="Q776015" s="72"/>
    </row>
    <row r="776016" spans="17:17">
      <c r="Q776016" s="72"/>
    </row>
    <row r="776017" spans="17:17">
      <c r="Q776017" s="72"/>
    </row>
    <row r="776018" spans="17:17">
      <c r="Q776018" s="72"/>
    </row>
    <row r="776019" spans="17:17">
      <c r="Q776019" s="72"/>
    </row>
    <row r="776020" spans="17:17">
      <c r="Q776020" s="72"/>
    </row>
    <row r="776021" spans="17:17">
      <c r="Q776021" s="72"/>
    </row>
    <row r="776022" spans="17:17">
      <c r="Q776022" s="72"/>
    </row>
    <row r="776023" spans="17:17">
      <c r="Q776023" s="72"/>
    </row>
    <row r="776024" spans="17:17">
      <c r="Q776024" s="72"/>
    </row>
    <row r="776025" spans="17:17">
      <c r="Q776025" s="72"/>
    </row>
    <row r="776026" spans="17:17">
      <c r="Q776026" s="72"/>
    </row>
    <row r="776027" spans="17:17">
      <c r="Q776027" s="72"/>
    </row>
    <row r="776028" spans="17:17">
      <c r="Q776028" s="72"/>
    </row>
    <row r="776029" spans="17:17">
      <c r="Q776029" s="72"/>
    </row>
    <row r="776030" spans="17:17">
      <c r="Q776030" s="72"/>
    </row>
    <row r="776031" spans="17:17">
      <c r="Q776031" s="72"/>
    </row>
    <row r="776032" spans="17:17">
      <c r="Q776032" s="72"/>
    </row>
    <row r="776033" spans="17:17">
      <c r="Q776033" s="72"/>
    </row>
    <row r="776034" spans="17:17">
      <c r="Q776034" s="72"/>
    </row>
    <row r="776035" spans="17:17">
      <c r="Q776035" s="72"/>
    </row>
    <row r="776036" spans="17:17">
      <c r="Q776036" s="72"/>
    </row>
    <row r="776037" spans="17:17">
      <c r="Q776037" s="72"/>
    </row>
    <row r="776038" spans="17:17">
      <c r="Q776038" s="72"/>
    </row>
    <row r="776039" spans="17:17">
      <c r="Q776039" s="72"/>
    </row>
    <row r="776040" spans="17:17">
      <c r="Q776040" s="72"/>
    </row>
    <row r="776041" spans="17:17">
      <c r="Q776041" s="72"/>
    </row>
    <row r="776042" spans="17:17">
      <c r="Q776042" s="72"/>
    </row>
    <row r="776043" spans="17:17">
      <c r="Q776043" s="72"/>
    </row>
    <row r="776044" spans="17:17">
      <c r="Q776044" s="72"/>
    </row>
    <row r="776045" spans="17:17">
      <c r="Q776045" s="72"/>
    </row>
    <row r="776046" spans="17:17">
      <c r="Q776046" s="72"/>
    </row>
    <row r="776047" spans="17:17">
      <c r="Q776047" s="72"/>
    </row>
    <row r="776048" spans="17:17">
      <c r="Q776048" s="72"/>
    </row>
    <row r="776049" spans="17:17">
      <c r="Q776049" s="72"/>
    </row>
    <row r="776050" spans="17:17">
      <c r="Q776050" s="72"/>
    </row>
    <row r="776051" spans="17:17">
      <c r="Q776051" s="72"/>
    </row>
    <row r="776052" spans="17:17">
      <c r="Q776052" s="72"/>
    </row>
    <row r="776053" spans="17:17">
      <c r="Q776053" s="72"/>
    </row>
    <row r="776054" spans="17:17">
      <c r="Q776054" s="72"/>
    </row>
    <row r="776055" spans="17:17">
      <c r="Q776055" s="72"/>
    </row>
    <row r="776056" spans="17:17">
      <c r="Q776056" s="72"/>
    </row>
    <row r="776057" spans="17:17">
      <c r="Q776057" s="72"/>
    </row>
    <row r="776058" spans="17:17">
      <c r="Q776058" s="72"/>
    </row>
    <row r="776059" spans="17:17">
      <c r="Q776059" s="72"/>
    </row>
    <row r="776060" spans="17:17">
      <c r="Q776060" s="72"/>
    </row>
    <row r="776061" spans="17:17">
      <c r="Q776061" s="72"/>
    </row>
    <row r="776062" spans="17:17">
      <c r="Q776062" s="72"/>
    </row>
    <row r="776063" spans="17:17">
      <c r="Q776063" s="72"/>
    </row>
    <row r="776064" spans="17:17">
      <c r="Q776064" s="72"/>
    </row>
    <row r="776065" spans="17:17">
      <c r="Q776065" s="72"/>
    </row>
    <row r="776066" spans="17:17">
      <c r="Q776066" s="72"/>
    </row>
    <row r="776067" spans="17:17">
      <c r="Q776067" s="72"/>
    </row>
    <row r="776068" spans="17:17">
      <c r="Q776068" s="72"/>
    </row>
    <row r="776069" spans="17:17">
      <c r="Q776069" s="72"/>
    </row>
    <row r="776070" spans="17:17">
      <c r="Q776070" s="72"/>
    </row>
    <row r="776071" spans="17:17">
      <c r="Q776071" s="72"/>
    </row>
    <row r="776072" spans="17:17">
      <c r="Q776072" s="72"/>
    </row>
    <row r="776073" spans="17:17">
      <c r="Q776073" s="72"/>
    </row>
    <row r="776074" spans="17:17">
      <c r="Q776074" s="72"/>
    </row>
    <row r="776075" spans="17:17">
      <c r="Q776075" s="72"/>
    </row>
    <row r="776076" spans="17:17">
      <c r="Q776076" s="72"/>
    </row>
    <row r="776077" spans="17:17">
      <c r="Q776077" s="72"/>
    </row>
    <row r="776078" spans="17:17">
      <c r="Q776078" s="72"/>
    </row>
    <row r="776079" spans="17:17">
      <c r="Q776079" s="72"/>
    </row>
    <row r="776080" spans="17:17">
      <c r="Q776080" s="72"/>
    </row>
    <row r="776081" spans="17:17">
      <c r="Q776081" s="72"/>
    </row>
    <row r="776082" spans="17:17">
      <c r="Q776082" s="72"/>
    </row>
    <row r="776083" spans="17:17">
      <c r="Q776083" s="72"/>
    </row>
    <row r="776084" spans="17:17">
      <c r="Q776084" s="72"/>
    </row>
    <row r="776085" spans="17:17">
      <c r="Q776085" s="72"/>
    </row>
    <row r="776086" spans="17:17">
      <c r="Q776086" s="72"/>
    </row>
    <row r="776087" spans="17:17">
      <c r="Q776087" s="72"/>
    </row>
    <row r="776088" spans="17:17">
      <c r="Q776088" s="72"/>
    </row>
    <row r="776089" spans="17:17">
      <c r="Q776089" s="72"/>
    </row>
    <row r="776090" spans="17:17">
      <c r="Q776090" s="72"/>
    </row>
    <row r="776091" spans="17:17">
      <c r="Q776091" s="72"/>
    </row>
    <row r="776092" spans="17:17">
      <c r="Q776092" s="72"/>
    </row>
    <row r="776093" spans="17:17">
      <c r="Q776093" s="72"/>
    </row>
    <row r="776094" spans="17:17">
      <c r="Q776094" s="72"/>
    </row>
    <row r="776095" spans="17:17">
      <c r="Q776095" s="72"/>
    </row>
    <row r="776096" spans="17:17">
      <c r="Q776096" s="72"/>
    </row>
    <row r="776097" spans="17:17">
      <c r="Q776097" s="72"/>
    </row>
    <row r="776098" spans="17:17">
      <c r="Q776098" s="72"/>
    </row>
    <row r="776099" spans="17:17">
      <c r="Q776099" s="72"/>
    </row>
    <row r="776100" spans="17:17">
      <c r="Q776100" s="72"/>
    </row>
    <row r="776101" spans="17:17">
      <c r="Q776101" s="72"/>
    </row>
    <row r="776102" spans="17:17">
      <c r="Q776102" s="72"/>
    </row>
    <row r="776103" spans="17:17">
      <c r="Q776103" s="72"/>
    </row>
    <row r="776104" spans="17:17">
      <c r="Q776104" s="72"/>
    </row>
    <row r="776105" spans="17:17">
      <c r="Q776105" s="72"/>
    </row>
    <row r="776106" spans="17:17">
      <c r="Q776106" s="72"/>
    </row>
    <row r="776107" spans="17:17">
      <c r="Q776107" s="72"/>
    </row>
    <row r="776108" spans="17:17">
      <c r="Q776108" s="72"/>
    </row>
    <row r="776109" spans="17:17">
      <c r="Q776109" s="72"/>
    </row>
    <row r="776110" spans="17:17">
      <c r="Q776110" s="72"/>
    </row>
    <row r="776111" spans="17:17">
      <c r="Q776111" s="72"/>
    </row>
    <row r="776112" spans="17:17">
      <c r="Q776112" s="72"/>
    </row>
    <row r="776113" spans="17:17">
      <c r="Q776113" s="72"/>
    </row>
    <row r="776114" spans="17:17">
      <c r="Q776114" s="72"/>
    </row>
    <row r="776115" spans="17:17">
      <c r="Q776115" s="72"/>
    </row>
    <row r="776116" spans="17:17">
      <c r="Q776116" s="72"/>
    </row>
    <row r="776117" spans="17:17">
      <c r="Q776117" s="72"/>
    </row>
    <row r="776118" spans="17:17">
      <c r="Q776118" s="72"/>
    </row>
    <row r="776119" spans="17:17">
      <c r="Q776119" s="72"/>
    </row>
    <row r="776120" spans="17:17">
      <c r="Q776120" s="72"/>
    </row>
    <row r="776121" spans="17:17">
      <c r="Q776121" s="72"/>
    </row>
    <row r="776122" spans="17:17">
      <c r="Q776122" s="72"/>
    </row>
    <row r="776123" spans="17:17">
      <c r="Q776123" s="72"/>
    </row>
    <row r="776124" spans="17:17">
      <c r="Q776124" s="72"/>
    </row>
    <row r="776125" spans="17:17">
      <c r="Q776125" s="72"/>
    </row>
    <row r="776126" spans="17:17">
      <c r="Q776126" s="72"/>
    </row>
    <row r="776127" spans="17:17">
      <c r="Q776127" s="72"/>
    </row>
    <row r="776128" spans="17:17">
      <c r="Q776128" s="72"/>
    </row>
    <row r="776129" spans="17:17">
      <c r="Q776129" s="72"/>
    </row>
    <row r="776130" spans="17:17">
      <c r="Q776130" s="72"/>
    </row>
    <row r="776131" spans="17:17">
      <c r="Q776131" s="72"/>
    </row>
    <row r="776132" spans="17:17">
      <c r="Q776132" s="72"/>
    </row>
    <row r="776133" spans="17:17">
      <c r="Q776133" s="72"/>
    </row>
    <row r="776134" spans="17:17">
      <c r="Q776134" s="72"/>
    </row>
    <row r="776135" spans="17:17">
      <c r="Q776135" s="72"/>
    </row>
    <row r="776136" spans="17:17">
      <c r="Q776136" s="72"/>
    </row>
    <row r="776137" spans="17:17">
      <c r="Q776137" s="72"/>
    </row>
    <row r="776138" spans="17:17">
      <c r="Q776138" s="72"/>
    </row>
    <row r="776139" spans="17:17">
      <c r="Q776139" s="72"/>
    </row>
    <row r="776140" spans="17:17">
      <c r="Q776140" s="72"/>
    </row>
    <row r="776141" spans="17:17">
      <c r="Q776141" s="72"/>
    </row>
    <row r="776142" spans="17:17">
      <c r="Q776142" s="72"/>
    </row>
    <row r="776143" spans="17:17">
      <c r="Q776143" s="72"/>
    </row>
    <row r="776144" spans="17:17">
      <c r="Q776144" s="72"/>
    </row>
    <row r="776145" spans="17:17">
      <c r="Q776145" s="72"/>
    </row>
    <row r="776146" spans="17:17">
      <c r="Q776146" s="72"/>
    </row>
    <row r="776147" spans="17:17">
      <c r="Q776147" s="72"/>
    </row>
    <row r="776148" spans="17:17">
      <c r="Q776148" s="72"/>
    </row>
    <row r="776149" spans="17:17">
      <c r="Q776149" s="72"/>
    </row>
    <row r="776150" spans="17:17">
      <c r="Q776150" s="72"/>
    </row>
    <row r="776151" spans="17:17">
      <c r="Q776151" s="72"/>
    </row>
    <row r="776152" spans="17:17">
      <c r="Q776152" s="72"/>
    </row>
    <row r="776153" spans="17:17">
      <c r="Q776153" s="72"/>
    </row>
    <row r="776154" spans="17:17">
      <c r="Q776154" s="72"/>
    </row>
    <row r="776155" spans="17:17">
      <c r="Q776155" s="72"/>
    </row>
    <row r="776156" spans="17:17">
      <c r="Q776156" s="72"/>
    </row>
    <row r="776157" spans="17:17">
      <c r="Q776157" s="72"/>
    </row>
    <row r="776158" spans="17:17">
      <c r="Q776158" s="72"/>
    </row>
    <row r="776159" spans="17:17">
      <c r="Q776159" s="72"/>
    </row>
    <row r="776160" spans="17:17">
      <c r="Q776160" s="72"/>
    </row>
    <row r="776161" spans="17:17">
      <c r="Q776161" s="72"/>
    </row>
    <row r="776162" spans="17:17">
      <c r="Q776162" s="72"/>
    </row>
    <row r="776163" spans="17:17">
      <c r="Q776163" s="72"/>
    </row>
    <row r="776164" spans="17:17">
      <c r="Q776164" s="72"/>
    </row>
    <row r="776165" spans="17:17">
      <c r="Q776165" s="72"/>
    </row>
    <row r="776166" spans="17:17">
      <c r="Q776166" s="72"/>
    </row>
    <row r="776167" spans="17:17">
      <c r="Q776167" s="72"/>
    </row>
    <row r="776168" spans="17:17">
      <c r="Q776168" s="72"/>
    </row>
    <row r="776169" spans="17:17">
      <c r="Q776169" s="72"/>
    </row>
    <row r="776170" spans="17:17">
      <c r="Q776170" s="72"/>
    </row>
    <row r="776171" spans="17:17">
      <c r="Q776171" s="72"/>
    </row>
    <row r="776172" spans="17:17">
      <c r="Q776172" s="72"/>
    </row>
    <row r="776173" spans="17:17">
      <c r="Q776173" s="72"/>
    </row>
    <row r="776174" spans="17:17">
      <c r="Q776174" s="72"/>
    </row>
    <row r="776175" spans="17:17">
      <c r="Q776175" s="72"/>
    </row>
    <row r="776176" spans="17:17">
      <c r="Q776176" s="72"/>
    </row>
    <row r="776177" spans="17:17">
      <c r="Q776177" s="72"/>
    </row>
    <row r="776178" spans="17:17">
      <c r="Q776178" s="72"/>
    </row>
    <row r="776179" spans="17:17">
      <c r="Q776179" s="72"/>
    </row>
    <row r="776180" spans="17:17">
      <c r="Q776180" s="72"/>
    </row>
    <row r="776181" spans="17:17">
      <c r="Q776181" s="72"/>
    </row>
    <row r="776182" spans="17:17">
      <c r="Q776182" s="72"/>
    </row>
    <row r="776183" spans="17:17">
      <c r="Q776183" s="72"/>
    </row>
    <row r="776184" spans="17:17">
      <c r="Q776184" s="72"/>
    </row>
    <row r="776185" spans="17:17">
      <c r="Q776185" s="72"/>
    </row>
    <row r="776186" spans="17:17">
      <c r="Q776186" s="72"/>
    </row>
    <row r="776187" spans="17:17">
      <c r="Q776187" s="72"/>
    </row>
    <row r="776188" spans="17:17">
      <c r="Q776188" s="72"/>
    </row>
    <row r="776189" spans="17:17">
      <c r="Q776189" s="72"/>
    </row>
    <row r="776190" spans="17:17">
      <c r="Q776190" s="72"/>
    </row>
    <row r="776191" spans="17:17">
      <c r="Q776191" s="72"/>
    </row>
    <row r="776192" spans="17:17">
      <c r="Q776192" s="72"/>
    </row>
    <row r="776193" spans="17:17">
      <c r="Q776193" s="72"/>
    </row>
    <row r="776194" spans="17:17">
      <c r="Q776194" s="72"/>
    </row>
    <row r="776195" spans="17:17">
      <c r="Q776195" s="72"/>
    </row>
    <row r="776196" spans="17:17">
      <c r="Q776196" s="72"/>
    </row>
    <row r="776197" spans="17:17">
      <c r="Q776197" s="72"/>
    </row>
    <row r="776198" spans="17:17">
      <c r="Q776198" s="72"/>
    </row>
    <row r="776199" spans="17:17">
      <c r="Q776199" s="72"/>
    </row>
    <row r="776200" spans="17:17">
      <c r="Q776200" s="72"/>
    </row>
    <row r="776201" spans="17:17">
      <c r="Q776201" s="72"/>
    </row>
    <row r="776202" spans="17:17">
      <c r="Q776202" s="72"/>
    </row>
    <row r="776203" spans="17:17">
      <c r="Q776203" s="72"/>
    </row>
    <row r="776204" spans="17:17">
      <c r="Q776204" s="72"/>
    </row>
    <row r="776205" spans="17:17">
      <c r="Q776205" s="72"/>
    </row>
    <row r="776206" spans="17:17">
      <c r="Q776206" s="72"/>
    </row>
    <row r="776207" spans="17:17">
      <c r="Q776207" s="72"/>
    </row>
    <row r="776208" spans="17:17">
      <c r="Q776208" s="72"/>
    </row>
    <row r="776209" spans="17:17">
      <c r="Q776209" s="72"/>
    </row>
    <row r="776210" spans="17:17">
      <c r="Q776210" s="72"/>
    </row>
    <row r="776211" spans="17:17">
      <c r="Q776211" s="72"/>
    </row>
    <row r="776212" spans="17:17">
      <c r="Q776212" s="72"/>
    </row>
    <row r="776213" spans="17:17">
      <c r="Q776213" s="72"/>
    </row>
    <row r="776214" spans="17:17">
      <c r="Q776214" s="72"/>
    </row>
    <row r="776215" spans="17:17">
      <c r="Q776215" s="72"/>
    </row>
    <row r="776216" spans="17:17">
      <c r="Q776216" s="72"/>
    </row>
    <row r="776217" spans="17:17">
      <c r="Q776217" s="72"/>
    </row>
    <row r="776218" spans="17:17">
      <c r="Q776218" s="72"/>
    </row>
    <row r="776219" spans="17:17">
      <c r="Q776219" s="72"/>
    </row>
    <row r="776220" spans="17:17">
      <c r="Q776220" s="72"/>
    </row>
    <row r="776221" spans="17:17">
      <c r="Q776221" s="72"/>
    </row>
    <row r="776222" spans="17:17">
      <c r="Q776222" s="72"/>
    </row>
    <row r="776223" spans="17:17">
      <c r="Q776223" s="72"/>
    </row>
    <row r="776224" spans="17:17">
      <c r="Q776224" s="72"/>
    </row>
    <row r="776225" spans="17:17">
      <c r="Q776225" s="72"/>
    </row>
    <row r="776226" spans="17:17">
      <c r="Q776226" s="72"/>
    </row>
    <row r="776227" spans="17:17">
      <c r="Q776227" s="72"/>
    </row>
    <row r="776228" spans="17:17">
      <c r="Q776228" s="72"/>
    </row>
    <row r="776229" spans="17:17">
      <c r="Q776229" s="72"/>
    </row>
    <row r="776230" spans="17:17">
      <c r="Q776230" s="72"/>
    </row>
    <row r="776231" spans="17:17">
      <c r="Q776231" s="72"/>
    </row>
    <row r="776232" spans="17:17">
      <c r="Q776232" s="72"/>
    </row>
    <row r="776233" spans="17:17">
      <c r="Q776233" s="72"/>
    </row>
    <row r="776234" spans="17:17">
      <c r="Q776234" s="72"/>
    </row>
    <row r="776235" spans="17:17">
      <c r="Q776235" s="72"/>
    </row>
    <row r="776236" spans="17:17">
      <c r="Q776236" s="72"/>
    </row>
    <row r="776237" spans="17:17">
      <c r="Q776237" s="72"/>
    </row>
    <row r="776238" spans="17:17">
      <c r="Q776238" s="72"/>
    </row>
    <row r="776239" spans="17:17">
      <c r="Q776239" s="72"/>
    </row>
    <row r="776240" spans="17:17">
      <c r="Q776240" s="72"/>
    </row>
    <row r="776241" spans="17:17">
      <c r="Q776241" s="72"/>
    </row>
    <row r="776242" spans="17:17">
      <c r="Q776242" s="72"/>
    </row>
    <row r="776243" spans="17:17">
      <c r="Q776243" s="72"/>
    </row>
    <row r="776244" spans="17:17">
      <c r="Q776244" s="72"/>
    </row>
    <row r="776245" spans="17:17">
      <c r="Q776245" s="72"/>
    </row>
    <row r="776246" spans="17:17">
      <c r="Q776246" s="72"/>
    </row>
    <row r="776247" spans="17:17">
      <c r="Q776247" s="72"/>
    </row>
    <row r="776248" spans="17:17">
      <c r="Q776248" s="72"/>
    </row>
    <row r="776249" spans="17:17">
      <c r="Q776249" s="72"/>
    </row>
    <row r="776250" spans="17:17">
      <c r="Q776250" s="72"/>
    </row>
    <row r="776251" spans="17:17">
      <c r="Q776251" s="72"/>
    </row>
    <row r="776252" spans="17:17">
      <c r="Q776252" s="72"/>
    </row>
    <row r="776253" spans="17:17">
      <c r="Q776253" s="72"/>
    </row>
    <row r="776254" spans="17:17">
      <c r="Q776254" s="72"/>
    </row>
    <row r="776255" spans="17:17">
      <c r="Q776255" s="72"/>
    </row>
    <row r="776256" spans="17:17">
      <c r="Q776256" s="72"/>
    </row>
    <row r="776257" spans="17:17">
      <c r="Q776257" s="72"/>
    </row>
    <row r="776258" spans="17:17">
      <c r="Q776258" s="72"/>
    </row>
    <row r="776259" spans="17:17">
      <c r="Q776259" s="72"/>
    </row>
    <row r="776260" spans="17:17">
      <c r="Q776260" s="72"/>
    </row>
    <row r="776261" spans="17:17">
      <c r="Q776261" s="72"/>
    </row>
    <row r="776262" spans="17:17">
      <c r="Q776262" s="72"/>
    </row>
    <row r="776263" spans="17:17">
      <c r="Q776263" s="72"/>
    </row>
    <row r="776264" spans="17:17">
      <c r="Q776264" s="72"/>
    </row>
    <row r="776265" spans="17:17">
      <c r="Q776265" s="72"/>
    </row>
    <row r="776266" spans="17:17">
      <c r="Q776266" s="72"/>
    </row>
    <row r="776267" spans="17:17">
      <c r="Q776267" s="72"/>
    </row>
    <row r="776268" spans="17:17">
      <c r="Q776268" s="72"/>
    </row>
    <row r="776269" spans="17:17">
      <c r="Q776269" s="72"/>
    </row>
    <row r="776270" spans="17:17">
      <c r="Q776270" s="72"/>
    </row>
    <row r="776271" spans="17:17">
      <c r="Q776271" s="72"/>
    </row>
    <row r="776272" spans="17:17">
      <c r="Q776272" s="72"/>
    </row>
    <row r="776273" spans="17:17">
      <c r="Q776273" s="72"/>
    </row>
    <row r="776274" spans="17:17">
      <c r="Q776274" s="72"/>
    </row>
    <row r="776275" spans="17:17">
      <c r="Q776275" s="72"/>
    </row>
    <row r="776276" spans="17:17">
      <c r="Q776276" s="72"/>
    </row>
    <row r="776277" spans="17:17">
      <c r="Q776277" s="72"/>
    </row>
    <row r="776278" spans="17:17">
      <c r="Q776278" s="72"/>
    </row>
    <row r="776279" spans="17:17">
      <c r="Q776279" s="72"/>
    </row>
    <row r="776280" spans="17:17">
      <c r="Q776280" s="72"/>
    </row>
    <row r="776281" spans="17:17">
      <c r="Q776281" s="72"/>
    </row>
    <row r="776282" spans="17:17">
      <c r="Q776282" s="72"/>
    </row>
    <row r="776283" spans="17:17">
      <c r="Q776283" s="72"/>
    </row>
    <row r="776284" spans="17:17">
      <c r="Q776284" s="72"/>
    </row>
    <row r="776285" spans="17:17">
      <c r="Q776285" s="72"/>
    </row>
    <row r="776286" spans="17:17">
      <c r="Q776286" s="72"/>
    </row>
    <row r="776287" spans="17:17">
      <c r="Q776287" s="72"/>
    </row>
    <row r="776288" spans="17:17">
      <c r="Q776288" s="72"/>
    </row>
    <row r="776289" spans="17:17">
      <c r="Q776289" s="72"/>
    </row>
    <row r="776290" spans="17:17">
      <c r="Q776290" s="72"/>
    </row>
    <row r="776291" spans="17:17">
      <c r="Q776291" s="72"/>
    </row>
    <row r="776292" spans="17:17">
      <c r="Q776292" s="72"/>
    </row>
    <row r="776293" spans="17:17">
      <c r="Q776293" s="72"/>
    </row>
    <row r="776294" spans="17:17">
      <c r="Q776294" s="72"/>
    </row>
    <row r="776295" spans="17:17">
      <c r="Q776295" s="72"/>
    </row>
    <row r="776296" spans="17:17">
      <c r="Q776296" s="72"/>
    </row>
    <row r="776297" spans="17:17">
      <c r="Q776297" s="72"/>
    </row>
    <row r="776298" spans="17:17">
      <c r="Q776298" s="72"/>
    </row>
    <row r="776299" spans="17:17">
      <c r="Q776299" s="72"/>
    </row>
    <row r="776300" spans="17:17">
      <c r="Q776300" s="72"/>
    </row>
    <row r="776301" spans="17:17">
      <c r="Q776301" s="72"/>
    </row>
    <row r="776302" spans="17:17">
      <c r="Q776302" s="72"/>
    </row>
    <row r="776303" spans="17:17">
      <c r="Q776303" s="72"/>
    </row>
    <row r="776304" spans="17:17">
      <c r="Q776304" s="72"/>
    </row>
    <row r="776305" spans="17:17">
      <c r="Q776305" s="72"/>
    </row>
    <row r="776306" spans="17:17">
      <c r="Q776306" s="72"/>
    </row>
    <row r="776307" spans="17:17">
      <c r="Q776307" s="72"/>
    </row>
    <row r="776308" spans="17:17">
      <c r="Q776308" s="72"/>
    </row>
    <row r="776309" spans="17:17">
      <c r="Q776309" s="72"/>
    </row>
    <row r="776310" spans="17:17">
      <c r="Q776310" s="72"/>
    </row>
    <row r="776311" spans="17:17">
      <c r="Q776311" s="72"/>
    </row>
    <row r="776312" spans="17:17">
      <c r="Q776312" s="72"/>
    </row>
    <row r="776313" spans="17:17">
      <c r="Q776313" s="72"/>
    </row>
    <row r="776314" spans="17:17">
      <c r="Q776314" s="72"/>
    </row>
    <row r="776315" spans="17:17">
      <c r="Q776315" s="72"/>
    </row>
    <row r="776316" spans="17:17">
      <c r="Q776316" s="72"/>
    </row>
    <row r="776317" spans="17:17">
      <c r="Q776317" s="72"/>
    </row>
    <row r="776318" spans="17:17">
      <c r="Q776318" s="72"/>
    </row>
    <row r="776319" spans="17:17">
      <c r="Q776319" s="72"/>
    </row>
    <row r="776320" spans="17:17">
      <c r="Q776320" s="72"/>
    </row>
    <row r="776321" spans="17:17">
      <c r="Q776321" s="72"/>
    </row>
    <row r="776322" spans="17:17">
      <c r="Q776322" s="72"/>
    </row>
    <row r="776323" spans="17:17">
      <c r="Q776323" s="72"/>
    </row>
    <row r="776324" spans="17:17">
      <c r="Q776324" s="72"/>
    </row>
    <row r="776325" spans="17:17">
      <c r="Q776325" s="72"/>
    </row>
    <row r="776326" spans="17:17">
      <c r="Q776326" s="72"/>
    </row>
    <row r="776327" spans="17:17">
      <c r="Q776327" s="72"/>
    </row>
    <row r="776328" spans="17:17">
      <c r="Q776328" s="72"/>
    </row>
    <row r="776329" spans="17:17">
      <c r="Q776329" s="72"/>
    </row>
    <row r="776330" spans="17:17">
      <c r="Q776330" s="72"/>
    </row>
    <row r="776331" spans="17:17">
      <c r="Q776331" s="72"/>
    </row>
    <row r="776332" spans="17:17">
      <c r="Q776332" s="72"/>
    </row>
    <row r="776333" spans="17:17">
      <c r="Q776333" s="72"/>
    </row>
    <row r="776334" spans="17:17">
      <c r="Q776334" s="72"/>
    </row>
    <row r="776335" spans="17:17">
      <c r="Q776335" s="72"/>
    </row>
    <row r="776336" spans="17:17">
      <c r="Q776336" s="72"/>
    </row>
    <row r="776337" spans="17:17">
      <c r="Q776337" s="72"/>
    </row>
    <row r="776338" spans="17:17">
      <c r="Q776338" s="72"/>
    </row>
    <row r="776339" spans="17:17">
      <c r="Q776339" s="72"/>
    </row>
    <row r="776340" spans="17:17">
      <c r="Q776340" s="72"/>
    </row>
    <row r="776341" spans="17:17">
      <c r="Q776341" s="72"/>
    </row>
    <row r="776342" spans="17:17">
      <c r="Q776342" s="72"/>
    </row>
    <row r="776343" spans="17:17">
      <c r="Q776343" s="72"/>
    </row>
    <row r="776344" spans="17:17">
      <c r="Q776344" s="72"/>
    </row>
    <row r="776345" spans="17:17">
      <c r="Q776345" s="72"/>
    </row>
    <row r="776346" spans="17:17">
      <c r="Q776346" s="72"/>
    </row>
    <row r="776347" spans="17:17">
      <c r="Q776347" s="72"/>
    </row>
    <row r="776348" spans="17:17">
      <c r="Q776348" s="72"/>
    </row>
    <row r="776349" spans="17:17">
      <c r="Q776349" s="72"/>
    </row>
    <row r="776350" spans="17:17">
      <c r="Q776350" s="72"/>
    </row>
    <row r="776351" spans="17:17">
      <c r="Q776351" s="72"/>
    </row>
    <row r="776352" spans="17:17">
      <c r="Q776352" s="72"/>
    </row>
    <row r="776353" spans="17:17">
      <c r="Q776353" s="72"/>
    </row>
    <row r="776354" spans="17:17">
      <c r="Q776354" s="72"/>
    </row>
    <row r="776355" spans="17:17">
      <c r="Q776355" s="72"/>
    </row>
    <row r="776356" spans="17:17">
      <c r="Q776356" s="72"/>
    </row>
    <row r="776357" spans="17:17">
      <c r="Q776357" s="72"/>
    </row>
    <row r="776358" spans="17:17">
      <c r="Q776358" s="72"/>
    </row>
    <row r="776359" spans="17:17">
      <c r="Q776359" s="72"/>
    </row>
    <row r="776360" spans="17:17">
      <c r="Q776360" s="72"/>
    </row>
    <row r="776361" spans="17:17">
      <c r="Q776361" s="72"/>
    </row>
    <row r="776362" spans="17:17">
      <c r="Q776362" s="72"/>
    </row>
    <row r="776363" spans="17:17">
      <c r="Q776363" s="72"/>
    </row>
    <row r="776364" spans="17:17">
      <c r="Q776364" s="72"/>
    </row>
    <row r="776365" spans="17:17">
      <c r="Q776365" s="72"/>
    </row>
    <row r="776366" spans="17:17">
      <c r="Q776366" s="72"/>
    </row>
    <row r="776367" spans="17:17">
      <c r="Q776367" s="72"/>
    </row>
    <row r="776368" spans="17:17">
      <c r="Q776368" s="72"/>
    </row>
    <row r="776369" spans="17:17">
      <c r="Q776369" s="72"/>
    </row>
    <row r="776370" spans="17:17">
      <c r="Q776370" s="72"/>
    </row>
    <row r="776371" spans="17:17">
      <c r="Q776371" s="72"/>
    </row>
    <row r="776372" spans="17:17">
      <c r="Q776372" s="72"/>
    </row>
    <row r="776373" spans="17:17">
      <c r="Q776373" s="72"/>
    </row>
    <row r="776374" spans="17:17">
      <c r="Q776374" s="72"/>
    </row>
    <row r="776375" spans="17:17">
      <c r="Q776375" s="72"/>
    </row>
    <row r="776376" spans="17:17">
      <c r="Q776376" s="72"/>
    </row>
    <row r="776377" spans="17:17">
      <c r="Q776377" s="72"/>
    </row>
    <row r="776378" spans="17:17">
      <c r="Q776378" s="72"/>
    </row>
    <row r="776379" spans="17:17">
      <c r="Q776379" s="72"/>
    </row>
    <row r="776380" spans="17:17">
      <c r="Q776380" s="72"/>
    </row>
    <row r="776381" spans="17:17">
      <c r="Q776381" s="72"/>
    </row>
    <row r="776382" spans="17:17">
      <c r="Q776382" s="72"/>
    </row>
    <row r="776383" spans="17:17">
      <c r="Q776383" s="72"/>
    </row>
    <row r="776384" spans="17:17">
      <c r="Q776384" s="72"/>
    </row>
    <row r="776385" spans="17:17">
      <c r="Q776385" s="72"/>
    </row>
    <row r="776386" spans="17:17">
      <c r="Q776386" s="72"/>
    </row>
    <row r="776387" spans="17:17">
      <c r="Q776387" s="72"/>
    </row>
    <row r="776388" spans="17:17">
      <c r="Q776388" s="72"/>
    </row>
    <row r="776389" spans="17:17">
      <c r="Q776389" s="72"/>
    </row>
    <row r="776390" spans="17:17">
      <c r="Q776390" s="72"/>
    </row>
    <row r="776391" spans="17:17">
      <c r="Q776391" s="72"/>
    </row>
    <row r="776392" spans="17:17">
      <c r="Q776392" s="72"/>
    </row>
    <row r="776393" spans="17:17">
      <c r="Q776393" s="72"/>
    </row>
    <row r="776394" spans="17:17">
      <c r="Q776394" s="72"/>
    </row>
    <row r="776395" spans="17:17">
      <c r="Q776395" s="72"/>
    </row>
    <row r="776396" spans="17:17">
      <c r="Q776396" s="72"/>
    </row>
    <row r="776397" spans="17:17">
      <c r="Q776397" s="72"/>
    </row>
    <row r="776398" spans="17:17">
      <c r="Q776398" s="72"/>
    </row>
    <row r="776399" spans="17:17">
      <c r="Q776399" s="72"/>
    </row>
    <row r="776400" spans="17:17">
      <c r="Q776400" s="72"/>
    </row>
    <row r="776401" spans="17:17">
      <c r="Q776401" s="72"/>
    </row>
    <row r="776402" spans="17:17">
      <c r="Q776402" s="72"/>
    </row>
    <row r="776403" spans="17:17">
      <c r="Q776403" s="72"/>
    </row>
    <row r="776404" spans="17:17">
      <c r="Q776404" s="72"/>
    </row>
    <row r="776405" spans="17:17">
      <c r="Q776405" s="72"/>
    </row>
    <row r="776406" spans="17:17">
      <c r="Q776406" s="72"/>
    </row>
    <row r="776407" spans="17:17">
      <c r="Q776407" s="72"/>
    </row>
    <row r="776408" spans="17:17">
      <c r="Q776408" s="72"/>
    </row>
    <row r="776409" spans="17:17">
      <c r="Q776409" s="72"/>
    </row>
    <row r="776410" spans="17:17">
      <c r="Q776410" s="72"/>
    </row>
    <row r="776411" spans="17:17">
      <c r="Q776411" s="72"/>
    </row>
    <row r="776412" spans="17:17">
      <c r="Q776412" s="72"/>
    </row>
    <row r="776413" spans="17:17">
      <c r="Q776413" s="72"/>
    </row>
    <row r="776414" spans="17:17">
      <c r="Q776414" s="72"/>
    </row>
    <row r="776415" spans="17:17">
      <c r="Q776415" s="72"/>
    </row>
    <row r="776416" spans="17:17">
      <c r="Q776416" s="72"/>
    </row>
    <row r="776417" spans="17:17">
      <c r="Q776417" s="72"/>
    </row>
    <row r="776418" spans="17:17">
      <c r="Q776418" s="72"/>
    </row>
    <row r="776419" spans="17:17">
      <c r="Q776419" s="72"/>
    </row>
    <row r="776420" spans="17:17">
      <c r="Q776420" s="72"/>
    </row>
    <row r="776421" spans="17:17">
      <c r="Q776421" s="72"/>
    </row>
    <row r="776422" spans="17:17">
      <c r="Q776422" s="72"/>
    </row>
    <row r="776423" spans="17:17">
      <c r="Q776423" s="72"/>
    </row>
    <row r="776424" spans="17:17">
      <c r="Q776424" s="72"/>
    </row>
    <row r="776425" spans="17:17">
      <c r="Q776425" s="72"/>
    </row>
    <row r="776426" spans="17:17">
      <c r="Q776426" s="72"/>
    </row>
    <row r="776427" spans="17:17">
      <c r="Q776427" s="72"/>
    </row>
    <row r="776428" spans="17:17">
      <c r="Q776428" s="72"/>
    </row>
    <row r="776429" spans="17:17">
      <c r="Q776429" s="72"/>
    </row>
    <row r="776430" spans="17:17">
      <c r="Q776430" s="72"/>
    </row>
    <row r="776431" spans="17:17">
      <c r="Q776431" s="72"/>
    </row>
    <row r="776432" spans="17:17">
      <c r="Q776432" s="72"/>
    </row>
    <row r="776433" spans="17:17">
      <c r="Q776433" s="72"/>
    </row>
    <row r="776434" spans="17:17">
      <c r="Q776434" s="72"/>
    </row>
    <row r="776435" spans="17:17">
      <c r="Q776435" s="72"/>
    </row>
    <row r="776436" spans="17:17">
      <c r="Q776436" s="72"/>
    </row>
    <row r="776437" spans="17:17">
      <c r="Q776437" s="72"/>
    </row>
    <row r="776438" spans="17:17">
      <c r="Q776438" s="72"/>
    </row>
    <row r="776439" spans="17:17">
      <c r="Q776439" s="72"/>
    </row>
    <row r="776440" spans="17:17">
      <c r="Q776440" s="72"/>
    </row>
    <row r="776441" spans="17:17">
      <c r="Q776441" s="72"/>
    </row>
    <row r="776442" spans="17:17">
      <c r="Q776442" s="72"/>
    </row>
    <row r="776443" spans="17:17">
      <c r="Q776443" s="72"/>
    </row>
    <row r="776444" spans="17:17">
      <c r="Q776444" s="72"/>
    </row>
    <row r="776445" spans="17:17">
      <c r="Q776445" s="72"/>
    </row>
    <row r="776446" spans="17:17">
      <c r="Q776446" s="72"/>
    </row>
    <row r="776447" spans="17:17">
      <c r="Q776447" s="72"/>
    </row>
    <row r="776448" spans="17:17">
      <c r="Q776448" s="72"/>
    </row>
    <row r="776449" spans="17:17">
      <c r="Q776449" s="72"/>
    </row>
    <row r="776450" spans="17:17">
      <c r="Q776450" s="72"/>
    </row>
    <row r="776451" spans="17:17">
      <c r="Q776451" s="72"/>
    </row>
    <row r="776452" spans="17:17">
      <c r="Q776452" s="72"/>
    </row>
    <row r="776453" spans="17:17">
      <c r="Q776453" s="72"/>
    </row>
    <row r="776454" spans="17:17">
      <c r="Q776454" s="72"/>
    </row>
    <row r="776455" spans="17:17">
      <c r="Q776455" s="72"/>
    </row>
    <row r="776456" spans="17:17">
      <c r="Q776456" s="72"/>
    </row>
    <row r="776457" spans="17:17">
      <c r="Q776457" s="72"/>
    </row>
    <row r="776458" spans="17:17">
      <c r="Q776458" s="72"/>
    </row>
    <row r="776459" spans="17:17">
      <c r="Q776459" s="72"/>
    </row>
    <row r="776460" spans="17:17">
      <c r="Q776460" s="72"/>
    </row>
    <row r="776461" spans="17:17">
      <c r="Q776461" s="72"/>
    </row>
    <row r="776462" spans="17:17">
      <c r="Q776462" s="72"/>
    </row>
    <row r="776463" spans="17:17">
      <c r="Q776463" s="72"/>
    </row>
    <row r="776464" spans="17:17">
      <c r="Q776464" s="72"/>
    </row>
    <row r="776465" spans="17:17">
      <c r="Q776465" s="72"/>
    </row>
    <row r="776466" spans="17:17">
      <c r="Q776466" s="72"/>
    </row>
    <row r="776467" spans="17:17">
      <c r="Q776467" s="72"/>
    </row>
    <row r="776468" spans="17:17">
      <c r="Q776468" s="72"/>
    </row>
    <row r="776469" spans="17:17">
      <c r="Q776469" s="72"/>
    </row>
    <row r="776470" spans="17:17">
      <c r="Q776470" s="72"/>
    </row>
    <row r="776471" spans="17:17">
      <c r="Q776471" s="72"/>
    </row>
    <row r="776472" spans="17:17">
      <c r="Q776472" s="72"/>
    </row>
    <row r="776473" spans="17:17">
      <c r="Q776473" s="72"/>
    </row>
    <row r="776474" spans="17:17">
      <c r="Q776474" s="72"/>
    </row>
    <row r="776475" spans="17:17">
      <c r="Q776475" s="72"/>
    </row>
    <row r="776476" spans="17:17">
      <c r="Q776476" s="72"/>
    </row>
    <row r="776477" spans="17:17">
      <c r="Q776477" s="72"/>
    </row>
    <row r="776478" spans="17:17">
      <c r="Q776478" s="72"/>
    </row>
    <row r="776479" spans="17:17">
      <c r="Q776479" s="72"/>
    </row>
    <row r="776480" spans="17:17">
      <c r="Q776480" s="72"/>
    </row>
    <row r="776481" spans="17:17">
      <c r="Q776481" s="72"/>
    </row>
    <row r="776482" spans="17:17">
      <c r="Q776482" s="72"/>
    </row>
    <row r="776483" spans="17:17">
      <c r="Q776483" s="72"/>
    </row>
    <row r="776484" spans="17:17">
      <c r="Q776484" s="72"/>
    </row>
    <row r="776485" spans="17:17">
      <c r="Q776485" s="72"/>
    </row>
    <row r="776486" spans="17:17">
      <c r="Q776486" s="72"/>
    </row>
    <row r="776487" spans="17:17">
      <c r="Q776487" s="72"/>
    </row>
    <row r="776488" spans="17:17">
      <c r="Q776488" s="72"/>
    </row>
    <row r="776489" spans="17:17">
      <c r="Q776489" s="72"/>
    </row>
    <row r="776490" spans="17:17">
      <c r="Q776490" s="72"/>
    </row>
    <row r="776491" spans="17:17">
      <c r="Q776491" s="72"/>
    </row>
    <row r="776492" spans="17:17">
      <c r="Q776492" s="72"/>
    </row>
    <row r="776493" spans="17:17">
      <c r="Q776493" s="72"/>
    </row>
    <row r="776494" spans="17:17">
      <c r="Q776494" s="72"/>
    </row>
    <row r="776495" spans="17:17">
      <c r="Q776495" s="72"/>
    </row>
    <row r="776496" spans="17:17">
      <c r="Q776496" s="72"/>
    </row>
    <row r="776497" spans="17:17">
      <c r="Q776497" s="72"/>
    </row>
    <row r="776498" spans="17:17">
      <c r="Q776498" s="72"/>
    </row>
    <row r="776499" spans="17:17">
      <c r="Q776499" s="72"/>
    </row>
    <row r="776500" spans="17:17">
      <c r="Q776500" s="72"/>
    </row>
    <row r="776501" spans="17:17">
      <c r="Q776501" s="72"/>
    </row>
    <row r="776502" spans="17:17">
      <c r="Q776502" s="72"/>
    </row>
    <row r="776503" spans="17:17">
      <c r="Q776503" s="72"/>
    </row>
    <row r="776504" spans="17:17">
      <c r="Q776504" s="72"/>
    </row>
    <row r="776505" spans="17:17">
      <c r="Q776505" s="72"/>
    </row>
    <row r="776506" spans="17:17">
      <c r="Q776506" s="72"/>
    </row>
    <row r="776507" spans="17:17">
      <c r="Q776507" s="72"/>
    </row>
    <row r="776508" spans="17:17">
      <c r="Q776508" s="72"/>
    </row>
    <row r="776509" spans="17:17">
      <c r="Q776509" s="72"/>
    </row>
    <row r="776510" spans="17:17">
      <c r="Q776510" s="72"/>
    </row>
    <row r="776511" spans="17:17">
      <c r="Q776511" s="72"/>
    </row>
    <row r="776512" spans="17:17">
      <c r="Q776512" s="72"/>
    </row>
    <row r="776513" spans="17:17">
      <c r="Q776513" s="72"/>
    </row>
    <row r="776514" spans="17:17">
      <c r="Q776514" s="72"/>
    </row>
    <row r="776515" spans="17:17">
      <c r="Q776515" s="72"/>
    </row>
    <row r="776516" spans="17:17">
      <c r="Q776516" s="72"/>
    </row>
    <row r="776517" spans="17:17">
      <c r="Q776517" s="72"/>
    </row>
    <row r="776518" spans="17:17">
      <c r="Q776518" s="72"/>
    </row>
    <row r="776519" spans="17:17">
      <c r="Q776519" s="72"/>
    </row>
    <row r="776520" spans="17:17">
      <c r="Q776520" s="72"/>
    </row>
    <row r="776521" spans="17:17">
      <c r="Q776521" s="72"/>
    </row>
    <row r="776522" spans="17:17">
      <c r="Q776522" s="72"/>
    </row>
    <row r="776523" spans="17:17">
      <c r="Q776523" s="72"/>
    </row>
    <row r="776524" spans="17:17">
      <c r="Q776524" s="72"/>
    </row>
    <row r="776525" spans="17:17">
      <c r="Q776525" s="72"/>
    </row>
    <row r="776526" spans="17:17">
      <c r="Q776526" s="72"/>
    </row>
    <row r="776527" spans="17:17">
      <c r="Q776527" s="72"/>
    </row>
    <row r="776528" spans="17:17">
      <c r="Q776528" s="72"/>
    </row>
    <row r="776529" spans="17:17">
      <c r="Q776529" s="72"/>
    </row>
    <row r="776530" spans="17:17">
      <c r="Q776530" s="72"/>
    </row>
    <row r="776531" spans="17:17">
      <c r="Q776531" s="72"/>
    </row>
    <row r="776532" spans="17:17">
      <c r="Q776532" s="72"/>
    </row>
    <row r="776533" spans="17:17">
      <c r="Q776533" s="72"/>
    </row>
    <row r="776534" spans="17:17">
      <c r="Q776534" s="72"/>
    </row>
    <row r="776535" spans="17:17">
      <c r="Q776535" s="72"/>
    </row>
    <row r="776536" spans="17:17">
      <c r="Q776536" s="72"/>
    </row>
    <row r="776537" spans="17:17">
      <c r="Q776537" s="72"/>
    </row>
    <row r="776538" spans="17:17">
      <c r="Q776538" s="72"/>
    </row>
    <row r="776539" spans="17:17">
      <c r="Q776539" s="72"/>
    </row>
    <row r="776540" spans="17:17">
      <c r="Q776540" s="72"/>
    </row>
    <row r="776541" spans="17:17">
      <c r="Q776541" s="72"/>
    </row>
    <row r="776542" spans="17:17">
      <c r="Q776542" s="72"/>
    </row>
    <row r="776543" spans="17:17">
      <c r="Q776543" s="72"/>
    </row>
    <row r="776544" spans="17:17">
      <c r="Q776544" s="72"/>
    </row>
    <row r="776545" spans="17:17">
      <c r="Q776545" s="72"/>
    </row>
    <row r="776546" spans="17:17">
      <c r="Q776546" s="72"/>
    </row>
    <row r="776547" spans="17:17">
      <c r="Q776547" s="72"/>
    </row>
    <row r="776548" spans="17:17">
      <c r="Q776548" s="72"/>
    </row>
    <row r="776549" spans="17:17">
      <c r="Q776549" s="72"/>
    </row>
    <row r="776550" spans="17:17">
      <c r="Q776550" s="72"/>
    </row>
    <row r="776551" spans="17:17">
      <c r="Q776551" s="72"/>
    </row>
    <row r="776552" spans="17:17">
      <c r="Q776552" s="72"/>
    </row>
    <row r="776553" spans="17:17">
      <c r="Q776553" s="72"/>
    </row>
    <row r="776554" spans="17:17">
      <c r="Q776554" s="72"/>
    </row>
    <row r="776555" spans="17:17">
      <c r="Q776555" s="72"/>
    </row>
    <row r="776556" spans="17:17">
      <c r="Q776556" s="72"/>
    </row>
    <row r="776557" spans="17:17">
      <c r="Q776557" s="72"/>
    </row>
    <row r="776558" spans="17:17">
      <c r="Q776558" s="72"/>
    </row>
    <row r="776559" spans="17:17">
      <c r="Q776559" s="72"/>
    </row>
    <row r="776560" spans="17:17">
      <c r="Q776560" s="72"/>
    </row>
    <row r="776561" spans="17:17">
      <c r="Q776561" s="72"/>
    </row>
    <row r="776562" spans="17:17">
      <c r="Q776562" s="72"/>
    </row>
    <row r="776563" spans="17:17">
      <c r="Q776563" s="72"/>
    </row>
    <row r="776564" spans="17:17">
      <c r="Q776564" s="72"/>
    </row>
    <row r="776565" spans="17:17">
      <c r="Q776565" s="72"/>
    </row>
    <row r="776566" spans="17:17">
      <c r="Q776566" s="72"/>
    </row>
    <row r="776567" spans="17:17">
      <c r="Q776567" s="72"/>
    </row>
    <row r="776568" spans="17:17">
      <c r="Q776568" s="72"/>
    </row>
    <row r="776569" spans="17:17">
      <c r="Q776569" s="72"/>
    </row>
    <row r="776570" spans="17:17">
      <c r="Q776570" s="72"/>
    </row>
    <row r="776571" spans="17:17">
      <c r="Q776571" s="72"/>
    </row>
    <row r="776572" spans="17:17">
      <c r="Q776572" s="72"/>
    </row>
    <row r="776573" spans="17:17">
      <c r="Q776573" s="72"/>
    </row>
    <row r="776574" spans="17:17">
      <c r="Q776574" s="72"/>
    </row>
    <row r="776575" spans="17:17">
      <c r="Q776575" s="72"/>
    </row>
    <row r="776576" spans="17:17">
      <c r="Q776576" s="72"/>
    </row>
    <row r="776577" spans="17:17">
      <c r="Q776577" s="72"/>
    </row>
    <row r="776578" spans="17:17">
      <c r="Q776578" s="72"/>
    </row>
    <row r="776579" spans="17:17">
      <c r="Q776579" s="72"/>
    </row>
    <row r="776580" spans="17:17">
      <c r="Q776580" s="72"/>
    </row>
    <row r="776581" spans="17:17">
      <c r="Q776581" s="72"/>
    </row>
    <row r="776582" spans="17:17">
      <c r="Q776582" s="72"/>
    </row>
    <row r="776583" spans="17:17">
      <c r="Q776583" s="72"/>
    </row>
    <row r="776584" spans="17:17">
      <c r="Q776584" s="72"/>
    </row>
    <row r="776585" spans="17:17">
      <c r="Q776585" s="72"/>
    </row>
    <row r="776586" spans="17:17">
      <c r="Q776586" s="72"/>
    </row>
    <row r="776587" spans="17:17">
      <c r="Q776587" s="72"/>
    </row>
    <row r="776588" spans="17:17">
      <c r="Q776588" s="72"/>
    </row>
    <row r="776589" spans="17:17">
      <c r="Q776589" s="72"/>
    </row>
    <row r="776590" spans="17:17">
      <c r="Q776590" s="72"/>
    </row>
    <row r="776591" spans="17:17">
      <c r="Q776591" s="72"/>
    </row>
    <row r="776592" spans="17:17">
      <c r="Q776592" s="72"/>
    </row>
    <row r="776593" spans="17:17">
      <c r="Q776593" s="72"/>
    </row>
    <row r="776594" spans="17:17">
      <c r="Q776594" s="72"/>
    </row>
    <row r="776595" spans="17:17">
      <c r="Q776595" s="72"/>
    </row>
    <row r="776596" spans="17:17">
      <c r="Q776596" s="72"/>
    </row>
    <row r="776597" spans="17:17">
      <c r="Q776597" s="72"/>
    </row>
    <row r="776598" spans="17:17">
      <c r="Q776598" s="72"/>
    </row>
    <row r="776599" spans="17:17">
      <c r="Q776599" s="72"/>
    </row>
    <row r="776600" spans="17:17">
      <c r="Q776600" s="72"/>
    </row>
    <row r="776601" spans="17:17">
      <c r="Q776601" s="72"/>
    </row>
    <row r="776602" spans="17:17">
      <c r="Q776602" s="72"/>
    </row>
    <row r="776603" spans="17:17">
      <c r="Q776603" s="72"/>
    </row>
    <row r="776604" spans="17:17">
      <c r="Q776604" s="72"/>
    </row>
    <row r="776605" spans="17:17">
      <c r="Q776605" s="72"/>
    </row>
    <row r="776606" spans="17:17">
      <c r="Q776606" s="72"/>
    </row>
    <row r="776607" spans="17:17">
      <c r="Q776607" s="72"/>
    </row>
    <row r="776608" spans="17:17">
      <c r="Q776608" s="72"/>
    </row>
    <row r="776609" spans="17:17">
      <c r="Q776609" s="72"/>
    </row>
    <row r="776610" spans="17:17">
      <c r="Q776610" s="72"/>
    </row>
    <row r="776611" spans="17:17">
      <c r="Q776611" s="72"/>
    </row>
    <row r="776612" spans="17:17">
      <c r="Q776612" s="72"/>
    </row>
    <row r="776613" spans="17:17">
      <c r="Q776613" s="72"/>
    </row>
    <row r="776614" spans="17:17">
      <c r="Q776614" s="72"/>
    </row>
    <row r="776615" spans="17:17">
      <c r="Q776615" s="72"/>
    </row>
    <row r="776616" spans="17:17">
      <c r="Q776616" s="72"/>
    </row>
    <row r="776617" spans="17:17">
      <c r="Q776617" s="72"/>
    </row>
    <row r="776618" spans="17:17">
      <c r="Q776618" s="72"/>
    </row>
    <row r="776619" spans="17:17">
      <c r="Q776619" s="72"/>
    </row>
    <row r="776620" spans="17:17">
      <c r="Q776620" s="72"/>
    </row>
    <row r="776621" spans="17:17">
      <c r="Q776621" s="72"/>
    </row>
    <row r="776622" spans="17:17">
      <c r="Q776622" s="72"/>
    </row>
    <row r="776623" spans="17:17">
      <c r="Q776623" s="72"/>
    </row>
    <row r="776624" spans="17:17">
      <c r="Q776624" s="72"/>
    </row>
    <row r="776625" spans="17:17">
      <c r="Q776625" s="72"/>
    </row>
    <row r="776626" spans="17:17">
      <c r="Q776626" s="72"/>
    </row>
    <row r="776627" spans="17:17">
      <c r="Q776627" s="72"/>
    </row>
    <row r="776628" spans="17:17">
      <c r="Q776628" s="72"/>
    </row>
    <row r="776629" spans="17:17">
      <c r="Q776629" s="72"/>
    </row>
    <row r="776630" spans="17:17">
      <c r="Q776630" s="72"/>
    </row>
    <row r="776631" spans="17:17">
      <c r="Q776631" s="72"/>
    </row>
    <row r="776632" spans="17:17">
      <c r="Q776632" s="72"/>
    </row>
    <row r="776633" spans="17:17">
      <c r="Q776633" s="72"/>
    </row>
    <row r="776634" spans="17:17">
      <c r="Q776634" s="72"/>
    </row>
    <row r="776635" spans="17:17">
      <c r="Q776635" s="72"/>
    </row>
    <row r="776636" spans="17:17">
      <c r="Q776636" s="72"/>
    </row>
    <row r="776637" spans="17:17">
      <c r="Q776637" s="72"/>
    </row>
    <row r="776638" spans="17:17">
      <c r="Q776638" s="72"/>
    </row>
    <row r="776639" spans="17:17">
      <c r="Q776639" s="72"/>
    </row>
    <row r="776640" spans="17:17">
      <c r="Q776640" s="72"/>
    </row>
    <row r="776641" spans="17:17">
      <c r="Q776641" s="72"/>
    </row>
    <row r="776642" spans="17:17">
      <c r="Q776642" s="72"/>
    </row>
    <row r="776643" spans="17:17">
      <c r="Q776643" s="72"/>
    </row>
    <row r="776644" spans="17:17">
      <c r="Q776644" s="72"/>
    </row>
    <row r="776645" spans="17:17">
      <c r="Q776645" s="72"/>
    </row>
    <row r="776646" spans="17:17">
      <c r="Q776646" s="72"/>
    </row>
    <row r="776647" spans="17:17">
      <c r="Q776647" s="72"/>
    </row>
    <row r="776648" spans="17:17">
      <c r="Q776648" s="72"/>
    </row>
    <row r="776649" spans="17:17">
      <c r="Q776649" s="72"/>
    </row>
    <row r="776650" spans="17:17">
      <c r="Q776650" s="72"/>
    </row>
    <row r="776651" spans="17:17">
      <c r="Q776651" s="72"/>
    </row>
    <row r="776652" spans="17:17">
      <c r="Q776652" s="72"/>
    </row>
    <row r="776653" spans="17:17">
      <c r="Q776653" s="72"/>
    </row>
    <row r="776654" spans="17:17">
      <c r="Q776654" s="72"/>
    </row>
    <row r="776655" spans="17:17">
      <c r="Q776655" s="72"/>
    </row>
    <row r="776656" spans="17:17">
      <c r="Q776656" s="72"/>
    </row>
    <row r="776657" spans="17:17">
      <c r="Q776657" s="72"/>
    </row>
    <row r="776658" spans="17:17">
      <c r="Q776658" s="72"/>
    </row>
    <row r="776659" spans="17:17">
      <c r="Q776659" s="72"/>
    </row>
    <row r="776660" spans="17:17">
      <c r="Q776660" s="72"/>
    </row>
    <row r="776661" spans="17:17">
      <c r="Q776661" s="72"/>
    </row>
    <row r="776662" spans="17:17">
      <c r="Q776662" s="72"/>
    </row>
    <row r="776663" spans="17:17">
      <c r="Q776663" s="72"/>
    </row>
    <row r="776664" spans="17:17">
      <c r="Q776664" s="72"/>
    </row>
    <row r="776665" spans="17:17">
      <c r="Q776665" s="72"/>
    </row>
    <row r="776666" spans="17:17">
      <c r="Q776666" s="72"/>
    </row>
    <row r="776667" spans="17:17">
      <c r="Q776667" s="72"/>
    </row>
    <row r="776668" spans="17:17">
      <c r="Q776668" s="72"/>
    </row>
    <row r="776669" spans="17:17">
      <c r="Q776669" s="72"/>
    </row>
    <row r="776670" spans="17:17">
      <c r="Q776670" s="72"/>
    </row>
    <row r="776671" spans="17:17">
      <c r="Q776671" s="72"/>
    </row>
    <row r="776672" spans="17:17">
      <c r="Q776672" s="72"/>
    </row>
    <row r="776673" spans="17:17">
      <c r="Q776673" s="72"/>
    </row>
    <row r="776674" spans="17:17">
      <c r="Q776674" s="72"/>
    </row>
    <row r="776675" spans="17:17">
      <c r="Q776675" s="72"/>
    </row>
    <row r="776676" spans="17:17">
      <c r="Q776676" s="72"/>
    </row>
    <row r="776677" spans="17:17">
      <c r="Q776677" s="72"/>
    </row>
    <row r="776678" spans="17:17">
      <c r="Q776678" s="72"/>
    </row>
    <row r="776679" spans="17:17">
      <c r="Q776679" s="72"/>
    </row>
    <row r="776680" spans="17:17">
      <c r="Q776680" s="72"/>
    </row>
    <row r="776681" spans="17:17">
      <c r="Q776681" s="72"/>
    </row>
    <row r="776682" spans="17:17">
      <c r="Q776682" s="72"/>
    </row>
    <row r="776683" spans="17:17">
      <c r="Q776683" s="72"/>
    </row>
    <row r="776684" spans="17:17">
      <c r="Q776684" s="72"/>
    </row>
    <row r="776685" spans="17:17">
      <c r="Q776685" s="72"/>
    </row>
    <row r="776686" spans="17:17">
      <c r="Q776686" s="72"/>
    </row>
    <row r="776687" spans="17:17">
      <c r="Q776687" s="72"/>
    </row>
    <row r="776688" spans="17:17">
      <c r="Q776688" s="72"/>
    </row>
    <row r="776689" spans="17:17">
      <c r="Q776689" s="72"/>
    </row>
    <row r="776690" spans="17:17">
      <c r="Q776690" s="72"/>
    </row>
    <row r="776691" spans="17:17">
      <c r="Q776691" s="72"/>
    </row>
    <row r="776692" spans="17:17">
      <c r="Q776692" s="72"/>
    </row>
    <row r="776693" spans="17:17">
      <c r="Q776693" s="72"/>
    </row>
    <row r="776694" spans="17:17">
      <c r="Q776694" s="72"/>
    </row>
    <row r="776695" spans="17:17">
      <c r="Q776695" s="72"/>
    </row>
    <row r="776696" spans="17:17">
      <c r="Q776696" s="72"/>
    </row>
    <row r="776697" spans="17:17">
      <c r="Q776697" s="72"/>
    </row>
    <row r="776698" spans="17:17">
      <c r="Q776698" s="72"/>
    </row>
    <row r="776699" spans="17:17">
      <c r="Q776699" s="72"/>
    </row>
    <row r="776700" spans="17:17">
      <c r="Q776700" s="72"/>
    </row>
    <row r="776701" spans="17:17">
      <c r="Q776701" s="72"/>
    </row>
    <row r="776702" spans="17:17">
      <c r="Q776702" s="72"/>
    </row>
    <row r="776703" spans="17:17">
      <c r="Q776703" s="72"/>
    </row>
    <row r="776704" spans="17:17">
      <c r="Q776704" s="72"/>
    </row>
    <row r="776705" spans="17:17">
      <c r="Q776705" s="72"/>
    </row>
    <row r="776706" spans="17:17">
      <c r="Q776706" s="72"/>
    </row>
    <row r="776707" spans="17:17">
      <c r="Q776707" s="72"/>
    </row>
    <row r="776708" spans="17:17">
      <c r="Q776708" s="72"/>
    </row>
    <row r="776709" spans="17:17">
      <c r="Q776709" s="72"/>
    </row>
    <row r="776710" spans="17:17">
      <c r="Q776710" s="72"/>
    </row>
    <row r="776711" spans="17:17">
      <c r="Q776711" s="72"/>
    </row>
    <row r="776712" spans="17:17">
      <c r="Q776712" s="72"/>
    </row>
    <row r="776713" spans="17:17">
      <c r="Q776713" s="72"/>
    </row>
    <row r="776714" spans="17:17">
      <c r="Q776714" s="72"/>
    </row>
    <row r="776715" spans="17:17">
      <c r="Q776715" s="72"/>
    </row>
    <row r="776716" spans="17:17">
      <c r="Q776716" s="72"/>
    </row>
    <row r="776717" spans="17:17">
      <c r="Q776717" s="72"/>
    </row>
    <row r="776718" spans="17:17">
      <c r="Q776718" s="72"/>
    </row>
    <row r="776719" spans="17:17">
      <c r="Q776719" s="72"/>
    </row>
    <row r="776720" spans="17:17">
      <c r="Q776720" s="72"/>
    </row>
    <row r="776721" spans="17:17">
      <c r="Q776721" s="72"/>
    </row>
    <row r="776722" spans="17:17">
      <c r="Q776722" s="72"/>
    </row>
    <row r="776723" spans="17:17">
      <c r="Q776723" s="72"/>
    </row>
    <row r="776724" spans="17:17">
      <c r="Q776724" s="72"/>
    </row>
    <row r="776725" spans="17:17">
      <c r="Q776725" s="72"/>
    </row>
    <row r="776726" spans="17:17">
      <c r="Q776726" s="72"/>
    </row>
    <row r="776727" spans="17:17">
      <c r="Q776727" s="72"/>
    </row>
    <row r="776728" spans="17:17">
      <c r="Q776728" s="72"/>
    </row>
    <row r="776729" spans="17:17">
      <c r="Q776729" s="72"/>
    </row>
    <row r="776730" spans="17:17">
      <c r="Q776730" s="72"/>
    </row>
    <row r="776731" spans="17:17">
      <c r="Q776731" s="72"/>
    </row>
    <row r="776732" spans="17:17">
      <c r="Q776732" s="72"/>
    </row>
    <row r="776733" spans="17:17">
      <c r="Q776733" s="72"/>
    </row>
    <row r="776734" spans="17:17">
      <c r="Q776734" s="72"/>
    </row>
    <row r="776735" spans="17:17">
      <c r="Q776735" s="72"/>
    </row>
    <row r="776736" spans="17:17">
      <c r="Q776736" s="72"/>
    </row>
    <row r="776737" spans="17:17">
      <c r="Q776737" s="72"/>
    </row>
    <row r="776738" spans="17:17">
      <c r="Q776738" s="72"/>
    </row>
    <row r="776739" spans="17:17">
      <c r="Q776739" s="72"/>
    </row>
    <row r="776740" spans="17:17">
      <c r="Q776740" s="72"/>
    </row>
    <row r="776741" spans="17:17">
      <c r="Q776741" s="72"/>
    </row>
    <row r="776742" spans="17:17">
      <c r="Q776742" s="72"/>
    </row>
    <row r="776743" spans="17:17">
      <c r="Q776743" s="72"/>
    </row>
    <row r="776744" spans="17:17">
      <c r="Q776744" s="72"/>
    </row>
    <row r="776745" spans="17:17">
      <c r="Q776745" s="72"/>
    </row>
    <row r="776746" spans="17:17">
      <c r="Q776746" s="72"/>
    </row>
    <row r="776747" spans="17:17">
      <c r="Q776747" s="72"/>
    </row>
    <row r="776748" spans="17:17">
      <c r="Q776748" s="72"/>
    </row>
    <row r="776749" spans="17:17">
      <c r="Q776749" s="72"/>
    </row>
    <row r="776750" spans="17:17">
      <c r="Q776750" s="72"/>
    </row>
    <row r="776751" spans="17:17">
      <c r="Q776751" s="72"/>
    </row>
    <row r="776752" spans="17:17">
      <c r="Q776752" s="72"/>
    </row>
    <row r="776753" spans="17:17">
      <c r="Q776753" s="72"/>
    </row>
    <row r="776754" spans="17:17">
      <c r="Q776754" s="72"/>
    </row>
    <row r="776755" spans="17:17">
      <c r="Q776755" s="72"/>
    </row>
    <row r="776756" spans="17:17">
      <c r="Q776756" s="72"/>
    </row>
    <row r="776757" spans="17:17">
      <c r="Q776757" s="72"/>
    </row>
    <row r="776758" spans="17:17">
      <c r="Q776758" s="72"/>
    </row>
    <row r="776759" spans="17:17">
      <c r="Q776759" s="72"/>
    </row>
    <row r="776760" spans="17:17">
      <c r="Q776760" s="72"/>
    </row>
    <row r="776761" spans="17:17">
      <c r="Q776761" s="72"/>
    </row>
    <row r="776762" spans="17:17">
      <c r="Q776762" s="72"/>
    </row>
    <row r="776763" spans="17:17">
      <c r="Q776763" s="72"/>
    </row>
    <row r="776764" spans="17:17">
      <c r="Q776764" s="72"/>
    </row>
    <row r="776765" spans="17:17">
      <c r="Q776765" s="72"/>
    </row>
    <row r="776766" spans="17:17">
      <c r="Q776766" s="72"/>
    </row>
    <row r="776767" spans="17:17">
      <c r="Q776767" s="72"/>
    </row>
    <row r="776768" spans="17:17">
      <c r="Q776768" s="72"/>
    </row>
    <row r="776769" spans="17:17">
      <c r="Q776769" s="72"/>
    </row>
    <row r="776770" spans="17:17">
      <c r="Q776770" s="72"/>
    </row>
    <row r="776771" spans="17:17">
      <c r="Q776771" s="72"/>
    </row>
    <row r="776772" spans="17:17">
      <c r="Q776772" s="72"/>
    </row>
    <row r="776773" spans="17:17">
      <c r="Q776773" s="72"/>
    </row>
    <row r="776774" spans="17:17">
      <c r="Q776774" s="72"/>
    </row>
    <row r="776775" spans="17:17">
      <c r="Q776775" s="72"/>
    </row>
    <row r="776776" spans="17:17">
      <c r="Q776776" s="72"/>
    </row>
    <row r="776777" spans="17:17">
      <c r="Q776777" s="72"/>
    </row>
    <row r="776778" spans="17:17">
      <c r="Q776778" s="72"/>
    </row>
    <row r="776779" spans="17:17">
      <c r="Q776779" s="72"/>
    </row>
    <row r="776780" spans="17:17">
      <c r="Q776780" s="72"/>
    </row>
    <row r="776781" spans="17:17">
      <c r="Q776781" s="72"/>
    </row>
    <row r="776782" spans="17:17">
      <c r="Q776782" s="72"/>
    </row>
    <row r="776783" spans="17:17">
      <c r="Q776783" s="72"/>
    </row>
    <row r="776784" spans="17:17">
      <c r="Q776784" s="72"/>
    </row>
    <row r="776785" spans="17:17">
      <c r="Q776785" s="72"/>
    </row>
    <row r="776786" spans="17:17">
      <c r="Q776786" s="72"/>
    </row>
    <row r="776787" spans="17:17">
      <c r="Q776787" s="72"/>
    </row>
    <row r="776788" spans="17:17">
      <c r="Q776788" s="72"/>
    </row>
    <row r="776789" spans="17:17">
      <c r="Q776789" s="72"/>
    </row>
    <row r="776790" spans="17:17">
      <c r="Q776790" s="72"/>
    </row>
    <row r="776791" spans="17:17">
      <c r="Q776791" s="72"/>
    </row>
    <row r="776792" spans="17:17">
      <c r="Q776792" s="72"/>
    </row>
    <row r="776793" spans="17:17">
      <c r="Q776793" s="72"/>
    </row>
    <row r="776794" spans="17:17">
      <c r="Q776794" s="72"/>
    </row>
    <row r="776795" spans="17:17">
      <c r="Q776795" s="72"/>
    </row>
    <row r="776796" spans="17:17">
      <c r="Q776796" s="72"/>
    </row>
    <row r="776797" spans="17:17">
      <c r="Q776797" s="72"/>
    </row>
    <row r="776798" spans="17:17">
      <c r="Q776798" s="72"/>
    </row>
    <row r="776799" spans="17:17">
      <c r="Q776799" s="72"/>
    </row>
    <row r="776800" spans="17:17">
      <c r="Q776800" s="72"/>
    </row>
    <row r="776801" spans="17:17">
      <c r="Q776801" s="72"/>
    </row>
    <row r="776802" spans="17:17">
      <c r="Q776802" s="72"/>
    </row>
    <row r="776803" spans="17:17">
      <c r="Q776803" s="72"/>
    </row>
    <row r="776804" spans="17:17">
      <c r="Q776804" s="72"/>
    </row>
    <row r="776805" spans="17:17">
      <c r="Q776805" s="72"/>
    </row>
    <row r="776806" spans="17:17">
      <c r="Q776806" s="72"/>
    </row>
    <row r="776807" spans="17:17">
      <c r="Q776807" s="72"/>
    </row>
    <row r="776808" spans="17:17">
      <c r="Q776808" s="72"/>
    </row>
    <row r="776809" spans="17:17">
      <c r="Q776809" s="72"/>
    </row>
    <row r="776810" spans="17:17">
      <c r="Q776810" s="72"/>
    </row>
    <row r="776811" spans="17:17">
      <c r="Q776811" s="72"/>
    </row>
    <row r="776812" spans="17:17">
      <c r="Q776812" s="72"/>
    </row>
    <row r="776813" spans="17:17">
      <c r="Q776813" s="72"/>
    </row>
    <row r="776814" spans="17:17">
      <c r="Q776814" s="72"/>
    </row>
    <row r="776815" spans="17:17">
      <c r="Q776815" s="72"/>
    </row>
    <row r="776816" spans="17:17">
      <c r="Q776816" s="72"/>
    </row>
    <row r="776817" spans="17:17">
      <c r="Q776817" s="72"/>
    </row>
    <row r="776818" spans="17:17">
      <c r="Q776818" s="72"/>
    </row>
    <row r="776819" spans="17:17">
      <c r="Q776819" s="72"/>
    </row>
    <row r="776820" spans="17:17">
      <c r="Q776820" s="72"/>
    </row>
    <row r="776821" spans="17:17">
      <c r="Q776821" s="72"/>
    </row>
    <row r="776822" spans="17:17">
      <c r="Q776822" s="72"/>
    </row>
    <row r="776823" spans="17:17">
      <c r="Q776823" s="72"/>
    </row>
    <row r="776824" spans="17:17">
      <c r="Q776824" s="72"/>
    </row>
    <row r="776825" spans="17:17">
      <c r="Q776825" s="72"/>
    </row>
    <row r="776826" spans="17:17">
      <c r="Q776826" s="72"/>
    </row>
    <row r="776827" spans="17:17">
      <c r="Q776827" s="72"/>
    </row>
    <row r="776828" spans="17:17">
      <c r="Q776828" s="72"/>
    </row>
    <row r="776829" spans="17:17">
      <c r="Q776829" s="72"/>
    </row>
    <row r="776830" spans="17:17">
      <c r="Q776830" s="72"/>
    </row>
    <row r="776831" spans="17:17">
      <c r="Q776831" s="72"/>
    </row>
    <row r="776832" spans="17:17">
      <c r="Q776832" s="72"/>
    </row>
    <row r="776833" spans="17:17">
      <c r="Q776833" s="72"/>
    </row>
    <row r="776834" spans="17:17">
      <c r="Q776834" s="72"/>
    </row>
    <row r="776835" spans="17:17">
      <c r="Q776835" s="72"/>
    </row>
    <row r="776836" spans="17:17">
      <c r="Q776836" s="72"/>
    </row>
    <row r="776837" spans="17:17">
      <c r="Q776837" s="72"/>
    </row>
    <row r="776838" spans="17:17">
      <c r="Q776838" s="72"/>
    </row>
    <row r="776839" spans="17:17">
      <c r="Q776839" s="72"/>
    </row>
    <row r="776840" spans="17:17">
      <c r="Q776840" s="72"/>
    </row>
    <row r="776841" spans="17:17">
      <c r="Q776841" s="72"/>
    </row>
    <row r="776842" spans="17:17">
      <c r="Q776842" s="72"/>
    </row>
    <row r="776843" spans="17:17">
      <c r="Q776843" s="72"/>
    </row>
    <row r="776844" spans="17:17">
      <c r="Q776844" s="72"/>
    </row>
    <row r="776845" spans="17:17">
      <c r="Q776845" s="72"/>
    </row>
    <row r="776846" spans="17:17">
      <c r="Q776846" s="72"/>
    </row>
    <row r="776847" spans="17:17">
      <c r="Q776847" s="72"/>
    </row>
    <row r="776848" spans="17:17">
      <c r="Q776848" s="72"/>
    </row>
    <row r="776849" spans="17:17">
      <c r="Q776849" s="72"/>
    </row>
    <row r="776850" spans="17:17">
      <c r="Q776850" s="72"/>
    </row>
    <row r="776851" spans="17:17">
      <c r="Q776851" s="72"/>
    </row>
    <row r="776852" spans="17:17">
      <c r="Q776852" s="72"/>
    </row>
    <row r="776853" spans="17:17">
      <c r="Q776853" s="72"/>
    </row>
    <row r="776854" spans="17:17">
      <c r="Q776854" s="72"/>
    </row>
    <row r="776855" spans="17:17">
      <c r="Q776855" s="72"/>
    </row>
    <row r="776856" spans="17:17">
      <c r="Q776856" s="72"/>
    </row>
    <row r="776857" spans="17:17">
      <c r="Q776857" s="72"/>
    </row>
    <row r="776858" spans="17:17">
      <c r="Q776858" s="72"/>
    </row>
    <row r="776859" spans="17:17">
      <c r="Q776859" s="72"/>
    </row>
    <row r="776860" spans="17:17">
      <c r="Q776860" s="72"/>
    </row>
    <row r="776861" spans="17:17">
      <c r="Q776861" s="72"/>
    </row>
    <row r="776862" spans="17:17">
      <c r="Q776862" s="72"/>
    </row>
    <row r="776863" spans="17:17">
      <c r="Q776863" s="72"/>
    </row>
    <row r="776864" spans="17:17">
      <c r="Q776864" s="72"/>
    </row>
    <row r="776865" spans="17:17">
      <c r="Q776865" s="72"/>
    </row>
    <row r="776866" spans="17:17">
      <c r="Q776866" s="72"/>
    </row>
    <row r="776867" spans="17:17">
      <c r="Q776867" s="72"/>
    </row>
    <row r="776868" spans="17:17">
      <c r="Q776868" s="72"/>
    </row>
    <row r="776869" spans="17:17">
      <c r="Q776869" s="72"/>
    </row>
    <row r="776870" spans="17:17">
      <c r="Q776870" s="72"/>
    </row>
    <row r="776871" spans="17:17">
      <c r="Q776871" s="72"/>
    </row>
    <row r="776872" spans="17:17">
      <c r="Q776872" s="72"/>
    </row>
    <row r="776873" spans="17:17">
      <c r="Q776873" s="72"/>
    </row>
    <row r="776874" spans="17:17">
      <c r="Q776874" s="72"/>
    </row>
    <row r="776875" spans="17:17">
      <c r="Q776875" s="72"/>
    </row>
    <row r="776876" spans="17:17">
      <c r="Q776876" s="72"/>
    </row>
    <row r="776877" spans="17:17">
      <c r="Q776877" s="72"/>
    </row>
    <row r="776878" spans="17:17">
      <c r="Q776878" s="72"/>
    </row>
    <row r="776879" spans="17:17">
      <c r="Q776879" s="72"/>
    </row>
    <row r="776880" spans="17:17">
      <c r="Q776880" s="72"/>
    </row>
    <row r="776881" spans="17:17">
      <c r="Q776881" s="72"/>
    </row>
    <row r="776882" spans="17:17">
      <c r="Q776882" s="72"/>
    </row>
    <row r="776883" spans="17:17">
      <c r="Q776883" s="72"/>
    </row>
    <row r="776884" spans="17:17">
      <c r="Q776884" s="72"/>
    </row>
    <row r="776885" spans="17:17">
      <c r="Q776885" s="72"/>
    </row>
    <row r="776886" spans="17:17">
      <c r="Q776886" s="72"/>
    </row>
    <row r="776887" spans="17:17">
      <c r="Q776887" s="72"/>
    </row>
    <row r="776888" spans="17:17">
      <c r="Q776888" s="72"/>
    </row>
    <row r="776889" spans="17:17">
      <c r="Q776889" s="72"/>
    </row>
    <row r="776890" spans="17:17">
      <c r="Q776890" s="72"/>
    </row>
    <row r="776891" spans="17:17">
      <c r="Q776891" s="72"/>
    </row>
    <row r="776892" spans="17:17">
      <c r="Q776892" s="72"/>
    </row>
    <row r="776893" spans="17:17">
      <c r="Q776893" s="72"/>
    </row>
    <row r="776894" spans="17:17">
      <c r="Q776894" s="72"/>
    </row>
    <row r="776895" spans="17:17">
      <c r="Q776895" s="72"/>
    </row>
    <row r="776896" spans="17:17">
      <c r="Q776896" s="72"/>
    </row>
    <row r="776897" spans="17:17">
      <c r="Q776897" s="72"/>
    </row>
    <row r="776898" spans="17:17">
      <c r="Q776898" s="72"/>
    </row>
    <row r="776899" spans="17:17">
      <c r="Q776899" s="72"/>
    </row>
    <row r="776900" spans="17:17">
      <c r="Q776900" s="72"/>
    </row>
    <row r="776901" spans="17:17">
      <c r="Q776901" s="72"/>
    </row>
    <row r="776902" spans="17:17">
      <c r="Q776902" s="72"/>
    </row>
    <row r="776903" spans="17:17">
      <c r="Q776903" s="72"/>
    </row>
    <row r="776904" spans="17:17">
      <c r="Q776904" s="72"/>
    </row>
    <row r="776905" spans="17:17">
      <c r="Q776905" s="72"/>
    </row>
    <row r="776906" spans="17:17">
      <c r="Q776906" s="72"/>
    </row>
    <row r="776907" spans="17:17">
      <c r="Q776907" s="72"/>
    </row>
    <row r="776908" spans="17:17">
      <c r="Q776908" s="72"/>
    </row>
    <row r="776909" spans="17:17">
      <c r="Q776909" s="72"/>
    </row>
    <row r="776910" spans="17:17">
      <c r="Q776910" s="72"/>
    </row>
    <row r="776911" spans="17:17">
      <c r="Q776911" s="72"/>
    </row>
    <row r="776912" spans="17:17">
      <c r="Q776912" s="72"/>
    </row>
    <row r="776913" spans="17:17">
      <c r="Q776913" s="72"/>
    </row>
    <row r="776914" spans="17:17">
      <c r="Q776914" s="72"/>
    </row>
    <row r="776915" spans="17:17">
      <c r="Q776915" s="72"/>
    </row>
    <row r="776916" spans="17:17">
      <c r="Q776916" s="72"/>
    </row>
    <row r="776917" spans="17:17">
      <c r="Q776917" s="72"/>
    </row>
    <row r="776918" spans="17:17">
      <c r="Q776918" s="72"/>
    </row>
    <row r="776919" spans="17:17">
      <c r="Q776919" s="72"/>
    </row>
    <row r="776920" spans="17:17">
      <c r="Q776920" s="72"/>
    </row>
    <row r="776921" spans="17:17">
      <c r="Q776921" s="72"/>
    </row>
    <row r="776922" spans="17:17">
      <c r="Q776922" s="72"/>
    </row>
    <row r="776923" spans="17:17">
      <c r="Q776923" s="72"/>
    </row>
    <row r="776924" spans="17:17">
      <c r="Q776924" s="72"/>
    </row>
    <row r="776925" spans="17:17">
      <c r="Q776925" s="72"/>
    </row>
    <row r="776926" spans="17:17">
      <c r="Q776926" s="72"/>
    </row>
    <row r="776927" spans="17:17">
      <c r="Q776927" s="72"/>
    </row>
    <row r="776928" spans="17:17">
      <c r="Q776928" s="72"/>
    </row>
    <row r="776929" spans="17:17">
      <c r="Q776929" s="72"/>
    </row>
    <row r="776930" spans="17:17">
      <c r="Q776930" s="72"/>
    </row>
    <row r="776931" spans="17:17">
      <c r="Q776931" s="72"/>
    </row>
    <row r="776932" spans="17:17">
      <c r="Q776932" s="72"/>
    </row>
    <row r="776933" spans="17:17">
      <c r="Q776933" s="72"/>
    </row>
    <row r="776934" spans="17:17">
      <c r="Q776934" s="72"/>
    </row>
    <row r="776935" spans="17:17">
      <c r="Q776935" s="72"/>
    </row>
    <row r="776936" spans="17:17">
      <c r="Q776936" s="72"/>
    </row>
    <row r="776937" spans="17:17">
      <c r="Q776937" s="72"/>
    </row>
    <row r="776938" spans="17:17">
      <c r="Q776938" s="72"/>
    </row>
    <row r="776939" spans="17:17">
      <c r="Q776939" s="72"/>
    </row>
    <row r="776940" spans="17:17">
      <c r="Q776940" s="72"/>
    </row>
    <row r="776941" spans="17:17">
      <c r="Q776941" s="72"/>
    </row>
    <row r="776942" spans="17:17">
      <c r="Q776942" s="72"/>
    </row>
    <row r="776943" spans="17:17">
      <c r="Q776943" s="72"/>
    </row>
    <row r="776944" spans="17:17">
      <c r="Q776944" s="72"/>
    </row>
    <row r="776945" spans="17:17">
      <c r="Q776945" s="72"/>
    </row>
    <row r="776946" spans="17:17">
      <c r="Q776946" s="72"/>
    </row>
    <row r="776947" spans="17:17">
      <c r="Q776947" s="72"/>
    </row>
    <row r="776948" spans="17:17">
      <c r="Q776948" s="72"/>
    </row>
    <row r="776949" spans="17:17">
      <c r="Q776949" s="72"/>
    </row>
    <row r="776950" spans="17:17">
      <c r="Q776950" s="72"/>
    </row>
    <row r="776951" spans="17:17">
      <c r="Q776951" s="72"/>
    </row>
    <row r="776952" spans="17:17">
      <c r="Q776952" s="72"/>
    </row>
    <row r="776953" spans="17:17">
      <c r="Q776953" s="72"/>
    </row>
    <row r="776954" spans="17:17">
      <c r="Q776954" s="72"/>
    </row>
    <row r="776955" spans="17:17">
      <c r="Q776955" s="72"/>
    </row>
    <row r="776956" spans="17:17">
      <c r="Q776956" s="72"/>
    </row>
    <row r="776957" spans="17:17">
      <c r="Q776957" s="72"/>
    </row>
    <row r="776958" spans="17:17">
      <c r="Q776958" s="72"/>
    </row>
    <row r="776959" spans="17:17">
      <c r="Q776959" s="72"/>
    </row>
    <row r="776960" spans="17:17">
      <c r="Q776960" s="72"/>
    </row>
    <row r="776961" spans="17:17">
      <c r="Q776961" s="72"/>
    </row>
    <row r="776962" spans="17:17">
      <c r="Q776962" s="72"/>
    </row>
    <row r="776963" spans="17:17">
      <c r="Q776963" s="72"/>
    </row>
    <row r="776964" spans="17:17">
      <c r="Q776964" s="72"/>
    </row>
    <row r="776965" spans="17:17">
      <c r="Q776965" s="72"/>
    </row>
    <row r="776966" spans="17:17">
      <c r="Q776966" s="72"/>
    </row>
    <row r="776967" spans="17:17">
      <c r="Q776967" s="72"/>
    </row>
    <row r="776968" spans="17:17">
      <c r="Q776968" s="72"/>
    </row>
    <row r="776969" spans="17:17">
      <c r="Q776969" s="72"/>
    </row>
    <row r="776970" spans="17:17">
      <c r="Q776970" s="72"/>
    </row>
    <row r="776971" spans="17:17">
      <c r="Q776971" s="72"/>
    </row>
    <row r="776972" spans="17:17">
      <c r="Q776972" s="72"/>
    </row>
    <row r="776973" spans="17:17">
      <c r="Q776973" s="72"/>
    </row>
    <row r="776974" spans="17:17">
      <c r="Q776974" s="72"/>
    </row>
    <row r="776975" spans="17:17">
      <c r="Q776975" s="72"/>
    </row>
    <row r="776976" spans="17:17">
      <c r="Q776976" s="72"/>
    </row>
    <row r="776977" spans="17:17">
      <c r="Q776977" s="72"/>
    </row>
    <row r="776978" spans="17:17">
      <c r="Q776978" s="72"/>
    </row>
    <row r="776979" spans="17:17">
      <c r="Q776979" s="72"/>
    </row>
    <row r="776980" spans="17:17">
      <c r="Q776980" s="72"/>
    </row>
    <row r="776981" spans="17:17">
      <c r="Q776981" s="72"/>
    </row>
    <row r="776982" spans="17:17">
      <c r="Q776982" s="72"/>
    </row>
    <row r="776983" spans="17:17">
      <c r="Q776983" s="72"/>
    </row>
    <row r="776984" spans="17:17">
      <c r="Q776984" s="72"/>
    </row>
    <row r="776985" spans="17:17">
      <c r="Q776985" s="72"/>
    </row>
    <row r="776986" spans="17:17">
      <c r="Q776986" s="72"/>
    </row>
    <row r="776987" spans="17:17">
      <c r="Q776987" s="72"/>
    </row>
    <row r="776988" spans="17:17">
      <c r="Q776988" s="72"/>
    </row>
    <row r="776989" spans="17:17">
      <c r="Q776989" s="72"/>
    </row>
    <row r="776990" spans="17:17">
      <c r="Q776990" s="72"/>
    </row>
    <row r="776991" spans="17:17">
      <c r="Q776991" s="72"/>
    </row>
    <row r="776992" spans="17:17">
      <c r="Q776992" s="72"/>
    </row>
    <row r="776993" spans="17:17">
      <c r="Q776993" s="72"/>
    </row>
    <row r="776994" spans="17:17">
      <c r="Q776994" s="72"/>
    </row>
    <row r="776995" spans="17:17">
      <c r="Q776995" s="72"/>
    </row>
    <row r="776996" spans="17:17">
      <c r="Q776996" s="72"/>
    </row>
    <row r="776997" spans="17:17">
      <c r="Q776997" s="72"/>
    </row>
    <row r="776998" spans="17:17">
      <c r="Q776998" s="72"/>
    </row>
    <row r="776999" spans="17:17">
      <c r="Q776999" s="72"/>
    </row>
    <row r="777000" spans="17:17">
      <c r="Q777000" s="72"/>
    </row>
    <row r="777001" spans="17:17">
      <c r="Q777001" s="72"/>
    </row>
    <row r="777002" spans="17:17">
      <c r="Q777002" s="72"/>
    </row>
    <row r="777003" spans="17:17">
      <c r="Q777003" s="72"/>
    </row>
    <row r="777004" spans="17:17">
      <c r="Q777004" s="72"/>
    </row>
    <row r="777005" spans="17:17">
      <c r="Q777005" s="72"/>
    </row>
    <row r="777006" spans="17:17">
      <c r="Q777006" s="72"/>
    </row>
    <row r="777007" spans="17:17">
      <c r="Q777007" s="72"/>
    </row>
    <row r="777008" spans="17:17">
      <c r="Q777008" s="72"/>
    </row>
    <row r="777009" spans="17:17">
      <c r="Q777009" s="72"/>
    </row>
    <row r="777010" spans="17:17">
      <c r="Q777010" s="72"/>
    </row>
    <row r="777011" spans="17:17">
      <c r="Q777011" s="72"/>
    </row>
    <row r="777012" spans="17:17">
      <c r="Q777012" s="72"/>
    </row>
    <row r="777013" spans="17:17">
      <c r="Q777013" s="72"/>
    </row>
    <row r="777014" spans="17:17">
      <c r="Q777014" s="72"/>
    </row>
    <row r="777015" spans="17:17">
      <c r="Q777015" s="72"/>
    </row>
    <row r="777016" spans="17:17">
      <c r="Q777016" s="72"/>
    </row>
    <row r="777017" spans="17:17">
      <c r="Q777017" s="72"/>
    </row>
    <row r="777018" spans="17:17">
      <c r="Q777018" s="72"/>
    </row>
    <row r="777019" spans="17:17">
      <c r="Q777019" s="72"/>
    </row>
    <row r="777020" spans="17:17">
      <c r="Q777020" s="72"/>
    </row>
    <row r="777021" spans="17:17">
      <c r="Q777021" s="72"/>
    </row>
    <row r="777022" spans="17:17">
      <c r="Q777022" s="72"/>
    </row>
    <row r="777023" spans="17:17">
      <c r="Q777023" s="72"/>
    </row>
    <row r="777024" spans="17:17">
      <c r="Q777024" s="72"/>
    </row>
    <row r="777025" spans="17:17">
      <c r="Q777025" s="72"/>
    </row>
    <row r="777026" spans="17:17">
      <c r="Q777026" s="72"/>
    </row>
    <row r="777027" spans="17:17">
      <c r="Q777027" s="72"/>
    </row>
    <row r="777028" spans="17:17">
      <c r="Q777028" s="72"/>
    </row>
    <row r="777029" spans="17:17">
      <c r="Q777029" s="72"/>
    </row>
    <row r="777030" spans="17:17">
      <c r="Q777030" s="72"/>
    </row>
    <row r="777031" spans="17:17">
      <c r="Q777031" s="72"/>
    </row>
    <row r="777032" spans="17:17">
      <c r="Q777032" s="72"/>
    </row>
    <row r="777033" spans="17:17">
      <c r="Q777033" s="72"/>
    </row>
    <row r="777034" spans="17:17">
      <c r="Q777034" s="72"/>
    </row>
    <row r="777035" spans="17:17">
      <c r="Q777035" s="72"/>
    </row>
    <row r="777036" spans="17:17">
      <c r="Q777036" s="72"/>
    </row>
    <row r="777037" spans="17:17">
      <c r="Q777037" s="72"/>
    </row>
    <row r="777038" spans="17:17">
      <c r="Q777038" s="72"/>
    </row>
    <row r="777039" spans="17:17">
      <c r="Q777039" s="72"/>
    </row>
    <row r="777040" spans="17:17">
      <c r="Q777040" s="72"/>
    </row>
    <row r="777041" spans="17:17">
      <c r="Q777041" s="72"/>
    </row>
    <row r="777042" spans="17:17">
      <c r="Q777042" s="72"/>
    </row>
    <row r="777043" spans="17:17">
      <c r="Q777043" s="72"/>
    </row>
    <row r="777044" spans="17:17">
      <c r="Q777044" s="72"/>
    </row>
    <row r="777045" spans="17:17">
      <c r="Q777045" s="72"/>
    </row>
    <row r="777046" spans="17:17">
      <c r="Q777046" s="72"/>
    </row>
    <row r="777047" spans="17:17">
      <c r="Q777047" s="72"/>
    </row>
    <row r="777048" spans="17:17">
      <c r="Q777048" s="72"/>
    </row>
    <row r="777049" spans="17:17">
      <c r="Q777049" s="72"/>
    </row>
    <row r="777050" spans="17:17">
      <c r="Q777050" s="72"/>
    </row>
    <row r="777051" spans="17:17">
      <c r="Q777051" s="72"/>
    </row>
    <row r="777052" spans="17:17">
      <c r="Q777052" s="72"/>
    </row>
    <row r="777053" spans="17:17">
      <c r="Q777053" s="72"/>
    </row>
    <row r="777054" spans="17:17">
      <c r="Q777054" s="72"/>
    </row>
    <row r="777055" spans="17:17">
      <c r="Q777055" s="72"/>
    </row>
    <row r="777056" spans="17:17">
      <c r="Q777056" s="72"/>
    </row>
    <row r="777057" spans="17:17">
      <c r="Q777057" s="72"/>
    </row>
    <row r="777058" spans="17:17">
      <c r="Q777058" s="72"/>
    </row>
    <row r="777059" spans="17:17">
      <c r="Q777059" s="72"/>
    </row>
    <row r="777060" spans="17:17">
      <c r="Q777060" s="72"/>
    </row>
    <row r="777061" spans="17:17">
      <c r="Q777061" s="72"/>
    </row>
    <row r="777062" spans="17:17">
      <c r="Q777062" s="72"/>
    </row>
    <row r="777063" spans="17:17">
      <c r="Q777063" s="72"/>
    </row>
    <row r="777064" spans="17:17">
      <c r="Q777064" s="72"/>
    </row>
    <row r="777065" spans="17:17">
      <c r="Q777065" s="72"/>
    </row>
    <row r="777066" spans="17:17">
      <c r="Q777066" s="72"/>
    </row>
    <row r="777067" spans="17:17">
      <c r="Q777067" s="72"/>
    </row>
    <row r="777068" spans="17:17">
      <c r="Q777068" s="72"/>
    </row>
    <row r="777069" spans="17:17">
      <c r="Q777069" s="72"/>
    </row>
    <row r="777070" spans="17:17">
      <c r="Q777070" s="72"/>
    </row>
    <row r="777071" spans="17:17">
      <c r="Q777071" s="72"/>
    </row>
    <row r="777072" spans="17:17">
      <c r="Q777072" s="72"/>
    </row>
    <row r="777073" spans="17:17">
      <c r="Q777073" s="72"/>
    </row>
    <row r="777074" spans="17:17">
      <c r="Q777074" s="72"/>
    </row>
    <row r="777075" spans="17:17">
      <c r="Q777075" s="72"/>
    </row>
    <row r="777076" spans="17:17">
      <c r="Q777076" s="72"/>
    </row>
    <row r="777077" spans="17:17">
      <c r="Q777077" s="72"/>
    </row>
    <row r="777078" spans="17:17">
      <c r="Q777078" s="72"/>
    </row>
    <row r="777079" spans="17:17">
      <c r="Q777079" s="72"/>
    </row>
    <row r="777080" spans="17:17">
      <c r="Q777080" s="72"/>
    </row>
    <row r="777081" spans="17:17">
      <c r="Q777081" s="72"/>
    </row>
    <row r="777082" spans="17:17">
      <c r="Q777082" s="72"/>
    </row>
    <row r="777083" spans="17:17">
      <c r="Q777083" s="72"/>
    </row>
    <row r="777084" spans="17:17">
      <c r="Q777084" s="72"/>
    </row>
    <row r="777085" spans="17:17">
      <c r="Q777085" s="72"/>
    </row>
    <row r="777086" spans="17:17">
      <c r="Q777086" s="72"/>
    </row>
    <row r="777087" spans="17:17">
      <c r="Q777087" s="72"/>
    </row>
    <row r="777088" spans="17:17">
      <c r="Q777088" s="72"/>
    </row>
    <row r="777089" spans="17:17">
      <c r="Q777089" s="72"/>
    </row>
    <row r="777090" spans="17:17">
      <c r="Q777090" s="72"/>
    </row>
    <row r="777091" spans="17:17">
      <c r="Q777091" s="72"/>
    </row>
    <row r="777092" spans="17:17">
      <c r="Q777092" s="72"/>
    </row>
    <row r="777093" spans="17:17">
      <c r="Q777093" s="72"/>
    </row>
    <row r="777094" spans="17:17">
      <c r="Q777094" s="72"/>
    </row>
    <row r="777095" spans="17:17">
      <c r="Q777095" s="72"/>
    </row>
    <row r="777096" spans="17:17">
      <c r="Q777096" s="72"/>
    </row>
    <row r="777097" spans="17:17">
      <c r="Q777097" s="72"/>
    </row>
    <row r="777098" spans="17:17">
      <c r="Q777098" s="72"/>
    </row>
    <row r="777099" spans="17:17">
      <c r="Q777099" s="72"/>
    </row>
    <row r="777100" spans="17:17">
      <c r="Q777100" s="72"/>
    </row>
    <row r="777101" spans="17:17">
      <c r="Q777101" s="72"/>
    </row>
    <row r="777102" spans="17:17">
      <c r="Q777102" s="72"/>
    </row>
    <row r="777103" spans="17:17">
      <c r="Q777103" s="72"/>
    </row>
    <row r="777104" spans="17:17">
      <c r="Q777104" s="72"/>
    </row>
    <row r="777105" spans="17:17">
      <c r="Q777105" s="72"/>
    </row>
    <row r="777106" spans="17:17">
      <c r="Q777106" s="72"/>
    </row>
    <row r="777107" spans="17:17">
      <c r="Q777107" s="72"/>
    </row>
    <row r="777108" spans="17:17">
      <c r="Q777108" s="72"/>
    </row>
    <row r="777109" spans="17:17">
      <c r="Q777109" s="72"/>
    </row>
    <row r="777110" spans="17:17">
      <c r="Q777110" s="72"/>
    </row>
    <row r="777111" spans="17:17">
      <c r="Q777111" s="72"/>
    </row>
    <row r="777112" spans="17:17">
      <c r="Q777112" s="72"/>
    </row>
    <row r="777113" spans="17:17">
      <c r="Q777113" s="72"/>
    </row>
    <row r="777114" spans="17:17">
      <c r="Q777114" s="72"/>
    </row>
    <row r="777115" spans="17:17">
      <c r="Q777115" s="72"/>
    </row>
    <row r="777116" spans="17:17">
      <c r="Q777116" s="72"/>
    </row>
    <row r="777117" spans="17:17">
      <c r="Q777117" s="72"/>
    </row>
    <row r="777118" spans="17:17">
      <c r="Q777118" s="72"/>
    </row>
    <row r="777119" spans="17:17">
      <c r="Q777119" s="72"/>
    </row>
    <row r="777120" spans="17:17">
      <c r="Q777120" s="72"/>
    </row>
    <row r="777121" spans="17:17">
      <c r="Q777121" s="72"/>
    </row>
    <row r="777122" spans="17:17">
      <c r="Q777122" s="72"/>
    </row>
    <row r="777123" spans="17:17">
      <c r="Q777123" s="72"/>
    </row>
    <row r="777124" spans="17:17">
      <c r="Q777124" s="72"/>
    </row>
    <row r="777125" spans="17:17">
      <c r="Q777125" s="72"/>
    </row>
    <row r="777126" spans="17:17">
      <c r="Q777126" s="72"/>
    </row>
    <row r="777127" spans="17:17">
      <c r="Q777127" s="72"/>
    </row>
    <row r="777128" spans="17:17">
      <c r="Q777128" s="72"/>
    </row>
    <row r="777129" spans="17:17">
      <c r="Q777129" s="72"/>
    </row>
    <row r="777130" spans="17:17">
      <c r="Q777130" s="72"/>
    </row>
    <row r="777131" spans="17:17">
      <c r="Q777131" s="72"/>
    </row>
    <row r="777132" spans="17:17">
      <c r="Q777132" s="72"/>
    </row>
    <row r="777133" spans="17:17">
      <c r="Q777133" s="72"/>
    </row>
    <row r="777134" spans="17:17">
      <c r="Q777134" s="72"/>
    </row>
    <row r="777135" spans="17:17">
      <c r="Q777135" s="72"/>
    </row>
    <row r="777136" spans="17:17">
      <c r="Q777136" s="72"/>
    </row>
    <row r="777137" spans="17:17">
      <c r="Q777137" s="72"/>
    </row>
    <row r="777138" spans="17:17">
      <c r="Q777138" s="72"/>
    </row>
    <row r="777139" spans="17:17">
      <c r="Q777139" s="72"/>
    </row>
    <row r="777140" spans="17:17">
      <c r="Q777140" s="72"/>
    </row>
    <row r="777141" spans="17:17">
      <c r="Q777141" s="72"/>
    </row>
    <row r="777142" spans="17:17">
      <c r="Q777142" s="72"/>
    </row>
    <row r="777143" spans="17:17">
      <c r="Q777143" s="72"/>
    </row>
    <row r="777144" spans="17:17">
      <c r="Q777144" s="72"/>
    </row>
    <row r="777145" spans="17:17">
      <c r="Q777145" s="72"/>
    </row>
    <row r="777146" spans="17:17">
      <c r="Q777146" s="72"/>
    </row>
    <row r="777147" spans="17:17">
      <c r="Q777147" s="72"/>
    </row>
    <row r="777148" spans="17:17">
      <c r="Q777148" s="72"/>
    </row>
    <row r="777149" spans="17:17">
      <c r="Q777149" s="72"/>
    </row>
    <row r="777150" spans="17:17">
      <c r="Q777150" s="72"/>
    </row>
    <row r="777151" spans="17:17">
      <c r="Q777151" s="72"/>
    </row>
    <row r="777152" spans="17:17">
      <c r="Q777152" s="72"/>
    </row>
    <row r="777153" spans="17:17">
      <c r="Q777153" s="72"/>
    </row>
    <row r="777154" spans="17:17">
      <c r="Q777154" s="72"/>
    </row>
    <row r="777155" spans="17:17">
      <c r="Q777155" s="72"/>
    </row>
    <row r="777156" spans="17:17">
      <c r="Q777156" s="72"/>
    </row>
    <row r="777157" spans="17:17">
      <c r="Q777157" s="72"/>
    </row>
    <row r="777158" spans="17:17">
      <c r="Q777158" s="72"/>
    </row>
    <row r="777159" spans="17:17">
      <c r="Q777159" s="72"/>
    </row>
    <row r="777160" spans="17:17">
      <c r="Q777160" s="72"/>
    </row>
    <row r="777161" spans="17:17">
      <c r="Q777161" s="72"/>
    </row>
    <row r="777162" spans="17:17">
      <c r="Q777162" s="72"/>
    </row>
    <row r="777163" spans="17:17">
      <c r="Q777163" s="72"/>
    </row>
    <row r="777164" spans="17:17">
      <c r="Q777164" s="72"/>
    </row>
    <row r="777165" spans="17:17">
      <c r="Q777165" s="72"/>
    </row>
    <row r="777166" spans="17:17">
      <c r="Q777166" s="72"/>
    </row>
    <row r="777167" spans="17:17">
      <c r="Q777167" s="72"/>
    </row>
    <row r="777168" spans="17:17">
      <c r="Q777168" s="72"/>
    </row>
    <row r="777169" spans="17:17">
      <c r="Q777169" s="72"/>
    </row>
    <row r="777170" spans="17:17">
      <c r="Q777170" s="72"/>
    </row>
    <row r="777171" spans="17:17">
      <c r="Q777171" s="72"/>
    </row>
    <row r="777172" spans="17:17">
      <c r="Q777172" s="72"/>
    </row>
    <row r="777173" spans="17:17">
      <c r="Q777173" s="72"/>
    </row>
    <row r="777174" spans="17:17">
      <c r="Q777174" s="72"/>
    </row>
    <row r="777175" spans="17:17">
      <c r="Q777175" s="72"/>
    </row>
    <row r="777176" spans="17:17">
      <c r="Q777176" s="72"/>
    </row>
    <row r="777177" spans="17:17">
      <c r="Q777177" s="72"/>
    </row>
    <row r="777178" spans="17:17">
      <c r="Q777178" s="72"/>
    </row>
    <row r="777179" spans="17:17">
      <c r="Q777179" s="72"/>
    </row>
    <row r="777180" spans="17:17">
      <c r="Q777180" s="72"/>
    </row>
    <row r="777181" spans="17:17">
      <c r="Q777181" s="72"/>
    </row>
    <row r="777182" spans="17:17">
      <c r="Q777182" s="72"/>
    </row>
    <row r="777183" spans="17:17">
      <c r="Q777183" s="72"/>
    </row>
    <row r="777184" spans="17:17">
      <c r="Q777184" s="72"/>
    </row>
    <row r="777185" spans="17:17">
      <c r="Q777185" s="72"/>
    </row>
    <row r="777186" spans="17:17">
      <c r="Q777186" s="72"/>
    </row>
    <row r="777187" spans="17:17">
      <c r="Q777187" s="72"/>
    </row>
    <row r="777188" spans="17:17">
      <c r="Q777188" s="72"/>
    </row>
    <row r="777189" spans="17:17">
      <c r="Q777189" s="72"/>
    </row>
    <row r="777190" spans="17:17">
      <c r="Q777190" s="72"/>
    </row>
    <row r="777191" spans="17:17">
      <c r="Q777191" s="72"/>
    </row>
    <row r="777192" spans="17:17">
      <c r="Q777192" s="72"/>
    </row>
    <row r="777193" spans="17:17">
      <c r="Q777193" s="72"/>
    </row>
    <row r="777194" spans="17:17">
      <c r="Q777194" s="72"/>
    </row>
    <row r="777195" spans="17:17">
      <c r="Q777195" s="72"/>
    </row>
    <row r="777196" spans="17:17">
      <c r="Q777196" s="72"/>
    </row>
    <row r="777197" spans="17:17">
      <c r="Q777197" s="72"/>
    </row>
    <row r="777198" spans="17:17">
      <c r="Q777198" s="72"/>
    </row>
    <row r="777199" spans="17:17">
      <c r="Q777199" s="72"/>
    </row>
    <row r="777200" spans="17:17">
      <c r="Q777200" s="72"/>
    </row>
    <row r="777201" spans="17:17">
      <c r="Q777201" s="72"/>
    </row>
    <row r="777202" spans="17:17">
      <c r="Q777202" s="72"/>
    </row>
    <row r="777203" spans="17:17">
      <c r="Q777203" s="72"/>
    </row>
    <row r="777204" spans="17:17">
      <c r="Q777204" s="72"/>
    </row>
    <row r="777205" spans="17:17">
      <c r="Q777205" s="72"/>
    </row>
    <row r="777206" spans="17:17">
      <c r="Q777206" s="72"/>
    </row>
    <row r="777207" spans="17:17">
      <c r="Q777207" s="72"/>
    </row>
    <row r="777208" spans="17:17">
      <c r="Q777208" s="72"/>
    </row>
    <row r="777209" spans="17:17">
      <c r="Q777209" s="72"/>
    </row>
    <row r="777210" spans="17:17">
      <c r="Q777210" s="72"/>
    </row>
    <row r="777211" spans="17:17">
      <c r="Q777211" s="72"/>
    </row>
    <row r="777212" spans="17:17">
      <c r="Q777212" s="72"/>
    </row>
    <row r="777213" spans="17:17">
      <c r="Q777213" s="72"/>
    </row>
    <row r="777214" spans="17:17">
      <c r="Q777214" s="72"/>
    </row>
    <row r="777215" spans="17:17">
      <c r="Q777215" s="72"/>
    </row>
    <row r="777216" spans="17:17">
      <c r="Q777216" s="72"/>
    </row>
    <row r="777217" spans="17:17">
      <c r="Q777217" s="72"/>
    </row>
    <row r="777218" spans="17:17">
      <c r="Q777218" s="72"/>
    </row>
    <row r="777219" spans="17:17">
      <c r="Q777219" s="72"/>
    </row>
    <row r="777220" spans="17:17">
      <c r="Q777220" s="72"/>
    </row>
    <row r="777221" spans="17:17">
      <c r="Q777221" s="72"/>
    </row>
    <row r="777222" spans="17:17">
      <c r="Q777222" s="72"/>
    </row>
    <row r="777223" spans="17:17">
      <c r="Q777223" s="72"/>
    </row>
    <row r="777224" spans="17:17">
      <c r="Q777224" s="72"/>
    </row>
    <row r="777225" spans="17:17">
      <c r="Q777225" s="72"/>
    </row>
    <row r="777226" spans="17:17">
      <c r="Q777226" s="72"/>
    </row>
    <row r="777227" spans="17:17">
      <c r="Q777227" s="72"/>
    </row>
    <row r="777228" spans="17:17">
      <c r="Q777228" s="72"/>
    </row>
    <row r="777229" spans="17:17">
      <c r="Q777229" s="72"/>
    </row>
    <row r="777230" spans="17:17">
      <c r="Q777230" s="72"/>
    </row>
    <row r="777231" spans="17:17">
      <c r="Q777231" s="72"/>
    </row>
    <row r="777232" spans="17:17">
      <c r="Q777232" s="72"/>
    </row>
    <row r="777233" spans="17:17">
      <c r="Q777233" s="72"/>
    </row>
    <row r="777234" spans="17:17">
      <c r="Q777234" s="72"/>
    </row>
    <row r="777235" spans="17:17">
      <c r="Q777235" s="72"/>
    </row>
    <row r="777236" spans="17:17">
      <c r="Q777236" s="72"/>
    </row>
    <row r="777237" spans="17:17">
      <c r="Q777237" s="72"/>
    </row>
    <row r="777238" spans="17:17">
      <c r="Q777238" s="72"/>
    </row>
    <row r="777239" spans="17:17">
      <c r="Q777239" s="72"/>
    </row>
    <row r="777240" spans="17:17">
      <c r="Q777240" s="72"/>
    </row>
    <row r="777241" spans="17:17">
      <c r="Q777241" s="72"/>
    </row>
    <row r="777242" spans="17:17">
      <c r="Q777242" s="72"/>
    </row>
    <row r="777243" spans="17:17">
      <c r="Q777243" s="72"/>
    </row>
    <row r="777244" spans="17:17">
      <c r="Q777244" s="72"/>
    </row>
    <row r="777245" spans="17:17">
      <c r="Q777245" s="72"/>
    </row>
    <row r="777246" spans="17:17">
      <c r="Q777246" s="72"/>
    </row>
    <row r="777247" spans="17:17">
      <c r="Q777247" s="72"/>
    </row>
    <row r="777248" spans="17:17">
      <c r="Q777248" s="72"/>
    </row>
    <row r="777249" spans="17:17">
      <c r="Q777249" s="72"/>
    </row>
    <row r="777250" spans="17:17">
      <c r="Q777250" s="72"/>
    </row>
    <row r="777251" spans="17:17">
      <c r="Q777251" s="72"/>
    </row>
    <row r="777252" spans="17:17">
      <c r="Q777252" s="72"/>
    </row>
    <row r="777253" spans="17:17">
      <c r="Q777253" s="72"/>
    </row>
    <row r="777254" spans="17:17">
      <c r="Q777254" s="72"/>
    </row>
    <row r="777255" spans="17:17">
      <c r="Q777255" s="72"/>
    </row>
    <row r="777256" spans="17:17">
      <c r="Q777256" s="72"/>
    </row>
    <row r="777257" spans="17:17">
      <c r="Q777257" s="72"/>
    </row>
    <row r="777258" spans="17:17">
      <c r="Q777258" s="72"/>
    </row>
    <row r="777259" spans="17:17">
      <c r="Q777259" s="72"/>
    </row>
    <row r="777260" spans="17:17">
      <c r="Q777260" s="72"/>
    </row>
    <row r="777261" spans="17:17">
      <c r="Q777261" s="72"/>
    </row>
    <row r="777262" spans="17:17">
      <c r="Q777262" s="72"/>
    </row>
    <row r="777263" spans="17:17">
      <c r="Q777263" s="72"/>
    </row>
    <row r="777264" spans="17:17">
      <c r="Q777264" s="72"/>
    </row>
    <row r="777265" spans="17:17">
      <c r="Q777265" s="72"/>
    </row>
    <row r="777266" spans="17:17">
      <c r="Q777266" s="72"/>
    </row>
    <row r="777267" spans="17:17">
      <c r="Q777267" s="72"/>
    </row>
    <row r="777268" spans="17:17">
      <c r="Q777268" s="72"/>
    </row>
    <row r="777269" spans="17:17">
      <c r="Q777269" s="72"/>
    </row>
    <row r="777270" spans="17:17">
      <c r="Q777270" s="72"/>
    </row>
    <row r="777271" spans="17:17">
      <c r="Q777271" s="72"/>
    </row>
    <row r="777272" spans="17:17">
      <c r="Q777272" s="72"/>
    </row>
    <row r="777273" spans="17:17">
      <c r="Q777273" s="72"/>
    </row>
    <row r="777274" spans="17:17">
      <c r="Q777274" s="72"/>
    </row>
    <row r="777275" spans="17:17">
      <c r="Q777275" s="72"/>
    </row>
    <row r="777276" spans="17:17">
      <c r="Q777276" s="72"/>
    </row>
    <row r="777277" spans="17:17">
      <c r="Q777277" s="72"/>
    </row>
    <row r="777278" spans="17:17">
      <c r="Q777278" s="72"/>
    </row>
    <row r="777279" spans="17:17">
      <c r="Q777279" s="72"/>
    </row>
    <row r="777280" spans="17:17">
      <c r="Q777280" s="72"/>
    </row>
    <row r="777281" spans="17:17">
      <c r="Q777281" s="72"/>
    </row>
    <row r="777282" spans="17:17">
      <c r="Q777282" s="72"/>
    </row>
    <row r="777283" spans="17:17">
      <c r="Q777283" s="72"/>
    </row>
    <row r="777284" spans="17:17">
      <c r="Q777284" s="72"/>
    </row>
    <row r="777285" spans="17:17">
      <c r="Q777285" s="72"/>
    </row>
    <row r="777286" spans="17:17">
      <c r="Q777286" s="72"/>
    </row>
    <row r="777287" spans="17:17">
      <c r="Q777287" s="72"/>
    </row>
    <row r="777288" spans="17:17">
      <c r="Q777288" s="72"/>
    </row>
    <row r="777289" spans="17:17">
      <c r="Q777289" s="72"/>
    </row>
    <row r="777290" spans="17:17">
      <c r="Q777290" s="72"/>
    </row>
    <row r="777291" spans="17:17">
      <c r="Q777291" s="72"/>
    </row>
    <row r="777292" spans="17:17">
      <c r="Q777292" s="72"/>
    </row>
    <row r="777293" spans="17:17">
      <c r="Q777293" s="72"/>
    </row>
    <row r="777294" spans="17:17">
      <c r="Q777294" s="72"/>
    </row>
    <row r="777295" spans="17:17">
      <c r="Q777295" s="72"/>
    </row>
    <row r="777296" spans="17:17">
      <c r="Q777296" s="72"/>
    </row>
    <row r="777297" spans="17:17">
      <c r="Q777297" s="72"/>
    </row>
    <row r="777298" spans="17:17">
      <c r="Q777298" s="72"/>
    </row>
    <row r="777299" spans="17:17">
      <c r="Q777299" s="72"/>
    </row>
    <row r="777300" spans="17:17">
      <c r="Q777300" s="72"/>
    </row>
    <row r="777301" spans="17:17">
      <c r="Q777301" s="72"/>
    </row>
    <row r="777302" spans="17:17">
      <c r="Q777302" s="72"/>
    </row>
    <row r="777303" spans="17:17">
      <c r="Q777303" s="72"/>
    </row>
    <row r="777304" spans="17:17">
      <c r="Q777304" s="72"/>
    </row>
    <row r="777305" spans="17:17">
      <c r="Q777305" s="72"/>
    </row>
    <row r="777306" spans="17:17">
      <c r="Q777306" s="72"/>
    </row>
    <row r="777307" spans="17:17">
      <c r="Q777307" s="72"/>
    </row>
    <row r="777308" spans="17:17">
      <c r="Q777308" s="72"/>
    </row>
    <row r="777309" spans="17:17">
      <c r="Q777309" s="72"/>
    </row>
    <row r="777310" spans="17:17">
      <c r="Q777310" s="72"/>
    </row>
    <row r="777311" spans="17:17">
      <c r="Q777311" s="72"/>
    </row>
    <row r="777312" spans="17:17">
      <c r="Q777312" s="72"/>
    </row>
    <row r="777313" spans="17:17">
      <c r="Q777313" s="72"/>
    </row>
    <row r="777314" spans="17:17">
      <c r="Q777314" s="72"/>
    </row>
    <row r="777315" spans="17:17">
      <c r="Q777315" s="72"/>
    </row>
    <row r="777316" spans="17:17">
      <c r="Q777316" s="72"/>
    </row>
    <row r="777317" spans="17:17">
      <c r="Q777317" s="72"/>
    </row>
    <row r="777318" spans="17:17">
      <c r="Q777318" s="72"/>
    </row>
    <row r="777319" spans="17:17">
      <c r="Q777319" s="72"/>
    </row>
    <row r="777320" spans="17:17">
      <c r="Q777320" s="72"/>
    </row>
    <row r="777321" spans="17:17">
      <c r="Q777321" s="72"/>
    </row>
    <row r="777322" spans="17:17">
      <c r="Q777322" s="72"/>
    </row>
    <row r="777323" spans="17:17">
      <c r="Q777323" s="72"/>
    </row>
    <row r="777324" spans="17:17">
      <c r="Q777324" s="72"/>
    </row>
    <row r="777325" spans="17:17">
      <c r="Q777325" s="72"/>
    </row>
    <row r="777326" spans="17:17">
      <c r="Q777326" s="72"/>
    </row>
    <row r="777327" spans="17:17">
      <c r="Q777327" s="72"/>
    </row>
    <row r="777328" spans="17:17">
      <c r="Q777328" s="72"/>
    </row>
    <row r="777329" spans="17:17">
      <c r="Q777329" s="72"/>
    </row>
    <row r="777330" spans="17:17">
      <c r="Q777330" s="72"/>
    </row>
    <row r="777331" spans="17:17">
      <c r="Q777331" s="72"/>
    </row>
    <row r="777332" spans="17:17">
      <c r="Q777332" s="72"/>
    </row>
    <row r="777333" spans="17:17">
      <c r="Q777333" s="72"/>
    </row>
    <row r="777334" spans="17:17">
      <c r="Q777334" s="72"/>
    </row>
    <row r="777335" spans="17:17">
      <c r="Q777335" s="72"/>
    </row>
    <row r="777336" spans="17:17">
      <c r="Q777336" s="72"/>
    </row>
    <row r="777337" spans="17:17">
      <c r="Q777337" s="72"/>
    </row>
    <row r="777338" spans="17:17">
      <c r="Q777338" s="72"/>
    </row>
    <row r="777339" spans="17:17">
      <c r="Q777339" s="72"/>
    </row>
    <row r="777340" spans="17:17">
      <c r="Q777340" s="72"/>
    </row>
    <row r="777341" spans="17:17">
      <c r="Q777341" s="72"/>
    </row>
    <row r="777342" spans="17:17">
      <c r="Q777342" s="72"/>
    </row>
    <row r="777343" spans="17:17">
      <c r="Q777343" s="72"/>
    </row>
    <row r="777344" spans="17:17">
      <c r="Q777344" s="72"/>
    </row>
    <row r="777345" spans="17:17">
      <c r="Q777345" s="72"/>
    </row>
    <row r="777346" spans="17:17">
      <c r="Q777346" s="72"/>
    </row>
    <row r="777347" spans="17:17">
      <c r="Q777347" s="72"/>
    </row>
    <row r="777348" spans="17:17">
      <c r="Q777348" s="72"/>
    </row>
    <row r="777349" spans="17:17">
      <c r="Q777349" s="72"/>
    </row>
    <row r="777350" spans="17:17">
      <c r="Q777350" s="72"/>
    </row>
    <row r="777351" spans="17:17">
      <c r="Q777351" s="72"/>
    </row>
    <row r="777352" spans="17:17">
      <c r="Q777352" s="72"/>
    </row>
    <row r="777353" spans="17:17">
      <c r="Q777353" s="72"/>
    </row>
    <row r="777354" spans="17:17">
      <c r="Q777354" s="72"/>
    </row>
    <row r="777355" spans="17:17">
      <c r="Q777355" s="72"/>
    </row>
    <row r="777356" spans="17:17">
      <c r="Q777356" s="72"/>
    </row>
    <row r="777357" spans="17:17">
      <c r="Q777357" s="72"/>
    </row>
    <row r="777358" spans="17:17">
      <c r="Q777358" s="72"/>
    </row>
    <row r="777359" spans="17:17">
      <c r="Q777359" s="72"/>
    </row>
    <row r="777360" spans="17:17">
      <c r="Q777360" s="72"/>
    </row>
    <row r="777361" spans="17:17">
      <c r="Q777361" s="72"/>
    </row>
    <row r="777362" spans="17:17">
      <c r="Q777362" s="72"/>
    </row>
    <row r="777363" spans="17:17">
      <c r="Q777363" s="72"/>
    </row>
    <row r="777364" spans="17:17">
      <c r="Q777364" s="72"/>
    </row>
    <row r="777365" spans="17:17">
      <c r="Q777365" s="72"/>
    </row>
    <row r="777366" spans="17:17">
      <c r="Q777366" s="72"/>
    </row>
    <row r="777367" spans="17:17">
      <c r="Q777367" s="72"/>
    </row>
    <row r="777368" spans="17:17">
      <c r="Q777368" s="72"/>
    </row>
    <row r="777369" spans="17:17">
      <c r="Q777369" s="72"/>
    </row>
    <row r="777370" spans="17:17">
      <c r="Q777370" s="72"/>
    </row>
    <row r="777371" spans="17:17">
      <c r="Q777371" s="72"/>
    </row>
    <row r="777372" spans="17:17">
      <c r="Q777372" s="72"/>
    </row>
    <row r="777373" spans="17:17">
      <c r="Q777373" s="72"/>
    </row>
    <row r="777374" spans="17:17">
      <c r="Q777374" s="72"/>
    </row>
    <row r="777375" spans="17:17">
      <c r="Q777375" s="72"/>
    </row>
    <row r="777376" spans="17:17">
      <c r="Q777376" s="72"/>
    </row>
    <row r="777377" spans="17:17">
      <c r="Q777377" s="72"/>
    </row>
    <row r="777378" spans="17:17">
      <c r="Q777378" s="72"/>
    </row>
    <row r="777379" spans="17:17">
      <c r="Q777379" s="72"/>
    </row>
    <row r="777380" spans="17:17">
      <c r="Q777380" s="72"/>
    </row>
    <row r="777381" spans="17:17">
      <c r="Q777381" s="72"/>
    </row>
    <row r="777382" spans="17:17">
      <c r="Q777382" s="72"/>
    </row>
    <row r="777383" spans="17:17">
      <c r="Q777383" s="72"/>
    </row>
    <row r="777384" spans="17:17">
      <c r="Q777384" s="72"/>
    </row>
    <row r="777385" spans="17:17">
      <c r="Q777385" s="72"/>
    </row>
    <row r="777386" spans="17:17">
      <c r="Q777386" s="72"/>
    </row>
    <row r="777387" spans="17:17">
      <c r="Q777387" s="72"/>
    </row>
    <row r="777388" spans="17:17">
      <c r="Q777388" s="72"/>
    </row>
    <row r="777389" spans="17:17">
      <c r="Q777389" s="72"/>
    </row>
    <row r="777390" spans="17:17">
      <c r="Q777390" s="72"/>
    </row>
    <row r="777391" spans="17:17">
      <c r="Q777391" s="72"/>
    </row>
    <row r="777392" spans="17:17">
      <c r="Q777392" s="72"/>
    </row>
    <row r="777393" spans="17:17">
      <c r="Q777393" s="72"/>
    </row>
    <row r="777394" spans="17:17">
      <c r="Q777394" s="72"/>
    </row>
    <row r="777395" spans="17:17">
      <c r="Q777395" s="72"/>
    </row>
    <row r="777396" spans="17:17">
      <c r="Q777396" s="72"/>
    </row>
    <row r="777397" spans="17:17">
      <c r="Q777397" s="72"/>
    </row>
    <row r="777398" spans="17:17">
      <c r="Q777398" s="72"/>
    </row>
    <row r="777399" spans="17:17">
      <c r="Q777399" s="72"/>
    </row>
    <row r="777400" spans="17:17">
      <c r="Q777400" s="72"/>
    </row>
    <row r="777401" spans="17:17">
      <c r="Q777401" s="72"/>
    </row>
    <row r="777402" spans="17:17">
      <c r="Q777402" s="72"/>
    </row>
    <row r="777403" spans="17:17">
      <c r="Q777403" s="72"/>
    </row>
    <row r="777404" spans="17:17">
      <c r="Q777404" s="72"/>
    </row>
    <row r="777405" spans="17:17">
      <c r="Q777405" s="72"/>
    </row>
    <row r="777406" spans="17:17">
      <c r="Q777406" s="72"/>
    </row>
    <row r="777407" spans="17:17">
      <c r="Q777407" s="72"/>
    </row>
    <row r="777408" spans="17:17">
      <c r="Q777408" s="72"/>
    </row>
    <row r="777409" spans="17:17">
      <c r="Q777409" s="72"/>
    </row>
    <row r="777410" spans="17:17">
      <c r="Q777410" s="72"/>
    </row>
    <row r="777411" spans="17:17">
      <c r="Q777411" s="72"/>
    </row>
    <row r="777412" spans="17:17">
      <c r="Q777412" s="72"/>
    </row>
    <row r="777413" spans="17:17">
      <c r="Q777413" s="72"/>
    </row>
    <row r="777414" spans="17:17">
      <c r="Q777414" s="72"/>
    </row>
    <row r="777415" spans="17:17">
      <c r="Q777415" s="72"/>
    </row>
    <row r="777416" spans="17:17">
      <c r="Q777416" s="72"/>
    </row>
    <row r="777417" spans="17:17">
      <c r="Q777417" s="72"/>
    </row>
    <row r="777418" spans="17:17">
      <c r="Q777418" s="72"/>
    </row>
    <row r="777419" spans="17:17">
      <c r="Q777419" s="72"/>
    </row>
    <row r="777420" spans="17:17">
      <c r="Q777420" s="72"/>
    </row>
    <row r="777421" spans="17:17">
      <c r="Q777421" s="72"/>
    </row>
    <row r="777422" spans="17:17">
      <c r="Q777422" s="72"/>
    </row>
    <row r="777423" spans="17:17">
      <c r="Q777423" s="72"/>
    </row>
    <row r="777424" spans="17:17">
      <c r="Q777424" s="72"/>
    </row>
    <row r="777425" spans="17:17">
      <c r="Q777425" s="72"/>
    </row>
    <row r="777426" spans="17:17">
      <c r="Q777426" s="72"/>
    </row>
    <row r="777427" spans="17:17">
      <c r="Q777427" s="72"/>
    </row>
    <row r="777428" spans="17:17">
      <c r="Q777428" s="72"/>
    </row>
    <row r="777429" spans="17:17">
      <c r="Q777429" s="72"/>
    </row>
    <row r="777430" spans="17:17">
      <c r="Q777430" s="72"/>
    </row>
    <row r="777431" spans="17:17">
      <c r="Q777431" s="72"/>
    </row>
    <row r="777432" spans="17:17">
      <c r="Q777432" s="72"/>
    </row>
    <row r="777433" spans="17:17">
      <c r="Q777433" s="72"/>
    </row>
    <row r="777434" spans="17:17">
      <c r="Q777434" s="72"/>
    </row>
    <row r="777435" spans="17:17">
      <c r="Q777435" s="72"/>
    </row>
    <row r="777436" spans="17:17">
      <c r="Q777436" s="72"/>
    </row>
    <row r="777437" spans="17:17">
      <c r="Q777437" s="72"/>
    </row>
    <row r="777438" spans="17:17">
      <c r="Q777438" s="72"/>
    </row>
    <row r="777439" spans="17:17">
      <c r="Q777439" s="72"/>
    </row>
    <row r="777440" spans="17:17">
      <c r="Q777440" s="72"/>
    </row>
    <row r="777441" spans="17:17">
      <c r="Q777441" s="72"/>
    </row>
    <row r="777442" spans="17:17">
      <c r="Q777442" s="72"/>
    </row>
    <row r="777443" spans="17:17">
      <c r="Q777443" s="72"/>
    </row>
    <row r="777444" spans="17:17">
      <c r="Q777444" s="72"/>
    </row>
    <row r="777445" spans="17:17">
      <c r="Q777445" s="72"/>
    </row>
    <row r="777446" spans="17:17">
      <c r="Q777446" s="72"/>
    </row>
    <row r="777447" spans="17:17">
      <c r="Q777447" s="72"/>
    </row>
    <row r="777448" spans="17:17">
      <c r="Q777448" s="72"/>
    </row>
    <row r="777449" spans="17:17">
      <c r="Q777449" s="72"/>
    </row>
    <row r="777450" spans="17:17">
      <c r="Q777450" s="72"/>
    </row>
    <row r="777451" spans="17:17">
      <c r="Q777451" s="72"/>
    </row>
    <row r="777452" spans="17:17">
      <c r="Q777452" s="72"/>
    </row>
    <row r="777453" spans="17:17">
      <c r="Q777453" s="72"/>
    </row>
    <row r="777454" spans="17:17">
      <c r="Q777454" s="72"/>
    </row>
    <row r="777455" spans="17:17">
      <c r="Q777455" s="72"/>
    </row>
    <row r="777456" spans="17:17">
      <c r="Q777456" s="72"/>
    </row>
    <row r="777457" spans="17:17">
      <c r="Q777457" s="72"/>
    </row>
    <row r="777458" spans="17:17">
      <c r="Q777458" s="72"/>
    </row>
    <row r="777459" spans="17:17">
      <c r="Q777459" s="72"/>
    </row>
    <row r="777460" spans="17:17">
      <c r="Q777460" s="72"/>
    </row>
    <row r="777461" spans="17:17">
      <c r="Q777461" s="72"/>
    </row>
    <row r="777462" spans="17:17">
      <c r="Q777462" s="72"/>
    </row>
    <row r="777463" spans="17:17">
      <c r="Q777463" s="72"/>
    </row>
    <row r="777464" spans="17:17">
      <c r="Q777464" s="72"/>
    </row>
    <row r="777465" spans="17:17">
      <c r="Q777465" s="72"/>
    </row>
    <row r="777466" spans="17:17">
      <c r="Q777466" s="72"/>
    </row>
    <row r="777467" spans="17:17">
      <c r="Q777467" s="72"/>
    </row>
    <row r="777468" spans="17:17">
      <c r="Q777468" s="72"/>
    </row>
    <row r="777469" spans="17:17">
      <c r="Q777469" s="72"/>
    </row>
    <row r="777470" spans="17:17">
      <c r="Q777470" s="72"/>
    </row>
    <row r="777471" spans="17:17">
      <c r="Q777471" s="72"/>
    </row>
    <row r="777472" spans="17:17">
      <c r="Q777472" s="72"/>
    </row>
    <row r="777473" spans="17:17">
      <c r="Q777473" s="72"/>
    </row>
    <row r="777474" spans="17:17">
      <c r="Q777474" s="72"/>
    </row>
    <row r="777475" spans="17:17">
      <c r="Q777475" s="72"/>
    </row>
    <row r="777476" spans="17:17">
      <c r="Q777476" s="72"/>
    </row>
    <row r="777477" spans="17:17">
      <c r="Q777477" s="72"/>
    </row>
    <row r="777478" spans="17:17">
      <c r="Q777478" s="72"/>
    </row>
    <row r="777479" spans="17:17">
      <c r="Q777479" s="72"/>
    </row>
    <row r="777480" spans="17:17">
      <c r="Q777480" s="72"/>
    </row>
    <row r="777481" spans="17:17">
      <c r="Q777481" s="72"/>
    </row>
    <row r="777482" spans="17:17">
      <c r="Q777482" s="72"/>
    </row>
    <row r="777483" spans="17:17">
      <c r="Q777483" s="72"/>
    </row>
    <row r="777484" spans="17:17">
      <c r="Q777484" s="72"/>
    </row>
    <row r="777485" spans="17:17">
      <c r="Q777485" s="72"/>
    </row>
    <row r="777486" spans="17:17">
      <c r="Q777486" s="72"/>
    </row>
    <row r="777487" spans="17:17">
      <c r="Q777487" s="72"/>
    </row>
    <row r="777488" spans="17:17">
      <c r="Q777488" s="72"/>
    </row>
    <row r="777489" spans="17:17">
      <c r="Q777489" s="72"/>
    </row>
    <row r="777490" spans="17:17">
      <c r="Q777490" s="72"/>
    </row>
    <row r="777491" spans="17:17">
      <c r="Q777491" s="72"/>
    </row>
    <row r="777492" spans="17:17">
      <c r="Q777492" s="72"/>
    </row>
    <row r="777493" spans="17:17">
      <c r="Q777493" s="72"/>
    </row>
    <row r="777494" spans="17:17">
      <c r="Q777494" s="72"/>
    </row>
    <row r="777495" spans="17:17">
      <c r="Q777495" s="72"/>
    </row>
    <row r="777496" spans="17:17">
      <c r="Q777496" s="72"/>
    </row>
    <row r="777497" spans="17:17">
      <c r="Q777497" s="72"/>
    </row>
    <row r="777498" spans="17:17">
      <c r="Q777498" s="72"/>
    </row>
    <row r="777499" spans="17:17">
      <c r="Q777499" s="72"/>
    </row>
    <row r="777500" spans="17:17">
      <c r="Q777500" s="72"/>
    </row>
    <row r="777501" spans="17:17">
      <c r="Q777501" s="72"/>
    </row>
    <row r="777502" spans="17:17">
      <c r="Q777502" s="72"/>
    </row>
    <row r="777503" spans="17:17">
      <c r="Q777503" s="72"/>
    </row>
    <row r="777504" spans="17:17">
      <c r="Q777504" s="72"/>
    </row>
    <row r="777505" spans="17:17">
      <c r="Q777505" s="72"/>
    </row>
    <row r="777506" spans="17:17">
      <c r="Q777506" s="72"/>
    </row>
    <row r="777507" spans="17:17">
      <c r="Q777507" s="72"/>
    </row>
    <row r="777508" spans="17:17">
      <c r="Q777508" s="72"/>
    </row>
    <row r="777509" spans="17:17">
      <c r="Q777509" s="72"/>
    </row>
    <row r="777510" spans="17:17">
      <c r="Q777510" s="72"/>
    </row>
    <row r="777511" spans="17:17">
      <c r="Q777511" s="72"/>
    </row>
    <row r="777512" spans="17:17">
      <c r="Q777512" s="72"/>
    </row>
    <row r="777513" spans="17:17">
      <c r="Q777513" s="72"/>
    </row>
    <row r="777514" spans="17:17">
      <c r="Q777514" s="72"/>
    </row>
    <row r="777515" spans="17:17">
      <c r="Q777515" s="72"/>
    </row>
    <row r="777516" spans="17:17">
      <c r="Q777516" s="72"/>
    </row>
    <row r="777517" spans="17:17">
      <c r="Q777517" s="72"/>
    </row>
    <row r="777518" spans="17:17">
      <c r="Q777518" s="72"/>
    </row>
    <row r="777519" spans="17:17">
      <c r="Q777519" s="72"/>
    </row>
    <row r="777520" spans="17:17">
      <c r="Q777520" s="72"/>
    </row>
    <row r="777521" spans="17:17">
      <c r="Q777521" s="72"/>
    </row>
    <row r="777522" spans="17:17">
      <c r="Q777522" s="72"/>
    </row>
    <row r="777523" spans="17:17">
      <c r="Q777523" s="72"/>
    </row>
    <row r="777524" spans="17:17">
      <c r="Q777524" s="72"/>
    </row>
    <row r="777525" spans="17:17">
      <c r="Q777525" s="72"/>
    </row>
    <row r="777526" spans="17:17">
      <c r="Q777526" s="72"/>
    </row>
    <row r="777527" spans="17:17">
      <c r="Q777527" s="72"/>
    </row>
    <row r="777528" spans="17:17">
      <c r="Q777528" s="72"/>
    </row>
    <row r="777529" spans="17:17">
      <c r="Q777529" s="72"/>
    </row>
    <row r="777530" spans="17:17">
      <c r="Q777530" s="72"/>
    </row>
    <row r="777531" spans="17:17">
      <c r="Q777531" s="72"/>
    </row>
    <row r="777532" spans="17:17">
      <c r="Q777532" s="72"/>
    </row>
    <row r="777533" spans="17:17">
      <c r="Q777533" s="72"/>
    </row>
    <row r="777534" spans="17:17">
      <c r="Q777534" s="72"/>
    </row>
    <row r="777535" spans="17:17">
      <c r="Q777535" s="72"/>
    </row>
    <row r="777536" spans="17:17">
      <c r="Q777536" s="72"/>
    </row>
    <row r="777537" spans="17:17">
      <c r="Q777537" s="72"/>
    </row>
    <row r="777538" spans="17:17">
      <c r="Q777538" s="72"/>
    </row>
    <row r="777539" spans="17:17">
      <c r="Q777539" s="72"/>
    </row>
    <row r="777540" spans="17:17">
      <c r="Q777540" s="72"/>
    </row>
    <row r="777541" spans="17:17">
      <c r="Q777541" s="72"/>
    </row>
    <row r="777542" spans="17:17">
      <c r="Q777542" s="72"/>
    </row>
    <row r="777543" spans="17:17">
      <c r="Q777543" s="72"/>
    </row>
    <row r="777544" spans="17:17">
      <c r="Q777544" s="72"/>
    </row>
    <row r="777545" spans="17:17">
      <c r="Q777545" s="72"/>
    </row>
    <row r="777546" spans="17:17">
      <c r="Q777546" s="72"/>
    </row>
    <row r="777547" spans="17:17">
      <c r="Q777547" s="72"/>
    </row>
    <row r="777548" spans="17:17">
      <c r="Q777548" s="72"/>
    </row>
    <row r="777549" spans="17:17">
      <c r="Q777549" s="72"/>
    </row>
    <row r="777550" spans="17:17">
      <c r="Q777550" s="72"/>
    </row>
    <row r="777551" spans="17:17">
      <c r="Q777551" s="72"/>
    </row>
    <row r="777552" spans="17:17">
      <c r="Q777552" s="72"/>
    </row>
    <row r="777553" spans="17:17">
      <c r="Q777553" s="72"/>
    </row>
    <row r="777554" spans="17:17">
      <c r="Q777554" s="72"/>
    </row>
    <row r="777555" spans="17:17">
      <c r="Q777555" s="72"/>
    </row>
    <row r="777556" spans="17:17">
      <c r="Q777556" s="72"/>
    </row>
    <row r="777557" spans="17:17">
      <c r="Q777557" s="72"/>
    </row>
    <row r="777558" spans="17:17">
      <c r="Q777558" s="72"/>
    </row>
    <row r="777559" spans="17:17">
      <c r="Q777559" s="72"/>
    </row>
    <row r="777560" spans="17:17">
      <c r="Q777560" s="72"/>
    </row>
    <row r="777561" spans="17:17">
      <c r="Q777561" s="72"/>
    </row>
    <row r="777562" spans="17:17">
      <c r="Q777562" s="72"/>
    </row>
    <row r="777563" spans="17:17">
      <c r="Q777563" s="72"/>
    </row>
    <row r="777564" spans="17:17">
      <c r="Q777564" s="72"/>
    </row>
    <row r="777565" spans="17:17">
      <c r="Q777565" s="72"/>
    </row>
    <row r="777566" spans="17:17">
      <c r="Q777566" s="72"/>
    </row>
    <row r="777567" spans="17:17">
      <c r="Q777567" s="72"/>
    </row>
    <row r="777568" spans="17:17">
      <c r="Q777568" s="72"/>
    </row>
    <row r="777569" spans="17:17">
      <c r="Q777569" s="72"/>
    </row>
    <row r="777570" spans="17:17">
      <c r="Q777570" s="72"/>
    </row>
    <row r="777571" spans="17:17">
      <c r="Q777571" s="72"/>
    </row>
    <row r="777572" spans="17:17">
      <c r="Q777572" s="72"/>
    </row>
    <row r="777573" spans="17:17">
      <c r="Q777573" s="72"/>
    </row>
    <row r="777574" spans="17:17">
      <c r="Q777574" s="72"/>
    </row>
    <row r="777575" spans="17:17">
      <c r="Q777575" s="72"/>
    </row>
    <row r="777576" spans="17:17">
      <c r="Q777576" s="72"/>
    </row>
    <row r="777577" spans="17:17">
      <c r="Q777577" s="72"/>
    </row>
    <row r="777578" spans="17:17">
      <c r="Q777578" s="72"/>
    </row>
    <row r="777579" spans="17:17">
      <c r="Q777579" s="72"/>
    </row>
    <row r="777580" spans="17:17">
      <c r="Q777580" s="72"/>
    </row>
    <row r="777581" spans="17:17">
      <c r="Q777581" s="72"/>
    </row>
    <row r="777582" spans="17:17">
      <c r="Q777582" s="72"/>
    </row>
    <row r="777583" spans="17:17">
      <c r="Q777583" s="72"/>
    </row>
    <row r="777584" spans="17:17">
      <c r="Q777584" s="72"/>
    </row>
    <row r="777585" spans="17:17">
      <c r="Q777585" s="72"/>
    </row>
    <row r="777586" spans="17:17">
      <c r="Q777586" s="72"/>
    </row>
    <row r="777587" spans="17:17">
      <c r="Q777587" s="72"/>
    </row>
    <row r="777588" spans="17:17">
      <c r="Q777588" s="72"/>
    </row>
    <row r="777589" spans="17:17">
      <c r="Q777589" s="72"/>
    </row>
    <row r="777590" spans="17:17">
      <c r="Q777590" s="72"/>
    </row>
    <row r="777591" spans="17:17">
      <c r="Q777591" s="72"/>
    </row>
    <row r="777592" spans="17:17">
      <c r="Q777592" s="72"/>
    </row>
    <row r="777593" spans="17:17">
      <c r="Q777593" s="72"/>
    </row>
    <row r="777594" spans="17:17">
      <c r="Q777594" s="72"/>
    </row>
    <row r="777595" spans="17:17">
      <c r="Q777595" s="72"/>
    </row>
    <row r="777596" spans="17:17">
      <c r="Q777596" s="72"/>
    </row>
    <row r="777597" spans="17:17">
      <c r="Q777597" s="72"/>
    </row>
    <row r="777598" spans="17:17">
      <c r="Q777598" s="72"/>
    </row>
    <row r="777599" spans="17:17">
      <c r="Q777599" s="72"/>
    </row>
    <row r="777600" spans="17:17">
      <c r="Q777600" s="72"/>
    </row>
    <row r="777601" spans="17:17">
      <c r="Q777601" s="72"/>
    </row>
    <row r="777602" spans="17:17">
      <c r="Q777602" s="72"/>
    </row>
    <row r="777603" spans="17:17">
      <c r="Q777603" s="72"/>
    </row>
    <row r="777604" spans="17:17">
      <c r="Q777604" s="72"/>
    </row>
    <row r="777605" spans="17:17">
      <c r="Q777605" s="72"/>
    </row>
    <row r="777606" spans="17:17">
      <c r="Q777606" s="72"/>
    </row>
    <row r="777607" spans="17:17">
      <c r="Q777607" s="72"/>
    </row>
    <row r="777608" spans="17:17">
      <c r="Q777608" s="72"/>
    </row>
    <row r="777609" spans="17:17">
      <c r="Q777609" s="72"/>
    </row>
    <row r="777610" spans="17:17">
      <c r="Q777610" s="72"/>
    </row>
    <row r="777611" spans="17:17">
      <c r="Q777611" s="72"/>
    </row>
    <row r="777612" spans="17:17">
      <c r="Q777612" s="72"/>
    </row>
    <row r="777613" spans="17:17">
      <c r="Q777613" s="72"/>
    </row>
    <row r="777614" spans="17:17">
      <c r="Q777614" s="72"/>
    </row>
    <row r="777615" spans="17:17">
      <c r="Q777615" s="72"/>
    </row>
    <row r="777616" spans="17:17">
      <c r="Q777616" s="72"/>
    </row>
    <row r="777617" spans="17:17">
      <c r="Q777617" s="72"/>
    </row>
    <row r="777618" spans="17:17">
      <c r="Q777618" s="72"/>
    </row>
    <row r="777619" spans="17:17">
      <c r="Q777619" s="72"/>
    </row>
    <row r="777620" spans="17:17">
      <c r="Q777620" s="72"/>
    </row>
    <row r="777621" spans="17:17">
      <c r="Q777621" s="72"/>
    </row>
    <row r="777622" spans="17:17">
      <c r="Q777622" s="72"/>
    </row>
    <row r="777623" spans="17:17">
      <c r="Q777623" s="72"/>
    </row>
    <row r="777624" spans="17:17">
      <c r="Q777624" s="72"/>
    </row>
    <row r="777625" spans="17:17">
      <c r="Q777625" s="72"/>
    </row>
    <row r="777626" spans="17:17">
      <c r="Q777626" s="72"/>
    </row>
    <row r="777627" spans="17:17">
      <c r="Q777627" s="72"/>
    </row>
    <row r="777628" spans="17:17">
      <c r="Q777628" s="72"/>
    </row>
    <row r="777629" spans="17:17">
      <c r="Q777629" s="72"/>
    </row>
    <row r="777630" spans="17:17">
      <c r="Q777630" s="72"/>
    </row>
    <row r="777631" spans="17:17">
      <c r="Q777631" s="72"/>
    </row>
    <row r="777632" spans="17:17">
      <c r="Q777632" s="72"/>
    </row>
    <row r="777633" spans="17:17">
      <c r="Q777633" s="72"/>
    </row>
    <row r="777634" spans="17:17">
      <c r="Q777634" s="72"/>
    </row>
    <row r="777635" spans="17:17">
      <c r="Q777635" s="72"/>
    </row>
    <row r="777636" spans="17:17">
      <c r="Q777636" s="72"/>
    </row>
    <row r="777637" spans="17:17">
      <c r="Q777637" s="72"/>
    </row>
    <row r="777638" spans="17:17">
      <c r="Q777638" s="72"/>
    </row>
    <row r="777639" spans="17:17">
      <c r="Q777639" s="72"/>
    </row>
    <row r="777640" spans="17:17">
      <c r="Q777640" s="72"/>
    </row>
    <row r="777641" spans="17:17">
      <c r="Q777641" s="72"/>
    </row>
    <row r="777642" spans="17:17">
      <c r="Q777642" s="72"/>
    </row>
    <row r="777643" spans="17:17">
      <c r="Q777643" s="72"/>
    </row>
    <row r="777644" spans="17:17">
      <c r="Q777644" s="72"/>
    </row>
    <row r="777645" spans="17:17">
      <c r="Q777645" s="72"/>
    </row>
    <row r="777646" spans="17:17">
      <c r="Q777646" s="72"/>
    </row>
    <row r="777647" spans="17:17">
      <c r="Q777647" s="72"/>
    </row>
    <row r="777648" spans="17:17">
      <c r="Q777648" s="72"/>
    </row>
    <row r="777649" spans="17:17">
      <c r="Q777649" s="72"/>
    </row>
    <row r="777650" spans="17:17">
      <c r="Q777650" s="72"/>
    </row>
    <row r="777651" spans="17:17">
      <c r="Q777651" s="72"/>
    </row>
    <row r="777652" spans="17:17">
      <c r="Q777652" s="72"/>
    </row>
    <row r="777653" spans="17:17">
      <c r="Q777653" s="72"/>
    </row>
    <row r="777654" spans="17:17">
      <c r="Q777654" s="72"/>
    </row>
    <row r="777655" spans="17:17">
      <c r="Q777655" s="72"/>
    </row>
    <row r="777656" spans="17:17">
      <c r="Q777656" s="72"/>
    </row>
    <row r="777657" spans="17:17">
      <c r="Q777657" s="72"/>
    </row>
    <row r="777658" spans="17:17">
      <c r="Q777658" s="72"/>
    </row>
    <row r="777659" spans="17:17">
      <c r="Q777659" s="72"/>
    </row>
    <row r="777660" spans="17:17">
      <c r="Q777660" s="72"/>
    </row>
    <row r="777661" spans="17:17">
      <c r="Q777661" s="72"/>
    </row>
    <row r="777662" spans="17:17">
      <c r="Q777662" s="72"/>
    </row>
    <row r="777663" spans="17:17">
      <c r="Q777663" s="72"/>
    </row>
    <row r="777664" spans="17:17">
      <c r="Q777664" s="72"/>
    </row>
    <row r="777665" spans="17:17">
      <c r="Q777665" s="72"/>
    </row>
    <row r="777666" spans="17:17">
      <c r="Q777666" s="72"/>
    </row>
    <row r="777667" spans="17:17">
      <c r="Q777667" s="72"/>
    </row>
    <row r="777668" spans="17:17">
      <c r="Q777668" s="72"/>
    </row>
    <row r="777669" spans="17:17">
      <c r="Q777669" s="72"/>
    </row>
    <row r="777670" spans="17:17">
      <c r="Q777670" s="72"/>
    </row>
    <row r="777671" spans="17:17">
      <c r="Q777671" s="72"/>
    </row>
    <row r="777672" spans="17:17">
      <c r="Q777672" s="72"/>
    </row>
    <row r="777673" spans="17:17">
      <c r="Q777673" s="72"/>
    </row>
    <row r="777674" spans="17:17">
      <c r="Q777674" s="72"/>
    </row>
    <row r="777675" spans="17:17">
      <c r="Q777675" s="72"/>
    </row>
    <row r="777676" spans="17:17">
      <c r="Q777676" s="72"/>
    </row>
    <row r="777677" spans="17:17">
      <c r="Q777677" s="72"/>
    </row>
    <row r="777678" spans="17:17">
      <c r="Q777678" s="72"/>
    </row>
    <row r="777679" spans="17:17">
      <c r="Q777679" s="72"/>
    </row>
    <row r="777680" spans="17:17">
      <c r="Q777680" s="72"/>
    </row>
    <row r="777681" spans="17:17">
      <c r="Q777681" s="72"/>
    </row>
    <row r="777682" spans="17:17">
      <c r="Q777682" s="72"/>
    </row>
    <row r="777683" spans="17:17">
      <c r="Q777683" s="72"/>
    </row>
    <row r="777684" spans="17:17">
      <c r="Q777684" s="72"/>
    </row>
    <row r="777685" spans="17:17">
      <c r="Q777685" s="72"/>
    </row>
    <row r="777686" spans="17:17">
      <c r="Q777686" s="72"/>
    </row>
    <row r="777687" spans="17:17">
      <c r="Q777687" s="72"/>
    </row>
    <row r="777688" spans="17:17">
      <c r="Q777688" s="72"/>
    </row>
    <row r="777689" spans="17:17">
      <c r="Q777689" s="72"/>
    </row>
    <row r="777690" spans="17:17">
      <c r="Q777690" s="72"/>
    </row>
    <row r="777691" spans="17:17">
      <c r="Q777691" s="72"/>
    </row>
    <row r="777692" spans="17:17">
      <c r="Q777692" s="72"/>
    </row>
    <row r="777693" spans="17:17">
      <c r="Q777693" s="72"/>
    </row>
    <row r="777694" spans="17:17">
      <c r="Q777694" s="72"/>
    </row>
    <row r="777695" spans="17:17">
      <c r="Q777695" s="72"/>
    </row>
    <row r="777696" spans="17:17">
      <c r="Q777696" s="72"/>
    </row>
    <row r="777697" spans="17:17">
      <c r="Q777697" s="72"/>
    </row>
    <row r="777698" spans="17:17">
      <c r="Q777698" s="72"/>
    </row>
    <row r="777699" spans="17:17">
      <c r="Q777699" s="72"/>
    </row>
    <row r="777700" spans="17:17">
      <c r="Q777700" s="72"/>
    </row>
    <row r="777701" spans="17:17">
      <c r="Q777701" s="72"/>
    </row>
    <row r="777702" spans="17:17">
      <c r="Q777702" s="72"/>
    </row>
    <row r="777703" spans="17:17">
      <c r="Q777703" s="72"/>
    </row>
    <row r="777704" spans="17:17">
      <c r="Q777704" s="72"/>
    </row>
    <row r="777705" spans="17:17">
      <c r="Q777705" s="72"/>
    </row>
    <row r="777706" spans="17:17">
      <c r="Q777706" s="72"/>
    </row>
    <row r="777707" spans="17:17">
      <c r="Q777707" s="72"/>
    </row>
    <row r="777708" spans="17:17">
      <c r="Q777708" s="72"/>
    </row>
    <row r="777709" spans="17:17">
      <c r="Q777709" s="72"/>
    </row>
    <row r="777710" spans="17:17">
      <c r="Q777710" s="72"/>
    </row>
    <row r="777711" spans="17:17">
      <c r="Q777711" s="72"/>
    </row>
    <row r="777712" spans="17:17">
      <c r="Q777712" s="72"/>
    </row>
    <row r="777713" spans="17:17">
      <c r="Q777713" s="72"/>
    </row>
    <row r="777714" spans="17:17">
      <c r="Q777714" s="72"/>
    </row>
    <row r="777715" spans="17:17">
      <c r="Q777715" s="72"/>
    </row>
    <row r="777716" spans="17:17">
      <c r="Q777716" s="72"/>
    </row>
    <row r="777717" spans="17:17">
      <c r="Q777717" s="72"/>
    </row>
    <row r="777718" spans="17:17">
      <c r="Q777718" s="72"/>
    </row>
    <row r="777719" spans="17:17">
      <c r="Q777719" s="72"/>
    </row>
    <row r="777720" spans="17:17">
      <c r="Q777720" s="72"/>
    </row>
    <row r="777721" spans="17:17">
      <c r="Q777721" s="72"/>
    </row>
    <row r="777722" spans="17:17">
      <c r="Q777722" s="72"/>
    </row>
    <row r="777723" spans="17:17">
      <c r="Q777723" s="72"/>
    </row>
    <row r="777724" spans="17:17">
      <c r="Q777724" s="72"/>
    </row>
    <row r="777725" spans="17:17">
      <c r="Q777725" s="72"/>
    </row>
    <row r="777726" spans="17:17">
      <c r="Q777726" s="72"/>
    </row>
    <row r="777727" spans="17:17">
      <c r="Q777727" s="72"/>
    </row>
    <row r="777728" spans="17:17">
      <c r="Q777728" s="72"/>
    </row>
    <row r="777729" spans="17:17">
      <c r="Q777729" s="72"/>
    </row>
    <row r="777730" spans="17:17">
      <c r="Q777730" s="72"/>
    </row>
    <row r="777731" spans="17:17">
      <c r="Q777731" s="72"/>
    </row>
    <row r="777732" spans="17:17">
      <c r="Q777732" s="72"/>
    </row>
    <row r="777733" spans="17:17">
      <c r="Q777733" s="72"/>
    </row>
    <row r="777734" spans="17:17">
      <c r="Q777734" s="72"/>
    </row>
    <row r="777735" spans="17:17">
      <c r="Q777735" s="72"/>
    </row>
    <row r="777736" spans="17:17">
      <c r="Q777736" s="72"/>
    </row>
    <row r="777737" spans="17:17">
      <c r="Q777737" s="72"/>
    </row>
    <row r="777738" spans="17:17">
      <c r="Q777738" s="72"/>
    </row>
    <row r="777739" spans="17:17">
      <c r="Q777739" s="72"/>
    </row>
    <row r="777740" spans="17:17">
      <c r="Q777740" s="72"/>
    </row>
    <row r="777741" spans="17:17">
      <c r="Q777741" s="72"/>
    </row>
    <row r="777742" spans="17:17">
      <c r="Q777742" s="72"/>
    </row>
    <row r="777743" spans="17:17">
      <c r="Q777743" s="72"/>
    </row>
    <row r="777744" spans="17:17">
      <c r="Q777744" s="72"/>
    </row>
    <row r="777745" spans="17:17">
      <c r="Q777745" s="72"/>
    </row>
    <row r="777746" spans="17:17">
      <c r="Q777746" s="72"/>
    </row>
    <row r="777747" spans="17:17">
      <c r="Q777747" s="72"/>
    </row>
    <row r="777748" spans="17:17">
      <c r="Q777748" s="72"/>
    </row>
    <row r="777749" spans="17:17">
      <c r="Q777749" s="72"/>
    </row>
    <row r="777750" spans="17:17">
      <c r="Q777750" s="72"/>
    </row>
    <row r="777751" spans="17:17">
      <c r="Q777751" s="72"/>
    </row>
    <row r="777752" spans="17:17">
      <c r="Q777752" s="72"/>
    </row>
    <row r="777753" spans="17:17">
      <c r="Q777753" s="72"/>
    </row>
    <row r="777754" spans="17:17">
      <c r="Q777754" s="72"/>
    </row>
    <row r="777755" spans="17:17">
      <c r="Q777755" s="72"/>
    </row>
    <row r="777756" spans="17:17">
      <c r="Q777756" s="72"/>
    </row>
    <row r="777757" spans="17:17">
      <c r="Q777757" s="72"/>
    </row>
    <row r="777758" spans="17:17">
      <c r="Q777758" s="72"/>
    </row>
    <row r="777759" spans="17:17">
      <c r="Q777759" s="72"/>
    </row>
    <row r="777760" spans="17:17">
      <c r="Q777760" s="72"/>
    </row>
    <row r="777761" spans="17:17">
      <c r="Q777761" s="72"/>
    </row>
    <row r="777762" spans="17:17">
      <c r="Q777762" s="72"/>
    </row>
    <row r="777763" spans="17:17">
      <c r="Q777763" s="72"/>
    </row>
    <row r="777764" spans="17:17">
      <c r="Q777764" s="72"/>
    </row>
    <row r="777765" spans="17:17">
      <c r="Q777765" s="72"/>
    </row>
    <row r="777766" spans="17:17">
      <c r="Q777766" s="72"/>
    </row>
    <row r="777767" spans="17:17">
      <c r="Q777767" s="72"/>
    </row>
    <row r="777768" spans="17:17">
      <c r="Q777768" s="72"/>
    </row>
    <row r="777769" spans="17:17">
      <c r="Q777769" s="72"/>
    </row>
    <row r="777770" spans="17:17">
      <c r="Q777770" s="72"/>
    </row>
    <row r="777771" spans="17:17">
      <c r="Q777771" s="72"/>
    </row>
    <row r="777772" spans="17:17">
      <c r="Q777772" s="72"/>
    </row>
    <row r="777773" spans="17:17">
      <c r="Q777773" s="72"/>
    </row>
    <row r="777774" spans="17:17">
      <c r="Q777774" s="72"/>
    </row>
    <row r="777775" spans="17:17">
      <c r="Q777775" s="72"/>
    </row>
    <row r="777776" spans="17:17">
      <c r="Q777776" s="72"/>
    </row>
    <row r="777777" spans="17:17">
      <c r="Q777777" s="72"/>
    </row>
    <row r="777778" spans="17:17">
      <c r="Q777778" s="72"/>
    </row>
    <row r="777779" spans="17:17">
      <c r="Q777779" s="72"/>
    </row>
    <row r="777780" spans="17:17">
      <c r="Q777780" s="72"/>
    </row>
    <row r="777781" spans="17:17">
      <c r="Q777781" s="72"/>
    </row>
    <row r="777782" spans="17:17">
      <c r="Q777782" s="72"/>
    </row>
    <row r="777783" spans="17:17">
      <c r="Q777783" s="72"/>
    </row>
    <row r="777784" spans="17:17">
      <c r="Q777784" s="72"/>
    </row>
    <row r="777785" spans="17:17">
      <c r="Q777785" s="72"/>
    </row>
    <row r="777786" spans="17:17">
      <c r="Q777786" s="72"/>
    </row>
    <row r="777787" spans="17:17">
      <c r="Q777787" s="72"/>
    </row>
    <row r="777788" spans="17:17">
      <c r="Q777788" s="72"/>
    </row>
    <row r="777789" spans="17:17">
      <c r="Q777789" s="72"/>
    </row>
    <row r="777790" spans="17:17">
      <c r="Q777790" s="72"/>
    </row>
    <row r="777791" spans="17:17">
      <c r="Q777791" s="72"/>
    </row>
    <row r="777792" spans="17:17">
      <c r="Q777792" s="72"/>
    </row>
    <row r="777793" spans="17:17">
      <c r="Q777793" s="72"/>
    </row>
    <row r="777794" spans="17:17">
      <c r="Q777794" s="72"/>
    </row>
    <row r="777795" spans="17:17">
      <c r="Q777795" s="72"/>
    </row>
    <row r="777796" spans="17:17">
      <c r="Q777796" s="72"/>
    </row>
    <row r="777797" spans="17:17">
      <c r="Q777797" s="72"/>
    </row>
    <row r="777798" spans="17:17">
      <c r="Q777798" s="72"/>
    </row>
    <row r="777799" spans="17:17">
      <c r="Q777799" s="72"/>
    </row>
    <row r="777800" spans="17:17">
      <c r="Q777800" s="72"/>
    </row>
    <row r="777801" spans="17:17">
      <c r="Q777801" s="72"/>
    </row>
    <row r="777802" spans="17:17">
      <c r="Q777802" s="72"/>
    </row>
    <row r="777803" spans="17:17">
      <c r="Q777803" s="72"/>
    </row>
    <row r="777804" spans="17:17">
      <c r="Q777804" s="72"/>
    </row>
    <row r="777805" spans="17:17">
      <c r="Q777805" s="72"/>
    </row>
    <row r="777806" spans="17:17">
      <c r="Q777806" s="72"/>
    </row>
    <row r="777807" spans="17:17">
      <c r="Q777807" s="72"/>
    </row>
    <row r="777808" spans="17:17">
      <c r="Q777808" s="72"/>
    </row>
    <row r="777809" spans="17:17">
      <c r="Q777809" s="72"/>
    </row>
    <row r="777810" spans="17:17">
      <c r="Q777810" s="72"/>
    </row>
    <row r="777811" spans="17:17">
      <c r="Q777811" s="72"/>
    </row>
    <row r="777812" spans="17:17">
      <c r="Q777812" s="72"/>
    </row>
    <row r="777813" spans="17:17">
      <c r="Q777813" s="72"/>
    </row>
    <row r="777814" spans="17:17">
      <c r="Q777814" s="72"/>
    </row>
    <row r="777815" spans="17:17">
      <c r="Q777815" s="72"/>
    </row>
    <row r="777816" spans="17:17">
      <c r="Q777816" s="72"/>
    </row>
    <row r="777817" spans="17:17">
      <c r="Q777817" s="72"/>
    </row>
    <row r="777818" spans="17:17">
      <c r="Q777818" s="72"/>
    </row>
    <row r="777819" spans="17:17">
      <c r="Q777819" s="72"/>
    </row>
    <row r="777820" spans="17:17">
      <c r="Q777820" s="72"/>
    </row>
    <row r="777821" spans="17:17">
      <c r="Q777821" s="72"/>
    </row>
    <row r="777822" spans="17:17">
      <c r="Q777822" s="72"/>
    </row>
    <row r="777823" spans="17:17">
      <c r="Q777823" s="72"/>
    </row>
    <row r="777824" spans="17:17">
      <c r="Q777824" s="72"/>
    </row>
    <row r="777825" spans="17:17">
      <c r="Q777825" s="72"/>
    </row>
    <row r="777826" spans="17:17">
      <c r="Q777826" s="72"/>
    </row>
    <row r="777827" spans="17:17">
      <c r="Q777827" s="72"/>
    </row>
    <row r="777828" spans="17:17">
      <c r="Q777828" s="72"/>
    </row>
    <row r="777829" spans="17:17">
      <c r="Q777829" s="72"/>
    </row>
    <row r="777830" spans="17:17">
      <c r="Q777830" s="72"/>
    </row>
    <row r="777831" spans="17:17">
      <c r="Q777831" s="72"/>
    </row>
    <row r="777832" spans="17:17">
      <c r="Q777832" s="72"/>
    </row>
    <row r="777833" spans="17:17">
      <c r="Q777833" s="72"/>
    </row>
    <row r="777834" spans="17:17">
      <c r="Q777834" s="72"/>
    </row>
    <row r="777835" spans="17:17">
      <c r="Q777835" s="72"/>
    </row>
    <row r="777836" spans="17:17">
      <c r="Q777836" s="72"/>
    </row>
    <row r="777837" spans="17:17">
      <c r="Q777837" s="72"/>
    </row>
    <row r="777838" spans="17:17">
      <c r="Q777838" s="72"/>
    </row>
    <row r="777839" spans="17:17">
      <c r="Q777839" s="72"/>
    </row>
    <row r="777840" spans="17:17">
      <c r="Q777840" s="72"/>
    </row>
    <row r="777841" spans="17:17">
      <c r="Q777841" s="72"/>
    </row>
    <row r="777842" spans="17:17">
      <c r="Q777842" s="72"/>
    </row>
    <row r="777843" spans="17:17">
      <c r="Q777843" s="72"/>
    </row>
    <row r="777844" spans="17:17">
      <c r="Q777844" s="72"/>
    </row>
    <row r="777845" spans="17:17">
      <c r="Q777845" s="72"/>
    </row>
    <row r="777846" spans="17:17">
      <c r="Q777846" s="72"/>
    </row>
    <row r="777847" spans="17:17">
      <c r="Q777847" s="72"/>
    </row>
    <row r="777848" spans="17:17">
      <c r="Q777848" s="72"/>
    </row>
    <row r="777849" spans="17:17">
      <c r="Q777849" s="72"/>
    </row>
    <row r="777850" spans="17:17">
      <c r="Q777850" s="72"/>
    </row>
    <row r="777851" spans="17:17">
      <c r="Q777851" s="72"/>
    </row>
    <row r="777852" spans="17:17">
      <c r="Q777852" s="72"/>
    </row>
    <row r="777853" spans="17:17">
      <c r="Q777853" s="72"/>
    </row>
    <row r="777854" spans="17:17">
      <c r="Q777854" s="72"/>
    </row>
    <row r="777855" spans="17:17">
      <c r="Q777855" s="72"/>
    </row>
    <row r="777856" spans="17:17">
      <c r="Q777856" s="72"/>
    </row>
    <row r="777857" spans="17:17">
      <c r="Q777857" s="72"/>
    </row>
    <row r="777858" spans="17:17">
      <c r="Q777858" s="72"/>
    </row>
    <row r="777859" spans="17:17">
      <c r="Q777859" s="72"/>
    </row>
    <row r="777860" spans="17:17">
      <c r="Q777860" s="72"/>
    </row>
    <row r="777861" spans="17:17">
      <c r="Q777861" s="72"/>
    </row>
    <row r="777862" spans="17:17">
      <c r="Q777862" s="72"/>
    </row>
    <row r="777863" spans="17:17">
      <c r="Q777863" s="72"/>
    </row>
    <row r="777864" spans="17:17">
      <c r="Q777864" s="72"/>
    </row>
    <row r="777865" spans="17:17">
      <c r="Q777865" s="72"/>
    </row>
    <row r="777866" spans="17:17">
      <c r="Q777866" s="72"/>
    </row>
    <row r="777867" spans="17:17">
      <c r="Q777867" s="72"/>
    </row>
    <row r="777868" spans="17:17">
      <c r="Q777868" s="72"/>
    </row>
    <row r="777869" spans="17:17">
      <c r="Q777869" s="72"/>
    </row>
    <row r="777870" spans="17:17">
      <c r="Q777870" s="72"/>
    </row>
    <row r="777871" spans="17:17">
      <c r="Q777871" s="72"/>
    </row>
    <row r="777872" spans="17:17">
      <c r="Q777872" s="72"/>
    </row>
    <row r="777873" spans="17:17">
      <c r="Q777873" s="72"/>
    </row>
    <row r="777874" spans="17:17">
      <c r="Q777874" s="72"/>
    </row>
    <row r="777875" spans="17:17">
      <c r="Q777875" s="72"/>
    </row>
    <row r="777876" spans="17:17">
      <c r="Q777876" s="72"/>
    </row>
    <row r="777877" spans="17:17">
      <c r="Q777877" s="72"/>
    </row>
    <row r="777878" spans="17:17">
      <c r="Q777878" s="72"/>
    </row>
    <row r="777879" spans="17:17">
      <c r="Q777879" s="72"/>
    </row>
    <row r="777880" spans="17:17">
      <c r="Q777880" s="72"/>
    </row>
    <row r="777881" spans="17:17">
      <c r="Q777881" s="72"/>
    </row>
    <row r="777882" spans="17:17">
      <c r="Q777882" s="72"/>
    </row>
    <row r="777883" spans="17:17">
      <c r="Q777883" s="72"/>
    </row>
    <row r="777884" spans="17:17">
      <c r="Q777884" s="72"/>
    </row>
    <row r="777885" spans="17:17">
      <c r="Q777885" s="72"/>
    </row>
    <row r="777886" spans="17:17">
      <c r="Q777886" s="72"/>
    </row>
    <row r="777887" spans="17:17">
      <c r="Q777887" s="72"/>
    </row>
    <row r="777888" spans="17:17">
      <c r="Q777888" s="72"/>
    </row>
    <row r="777889" spans="17:17">
      <c r="Q777889" s="72"/>
    </row>
    <row r="777890" spans="17:17">
      <c r="Q777890" s="72"/>
    </row>
    <row r="777891" spans="17:17">
      <c r="Q777891" s="72"/>
    </row>
    <row r="777892" spans="17:17">
      <c r="Q777892" s="72"/>
    </row>
    <row r="777893" spans="17:17">
      <c r="Q777893" s="72"/>
    </row>
    <row r="777894" spans="17:17">
      <c r="Q777894" s="72"/>
    </row>
    <row r="777895" spans="17:17">
      <c r="Q777895" s="72"/>
    </row>
    <row r="777896" spans="17:17">
      <c r="Q777896" s="72"/>
    </row>
    <row r="777897" spans="17:17">
      <c r="Q777897" s="72"/>
    </row>
    <row r="777898" spans="17:17">
      <c r="Q777898" s="72"/>
    </row>
    <row r="777899" spans="17:17">
      <c r="Q777899" s="72"/>
    </row>
    <row r="777900" spans="17:17">
      <c r="Q777900" s="72"/>
    </row>
    <row r="777901" spans="17:17">
      <c r="Q777901" s="72"/>
    </row>
    <row r="777902" spans="17:17">
      <c r="Q777902" s="72"/>
    </row>
    <row r="777903" spans="17:17">
      <c r="Q777903" s="72"/>
    </row>
    <row r="777904" spans="17:17">
      <c r="Q777904" s="72"/>
    </row>
    <row r="777905" spans="17:17">
      <c r="Q777905" s="72"/>
    </row>
    <row r="777906" spans="17:17">
      <c r="Q777906" s="72"/>
    </row>
    <row r="777907" spans="17:17">
      <c r="Q777907" s="72"/>
    </row>
    <row r="777908" spans="17:17">
      <c r="Q777908" s="72"/>
    </row>
    <row r="777909" spans="17:17">
      <c r="Q777909" s="72"/>
    </row>
    <row r="777910" spans="17:17">
      <c r="Q777910" s="72"/>
    </row>
    <row r="777911" spans="17:17">
      <c r="Q777911" s="72"/>
    </row>
    <row r="777912" spans="17:17">
      <c r="Q777912" s="72"/>
    </row>
    <row r="777913" spans="17:17">
      <c r="Q777913" s="72"/>
    </row>
    <row r="777914" spans="17:17">
      <c r="Q777914" s="72"/>
    </row>
    <row r="777915" spans="17:17">
      <c r="Q777915" s="72"/>
    </row>
    <row r="777916" spans="17:17">
      <c r="Q777916" s="72"/>
    </row>
    <row r="777917" spans="17:17">
      <c r="Q777917" s="72"/>
    </row>
    <row r="777918" spans="17:17">
      <c r="Q777918" s="72"/>
    </row>
    <row r="777919" spans="17:17">
      <c r="Q777919" s="72"/>
    </row>
    <row r="777920" spans="17:17">
      <c r="Q777920" s="72"/>
    </row>
    <row r="777921" spans="17:17">
      <c r="Q777921" s="72"/>
    </row>
    <row r="777922" spans="17:17">
      <c r="Q777922" s="72"/>
    </row>
    <row r="777923" spans="17:17">
      <c r="Q777923" s="72"/>
    </row>
    <row r="777924" spans="17:17">
      <c r="Q777924" s="72"/>
    </row>
    <row r="777925" spans="17:17">
      <c r="Q777925" s="72"/>
    </row>
    <row r="777926" spans="17:17">
      <c r="Q777926" s="72"/>
    </row>
    <row r="777927" spans="17:17">
      <c r="Q777927" s="72"/>
    </row>
    <row r="777928" spans="17:17">
      <c r="Q777928" s="72"/>
    </row>
    <row r="777929" spans="17:17">
      <c r="Q777929" s="72"/>
    </row>
    <row r="777930" spans="17:17">
      <c r="Q777930" s="72"/>
    </row>
    <row r="777931" spans="17:17">
      <c r="Q777931" s="72"/>
    </row>
    <row r="777932" spans="17:17">
      <c r="Q777932" s="72"/>
    </row>
    <row r="777933" spans="17:17">
      <c r="Q777933" s="72"/>
    </row>
    <row r="777934" spans="17:17">
      <c r="Q777934" s="72"/>
    </row>
    <row r="777935" spans="17:17">
      <c r="Q777935" s="72"/>
    </row>
    <row r="777936" spans="17:17">
      <c r="Q777936" s="72"/>
    </row>
    <row r="777937" spans="17:17">
      <c r="Q777937" s="72"/>
    </row>
    <row r="777938" spans="17:17">
      <c r="Q777938" s="72"/>
    </row>
    <row r="777939" spans="17:17">
      <c r="Q777939" s="72"/>
    </row>
    <row r="777940" spans="17:17">
      <c r="Q777940" s="72"/>
    </row>
    <row r="777941" spans="17:17">
      <c r="Q777941" s="72"/>
    </row>
    <row r="777942" spans="17:17">
      <c r="Q777942" s="72"/>
    </row>
    <row r="777943" spans="17:17">
      <c r="Q777943" s="72"/>
    </row>
    <row r="777944" spans="17:17">
      <c r="Q777944" s="72"/>
    </row>
    <row r="777945" spans="17:17">
      <c r="Q777945" s="72"/>
    </row>
    <row r="777946" spans="17:17">
      <c r="Q777946" s="72"/>
    </row>
    <row r="777947" spans="17:17">
      <c r="Q777947" s="72"/>
    </row>
    <row r="777948" spans="17:17">
      <c r="Q777948" s="72"/>
    </row>
    <row r="777949" spans="17:17">
      <c r="Q777949" s="72"/>
    </row>
    <row r="777950" spans="17:17">
      <c r="Q777950" s="72"/>
    </row>
    <row r="777951" spans="17:17">
      <c r="Q777951" s="72"/>
    </row>
    <row r="777952" spans="17:17">
      <c r="Q777952" s="72"/>
    </row>
    <row r="777953" spans="17:17">
      <c r="Q777953" s="72"/>
    </row>
    <row r="777954" spans="17:17">
      <c r="Q777954" s="72"/>
    </row>
    <row r="777955" spans="17:17">
      <c r="Q777955" s="72"/>
    </row>
    <row r="777956" spans="17:17">
      <c r="Q777956" s="72"/>
    </row>
    <row r="777957" spans="17:17">
      <c r="Q777957" s="72"/>
    </row>
    <row r="777958" spans="17:17">
      <c r="Q777958" s="72"/>
    </row>
    <row r="777959" spans="17:17">
      <c r="Q777959" s="72"/>
    </row>
    <row r="777960" spans="17:17">
      <c r="Q777960" s="72"/>
    </row>
    <row r="777961" spans="17:17">
      <c r="Q777961" s="72"/>
    </row>
    <row r="777962" spans="17:17">
      <c r="Q777962" s="72"/>
    </row>
    <row r="777963" spans="17:17">
      <c r="Q777963" s="72"/>
    </row>
    <row r="777964" spans="17:17">
      <c r="Q777964" s="72"/>
    </row>
    <row r="777965" spans="17:17">
      <c r="Q777965" s="72"/>
    </row>
    <row r="777966" spans="17:17">
      <c r="Q777966" s="72"/>
    </row>
    <row r="777967" spans="17:17">
      <c r="Q777967" s="72"/>
    </row>
    <row r="777968" spans="17:17">
      <c r="Q777968" s="72"/>
    </row>
    <row r="777969" spans="17:17">
      <c r="Q777969" s="72"/>
    </row>
    <row r="777970" spans="17:17">
      <c r="Q777970" s="72"/>
    </row>
    <row r="777971" spans="17:17">
      <c r="Q777971" s="72"/>
    </row>
    <row r="777972" spans="17:17">
      <c r="Q777972" s="72"/>
    </row>
    <row r="777973" spans="17:17">
      <c r="Q777973" s="72"/>
    </row>
    <row r="777974" spans="17:17">
      <c r="Q777974" s="72"/>
    </row>
    <row r="777975" spans="17:17">
      <c r="Q777975" s="72"/>
    </row>
    <row r="777976" spans="17:17">
      <c r="Q777976" s="72"/>
    </row>
    <row r="777977" spans="17:17">
      <c r="Q777977" s="72"/>
    </row>
    <row r="777978" spans="17:17">
      <c r="Q777978" s="72"/>
    </row>
    <row r="777979" spans="17:17">
      <c r="Q777979" s="72"/>
    </row>
    <row r="777980" spans="17:17">
      <c r="Q777980" s="72"/>
    </row>
    <row r="777981" spans="17:17">
      <c r="Q777981" s="72"/>
    </row>
    <row r="777982" spans="17:17">
      <c r="Q777982" s="72"/>
    </row>
    <row r="777983" spans="17:17">
      <c r="Q777983" s="72"/>
    </row>
    <row r="777984" spans="17:17">
      <c r="Q777984" s="72"/>
    </row>
    <row r="777985" spans="17:17">
      <c r="Q777985" s="72"/>
    </row>
    <row r="777986" spans="17:17">
      <c r="Q777986" s="72"/>
    </row>
    <row r="777987" spans="17:17">
      <c r="Q777987" s="72"/>
    </row>
    <row r="777988" spans="17:17">
      <c r="Q777988" s="72"/>
    </row>
    <row r="777989" spans="17:17">
      <c r="Q777989" s="72"/>
    </row>
    <row r="777990" spans="17:17">
      <c r="Q777990" s="72"/>
    </row>
    <row r="777991" spans="17:17">
      <c r="Q777991" s="72"/>
    </row>
    <row r="777992" spans="17:17">
      <c r="Q777992" s="72"/>
    </row>
    <row r="777993" spans="17:17">
      <c r="Q777993" s="72"/>
    </row>
    <row r="777994" spans="17:17">
      <c r="Q777994" s="72"/>
    </row>
    <row r="777995" spans="17:17">
      <c r="Q777995" s="72"/>
    </row>
    <row r="777996" spans="17:17">
      <c r="Q777996" s="72"/>
    </row>
    <row r="777997" spans="17:17">
      <c r="Q777997" s="72"/>
    </row>
    <row r="777998" spans="17:17">
      <c r="Q777998" s="72"/>
    </row>
    <row r="777999" spans="17:17">
      <c r="Q777999" s="72"/>
    </row>
    <row r="778000" spans="17:17">
      <c r="Q778000" s="72"/>
    </row>
    <row r="778001" spans="17:17">
      <c r="Q778001" s="72"/>
    </row>
    <row r="778002" spans="17:17">
      <c r="Q778002" s="72"/>
    </row>
    <row r="778003" spans="17:17">
      <c r="Q778003" s="72"/>
    </row>
    <row r="778004" spans="17:17">
      <c r="Q778004" s="72"/>
    </row>
    <row r="778005" spans="17:17">
      <c r="Q778005" s="72"/>
    </row>
    <row r="778006" spans="17:17">
      <c r="Q778006" s="72"/>
    </row>
    <row r="778007" spans="17:17">
      <c r="Q778007" s="72"/>
    </row>
    <row r="778008" spans="17:17">
      <c r="Q778008" s="72"/>
    </row>
    <row r="778009" spans="17:17">
      <c r="Q778009" s="72"/>
    </row>
    <row r="778010" spans="17:17">
      <c r="Q778010" s="72"/>
    </row>
    <row r="778011" spans="17:17">
      <c r="Q778011" s="72"/>
    </row>
    <row r="778012" spans="17:17">
      <c r="Q778012" s="72"/>
    </row>
    <row r="778013" spans="17:17">
      <c r="Q778013" s="72"/>
    </row>
    <row r="778014" spans="17:17">
      <c r="Q778014" s="72"/>
    </row>
    <row r="778015" spans="17:17">
      <c r="Q778015" s="72"/>
    </row>
    <row r="778016" spans="17:17">
      <c r="Q778016" s="72"/>
    </row>
    <row r="778017" spans="17:17">
      <c r="Q778017" s="72"/>
    </row>
    <row r="778018" spans="17:17">
      <c r="Q778018" s="72"/>
    </row>
    <row r="778019" spans="17:17">
      <c r="Q778019" s="72"/>
    </row>
    <row r="778020" spans="17:17">
      <c r="Q778020" s="72"/>
    </row>
    <row r="778021" spans="17:17">
      <c r="Q778021" s="72"/>
    </row>
    <row r="778022" spans="17:17">
      <c r="Q778022" s="72"/>
    </row>
    <row r="778023" spans="17:17">
      <c r="Q778023" s="72"/>
    </row>
    <row r="778024" spans="17:17">
      <c r="Q778024" s="72"/>
    </row>
    <row r="778025" spans="17:17">
      <c r="Q778025" s="72"/>
    </row>
    <row r="778026" spans="17:17">
      <c r="Q778026" s="72"/>
    </row>
    <row r="778027" spans="17:17">
      <c r="Q778027" s="72"/>
    </row>
    <row r="778028" spans="17:17">
      <c r="Q778028" s="72"/>
    </row>
    <row r="778029" spans="17:17">
      <c r="Q778029" s="72"/>
    </row>
    <row r="778030" spans="17:17">
      <c r="Q778030" s="72"/>
    </row>
    <row r="778031" spans="17:17">
      <c r="Q778031" s="72"/>
    </row>
    <row r="778032" spans="17:17">
      <c r="Q778032" s="72"/>
    </row>
    <row r="778033" spans="17:17">
      <c r="Q778033" s="72"/>
    </row>
    <row r="778034" spans="17:17">
      <c r="Q778034" s="72"/>
    </row>
    <row r="778035" spans="17:17">
      <c r="Q778035" s="72"/>
    </row>
    <row r="778036" spans="17:17">
      <c r="Q778036" s="72"/>
    </row>
    <row r="778037" spans="17:17">
      <c r="Q778037" s="72"/>
    </row>
    <row r="778038" spans="17:17">
      <c r="Q778038" s="72"/>
    </row>
    <row r="778039" spans="17:17">
      <c r="Q778039" s="72"/>
    </row>
    <row r="778040" spans="17:17">
      <c r="Q778040" s="72"/>
    </row>
    <row r="778041" spans="17:17">
      <c r="Q778041" s="72"/>
    </row>
    <row r="778042" spans="17:17">
      <c r="Q778042" s="72"/>
    </row>
    <row r="778043" spans="17:17">
      <c r="Q778043" s="72"/>
    </row>
    <row r="778044" spans="17:17">
      <c r="Q778044" s="72"/>
    </row>
    <row r="778045" spans="17:17">
      <c r="Q778045" s="72"/>
    </row>
    <row r="778046" spans="17:17">
      <c r="Q778046" s="72"/>
    </row>
    <row r="778047" spans="17:17">
      <c r="Q778047" s="72"/>
    </row>
    <row r="778048" spans="17:17">
      <c r="Q778048" s="72"/>
    </row>
    <row r="778049" spans="17:17">
      <c r="Q778049" s="72"/>
    </row>
    <row r="778050" spans="17:17">
      <c r="Q778050" s="72"/>
    </row>
    <row r="778051" spans="17:17">
      <c r="Q778051" s="72"/>
    </row>
    <row r="778052" spans="17:17">
      <c r="Q778052" s="72"/>
    </row>
    <row r="778053" spans="17:17">
      <c r="Q778053" s="72"/>
    </row>
    <row r="778054" spans="17:17">
      <c r="Q778054" s="72"/>
    </row>
    <row r="778055" spans="17:17">
      <c r="Q778055" s="72"/>
    </row>
    <row r="778056" spans="17:17">
      <c r="Q778056" s="72"/>
    </row>
    <row r="778057" spans="17:17">
      <c r="Q778057" s="72"/>
    </row>
    <row r="778058" spans="17:17">
      <c r="Q778058" s="72"/>
    </row>
    <row r="778059" spans="17:17">
      <c r="Q778059" s="72"/>
    </row>
    <row r="778060" spans="17:17">
      <c r="Q778060" s="72"/>
    </row>
    <row r="778061" spans="17:17">
      <c r="Q778061" s="72"/>
    </row>
    <row r="778062" spans="17:17">
      <c r="Q778062" s="72"/>
    </row>
    <row r="778063" spans="17:17">
      <c r="Q778063" s="72"/>
    </row>
    <row r="778064" spans="17:17">
      <c r="Q778064" s="72"/>
    </row>
    <row r="778065" spans="17:17">
      <c r="Q778065" s="72"/>
    </row>
    <row r="778066" spans="17:17">
      <c r="Q778066" s="72"/>
    </row>
    <row r="778067" spans="17:17">
      <c r="Q778067" s="72"/>
    </row>
    <row r="778068" spans="17:17">
      <c r="Q778068" s="72"/>
    </row>
    <row r="778069" spans="17:17">
      <c r="Q778069" s="72"/>
    </row>
    <row r="778070" spans="17:17">
      <c r="Q778070" s="72"/>
    </row>
    <row r="778071" spans="17:17">
      <c r="Q778071" s="72"/>
    </row>
    <row r="778072" spans="17:17">
      <c r="Q778072" s="72"/>
    </row>
    <row r="778073" spans="17:17">
      <c r="Q778073" s="72"/>
    </row>
    <row r="778074" spans="17:17">
      <c r="Q778074" s="72"/>
    </row>
    <row r="778075" spans="17:17">
      <c r="Q778075" s="72"/>
    </row>
    <row r="778076" spans="17:17">
      <c r="Q778076" s="72"/>
    </row>
    <row r="778077" spans="17:17">
      <c r="Q778077" s="72"/>
    </row>
    <row r="778078" spans="17:17">
      <c r="Q778078" s="72"/>
    </row>
    <row r="778079" spans="17:17">
      <c r="Q778079" s="72"/>
    </row>
    <row r="778080" spans="17:17">
      <c r="Q778080" s="72"/>
    </row>
    <row r="778081" spans="17:17">
      <c r="Q778081" s="72"/>
    </row>
    <row r="778082" spans="17:17">
      <c r="Q778082" s="72"/>
    </row>
    <row r="778083" spans="17:17">
      <c r="Q778083" s="72"/>
    </row>
    <row r="778084" spans="17:17">
      <c r="Q778084" s="72"/>
    </row>
    <row r="778085" spans="17:17">
      <c r="Q778085" s="72"/>
    </row>
    <row r="778086" spans="17:17">
      <c r="Q778086" s="72"/>
    </row>
    <row r="778087" spans="17:17">
      <c r="Q778087" s="72"/>
    </row>
    <row r="778088" spans="17:17">
      <c r="Q778088" s="72"/>
    </row>
    <row r="778089" spans="17:17">
      <c r="Q778089" s="72"/>
    </row>
    <row r="778090" spans="17:17">
      <c r="Q778090" s="72"/>
    </row>
    <row r="778091" spans="17:17">
      <c r="Q778091" s="72"/>
    </row>
    <row r="778092" spans="17:17">
      <c r="Q778092" s="72"/>
    </row>
    <row r="778093" spans="17:17">
      <c r="Q778093" s="72"/>
    </row>
    <row r="778094" spans="17:17">
      <c r="Q778094" s="72"/>
    </row>
    <row r="778095" spans="17:17">
      <c r="Q778095" s="72"/>
    </row>
    <row r="778096" spans="17:17">
      <c r="Q778096" s="72"/>
    </row>
    <row r="778097" spans="17:17">
      <c r="Q778097" s="72"/>
    </row>
    <row r="778098" spans="17:17">
      <c r="Q778098" s="72"/>
    </row>
    <row r="778099" spans="17:17">
      <c r="Q778099" s="72"/>
    </row>
    <row r="778100" spans="17:17">
      <c r="Q778100" s="72"/>
    </row>
    <row r="778101" spans="17:17">
      <c r="Q778101" s="72"/>
    </row>
    <row r="778102" spans="17:17">
      <c r="Q778102" s="72"/>
    </row>
    <row r="778103" spans="17:17">
      <c r="Q778103" s="72"/>
    </row>
    <row r="778104" spans="17:17">
      <c r="Q778104" s="72"/>
    </row>
    <row r="778105" spans="17:17">
      <c r="Q778105" s="72"/>
    </row>
    <row r="778106" spans="17:17">
      <c r="Q778106" s="72"/>
    </row>
    <row r="778107" spans="17:17">
      <c r="Q778107" s="72"/>
    </row>
    <row r="778108" spans="17:17">
      <c r="Q778108" s="72"/>
    </row>
    <row r="778109" spans="17:17">
      <c r="Q778109" s="72"/>
    </row>
    <row r="778110" spans="17:17">
      <c r="Q778110" s="72"/>
    </row>
    <row r="778111" spans="17:17">
      <c r="Q778111" s="72"/>
    </row>
    <row r="778112" spans="17:17">
      <c r="Q778112" s="72"/>
    </row>
    <row r="778113" spans="17:17">
      <c r="Q778113" s="72"/>
    </row>
    <row r="778114" spans="17:17">
      <c r="Q778114" s="72"/>
    </row>
    <row r="778115" spans="17:17">
      <c r="Q778115" s="72"/>
    </row>
    <row r="778116" spans="17:17">
      <c r="Q778116" s="72"/>
    </row>
    <row r="778117" spans="17:17">
      <c r="Q778117" s="72"/>
    </row>
    <row r="778118" spans="17:17">
      <c r="Q778118" s="72"/>
    </row>
    <row r="778119" spans="17:17">
      <c r="Q778119" s="72"/>
    </row>
    <row r="778120" spans="17:17">
      <c r="Q778120" s="72"/>
    </row>
    <row r="778121" spans="17:17">
      <c r="Q778121" s="72"/>
    </row>
    <row r="778122" spans="17:17">
      <c r="Q778122" s="72"/>
    </row>
    <row r="778123" spans="17:17">
      <c r="Q778123" s="72"/>
    </row>
    <row r="778124" spans="17:17">
      <c r="Q778124" s="72"/>
    </row>
    <row r="778125" spans="17:17">
      <c r="Q778125" s="72"/>
    </row>
    <row r="778126" spans="17:17">
      <c r="Q778126" s="72"/>
    </row>
    <row r="778127" spans="17:17">
      <c r="Q778127" s="72"/>
    </row>
    <row r="778128" spans="17:17">
      <c r="Q778128" s="72"/>
    </row>
    <row r="778129" spans="17:17">
      <c r="Q778129" s="72"/>
    </row>
    <row r="778130" spans="17:17">
      <c r="Q778130" s="72"/>
    </row>
    <row r="778131" spans="17:17">
      <c r="Q778131" s="72"/>
    </row>
    <row r="778132" spans="17:17">
      <c r="Q778132" s="72"/>
    </row>
    <row r="778133" spans="17:17">
      <c r="Q778133" s="72"/>
    </row>
    <row r="778134" spans="17:17">
      <c r="Q778134" s="72"/>
    </row>
    <row r="778135" spans="17:17">
      <c r="Q778135" s="72"/>
    </row>
    <row r="778136" spans="17:17">
      <c r="Q778136" s="72"/>
    </row>
    <row r="778137" spans="17:17">
      <c r="Q778137" s="72"/>
    </row>
    <row r="778138" spans="17:17">
      <c r="Q778138" s="72"/>
    </row>
    <row r="778139" spans="17:17">
      <c r="Q778139" s="72"/>
    </row>
    <row r="778140" spans="17:17">
      <c r="Q778140" s="72"/>
    </row>
    <row r="778141" spans="17:17">
      <c r="Q778141" s="72"/>
    </row>
    <row r="778142" spans="17:17">
      <c r="Q778142" s="72"/>
    </row>
    <row r="778143" spans="17:17">
      <c r="Q778143" s="72"/>
    </row>
    <row r="778144" spans="17:17">
      <c r="Q778144" s="72"/>
    </row>
    <row r="778145" spans="17:17">
      <c r="Q778145" s="72"/>
    </row>
    <row r="778146" spans="17:17">
      <c r="Q778146" s="72"/>
    </row>
    <row r="778147" spans="17:17">
      <c r="Q778147" s="72"/>
    </row>
    <row r="778148" spans="17:17">
      <c r="Q778148" s="72"/>
    </row>
    <row r="778149" spans="17:17">
      <c r="Q778149" s="72"/>
    </row>
    <row r="778150" spans="17:17">
      <c r="Q778150" s="72"/>
    </row>
    <row r="778151" spans="17:17">
      <c r="Q778151" s="72"/>
    </row>
    <row r="778152" spans="17:17">
      <c r="Q778152" s="72"/>
    </row>
    <row r="778153" spans="17:17">
      <c r="Q778153" s="72"/>
    </row>
    <row r="778154" spans="17:17">
      <c r="Q778154" s="72"/>
    </row>
    <row r="778155" spans="17:17">
      <c r="Q778155" s="72"/>
    </row>
    <row r="778156" spans="17:17">
      <c r="Q778156" s="72"/>
    </row>
    <row r="778157" spans="17:17">
      <c r="Q778157" s="72"/>
    </row>
    <row r="778158" spans="17:17">
      <c r="Q778158" s="72"/>
    </row>
    <row r="778159" spans="17:17">
      <c r="Q778159" s="72"/>
    </row>
    <row r="778160" spans="17:17">
      <c r="Q778160" s="72"/>
    </row>
    <row r="778161" spans="17:17">
      <c r="Q778161" s="72"/>
    </row>
    <row r="778162" spans="17:17">
      <c r="Q778162" s="72"/>
    </row>
    <row r="778163" spans="17:17">
      <c r="Q778163" s="72"/>
    </row>
    <row r="778164" spans="17:17">
      <c r="Q778164" s="72"/>
    </row>
    <row r="778165" spans="17:17">
      <c r="Q778165" s="72"/>
    </row>
    <row r="778166" spans="17:17">
      <c r="Q778166" s="72"/>
    </row>
    <row r="778167" spans="17:17">
      <c r="Q778167" s="72"/>
    </row>
    <row r="778168" spans="17:17">
      <c r="Q778168" s="72"/>
    </row>
    <row r="778169" spans="17:17">
      <c r="Q778169" s="72"/>
    </row>
    <row r="778170" spans="17:17">
      <c r="Q778170" s="72"/>
    </row>
    <row r="778171" spans="17:17">
      <c r="Q778171" s="72"/>
    </row>
    <row r="778172" spans="17:17">
      <c r="Q778172" s="72"/>
    </row>
    <row r="778173" spans="17:17">
      <c r="Q778173" s="72"/>
    </row>
    <row r="778174" spans="17:17">
      <c r="Q778174" s="72"/>
    </row>
    <row r="778175" spans="17:17">
      <c r="Q778175" s="72"/>
    </row>
    <row r="778176" spans="17:17">
      <c r="Q778176" s="72"/>
    </row>
    <row r="778177" spans="17:17">
      <c r="Q778177" s="72"/>
    </row>
    <row r="778178" spans="17:17">
      <c r="Q778178" s="72"/>
    </row>
    <row r="778179" spans="17:17">
      <c r="Q778179" s="72"/>
    </row>
    <row r="778180" spans="17:17">
      <c r="Q778180" s="72"/>
    </row>
    <row r="778181" spans="17:17">
      <c r="Q778181" s="72"/>
    </row>
    <row r="778182" spans="17:17">
      <c r="Q778182" s="72"/>
    </row>
    <row r="778183" spans="17:17">
      <c r="Q778183" s="72"/>
    </row>
    <row r="778184" spans="17:17">
      <c r="Q778184" s="72"/>
    </row>
    <row r="778185" spans="17:17">
      <c r="Q778185" s="72"/>
    </row>
    <row r="778186" spans="17:17">
      <c r="Q778186" s="72"/>
    </row>
    <row r="778187" spans="17:17">
      <c r="Q778187" s="72"/>
    </row>
    <row r="778188" spans="17:17">
      <c r="Q778188" s="72"/>
    </row>
    <row r="778189" spans="17:17">
      <c r="Q778189" s="72"/>
    </row>
    <row r="778190" spans="17:17">
      <c r="Q778190" s="72"/>
    </row>
    <row r="778191" spans="17:17">
      <c r="Q778191" s="72"/>
    </row>
    <row r="778192" spans="17:17">
      <c r="Q778192" s="72"/>
    </row>
    <row r="778193" spans="17:17">
      <c r="Q778193" s="72"/>
    </row>
    <row r="778194" spans="17:17">
      <c r="Q778194" s="72"/>
    </row>
    <row r="778195" spans="17:17">
      <c r="Q778195" s="72"/>
    </row>
    <row r="778196" spans="17:17">
      <c r="Q778196" s="72"/>
    </row>
    <row r="778197" spans="17:17">
      <c r="Q778197" s="72"/>
    </row>
    <row r="778198" spans="17:17">
      <c r="Q778198" s="72"/>
    </row>
    <row r="778199" spans="17:17">
      <c r="Q778199" s="72"/>
    </row>
    <row r="778200" spans="17:17">
      <c r="Q778200" s="72"/>
    </row>
    <row r="778201" spans="17:17">
      <c r="Q778201" s="72"/>
    </row>
    <row r="778202" spans="17:17">
      <c r="Q778202" s="72"/>
    </row>
    <row r="778203" spans="17:17">
      <c r="Q778203" s="72"/>
    </row>
    <row r="778204" spans="17:17">
      <c r="Q778204" s="72"/>
    </row>
    <row r="778205" spans="17:17">
      <c r="Q778205" s="72"/>
    </row>
    <row r="778206" spans="17:17">
      <c r="Q778206" s="72"/>
    </row>
    <row r="778207" spans="17:17">
      <c r="Q778207" s="72"/>
    </row>
    <row r="778208" spans="17:17">
      <c r="Q778208" s="72"/>
    </row>
    <row r="778209" spans="17:17">
      <c r="Q778209" s="72"/>
    </row>
    <row r="778210" spans="17:17">
      <c r="Q778210" s="72"/>
    </row>
    <row r="778211" spans="17:17">
      <c r="Q778211" s="72"/>
    </row>
    <row r="778212" spans="17:17">
      <c r="Q778212" s="72"/>
    </row>
    <row r="778213" spans="17:17">
      <c r="Q778213" s="72"/>
    </row>
    <row r="778214" spans="17:17">
      <c r="Q778214" s="72"/>
    </row>
    <row r="778215" spans="17:17">
      <c r="Q778215" s="72"/>
    </row>
    <row r="778216" spans="17:17">
      <c r="Q778216" s="72"/>
    </row>
    <row r="778217" spans="17:17">
      <c r="Q778217" s="72"/>
    </row>
    <row r="778218" spans="17:17">
      <c r="Q778218" s="72"/>
    </row>
    <row r="778219" spans="17:17">
      <c r="Q778219" s="72"/>
    </row>
    <row r="778220" spans="17:17">
      <c r="Q778220" s="72"/>
    </row>
    <row r="778221" spans="17:17">
      <c r="Q778221" s="72"/>
    </row>
    <row r="778222" spans="17:17">
      <c r="Q778222" s="72"/>
    </row>
    <row r="778223" spans="17:17">
      <c r="Q778223" s="72"/>
    </row>
    <row r="778224" spans="17:17">
      <c r="Q778224" s="72"/>
    </row>
    <row r="778225" spans="17:17">
      <c r="Q778225" s="72"/>
    </row>
    <row r="778226" spans="17:17">
      <c r="Q778226" s="72"/>
    </row>
    <row r="778227" spans="17:17">
      <c r="Q778227" s="72"/>
    </row>
    <row r="778228" spans="17:17">
      <c r="Q778228" s="72"/>
    </row>
    <row r="778229" spans="17:17">
      <c r="Q778229" s="72"/>
    </row>
    <row r="778230" spans="17:17">
      <c r="Q778230" s="72"/>
    </row>
    <row r="778231" spans="17:17">
      <c r="Q778231" s="72"/>
    </row>
    <row r="778232" spans="17:17">
      <c r="Q778232" s="72"/>
    </row>
    <row r="778233" spans="17:17">
      <c r="Q778233" s="72"/>
    </row>
    <row r="778234" spans="17:17">
      <c r="Q778234" s="72"/>
    </row>
    <row r="778235" spans="17:17">
      <c r="Q778235" s="72"/>
    </row>
    <row r="778236" spans="17:17">
      <c r="Q778236" s="72"/>
    </row>
    <row r="778237" spans="17:17">
      <c r="Q778237" s="72"/>
    </row>
    <row r="778238" spans="17:17">
      <c r="Q778238" s="72"/>
    </row>
    <row r="778239" spans="17:17">
      <c r="Q778239" s="72"/>
    </row>
    <row r="778240" spans="17:17">
      <c r="Q778240" s="72"/>
    </row>
    <row r="778241" spans="17:17">
      <c r="Q778241" s="72"/>
    </row>
    <row r="778242" spans="17:17">
      <c r="Q778242" s="72"/>
    </row>
    <row r="778243" spans="17:17">
      <c r="Q778243" s="72"/>
    </row>
    <row r="778244" spans="17:17">
      <c r="Q778244" s="72"/>
    </row>
    <row r="778245" spans="17:17">
      <c r="Q778245" s="72"/>
    </row>
    <row r="778246" spans="17:17">
      <c r="Q778246" s="72"/>
    </row>
    <row r="778247" spans="17:17">
      <c r="Q778247" s="72"/>
    </row>
    <row r="778248" spans="17:17">
      <c r="Q778248" s="72"/>
    </row>
    <row r="778249" spans="17:17">
      <c r="Q778249" s="72"/>
    </row>
    <row r="778250" spans="17:17">
      <c r="Q778250" s="72"/>
    </row>
    <row r="778251" spans="17:17">
      <c r="Q778251" s="72"/>
    </row>
    <row r="778252" spans="17:17">
      <c r="Q778252" s="72"/>
    </row>
    <row r="778253" spans="17:17">
      <c r="Q778253" s="72"/>
    </row>
    <row r="778254" spans="17:17">
      <c r="Q778254" s="72"/>
    </row>
    <row r="778255" spans="17:17">
      <c r="Q778255" s="72"/>
    </row>
    <row r="778256" spans="17:17">
      <c r="Q778256" s="72"/>
    </row>
    <row r="778257" spans="17:17">
      <c r="Q778257" s="72"/>
    </row>
    <row r="778258" spans="17:17">
      <c r="Q778258" s="72"/>
    </row>
    <row r="778259" spans="17:17">
      <c r="Q778259" s="72"/>
    </row>
    <row r="778260" spans="17:17">
      <c r="Q778260" s="72"/>
    </row>
    <row r="778261" spans="17:17">
      <c r="Q778261" s="72"/>
    </row>
    <row r="778262" spans="17:17">
      <c r="Q778262" s="72"/>
    </row>
    <row r="778263" spans="17:17">
      <c r="Q778263" s="72"/>
    </row>
    <row r="778264" spans="17:17">
      <c r="Q778264" s="72"/>
    </row>
    <row r="778265" spans="17:17">
      <c r="Q778265" s="72"/>
    </row>
    <row r="778266" spans="17:17">
      <c r="Q778266" s="72"/>
    </row>
    <row r="778267" spans="17:17">
      <c r="Q778267" s="72"/>
    </row>
    <row r="778268" spans="17:17">
      <c r="Q778268" s="72"/>
    </row>
    <row r="778269" spans="17:17">
      <c r="Q778269" s="72"/>
    </row>
    <row r="778270" spans="17:17">
      <c r="Q778270" s="72"/>
    </row>
    <row r="778271" spans="17:17">
      <c r="Q778271" s="72"/>
    </row>
    <row r="778272" spans="17:17">
      <c r="Q778272" s="72"/>
    </row>
    <row r="778273" spans="17:17">
      <c r="Q778273" s="72"/>
    </row>
    <row r="778274" spans="17:17">
      <c r="Q778274" s="72"/>
    </row>
    <row r="778275" spans="17:17">
      <c r="Q778275" s="72"/>
    </row>
    <row r="778276" spans="17:17">
      <c r="Q778276" s="72"/>
    </row>
    <row r="778277" spans="17:17">
      <c r="Q778277" s="72"/>
    </row>
    <row r="778278" spans="17:17">
      <c r="Q778278" s="72"/>
    </row>
    <row r="778279" spans="17:17">
      <c r="Q778279" s="72"/>
    </row>
    <row r="778280" spans="17:17">
      <c r="Q778280" s="72"/>
    </row>
    <row r="778281" spans="17:17">
      <c r="Q778281" s="72"/>
    </row>
    <row r="778282" spans="17:17">
      <c r="Q778282" s="72"/>
    </row>
    <row r="778283" spans="17:17">
      <c r="Q778283" s="72"/>
    </row>
    <row r="778284" spans="17:17">
      <c r="Q778284" s="72"/>
    </row>
    <row r="778285" spans="17:17">
      <c r="Q778285" s="72"/>
    </row>
    <row r="778286" spans="17:17">
      <c r="Q778286" s="72"/>
    </row>
    <row r="778287" spans="17:17">
      <c r="Q778287" s="72"/>
    </row>
    <row r="778288" spans="17:17">
      <c r="Q778288" s="72"/>
    </row>
    <row r="778289" spans="17:17">
      <c r="Q778289" s="72"/>
    </row>
    <row r="778290" spans="17:17">
      <c r="Q778290" s="72"/>
    </row>
    <row r="778291" spans="17:17">
      <c r="Q778291" s="72"/>
    </row>
    <row r="778292" spans="17:17">
      <c r="Q778292" s="72"/>
    </row>
    <row r="778293" spans="17:17">
      <c r="Q778293" s="72"/>
    </row>
    <row r="778294" spans="17:17">
      <c r="Q778294" s="72"/>
    </row>
    <row r="778295" spans="17:17">
      <c r="Q778295" s="72"/>
    </row>
    <row r="778296" spans="17:17">
      <c r="Q778296" s="72"/>
    </row>
    <row r="778297" spans="17:17">
      <c r="Q778297" s="72"/>
    </row>
    <row r="778298" spans="17:17">
      <c r="Q778298" s="72"/>
    </row>
    <row r="778299" spans="17:17">
      <c r="Q778299" s="72"/>
    </row>
    <row r="778300" spans="17:17">
      <c r="Q778300" s="72"/>
    </row>
    <row r="778301" spans="17:17">
      <c r="Q778301" s="72"/>
    </row>
    <row r="778302" spans="17:17">
      <c r="Q778302" s="72"/>
    </row>
    <row r="778303" spans="17:17">
      <c r="Q778303" s="72"/>
    </row>
    <row r="778304" spans="17:17">
      <c r="Q778304" s="72"/>
    </row>
    <row r="778305" spans="17:17">
      <c r="Q778305" s="72"/>
    </row>
    <row r="778306" spans="17:17">
      <c r="Q778306" s="72"/>
    </row>
    <row r="778307" spans="17:17">
      <c r="Q778307" s="72"/>
    </row>
    <row r="778308" spans="17:17">
      <c r="Q778308" s="72"/>
    </row>
    <row r="778309" spans="17:17">
      <c r="Q778309" s="72"/>
    </row>
    <row r="778310" spans="17:17">
      <c r="Q778310" s="72"/>
    </row>
    <row r="778311" spans="17:17">
      <c r="Q778311" s="72"/>
    </row>
    <row r="778312" spans="17:17">
      <c r="Q778312" s="72"/>
    </row>
    <row r="778313" spans="17:17">
      <c r="Q778313" s="72"/>
    </row>
    <row r="778314" spans="17:17">
      <c r="Q778314" s="72"/>
    </row>
    <row r="778315" spans="17:17">
      <c r="Q778315" s="72"/>
    </row>
    <row r="778316" spans="17:17">
      <c r="Q778316" s="72"/>
    </row>
    <row r="778317" spans="17:17">
      <c r="Q778317" s="72"/>
    </row>
    <row r="778318" spans="17:17">
      <c r="Q778318" s="72"/>
    </row>
    <row r="778319" spans="17:17">
      <c r="Q778319" s="72"/>
    </row>
    <row r="778320" spans="17:17">
      <c r="Q778320" s="72"/>
    </row>
    <row r="778321" spans="17:17">
      <c r="Q778321" s="72"/>
    </row>
    <row r="778322" spans="17:17">
      <c r="Q778322" s="72"/>
    </row>
    <row r="778323" spans="17:17">
      <c r="Q778323" s="72"/>
    </row>
    <row r="778324" spans="17:17">
      <c r="Q778324" s="72"/>
    </row>
    <row r="778325" spans="17:17">
      <c r="Q778325" s="72"/>
    </row>
    <row r="778326" spans="17:17">
      <c r="Q778326" s="72"/>
    </row>
    <row r="778327" spans="17:17">
      <c r="Q778327" s="72"/>
    </row>
    <row r="778328" spans="17:17">
      <c r="Q778328" s="72"/>
    </row>
    <row r="778329" spans="17:17">
      <c r="Q778329" s="72"/>
    </row>
    <row r="778330" spans="17:17">
      <c r="Q778330" s="72"/>
    </row>
    <row r="778331" spans="17:17">
      <c r="Q778331" s="72"/>
    </row>
    <row r="778332" spans="17:17">
      <c r="Q778332" s="72"/>
    </row>
    <row r="778333" spans="17:17">
      <c r="Q778333" s="72"/>
    </row>
    <row r="778334" spans="17:17">
      <c r="Q778334" s="72"/>
    </row>
    <row r="778335" spans="17:17">
      <c r="Q778335" s="72"/>
    </row>
    <row r="778336" spans="17:17">
      <c r="Q778336" s="72"/>
    </row>
    <row r="778337" spans="17:17">
      <c r="Q778337" s="72"/>
    </row>
    <row r="778338" spans="17:17">
      <c r="Q778338" s="72"/>
    </row>
    <row r="778339" spans="17:17">
      <c r="Q778339" s="72"/>
    </row>
    <row r="778340" spans="17:17">
      <c r="Q778340" s="72"/>
    </row>
    <row r="778341" spans="17:17">
      <c r="Q778341" s="72"/>
    </row>
    <row r="778342" spans="17:17">
      <c r="Q778342" s="72"/>
    </row>
    <row r="778343" spans="17:17">
      <c r="Q778343" s="72"/>
    </row>
    <row r="778344" spans="17:17">
      <c r="Q778344" s="72"/>
    </row>
    <row r="778345" spans="17:17">
      <c r="Q778345" s="72"/>
    </row>
    <row r="778346" spans="17:17">
      <c r="Q778346" s="72"/>
    </row>
    <row r="778347" spans="17:17">
      <c r="Q778347" s="72"/>
    </row>
    <row r="778348" spans="17:17">
      <c r="Q778348" s="72"/>
    </row>
    <row r="778349" spans="17:17">
      <c r="Q778349" s="72"/>
    </row>
    <row r="778350" spans="17:17">
      <c r="Q778350" s="72"/>
    </row>
    <row r="778351" spans="17:17">
      <c r="Q778351" s="72"/>
    </row>
    <row r="778352" spans="17:17">
      <c r="Q778352" s="72"/>
    </row>
    <row r="778353" spans="17:17">
      <c r="Q778353" s="72"/>
    </row>
    <row r="778354" spans="17:17">
      <c r="Q778354" s="72"/>
    </row>
    <row r="778355" spans="17:17">
      <c r="Q778355" s="72"/>
    </row>
    <row r="778356" spans="17:17">
      <c r="Q778356" s="72"/>
    </row>
    <row r="778357" spans="17:17">
      <c r="Q778357" s="72"/>
    </row>
    <row r="778358" spans="17:17">
      <c r="Q778358" s="72"/>
    </row>
    <row r="778359" spans="17:17">
      <c r="Q778359" s="72"/>
    </row>
    <row r="778360" spans="17:17">
      <c r="Q778360" s="72"/>
    </row>
    <row r="778361" spans="17:17">
      <c r="Q778361" s="72"/>
    </row>
    <row r="778362" spans="17:17">
      <c r="Q778362" s="72"/>
    </row>
    <row r="778363" spans="17:17">
      <c r="Q778363" s="72"/>
    </row>
    <row r="778364" spans="17:17">
      <c r="Q778364" s="72"/>
    </row>
    <row r="778365" spans="17:17">
      <c r="Q778365" s="72"/>
    </row>
    <row r="778366" spans="17:17">
      <c r="Q778366" s="72"/>
    </row>
    <row r="778367" spans="17:17">
      <c r="Q778367" s="72"/>
    </row>
    <row r="778368" spans="17:17">
      <c r="Q778368" s="72"/>
    </row>
    <row r="778369" spans="17:17">
      <c r="Q778369" s="72"/>
    </row>
    <row r="778370" spans="17:17">
      <c r="Q778370" s="72"/>
    </row>
    <row r="778371" spans="17:17">
      <c r="Q778371" s="72"/>
    </row>
    <row r="778372" spans="17:17">
      <c r="Q778372" s="72"/>
    </row>
    <row r="778373" spans="17:17">
      <c r="Q778373" s="72"/>
    </row>
    <row r="778374" spans="17:17">
      <c r="Q778374" s="72"/>
    </row>
    <row r="778375" spans="17:17">
      <c r="Q778375" s="72"/>
    </row>
    <row r="778376" spans="17:17">
      <c r="Q778376" s="72"/>
    </row>
    <row r="778377" spans="17:17">
      <c r="Q778377" s="72"/>
    </row>
    <row r="778378" spans="17:17">
      <c r="Q778378" s="72"/>
    </row>
    <row r="778379" spans="17:17">
      <c r="Q778379" s="72"/>
    </row>
    <row r="778380" spans="17:17">
      <c r="Q778380" s="72"/>
    </row>
    <row r="778381" spans="17:17">
      <c r="Q778381" s="72"/>
    </row>
    <row r="778382" spans="17:17">
      <c r="Q778382" s="72"/>
    </row>
    <row r="778383" spans="17:17">
      <c r="Q778383" s="72"/>
    </row>
    <row r="778384" spans="17:17">
      <c r="Q778384" s="72"/>
    </row>
    <row r="778385" spans="17:17">
      <c r="Q778385" s="72"/>
    </row>
    <row r="778386" spans="17:17">
      <c r="Q778386" s="72"/>
    </row>
    <row r="778387" spans="17:17">
      <c r="Q778387" s="72"/>
    </row>
    <row r="778388" spans="17:17">
      <c r="Q778388" s="72"/>
    </row>
    <row r="778389" spans="17:17">
      <c r="Q778389" s="72"/>
    </row>
    <row r="778390" spans="17:17">
      <c r="Q778390" s="72"/>
    </row>
    <row r="778391" spans="17:17">
      <c r="Q778391" s="72"/>
    </row>
    <row r="778392" spans="17:17">
      <c r="Q778392" s="72"/>
    </row>
    <row r="778393" spans="17:17">
      <c r="Q778393" s="72"/>
    </row>
    <row r="778394" spans="17:17">
      <c r="Q778394" s="72"/>
    </row>
    <row r="778395" spans="17:17">
      <c r="Q778395" s="72"/>
    </row>
    <row r="778396" spans="17:17">
      <c r="Q778396" s="72"/>
    </row>
    <row r="778397" spans="17:17">
      <c r="Q778397" s="72"/>
    </row>
    <row r="778398" spans="17:17">
      <c r="Q778398" s="72"/>
    </row>
    <row r="778399" spans="17:17">
      <c r="Q778399" s="72"/>
    </row>
    <row r="778400" spans="17:17">
      <c r="Q778400" s="72"/>
    </row>
    <row r="778401" spans="17:17">
      <c r="Q778401" s="72"/>
    </row>
    <row r="778402" spans="17:17">
      <c r="Q778402" s="72"/>
    </row>
    <row r="778403" spans="17:17">
      <c r="Q778403" s="72"/>
    </row>
    <row r="778404" spans="17:17">
      <c r="Q778404" s="72"/>
    </row>
    <row r="778405" spans="17:17">
      <c r="Q778405" s="72"/>
    </row>
    <row r="778406" spans="17:17">
      <c r="Q778406" s="72"/>
    </row>
    <row r="778407" spans="17:17">
      <c r="Q778407" s="72"/>
    </row>
    <row r="778408" spans="17:17">
      <c r="Q778408" s="72"/>
    </row>
    <row r="778409" spans="17:17">
      <c r="Q778409" s="72"/>
    </row>
    <row r="778410" spans="17:17">
      <c r="Q778410" s="72"/>
    </row>
    <row r="778411" spans="17:17">
      <c r="Q778411" s="72"/>
    </row>
    <row r="778412" spans="17:17">
      <c r="Q778412" s="72"/>
    </row>
    <row r="778413" spans="17:17">
      <c r="Q778413" s="72"/>
    </row>
    <row r="778414" spans="17:17">
      <c r="Q778414" s="72"/>
    </row>
    <row r="778415" spans="17:17">
      <c r="Q778415" s="72"/>
    </row>
    <row r="778416" spans="17:17">
      <c r="Q778416" s="72"/>
    </row>
    <row r="778417" spans="17:17">
      <c r="Q778417" s="72"/>
    </row>
    <row r="778418" spans="17:17">
      <c r="Q778418" s="72"/>
    </row>
    <row r="778419" spans="17:17">
      <c r="Q778419" s="72"/>
    </row>
    <row r="778420" spans="17:17">
      <c r="Q778420" s="72"/>
    </row>
    <row r="778421" spans="17:17">
      <c r="Q778421" s="72"/>
    </row>
    <row r="778422" spans="17:17">
      <c r="Q778422" s="72"/>
    </row>
    <row r="778423" spans="17:17">
      <c r="Q778423" s="72"/>
    </row>
    <row r="778424" spans="17:17">
      <c r="Q778424" s="72"/>
    </row>
    <row r="778425" spans="17:17">
      <c r="Q778425" s="72"/>
    </row>
    <row r="778426" spans="17:17">
      <c r="Q778426" s="72"/>
    </row>
    <row r="778427" spans="17:17">
      <c r="Q778427" s="72"/>
    </row>
    <row r="778428" spans="17:17">
      <c r="Q778428" s="72"/>
    </row>
    <row r="778429" spans="17:17">
      <c r="Q778429" s="72"/>
    </row>
    <row r="778430" spans="17:17">
      <c r="Q778430" s="72"/>
    </row>
    <row r="778431" spans="17:17">
      <c r="Q778431" s="72"/>
    </row>
    <row r="778432" spans="17:17">
      <c r="Q778432" s="72"/>
    </row>
    <row r="778433" spans="17:17">
      <c r="Q778433" s="72"/>
    </row>
    <row r="778434" spans="17:17">
      <c r="Q778434" s="72"/>
    </row>
    <row r="778435" spans="17:17">
      <c r="Q778435" s="72"/>
    </row>
    <row r="778436" spans="17:17">
      <c r="Q778436" s="72"/>
    </row>
    <row r="778437" spans="17:17">
      <c r="Q778437" s="72"/>
    </row>
    <row r="778438" spans="17:17">
      <c r="Q778438" s="72"/>
    </row>
    <row r="778439" spans="17:17">
      <c r="Q778439" s="72"/>
    </row>
    <row r="778440" spans="17:17">
      <c r="Q778440" s="72"/>
    </row>
    <row r="778441" spans="17:17">
      <c r="Q778441" s="72"/>
    </row>
    <row r="778442" spans="17:17">
      <c r="Q778442" s="72"/>
    </row>
    <row r="778443" spans="17:17">
      <c r="Q778443" s="72"/>
    </row>
    <row r="778444" spans="17:17">
      <c r="Q778444" s="72"/>
    </row>
    <row r="778445" spans="17:17">
      <c r="Q778445" s="72"/>
    </row>
    <row r="778446" spans="17:17">
      <c r="Q778446" s="72"/>
    </row>
    <row r="778447" spans="17:17">
      <c r="Q778447" s="72"/>
    </row>
    <row r="778448" spans="17:17">
      <c r="Q778448" s="72"/>
    </row>
    <row r="778449" spans="17:17">
      <c r="Q778449" s="72"/>
    </row>
    <row r="778450" spans="17:17">
      <c r="Q778450" s="72"/>
    </row>
    <row r="778451" spans="17:17">
      <c r="Q778451" s="72"/>
    </row>
    <row r="778452" spans="17:17">
      <c r="Q778452" s="72"/>
    </row>
    <row r="778453" spans="17:17">
      <c r="Q778453" s="72"/>
    </row>
    <row r="778454" spans="17:17">
      <c r="Q778454" s="72"/>
    </row>
    <row r="778455" spans="17:17">
      <c r="Q778455" s="72"/>
    </row>
    <row r="778456" spans="17:17">
      <c r="Q778456" s="72"/>
    </row>
    <row r="778457" spans="17:17">
      <c r="Q778457" s="72"/>
    </row>
    <row r="778458" spans="17:17">
      <c r="Q778458" s="72"/>
    </row>
    <row r="778459" spans="17:17">
      <c r="Q778459" s="72"/>
    </row>
    <row r="778460" spans="17:17">
      <c r="Q778460" s="72"/>
    </row>
    <row r="778461" spans="17:17">
      <c r="Q778461" s="72"/>
    </row>
    <row r="778462" spans="17:17">
      <c r="Q778462" s="72"/>
    </row>
    <row r="778463" spans="17:17">
      <c r="Q778463" s="72"/>
    </row>
    <row r="778464" spans="17:17">
      <c r="Q778464" s="72"/>
    </row>
    <row r="778465" spans="17:17">
      <c r="Q778465" s="72"/>
    </row>
    <row r="778466" spans="17:17">
      <c r="Q778466" s="72"/>
    </row>
    <row r="778467" spans="17:17">
      <c r="Q778467" s="72"/>
    </row>
    <row r="778468" spans="17:17">
      <c r="Q778468" s="72"/>
    </row>
    <row r="778469" spans="17:17">
      <c r="Q778469" s="72"/>
    </row>
    <row r="778470" spans="17:17">
      <c r="Q778470" s="72"/>
    </row>
    <row r="778471" spans="17:17">
      <c r="Q778471" s="72"/>
    </row>
    <row r="778472" spans="17:17">
      <c r="Q778472" s="72"/>
    </row>
    <row r="778473" spans="17:17">
      <c r="Q778473" s="72"/>
    </row>
    <row r="778474" spans="17:17">
      <c r="Q778474" s="72"/>
    </row>
    <row r="778475" spans="17:17">
      <c r="Q778475" s="72"/>
    </row>
    <row r="778476" spans="17:17">
      <c r="Q778476" s="72"/>
    </row>
    <row r="778477" spans="17:17">
      <c r="Q778477" s="72"/>
    </row>
    <row r="778478" spans="17:17">
      <c r="Q778478" s="72"/>
    </row>
    <row r="778479" spans="17:17">
      <c r="Q778479" s="72"/>
    </row>
    <row r="778480" spans="17:17">
      <c r="Q778480" s="72"/>
    </row>
    <row r="778481" spans="17:17">
      <c r="Q778481" s="72"/>
    </row>
    <row r="778482" spans="17:17">
      <c r="Q778482" s="72"/>
    </row>
    <row r="778483" spans="17:17">
      <c r="Q778483" s="72"/>
    </row>
    <row r="778484" spans="17:17">
      <c r="Q778484" s="72"/>
    </row>
    <row r="778485" spans="17:17">
      <c r="Q778485" s="72"/>
    </row>
    <row r="778486" spans="17:17">
      <c r="Q778486" s="72"/>
    </row>
    <row r="778487" spans="17:17">
      <c r="Q778487" s="72"/>
    </row>
    <row r="778488" spans="17:17">
      <c r="Q778488" s="72"/>
    </row>
    <row r="778489" spans="17:17">
      <c r="Q778489" s="72"/>
    </row>
    <row r="778490" spans="17:17">
      <c r="Q778490" s="72"/>
    </row>
    <row r="778491" spans="17:17">
      <c r="Q778491" s="72"/>
    </row>
    <row r="778492" spans="17:17">
      <c r="Q778492" s="72"/>
    </row>
    <row r="778493" spans="17:17">
      <c r="Q778493" s="72"/>
    </row>
    <row r="778494" spans="17:17">
      <c r="Q778494" s="72"/>
    </row>
    <row r="778495" spans="17:17">
      <c r="Q778495" s="72"/>
    </row>
    <row r="778496" spans="17:17">
      <c r="Q778496" s="72"/>
    </row>
    <row r="778497" spans="17:17">
      <c r="Q778497" s="72"/>
    </row>
    <row r="778498" spans="17:17">
      <c r="Q778498" s="72"/>
    </row>
    <row r="778499" spans="17:17">
      <c r="Q778499" s="72"/>
    </row>
    <row r="778500" spans="17:17">
      <c r="Q778500" s="72"/>
    </row>
    <row r="778501" spans="17:17">
      <c r="Q778501" s="72"/>
    </row>
    <row r="778502" spans="17:17">
      <c r="Q778502" s="72"/>
    </row>
    <row r="778503" spans="17:17">
      <c r="Q778503" s="72"/>
    </row>
    <row r="778504" spans="17:17">
      <c r="Q778504" s="72"/>
    </row>
    <row r="778505" spans="17:17">
      <c r="Q778505" s="72"/>
    </row>
    <row r="778506" spans="17:17">
      <c r="Q778506" s="72"/>
    </row>
    <row r="778507" spans="17:17">
      <c r="Q778507" s="72"/>
    </row>
    <row r="778508" spans="17:17">
      <c r="Q778508" s="72"/>
    </row>
    <row r="778509" spans="17:17">
      <c r="Q778509" s="72"/>
    </row>
    <row r="778510" spans="17:17">
      <c r="Q778510" s="72"/>
    </row>
    <row r="778511" spans="17:17">
      <c r="Q778511" s="72"/>
    </row>
    <row r="778512" spans="17:17">
      <c r="Q778512" s="72"/>
    </row>
    <row r="778513" spans="17:17">
      <c r="Q778513" s="72"/>
    </row>
    <row r="778514" spans="17:17">
      <c r="Q778514" s="72"/>
    </row>
    <row r="778515" spans="17:17">
      <c r="Q778515" s="72"/>
    </row>
    <row r="778516" spans="17:17">
      <c r="Q778516" s="72"/>
    </row>
    <row r="778517" spans="17:17">
      <c r="Q778517" s="72"/>
    </row>
    <row r="778518" spans="17:17">
      <c r="Q778518" s="72"/>
    </row>
    <row r="778519" spans="17:17">
      <c r="Q778519" s="72"/>
    </row>
    <row r="778520" spans="17:17">
      <c r="Q778520" s="72"/>
    </row>
    <row r="778521" spans="17:17">
      <c r="Q778521" s="72"/>
    </row>
    <row r="778522" spans="17:17">
      <c r="Q778522" s="72"/>
    </row>
    <row r="778523" spans="17:17">
      <c r="Q778523" s="72"/>
    </row>
    <row r="778524" spans="17:17">
      <c r="Q778524" s="72"/>
    </row>
    <row r="778525" spans="17:17">
      <c r="Q778525" s="72"/>
    </row>
    <row r="778526" spans="17:17">
      <c r="Q778526" s="72"/>
    </row>
    <row r="778527" spans="17:17">
      <c r="Q778527" s="72"/>
    </row>
    <row r="778528" spans="17:17">
      <c r="Q778528" s="72"/>
    </row>
    <row r="778529" spans="17:17">
      <c r="Q778529" s="72"/>
    </row>
    <row r="778530" spans="17:17">
      <c r="Q778530" s="72"/>
    </row>
    <row r="778531" spans="17:17">
      <c r="Q778531" s="72"/>
    </row>
    <row r="778532" spans="17:17">
      <c r="Q778532" s="72"/>
    </row>
    <row r="778533" spans="17:17">
      <c r="Q778533" s="72"/>
    </row>
    <row r="778534" spans="17:17">
      <c r="Q778534" s="72"/>
    </row>
    <row r="778535" spans="17:17">
      <c r="Q778535" s="72"/>
    </row>
    <row r="778536" spans="17:17">
      <c r="Q778536" s="72"/>
    </row>
    <row r="778537" spans="17:17">
      <c r="Q778537" s="72"/>
    </row>
    <row r="778538" spans="17:17">
      <c r="Q778538" s="72"/>
    </row>
    <row r="778539" spans="17:17">
      <c r="Q778539" s="72"/>
    </row>
    <row r="778540" spans="17:17">
      <c r="Q778540" s="72"/>
    </row>
    <row r="778541" spans="17:17">
      <c r="Q778541" s="72"/>
    </row>
    <row r="778542" spans="17:17">
      <c r="Q778542" s="72"/>
    </row>
    <row r="778543" spans="17:17">
      <c r="Q778543" s="72"/>
    </row>
    <row r="778544" spans="17:17">
      <c r="Q778544" s="72"/>
    </row>
    <row r="778545" spans="17:17">
      <c r="Q778545" s="72"/>
    </row>
    <row r="778546" spans="17:17">
      <c r="Q778546" s="72"/>
    </row>
    <row r="778547" spans="17:17">
      <c r="Q778547" s="72"/>
    </row>
    <row r="778548" spans="17:17">
      <c r="Q778548" s="72"/>
    </row>
    <row r="778549" spans="17:17">
      <c r="Q778549" s="72"/>
    </row>
    <row r="778550" spans="17:17">
      <c r="Q778550" s="72"/>
    </row>
    <row r="778551" spans="17:17">
      <c r="Q778551" s="72"/>
    </row>
    <row r="778552" spans="17:17">
      <c r="Q778552" s="72"/>
    </row>
    <row r="778553" spans="17:17">
      <c r="Q778553" s="72"/>
    </row>
    <row r="778554" spans="17:17">
      <c r="Q778554" s="72"/>
    </row>
    <row r="778555" spans="17:17">
      <c r="Q778555" s="72"/>
    </row>
    <row r="778556" spans="17:17">
      <c r="Q778556" s="72"/>
    </row>
    <row r="778557" spans="17:17">
      <c r="Q778557" s="72"/>
    </row>
    <row r="778558" spans="17:17">
      <c r="Q778558" s="72"/>
    </row>
    <row r="778559" spans="17:17">
      <c r="Q778559" s="72"/>
    </row>
    <row r="778560" spans="17:17">
      <c r="Q778560" s="72"/>
    </row>
    <row r="778561" spans="17:17">
      <c r="Q778561" s="72"/>
    </row>
    <row r="778562" spans="17:17">
      <c r="Q778562" s="72"/>
    </row>
    <row r="778563" spans="17:17">
      <c r="Q778563" s="72"/>
    </row>
    <row r="778564" spans="17:17">
      <c r="Q778564" s="72"/>
    </row>
    <row r="778565" spans="17:17">
      <c r="Q778565" s="72"/>
    </row>
    <row r="778566" spans="17:17">
      <c r="Q778566" s="72"/>
    </row>
    <row r="778567" spans="17:17">
      <c r="Q778567" s="72"/>
    </row>
    <row r="778568" spans="17:17">
      <c r="Q778568" s="72"/>
    </row>
    <row r="778569" spans="17:17">
      <c r="Q778569" s="72"/>
    </row>
    <row r="778570" spans="17:17">
      <c r="Q778570" s="72"/>
    </row>
    <row r="778571" spans="17:17">
      <c r="Q778571" s="72"/>
    </row>
    <row r="778572" spans="17:17">
      <c r="Q778572" s="72"/>
    </row>
    <row r="778573" spans="17:17">
      <c r="Q778573" s="72"/>
    </row>
    <row r="778574" spans="17:17">
      <c r="Q778574" s="72"/>
    </row>
    <row r="778575" spans="17:17">
      <c r="Q778575" s="72"/>
    </row>
    <row r="778576" spans="17:17">
      <c r="Q778576" s="72"/>
    </row>
    <row r="778577" spans="17:17">
      <c r="Q778577" s="72"/>
    </row>
    <row r="778578" spans="17:17">
      <c r="Q778578" s="72"/>
    </row>
    <row r="778579" spans="17:17">
      <c r="Q778579" s="72"/>
    </row>
    <row r="778580" spans="17:17">
      <c r="Q778580" s="72"/>
    </row>
    <row r="778581" spans="17:17">
      <c r="Q778581" s="72"/>
    </row>
    <row r="778582" spans="17:17">
      <c r="Q778582" s="72"/>
    </row>
    <row r="778583" spans="17:17">
      <c r="Q778583" s="72"/>
    </row>
    <row r="778584" spans="17:17">
      <c r="Q778584" s="72"/>
    </row>
    <row r="778585" spans="17:17">
      <c r="Q778585" s="72"/>
    </row>
    <row r="778586" spans="17:17">
      <c r="Q778586" s="72"/>
    </row>
    <row r="778587" spans="17:17">
      <c r="Q778587" s="72"/>
    </row>
    <row r="778588" spans="17:17">
      <c r="Q778588" s="72"/>
    </row>
    <row r="778589" spans="17:17">
      <c r="Q778589" s="72"/>
    </row>
    <row r="778590" spans="17:17">
      <c r="Q778590" s="72"/>
    </row>
    <row r="778591" spans="17:17">
      <c r="Q778591" s="72"/>
    </row>
    <row r="778592" spans="17:17">
      <c r="Q778592" s="72"/>
    </row>
    <row r="778593" spans="17:17">
      <c r="Q778593" s="72"/>
    </row>
    <row r="778594" spans="17:17">
      <c r="Q778594" s="72"/>
    </row>
    <row r="778595" spans="17:17">
      <c r="Q778595" s="72"/>
    </row>
    <row r="778596" spans="17:17">
      <c r="Q778596" s="72"/>
    </row>
    <row r="778597" spans="17:17">
      <c r="Q778597" s="72"/>
    </row>
    <row r="778598" spans="17:17">
      <c r="Q778598" s="72"/>
    </row>
    <row r="778599" spans="17:17">
      <c r="Q778599" s="72"/>
    </row>
    <row r="778600" spans="17:17">
      <c r="Q778600" s="72"/>
    </row>
    <row r="778601" spans="17:17">
      <c r="Q778601" s="72"/>
    </row>
    <row r="778602" spans="17:17">
      <c r="Q778602" s="72"/>
    </row>
    <row r="778603" spans="17:17">
      <c r="Q778603" s="72"/>
    </row>
    <row r="778604" spans="17:17">
      <c r="Q778604" s="72"/>
    </row>
    <row r="778605" spans="17:17">
      <c r="Q778605" s="72"/>
    </row>
    <row r="778606" spans="17:17">
      <c r="Q778606" s="72"/>
    </row>
    <row r="778607" spans="17:17">
      <c r="Q778607" s="72"/>
    </row>
    <row r="778608" spans="17:17">
      <c r="Q778608" s="72"/>
    </row>
    <row r="778609" spans="17:17">
      <c r="Q778609" s="72"/>
    </row>
    <row r="778610" spans="17:17">
      <c r="Q778610" s="72"/>
    </row>
    <row r="778611" spans="17:17">
      <c r="Q778611" s="72"/>
    </row>
    <row r="778612" spans="17:17">
      <c r="Q778612" s="72"/>
    </row>
    <row r="778613" spans="17:17">
      <c r="Q778613" s="72"/>
    </row>
    <row r="778614" spans="17:17">
      <c r="Q778614" s="72"/>
    </row>
    <row r="778615" spans="17:17">
      <c r="Q778615" s="72"/>
    </row>
    <row r="778616" spans="17:17">
      <c r="Q778616" s="72"/>
    </row>
    <row r="778617" spans="17:17">
      <c r="Q778617" s="72"/>
    </row>
    <row r="778618" spans="17:17">
      <c r="Q778618" s="72"/>
    </row>
    <row r="778619" spans="17:17">
      <c r="Q778619" s="72"/>
    </row>
    <row r="778620" spans="17:17">
      <c r="Q778620" s="72"/>
    </row>
    <row r="778621" spans="17:17">
      <c r="Q778621" s="72"/>
    </row>
    <row r="778622" spans="17:17">
      <c r="Q778622" s="72"/>
    </row>
    <row r="778623" spans="17:17">
      <c r="Q778623" s="72"/>
    </row>
    <row r="778624" spans="17:17">
      <c r="Q778624" s="72"/>
    </row>
    <row r="778625" spans="17:17">
      <c r="Q778625" s="72"/>
    </row>
    <row r="778626" spans="17:17">
      <c r="Q778626" s="72"/>
    </row>
    <row r="778627" spans="17:17">
      <c r="Q778627" s="72"/>
    </row>
    <row r="778628" spans="17:17">
      <c r="Q778628" s="72"/>
    </row>
    <row r="778629" spans="17:17">
      <c r="Q778629" s="72"/>
    </row>
    <row r="778630" spans="17:17">
      <c r="Q778630" s="72"/>
    </row>
    <row r="778631" spans="17:17">
      <c r="Q778631" s="72"/>
    </row>
    <row r="778632" spans="17:17">
      <c r="Q778632" s="72"/>
    </row>
    <row r="778633" spans="17:17">
      <c r="Q778633" s="72"/>
    </row>
    <row r="778634" spans="17:17">
      <c r="Q778634" s="72"/>
    </row>
    <row r="778635" spans="17:17">
      <c r="Q778635" s="72"/>
    </row>
    <row r="778636" spans="17:17">
      <c r="Q778636" s="72"/>
    </row>
    <row r="778637" spans="17:17">
      <c r="Q778637" s="72"/>
    </row>
    <row r="778638" spans="17:17">
      <c r="Q778638" s="72"/>
    </row>
    <row r="778639" spans="17:17">
      <c r="Q778639" s="72"/>
    </row>
    <row r="778640" spans="17:17">
      <c r="Q778640" s="72"/>
    </row>
    <row r="778641" spans="17:17">
      <c r="Q778641" s="72"/>
    </row>
    <row r="778642" spans="17:17">
      <c r="Q778642" s="72"/>
    </row>
    <row r="778643" spans="17:17">
      <c r="Q778643" s="72"/>
    </row>
    <row r="778644" spans="17:17">
      <c r="Q778644" s="72"/>
    </row>
    <row r="778645" spans="17:17">
      <c r="Q778645" s="72"/>
    </row>
    <row r="778646" spans="17:17">
      <c r="Q778646" s="72"/>
    </row>
    <row r="778647" spans="17:17">
      <c r="Q778647" s="72"/>
    </row>
    <row r="778648" spans="17:17">
      <c r="Q778648" s="72"/>
    </row>
    <row r="778649" spans="17:17">
      <c r="Q778649" s="72"/>
    </row>
    <row r="778650" spans="17:17">
      <c r="Q778650" s="72"/>
    </row>
    <row r="778651" spans="17:17">
      <c r="Q778651" s="72"/>
    </row>
    <row r="778652" spans="17:17">
      <c r="Q778652" s="72"/>
    </row>
    <row r="778653" spans="17:17">
      <c r="Q778653" s="72"/>
    </row>
    <row r="778654" spans="17:17">
      <c r="Q778654" s="72"/>
    </row>
    <row r="778655" spans="17:17">
      <c r="Q778655" s="72"/>
    </row>
    <row r="778656" spans="17:17">
      <c r="Q778656" s="72"/>
    </row>
    <row r="778657" spans="17:17">
      <c r="Q778657" s="72"/>
    </row>
    <row r="778658" spans="17:17">
      <c r="Q778658" s="72"/>
    </row>
    <row r="778659" spans="17:17">
      <c r="Q778659" s="72"/>
    </row>
    <row r="778660" spans="17:17">
      <c r="Q778660" s="72"/>
    </row>
    <row r="778661" spans="17:17">
      <c r="Q778661" s="72"/>
    </row>
    <row r="778662" spans="17:17">
      <c r="Q778662" s="72"/>
    </row>
    <row r="778663" spans="17:17">
      <c r="Q778663" s="72"/>
    </row>
    <row r="778664" spans="17:17">
      <c r="Q778664" s="72"/>
    </row>
    <row r="778665" spans="17:17">
      <c r="Q778665" s="72"/>
    </row>
    <row r="778666" spans="17:17">
      <c r="Q778666" s="72"/>
    </row>
    <row r="778667" spans="17:17">
      <c r="Q778667" s="72"/>
    </row>
    <row r="778668" spans="17:17">
      <c r="Q778668" s="72"/>
    </row>
    <row r="778669" spans="17:17">
      <c r="Q778669" s="72"/>
    </row>
    <row r="778670" spans="17:17">
      <c r="Q778670" s="72"/>
    </row>
    <row r="778671" spans="17:17">
      <c r="Q778671" s="72"/>
    </row>
    <row r="778672" spans="17:17">
      <c r="Q778672" s="72"/>
    </row>
    <row r="778673" spans="17:17">
      <c r="Q778673" s="72"/>
    </row>
    <row r="778674" spans="17:17">
      <c r="Q778674" s="72"/>
    </row>
    <row r="778675" spans="17:17">
      <c r="Q778675" s="72"/>
    </row>
    <row r="778676" spans="17:17">
      <c r="Q778676" s="72"/>
    </row>
    <row r="778677" spans="17:17">
      <c r="Q778677" s="72"/>
    </row>
    <row r="778678" spans="17:17">
      <c r="Q778678" s="72"/>
    </row>
    <row r="778679" spans="17:17">
      <c r="Q778679" s="72"/>
    </row>
    <row r="778680" spans="17:17">
      <c r="Q778680" s="72"/>
    </row>
    <row r="778681" spans="17:17">
      <c r="Q778681" s="72"/>
    </row>
    <row r="778682" spans="17:17">
      <c r="Q778682" s="72"/>
    </row>
    <row r="778683" spans="17:17">
      <c r="Q778683" s="72"/>
    </row>
    <row r="778684" spans="17:17">
      <c r="Q778684" s="72"/>
    </row>
    <row r="778685" spans="17:17">
      <c r="Q778685" s="72"/>
    </row>
    <row r="778686" spans="17:17">
      <c r="Q778686" s="72"/>
    </row>
    <row r="778687" spans="17:17">
      <c r="Q778687" s="72"/>
    </row>
    <row r="778688" spans="17:17">
      <c r="Q778688" s="72"/>
    </row>
    <row r="778689" spans="17:17">
      <c r="Q778689" s="72"/>
    </row>
    <row r="778690" spans="17:17">
      <c r="Q778690" s="72"/>
    </row>
    <row r="778691" spans="17:17">
      <c r="Q778691" s="72"/>
    </row>
    <row r="778692" spans="17:17">
      <c r="Q778692" s="72"/>
    </row>
    <row r="778693" spans="17:17">
      <c r="Q778693" s="72"/>
    </row>
    <row r="778694" spans="17:17">
      <c r="Q778694" s="72"/>
    </row>
    <row r="778695" spans="17:17">
      <c r="Q778695" s="72"/>
    </row>
    <row r="778696" spans="17:17">
      <c r="Q778696" s="72"/>
    </row>
    <row r="778697" spans="17:17">
      <c r="Q778697" s="72"/>
    </row>
    <row r="778698" spans="17:17">
      <c r="Q778698" s="72"/>
    </row>
    <row r="778699" spans="17:17">
      <c r="Q778699" s="72"/>
    </row>
    <row r="778700" spans="17:17">
      <c r="Q778700" s="72"/>
    </row>
    <row r="778701" spans="17:17">
      <c r="Q778701" s="72"/>
    </row>
    <row r="778702" spans="17:17">
      <c r="Q778702" s="72"/>
    </row>
    <row r="778703" spans="17:17">
      <c r="Q778703" s="72"/>
    </row>
    <row r="778704" spans="17:17">
      <c r="Q778704" s="72"/>
    </row>
    <row r="778705" spans="17:17">
      <c r="Q778705" s="72"/>
    </row>
    <row r="778706" spans="17:17">
      <c r="Q778706" s="72"/>
    </row>
    <row r="778707" spans="17:17">
      <c r="Q778707" s="72"/>
    </row>
    <row r="778708" spans="17:17">
      <c r="Q778708" s="72"/>
    </row>
    <row r="778709" spans="17:17">
      <c r="Q778709" s="72"/>
    </row>
    <row r="778710" spans="17:17">
      <c r="Q778710" s="72"/>
    </row>
    <row r="778711" spans="17:17">
      <c r="Q778711" s="72"/>
    </row>
    <row r="778712" spans="17:17">
      <c r="Q778712" s="72"/>
    </row>
    <row r="778713" spans="17:17">
      <c r="Q778713" s="72"/>
    </row>
    <row r="778714" spans="17:17">
      <c r="Q778714" s="72"/>
    </row>
    <row r="778715" spans="17:17">
      <c r="Q778715" s="72"/>
    </row>
    <row r="778716" spans="17:17">
      <c r="Q778716" s="72"/>
    </row>
    <row r="778717" spans="17:17">
      <c r="Q778717" s="72"/>
    </row>
    <row r="778718" spans="17:17">
      <c r="Q778718" s="72"/>
    </row>
    <row r="778719" spans="17:17">
      <c r="Q778719" s="72"/>
    </row>
    <row r="778720" spans="17:17">
      <c r="Q778720" s="72"/>
    </row>
    <row r="778721" spans="17:17">
      <c r="Q778721" s="72"/>
    </row>
    <row r="778722" spans="17:17">
      <c r="Q778722" s="72"/>
    </row>
    <row r="778723" spans="17:17">
      <c r="Q778723" s="72"/>
    </row>
    <row r="778724" spans="17:17">
      <c r="Q778724" s="72"/>
    </row>
    <row r="778725" spans="17:17">
      <c r="Q778725" s="72"/>
    </row>
    <row r="778726" spans="17:17">
      <c r="Q778726" s="72"/>
    </row>
    <row r="778727" spans="17:17">
      <c r="Q778727" s="72"/>
    </row>
    <row r="778728" spans="17:17">
      <c r="Q778728" s="72"/>
    </row>
    <row r="778729" spans="17:17">
      <c r="Q778729" s="72"/>
    </row>
    <row r="778730" spans="17:17">
      <c r="Q778730" s="72"/>
    </row>
    <row r="778731" spans="17:17">
      <c r="Q778731" s="72"/>
    </row>
    <row r="778732" spans="17:17">
      <c r="Q778732" s="72"/>
    </row>
    <row r="778733" spans="17:17">
      <c r="Q778733" s="72"/>
    </row>
    <row r="778734" spans="17:17">
      <c r="Q778734" s="72"/>
    </row>
    <row r="778735" spans="17:17">
      <c r="Q778735" s="72"/>
    </row>
    <row r="778736" spans="17:17">
      <c r="Q778736" s="72"/>
    </row>
    <row r="778737" spans="17:17">
      <c r="Q778737" s="72"/>
    </row>
    <row r="778738" spans="17:17">
      <c r="Q778738" s="72"/>
    </row>
    <row r="778739" spans="17:17">
      <c r="Q778739" s="72"/>
    </row>
    <row r="778740" spans="17:17">
      <c r="Q778740" s="72"/>
    </row>
    <row r="778741" spans="17:17">
      <c r="Q778741" s="72"/>
    </row>
    <row r="778742" spans="17:17">
      <c r="Q778742" s="72"/>
    </row>
    <row r="778743" spans="17:17">
      <c r="Q778743" s="72"/>
    </row>
    <row r="778744" spans="17:17">
      <c r="Q778744" s="72"/>
    </row>
    <row r="778745" spans="17:17">
      <c r="Q778745" s="72"/>
    </row>
    <row r="778746" spans="17:17">
      <c r="Q778746" s="72"/>
    </row>
    <row r="778747" spans="17:17">
      <c r="Q778747" s="72"/>
    </row>
    <row r="778748" spans="17:17">
      <c r="Q778748" s="72"/>
    </row>
    <row r="778749" spans="17:17">
      <c r="Q778749" s="72"/>
    </row>
    <row r="778750" spans="17:17">
      <c r="Q778750" s="72"/>
    </row>
    <row r="778751" spans="17:17">
      <c r="Q778751" s="72"/>
    </row>
    <row r="778752" spans="17:17">
      <c r="Q778752" s="72"/>
    </row>
    <row r="778753" spans="17:17">
      <c r="Q778753" s="72"/>
    </row>
    <row r="778754" spans="17:17">
      <c r="Q778754" s="72"/>
    </row>
    <row r="778755" spans="17:17">
      <c r="Q778755" s="72"/>
    </row>
    <row r="778756" spans="17:17">
      <c r="Q778756" s="72"/>
    </row>
    <row r="778757" spans="17:17">
      <c r="Q778757" s="72"/>
    </row>
    <row r="778758" spans="17:17">
      <c r="Q778758" s="72"/>
    </row>
    <row r="778759" spans="17:17">
      <c r="Q778759" s="72"/>
    </row>
    <row r="778760" spans="17:17">
      <c r="Q778760" s="72"/>
    </row>
    <row r="778761" spans="17:17">
      <c r="Q778761" s="72"/>
    </row>
    <row r="778762" spans="17:17">
      <c r="Q778762" s="72"/>
    </row>
    <row r="778763" spans="17:17">
      <c r="Q778763" s="72"/>
    </row>
    <row r="778764" spans="17:17">
      <c r="Q778764" s="72"/>
    </row>
    <row r="778765" spans="17:17">
      <c r="Q778765" s="72"/>
    </row>
    <row r="778766" spans="17:17">
      <c r="Q778766" s="72"/>
    </row>
    <row r="778767" spans="17:17">
      <c r="Q778767" s="72"/>
    </row>
    <row r="778768" spans="17:17">
      <c r="Q778768" s="72"/>
    </row>
    <row r="778769" spans="17:17">
      <c r="Q778769" s="72"/>
    </row>
    <row r="778770" spans="17:17">
      <c r="Q778770" s="72"/>
    </row>
    <row r="778771" spans="17:17">
      <c r="Q778771" s="72"/>
    </row>
    <row r="778772" spans="17:17">
      <c r="Q778772" s="72"/>
    </row>
    <row r="778773" spans="17:17">
      <c r="Q778773" s="72"/>
    </row>
    <row r="778774" spans="17:17">
      <c r="Q778774" s="72"/>
    </row>
    <row r="778775" spans="17:17">
      <c r="Q778775" s="72"/>
    </row>
    <row r="778776" spans="17:17">
      <c r="Q778776" s="72"/>
    </row>
    <row r="778777" spans="17:17">
      <c r="Q778777" s="72"/>
    </row>
    <row r="778778" spans="17:17">
      <c r="Q778778" s="72"/>
    </row>
    <row r="778779" spans="17:17">
      <c r="Q778779" s="72"/>
    </row>
    <row r="778780" spans="17:17">
      <c r="Q778780" s="72"/>
    </row>
    <row r="778781" spans="17:17">
      <c r="Q778781" s="72"/>
    </row>
    <row r="778782" spans="17:17">
      <c r="Q778782" s="72"/>
    </row>
    <row r="778783" spans="17:17">
      <c r="Q778783" s="72"/>
    </row>
    <row r="778784" spans="17:17">
      <c r="Q778784" s="72"/>
    </row>
    <row r="778785" spans="17:17">
      <c r="Q778785" s="72"/>
    </row>
    <row r="778786" spans="17:17">
      <c r="Q778786" s="72"/>
    </row>
    <row r="778787" spans="17:17">
      <c r="Q778787" s="72"/>
    </row>
    <row r="778788" spans="17:17">
      <c r="Q778788" s="72"/>
    </row>
    <row r="778789" spans="17:17">
      <c r="Q778789" s="72"/>
    </row>
    <row r="778790" spans="17:17">
      <c r="Q778790" s="72"/>
    </row>
    <row r="778791" spans="17:17">
      <c r="Q778791" s="72"/>
    </row>
    <row r="778792" spans="17:17">
      <c r="Q778792" s="72"/>
    </row>
    <row r="778793" spans="17:17">
      <c r="Q778793" s="72"/>
    </row>
    <row r="778794" spans="17:17">
      <c r="Q778794" s="72"/>
    </row>
    <row r="778795" spans="17:17">
      <c r="Q778795" s="72"/>
    </row>
    <row r="778796" spans="17:17">
      <c r="Q778796" s="72"/>
    </row>
    <row r="778797" spans="17:17">
      <c r="Q778797" s="72"/>
    </row>
    <row r="778798" spans="17:17">
      <c r="Q778798" s="72"/>
    </row>
    <row r="778799" spans="17:17">
      <c r="Q778799" s="72"/>
    </row>
    <row r="778800" spans="17:17">
      <c r="Q778800" s="72"/>
    </row>
    <row r="778801" spans="17:17">
      <c r="Q778801" s="72"/>
    </row>
    <row r="778802" spans="17:17">
      <c r="Q778802" s="72"/>
    </row>
    <row r="778803" spans="17:17">
      <c r="Q778803" s="72"/>
    </row>
    <row r="778804" spans="17:17">
      <c r="Q778804" s="72"/>
    </row>
    <row r="778805" spans="17:17">
      <c r="Q778805" s="72"/>
    </row>
    <row r="778806" spans="17:17">
      <c r="Q778806" s="72"/>
    </row>
    <row r="778807" spans="17:17">
      <c r="Q778807" s="72"/>
    </row>
    <row r="778808" spans="17:17">
      <c r="Q778808" s="72"/>
    </row>
    <row r="778809" spans="17:17">
      <c r="Q778809" s="72"/>
    </row>
    <row r="778810" spans="17:17">
      <c r="Q778810" s="72"/>
    </row>
    <row r="778811" spans="17:17">
      <c r="Q778811" s="72"/>
    </row>
    <row r="778812" spans="17:17">
      <c r="Q778812" s="72"/>
    </row>
    <row r="778813" spans="17:17">
      <c r="Q778813" s="72"/>
    </row>
    <row r="778814" spans="17:17">
      <c r="Q778814" s="72"/>
    </row>
    <row r="778815" spans="17:17">
      <c r="Q778815" s="72"/>
    </row>
    <row r="778816" spans="17:17">
      <c r="Q778816" s="72"/>
    </row>
    <row r="778817" spans="17:17">
      <c r="Q778817" s="72"/>
    </row>
    <row r="778818" spans="17:17">
      <c r="Q778818" s="72"/>
    </row>
    <row r="778819" spans="17:17">
      <c r="Q778819" s="72"/>
    </row>
    <row r="778820" spans="17:17">
      <c r="Q778820" s="72"/>
    </row>
    <row r="778821" spans="17:17">
      <c r="Q778821" s="72"/>
    </row>
    <row r="778822" spans="17:17">
      <c r="Q778822" s="72"/>
    </row>
    <row r="778823" spans="17:17">
      <c r="Q778823" s="72"/>
    </row>
    <row r="778824" spans="17:17">
      <c r="Q778824" s="72"/>
    </row>
    <row r="778825" spans="17:17">
      <c r="Q778825" s="72"/>
    </row>
    <row r="778826" spans="17:17">
      <c r="Q778826" s="72"/>
    </row>
    <row r="778827" spans="17:17">
      <c r="Q778827" s="72"/>
    </row>
    <row r="778828" spans="17:17">
      <c r="Q778828" s="72"/>
    </row>
    <row r="778829" spans="17:17">
      <c r="Q778829" s="72"/>
    </row>
    <row r="778830" spans="17:17">
      <c r="Q778830" s="72"/>
    </row>
    <row r="778831" spans="17:17">
      <c r="Q778831" s="72"/>
    </row>
    <row r="778832" spans="17:17">
      <c r="Q778832" s="72"/>
    </row>
    <row r="778833" spans="17:17">
      <c r="Q778833" s="72"/>
    </row>
    <row r="778834" spans="17:17">
      <c r="Q778834" s="72"/>
    </row>
    <row r="778835" spans="17:17">
      <c r="Q778835" s="72"/>
    </row>
    <row r="778836" spans="17:17">
      <c r="Q778836" s="72"/>
    </row>
    <row r="778837" spans="17:17">
      <c r="Q778837" s="72"/>
    </row>
    <row r="778838" spans="17:17">
      <c r="Q778838" s="72"/>
    </row>
    <row r="778839" spans="17:17">
      <c r="Q778839" s="72"/>
    </row>
    <row r="778840" spans="17:17">
      <c r="Q778840" s="72"/>
    </row>
    <row r="778841" spans="17:17">
      <c r="Q778841" s="72"/>
    </row>
    <row r="778842" spans="17:17">
      <c r="Q778842" s="72"/>
    </row>
    <row r="778843" spans="17:17">
      <c r="Q778843" s="72"/>
    </row>
    <row r="778844" spans="17:17">
      <c r="Q778844" s="72"/>
    </row>
    <row r="778845" spans="17:17">
      <c r="Q778845" s="72"/>
    </row>
    <row r="778846" spans="17:17">
      <c r="Q778846" s="72"/>
    </row>
    <row r="778847" spans="17:17">
      <c r="Q778847" s="72"/>
    </row>
    <row r="778848" spans="17:17">
      <c r="Q778848" s="72"/>
    </row>
    <row r="778849" spans="17:17">
      <c r="Q778849" s="72"/>
    </row>
    <row r="778850" spans="17:17">
      <c r="Q778850" s="72"/>
    </row>
    <row r="778851" spans="17:17">
      <c r="Q778851" s="72"/>
    </row>
    <row r="778852" spans="17:17">
      <c r="Q778852" s="72"/>
    </row>
    <row r="778853" spans="17:17">
      <c r="Q778853" s="72"/>
    </row>
    <row r="778854" spans="17:17">
      <c r="Q778854" s="72"/>
    </row>
    <row r="778855" spans="17:17">
      <c r="Q778855" s="72"/>
    </row>
    <row r="778856" spans="17:17">
      <c r="Q778856" s="72"/>
    </row>
    <row r="778857" spans="17:17">
      <c r="Q778857" s="72"/>
    </row>
    <row r="778858" spans="17:17">
      <c r="Q778858" s="72"/>
    </row>
    <row r="778859" spans="17:17">
      <c r="Q778859" s="72"/>
    </row>
    <row r="778860" spans="17:17">
      <c r="Q778860" s="72"/>
    </row>
    <row r="778861" spans="17:17">
      <c r="Q778861" s="72"/>
    </row>
    <row r="778862" spans="17:17">
      <c r="Q778862" s="72"/>
    </row>
    <row r="778863" spans="17:17">
      <c r="Q778863" s="72"/>
    </row>
    <row r="778864" spans="17:17">
      <c r="Q778864" s="72"/>
    </row>
    <row r="778865" spans="17:17">
      <c r="Q778865" s="72"/>
    </row>
    <row r="778866" spans="17:17">
      <c r="Q778866" s="72"/>
    </row>
    <row r="778867" spans="17:17">
      <c r="Q778867" s="72"/>
    </row>
    <row r="778868" spans="17:17">
      <c r="Q778868" s="72"/>
    </row>
    <row r="778869" spans="17:17">
      <c r="Q778869" s="72"/>
    </row>
    <row r="778870" spans="17:17">
      <c r="Q778870" s="72"/>
    </row>
    <row r="778871" spans="17:17">
      <c r="Q778871" s="72"/>
    </row>
    <row r="778872" spans="17:17">
      <c r="Q778872" s="72"/>
    </row>
    <row r="778873" spans="17:17">
      <c r="Q778873" s="72"/>
    </row>
    <row r="778874" spans="17:17">
      <c r="Q778874" s="72"/>
    </row>
    <row r="778875" spans="17:17">
      <c r="Q778875" s="72"/>
    </row>
    <row r="778876" spans="17:17">
      <c r="Q778876" s="72"/>
    </row>
    <row r="778877" spans="17:17">
      <c r="Q778877" s="72"/>
    </row>
    <row r="778878" spans="17:17">
      <c r="Q778878" s="72"/>
    </row>
    <row r="778879" spans="17:17">
      <c r="Q778879" s="72"/>
    </row>
    <row r="778880" spans="17:17">
      <c r="Q778880" s="72"/>
    </row>
    <row r="778881" spans="17:17">
      <c r="Q778881" s="72"/>
    </row>
    <row r="778882" spans="17:17">
      <c r="Q778882" s="72"/>
    </row>
    <row r="778883" spans="17:17">
      <c r="Q778883" s="72"/>
    </row>
    <row r="778884" spans="17:17">
      <c r="Q778884" s="72"/>
    </row>
    <row r="778885" spans="17:17">
      <c r="Q778885" s="72"/>
    </row>
    <row r="778886" spans="17:17">
      <c r="Q778886" s="72"/>
    </row>
    <row r="778887" spans="17:17">
      <c r="Q778887" s="72"/>
    </row>
    <row r="778888" spans="17:17">
      <c r="Q778888" s="72"/>
    </row>
    <row r="778889" spans="17:17">
      <c r="Q778889" s="72"/>
    </row>
    <row r="778890" spans="17:17">
      <c r="Q778890" s="72"/>
    </row>
    <row r="778891" spans="17:17">
      <c r="Q778891" s="72"/>
    </row>
    <row r="778892" spans="17:17">
      <c r="Q778892" s="72"/>
    </row>
    <row r="778893" spans="17:17">
      <c r="Q778893" s="72"/>
    </row>
    <row r="778894" spans="17:17">
      <c r="Q778894" s="72"/>
    </row>
    <row r="778895" spans="17:17">
      <c r="Q778895" s="72"/>
    </row>
    <row r="778896" spans="17:17">
      <c r="Q778896" s="72"/>
    </row>
    <row r="778897" spans="17:17">
      <c r="Q778897" s="72"/>
    </row>
    <row r="778898" spans="17:17">
      <c r="Q778898" s="72"/>
    </row>
    <row r="778899" spans="17:17">
      <c r="Q778899" s="72"/>
    </row>
    <row r="778900" spans="17:17">
      <c r="Q778900" s="72"/>
    </row>
    <row r="778901" spans="17:17">
      <c r="Q778901" s="72"/>
    </row>
    <row r="778902" spans="17:17">
      <c r="Q778902" s="72"/>
    </row>
    <row r="778903" spans="17:17">
      <c r="Q778903" s="72"/>
    </row>
    <row r="778904" spans="17:17">
      <c r="Q778904" s="72"/>
    </row>
    <row r="778905" spans="17:17">
      <c r="Q778905" s="72"/>
    </row>
    <row r="778906" spans="17:17">
      <c r="Q778906" s="72"/>
    </row>
    <row r="778907" spans="17:17">
      <c r="Q778907" s="72"/>
    </row>
    <row r="778908" spans="17:17">
      <c r="Q778908" s="72"/>
    </row>
    <row r="778909" spans="17:17">
      <c r="Q778909" s="72"/>
    </row>
    <row r="778910" spans="17:17">
      <c r="Q778910" s="72"/>
    </row>
    <row r="778911" spans="17:17">
      <c r="Q778911" s="72"/>
    </row>
    <row r="778912" spans="17:17">
      <c r="Q778912" s="72"/>
    </row>
    <row r="778913" spans="17:17">
      <c r="Q778913" s="72"/>
    </row>
    <row r="778914" spans="17:17">
      <c r="Q778914" s="72"/>
    </row>
    <row r="778915" spans="17:17">
      <c r="Q778915" s="72"/>
    </row>
    <row r="778916" spans="17:17">
      <c r="Q778916" s="72"/>
    </row>
    <row r="778917" spans="17:17">
      <c r="Q778917" s="72"/>
    </row>
    <row r="778918" spans="17:17">
      <c r="Q778918" s="72"/>
    </row>
    <row r="778919" spans="17:17">
      <c r="Q778919" s="72"/>
    </row>
    <row r="778920" spans="17:17">
      <c r="Q778920" s="72"/>
    </row>
    <row r="778921" spans="17:17">
      <c r="Q778921" s="72"/>
    </row>
    <row r="778922" spans="17:17">
      <c r="Q778922" s="72"/>
    </row>
    <row r="778923" spans="17:17">
      <c r="Q778923" s="72"/>
    </row>
    <row r="778924" spans="17:17">
      <c r="Q778924" s="72"/>
    </row>
    <row r="778925" spans="17:17">
      <c r="Q778925" s="72"/>
    </row>
    <row r="778926" spans="17:17">
      <c r="Q778926" s="72"/>
    </row>
    <row r="778927" spans="17:17">
      <c r="Q778927" s="72"/>
    </row>
    <row r="778928" spans="17:17">
      <c r="Q778928" s="72"/>
    </row>
    <row r="778929" spans="17:17">
      <c r="Q778929" s="72"/>
    </row>
    <row r="778930" spans="17:17">
      <c r="Q778930" s="72"/>
    </row>
    <row r="778931" spans="17:17">
      <c r="Q778931" s="72"/>
    </row>
    <row r="778932" spans="17:17">
      <c r="Q778932" s="72"/>
    </row>
    <row r="778933" spans="17:17">
      <c r="Q778933" s="72"/>
    </row>
    <row r="778934" spans="17:17">
      <c r="Q778934" s="72"/>
    </row>
    <row r="778935" spans="17:17">
      <c r="Q778935" s="72"/>
    </row>
    <row r="778936" spans="17:17">
      <c r="Q778936" s="72"/>
    </row>
    <row r="778937" spans="17:17">
      <c r="Q778937" s="72"/>
    </row>
    <row r="778938" spans="17:17">
      <c r="Q778938" s="72"/>
    </row>
    <row r="778939" spans="17:17">
      <c r="Q778939" s="72"/>
    </row>
    <row r="778940" spans="17:17">
      <c r="Q778940" s="72"/>
    </row>
    <row r="778941" spans="17:17">
      <c r="Q778941" s="72"/>
    </row>
    <row r="778942" spans="17:17">
      <c r="Q778942" s="72"/>
    </row>
    <row r="778943" spans="17:17">
      <c r="Q778943" s="72"/>
    </row>
    <row r="778944" spans="17:17">
      <c r="Q778944" s="72"/>
    </row>
    <row r="778945" spans="17:17">
      <c r="Q778945" s="72"/>
    </row>
    <row r="778946" spans="17:17">
      <c r="Q778946" s="72"/>
    </row>
    <row r="778947" spans="17:17">
      <c r="Q778947" s="72"/>
    </row>
    <row r="778948" spans="17:17">
      <c r="Q778948" s="72"/>
    </row>
    <row r="778949" spans="17:17">
      <c r="Q778949" s="72"/>
    </row>
    <row r="778950" spans="17:17">
      <c r="Q778950" s="72"/>
    </row>
    <row r="778951" spans="17:17">
      <c r="Q778951" s="72"/>
    </row>
    <row r="778952" spans="17:17">
      <c r="Q778952" s="72"/>
    </row>
    <row r="778953" spans="17:17">
      <c r="Q778953" s="72"/>
    </row>
    <row r="778954" spans="17:17">
      <c r="Q778954" s="72"/>
    </row>
    <row r="778955" spans="17:17">
      <c r="Q778955" s="72"/>
    </row>
    <row r="778956" spans="17:17">
      <c r="Q778956" s="72"/>
    </row>
    <row r="778957" spans="17:17">
      <c r="Q778957" s="72"/>
    </row>
    <row r="778958" spans="17:17">
      <c r="Q778958" s="72"/>
    </row>
    <row r="778959" spans="17:17">
      <c r="Q778959" s="72"/>
    </row>
    <row r="778960" spans="17:17">
      <c r="Q778960" s="72"/>
    </row>
    <row r="778961" spans="17:17">
      <c r="Q778961" s="72"/>
    </row>
    <row r="778962" spans="17:17">
      <c r="Q778962" s="72"/>
    </row>
    <row r="778963" spans="17:17">
      <c r="Q778963" s="72"/>
    </row>
    <row r="778964" spans="17:17">
      <c r="Q778964" s="72"/>
    </row>
    <row r="778965" spans="17:17">
      <c r="Q778965" s="72"/>
    </row>
    <row r="778966" spans="17:17">
      <c r="Q778966" s="72"/>
    </row>
    <row r="778967" spans="17:17">
      <c r="Q778967" s="72"/>
    </row>
    <row r="778968" spans="17:17">
      <c r="Q778968" s="72"/>
    </row>
    <row r="778969" spans="17:17">
      <c r="Q778969" s="72"/>
    </row>
    <row r="778970" spans="17:17">
      <c r="Q778970" s="72"/>
    </row>
    <row r="778971" spans="17:17">
      <c r="Q778971" s="72"/>
    </row>
    <row r="778972" spans="17:17">
      <c r="Q778972" s="72"/>
    </row>
    <row r="778973" spans="17:17">
      <c r="Q778973" s="72"/>
    </row>
    <row r="778974" spans="17:17">
      <c r="Q778974" s="72"/>
    </row>
    <row r="778975" spans="17:17">
      <c r="Q778975" s="72"/>
    </row>
    <row r="778976" spans="17:17">
      <c r="Q778976" s="72"/>
    </row>
    <row r="778977" spans="17:17">
      <c r="Q778977" s="72"/>
    </row>
    <row r="778978" spans="17:17">
      <c r="Q778978" s="72"/>
    </row>
    <row r="778979" spans="17:17">
      <c r="Q778979" s="72"/>
    </row>
    <row r="778980" spans="17:17">
      <c r="Q778980" s="72"/>
    </row>
    <row r="778981" spans="17:17">
      <c r="Q778981" s="72"/>
    </row>
    <row r="778982" spans="17:17">
      <c r="Q778982" s="72"/>
    </row>
    <row r="778983" spans="17:17">
      <c r="Q778983" s="72"/>
    </row>
    <row r="778984" spans="17:17">
      <c r="Q778984" s="72"/>
    </row>
    <row r="778985" spans="17:17">
      <c r="Q778985" s="72"/>
    </row>
    <row r="778986" spans="17:17">
      <c r="Q778986" s="72"/>
    </row>
    <row r="778987" spans="17:17">
      <c r="Q778987" s="72"/>
    </row>
    <row r="778988" spans="17:17">
      <c r="Q778988" s="72"/>
    </row>
    <row r="778989" spans="17:17">
      <c r="Q778989" s="72"/>
    </row>
    <row r="778990" spans="17:17">
      <c r="Q778990" s="72"/>
    </row>
    <row r="778991" spans="17:17">
      <c r="Q778991" s="72"/>
    </row>
    <row r="778992" spans="17:17">
      <c r="Q778992" s="72"/>
    </row>
    <row r="778993" spans="17:17">
      <c r="Q778993" s="72"/>
    </row>
    <row r="778994" spans="17:17">
      <c r="Q778994" s="72"/>
    </row>
    <row r="778995" spans="17:17">
      <c r="Q778995" s="72"/>
    </row>
    <row r="778996" spans="17:17">
      <c r="Q778996" s="72"/>
    </row>
    <row r="778997" spans="17:17">
      <c r="Q778997" s="72"/>
    </row>
    <row r="778998" spans="17:17">
      <c r="Q778998" s="72"/>
    </row>
    <row r="778999" spans="17:17">
      <c r="Q778999" s="72"/>
    </row>
    <row r="779000" spans="17:17">
      <c r="Q779000" s="72"/>
    </row>
    <row r="779001" spans="17:17">
      <c r="Q779001" s="72"/>
    </row>
    <row r="779002" spans="17:17">
      <c r="Q779002" s="72"/>
    </row>
    <row r="779003" spans="17:17">
      <c r="Q779003" s="72"/>
    </row>
    <row r="779004" spans="17:17">
      <c r="Q779004" s="72"/>
    </row>
    <row r="779005" spans="17:17">
      <c r="Q779005" s="72"/>
    </row>
    <row r="779006" spans="17:17">
      <c r="Q779006" s="72"/>
    </row>
    <row r="779007" spans="17:17">
      <c r="Q779007" s="72"/>
    </row>
    <row r="779008" spans="17:17">
      <c r="Q779008" s="72"/>
    </row>
    <row r="779009" spans="17:17">
      <c r="Q779009" s="72"/>
    </row>
    <row r="779010" spans="17:17">
      <c r="Q779010" s="72"/>
    </row>
    <row r="779011" spans="17:17">
      <c r="Q779011" s="72"/>
    </row>
    <row r="779012" spans="17:17">
      <c r="Q779012" s="72"/>
    </row>
    <row r="779013" spans="17:17">
      <c r="Q779013" s="72"/>
    </row>
    <row r="779014" spans="17:17">
      <c r="Q779014" s="72"/>
    </row>
    <row r="779015" spans="17:17">
      <c r="Q779015" s="72"/>
    </row>
    <row r="779016" spans="17:17">
      <c r="Q779016" s="72"/>
    </row>
    <row r="779017" spans="17:17">
      <c r="Q779017" s="72"/>
    </row>
    <row r="779018" spans="17:17">
      <c r="Q779018" s="72"/>
    </row>
    <row r="779019" spans="17:17">
      <c r="Q779019" s="72"/>
    </row>
    <row r="779020" spans="17:17">
      <c r="Q779020" s="72"/>
    </row>
    <row r="779021" spans="17:17">
      <c r="Q779021" s="72"/>
    </row>
    <row r="779022" spans="17:17">
      <c r="Q779022" s="72"/>
    </row>
    <row r="779023" spans="17:17">
      <c r="Q779023" s="72"/>
    </row>
    <row r="779024" spans="17:17">
      <c r="Q779024" s="72"/>
    </row>
    <row r="779025" spans="17:17">
      <c r="Q779025" s="72"/>
    </row>
    <row r="779026" spans="17:17">
      <c r="Q779026" s="72"/>
    </row>
    <row r="779027" spans="17:17">
      <c r="Q779027" s="72"/>
    </row>
    <row r="779028" spans="17:17">
      <c r="Q779028" s="72"/>
    </row>
    <row r="779029" spans="17:17">
      <c r="Q779029" s="72"/>
    </row>
    <row r="779030" spans="17:17">
      <c r="Q779030" s="72"/>
    </row>
    <row r="779031" spans="17:17">
      <c r="Q779031" s="72"/>
    </row>
    <row r="779032" spans="17:17">
      <c r="Q779032" s="72"/>
    </row>
    <row r="779033" spans="17:17">
      <c r="Q779033" s="72"/>
    </row>
    <row r="779034" spans="17:17">
      <c r="Q779034" s="72"/>
    </row>
    <row r="779035" spans="17:17">
      <c r="Q779035" s="72"/>
    </row>
    <row r="779036" spans="17:17">
      <c r="Q779036" s="72"/>
    </row>
    <row r="779037" spans="17:17">
      <c r="Q779037" s="72"/>
    </row>
    <row r="779038" spans="17:17">
      <c r="Q779038" s="72"/>
    </row>
    <row r="779039" spans="17:17">
      <c r="Q779039" s="72"/>
    </row>
    <row r="779040" spans="17:17">
      <c r="Q779040" s="72"/>
    </row>
    <row r="779041" spans="17:17">
      <c r="Q779041" s="72"/>
    </row>
    <row r="779042" spans="17:17">
      <c r="Q779042" s="72"/>
    </row>
    <row r="779043" spans="17:17">
      <c r="Q779043" s="72"/>
    </row>
    <row r="779044" spans="17:17">
      <c r="Q779044" s="72"/>
    </row>
    <row r="779045" spans="17:17">
      <c r="Q779045" s="72"/>
    </row>
    <row r="779046" spans="17:17">
      <c r="Q779046" s="72"/>
    </row>
    <row r="779047" spans="17:17">
      <c r="Q779047" s="72"/>
    </row>
    <row r="779048" spans="17:17">
      <c r="Q779048" s="72"/>
    </row>
    <row r="779049" spans="17:17">
      <c r="Q779049" s="72"/>
    </row>
    <row r="779050" spans="17:17">
      <c r="Q779050" s="72"/>
    </row>
    <row r="779051" spans="17:17">
      <c r="Q779051" s="72"/>
    </row>
    <row r="779052" spans="17:17">
      <c r="Q779052" s="72"/>
    </row>
    <row r="779053" spans="17:17">
      <c r="Q779053" s="72"/>
    </row>
    <row r="779054" spans="17:17">
      <c r="Q779054" s="72"/>
    </row>
    <row r="779055" spans="17:17">
      <c r="Q779055" s="72"/>
    </row>
    <row r="779056" spans="17:17">
      <c r="Q779056" s="72"/>
    </row>
    <row r="779057" spans="17:17">
      <c r="Q779057" s="72"/>
    </row>
    <row r="779058" spans="17:17">
      <c r="Q779058" s="72"/>
    </row>
    <row r="779059" spans="17:17">
      <c r="Q779059" s="72"/>
    </row>
    <row r="779060" spans="17:17">
      <c r="Q779060" s="72"/>
    </row>
    <row r="779061" spans="17:17">
      <c r="Q779061" s="72"/>
    </row>
    <row r="779062" spans="17:17">
      <c r="Q779062" s="72"/>
    </row>
    <row r="779063" spans="17:17">
      <c r="Q779063" s="72"/>
    </row>
    <row r="779064" spans="17:17">
      <c r="Q779064" s="72"/>
    </row>
    <row r="779065" spans="17:17">
      <c r="Q779065" s="72"/>
    </row>
    <row r="779066" spans="17:17">
      <c r="Q779066" s="72"/>
    </row>
    <row r="779067" spans="17:17">
      <c r="Q779067" s="72"/>
    </row>
    <row r="779068" spans="17:17">
      <c r="Q779068" s="72"/>
    </row>
    <row r="779069" spans="17:17">
      <c r="Q779069" s="72"/>
    </row>
    <row r="779070" spans="17:17">
      <c r="Q779070" s="72"/>
    </row>
    <row r="779071" spans="17:17">
      <c r="Q779071" s="72"/>
    </row>
    <row r="779072" spans="17:17">
      <c r="Q779072" s="72"/>
    </row>
    <row r="779073" spans="17:17">
      <c r="Q779073" s="72"/>
    </row>
    <row r="779074" spans="17:17">
      <c r="Q779074" s="72"/>
    </row>
    <row r="779075" spans="17:17">
      <c r="Q779075" s="72"/>
    </row>
    <row r="779076" spans="17:17">
      <c r="Q779076" s="72"/>
    </row>
    <row r="779077" spans="17:17">
      <c r="Q779077" s="72"/>
    </row>
    <row r="779078" spans="17:17">
      <c r="Q779078" s="72"/>
    </row>
    <row r="779079" spans="17:17">
      <c r="Q779079" s="72"/>
    </row>
    <row r="779080" spans="17:17">
      <c r="Q779080" s="72"/>
    </row>
    <row r="779081" spans="17:17">
      <c r="Q779081" s="72"/>
    </row>
    <row r="779082" spans="17:17">
      <c r="Q779082" s="72"/>
    </row>
    <row r="779083" spans="17:17">
      <c r="Q779083" s="72"/>
    </row>
    <row r="779084" spans="17:17">
      <c r="Q779084" s="72"/>
    </row>
    <row r="779085" spans="17:17">
      <c r="Q779085" s="72"/>
    </row>
    <row r="779086" spans="17:17">
      <c r="Q779086" s="72"/>
    </row>
    <row r="779087" spans="17:17">
      <c r="Q779087" s="72"/>
    </row>
    <row r="779088" spans="17:17">
      <c r="Q779088" s="72"/>
    </row>
    <row r="779089" spans="17:17">
      <c r="Q779089" s="72"/>
    </row>
    <row r="779090" spans="17:17">
      <c r="Q779090" s="72"/>
    </row>
    <row r="779091" spans="17:17">
      <c r="Q779091" s="72"/>
    </row>
    <row r="779092" spans="17:17">
      <c r="Q779092" s="72"/>
    </row>
    <row r="779093" spans="17:17">
      <c r="Q779093" s="72"/>
    </row>
    <row r="779094" spans="17:17">
      <c r="Q779094" s="72"/>
    </row>
    <row r="779095" spans="17:17">
      <c r="Q779095" s="72"/>
    </row>
    <row r="779096" spans="17:17">
      <c r="Q779096" s="72"/>
    </row>
    <row r="779097" spans="17:17">
      <c r="Q779097" s="72"/>
    </row>
    <row r="779098" spans="17:17">
      <c r="Q779098" s="72"/>
    </row>
    <row r="779099" spans="17:17">
      <c r="Q779099" s="72"/>
    </row>
    <row r="779100" spans="17:17">
      <c r="Q779100" s="72"/>
    </row>
    <row r="779101" spans="17:17">
      <c r="Q779101" s="72"/>
    </row>
    <row r="779102" spans="17:17">
      <c r="Q779102" s="72"/>
    </row>
    <row r="779103" spans="17:17">
      <c r="Q779103" s="72"/>
    </row>
    <row r="779104" spans="17:17">
      <c r="Q779104" s="72"/>
    </row>
    <row r="779105" spans="17:17">
      <c r="Q779105" s="72"/>
    </row>
    <row r="779106" spans="17:17">
      <c r="Q779106" s="72"/>
    </row>
    <row r="779107" spans="17:17">
      <c r="Q779107" s="72"/>
    </row>
    <row r="779108" spans="17:17">
      <c r="Q779108" s="72"/>
    </row>
    <row r="779109" spans="17:17">
      <c r="Q779109" s="72"/>
    </row>
    <row r="779110" spans="17:17">
      <c r="Q779110" s="72"/>
    </row>
    <row r="779111" spans="17:17">
      <c r="Q779111" s="72"/>
    </row>
    <row r="779112" spans="17:17">
      <c r="Q779112" s="72"/>
    </row>
    <row r="779113" spans="17:17">
      <c r="Q779113" s="72"/>
    </row>
    <row r="779114" spans="17:17">
      <c r="Q779114" s="72"/>
    </row>
    <row r="779115" spans="17:17">
      <c r="Q779115" s="72"/>
    </row>
    <row r="779116" spans="17:17">
      <c r="Q779116" s="72"/>
    </row>
    <row r="779117" spans="17:17">
      <c r="Q779117" s="72"/>
    </row>
    <row r="779118" spans="17:17">
      <c r="Q779118" s="72"/>
    </row>
    <row r="779119" spans="17:17">
      <c r="Q779119" s="72"/>
    </row>
    <row r="779120" spans="17:17">
      <c r="Q779120" s="72"/>
    </row>
    <row r="779121" spans="17:17">
      <c r="Q779121" s="72"/>
    </row>
    <row r="779122" spans="17:17">
      <c r="Q779122" s="72"/>
    </row>
    <row r="779123" spans="17:17">
      <c r="Q779123" s="72"/>
    </row>
    <row r="779124" spans="17:17">
      <c r="Q779124" s="72"/>
    </row>
    <row r="779125" spans="17:17">
      <c r="Q779125" s="72"/>
    </row>
    <row r="779126" spans="17:17">
      <c r="Q779126" s="72"/>
    </row>
    <row r="779127" spans="17:17">
      <c r="Q779127" s="72"/>
    </row>
    <row r="779128" spans="17:17">
      <c r="Q779128" s="72"/>
    </row>
    <row r="779129" spans="17:17">
      <c r="Q779129" s="72"/>
    </row>
    <row r="779130" spans="17:17">
      <c r="Q779130" s="72"/>
    </row>
    <row r="779131" spans="17:17">
      <c r="Q779131" s="72"/>
    </row>
    <row r="779132" spans="17:17">
      <c r="Q779132" s="72"/>
    </row>
    <row r="779133" spans="17:17">
      <c r="Q779133" s="72"/>
    </row>
    <row r="779134" spans="17:17">
      <c r="Q779134" s="72"/>
    </row>
    <row r="779135" spans="17:17">
      <c r="Q779135" s="72"/>
    </row>
    <row r="779136" spans="17:17">
      <c r="Q779136" s="72"/>
    </row>
    <row r="779137" spans="17:17">
      <c r="Q779137" s="72"/>
    </row>
    <row r="779138" spans="17:17">
      <c r="Q779138" s="72"/>
    </row>
    <row r="779139" spans="17:17">
      <c r="Q779139" s="72"/>
    </row>
    <row r="779140" spans="17:17">
      <c r="Q779140" s="72"/>
    </row>
    <row r="779141" spans="17:17">
      <c r="Q779141" s="72"/>
    </row>
    <row r="779142" spans="17:17">
      <c r="Q779142" s="72"/>
    </row>
    <row r="779143" spans="17:17">
      <c r="Q779143" s="72"/>
    </row>
    <row r="779144" spans="17:17">
      <c r="Q779144" s="72"/>
    </row>
    <row r="779145" spans="17:17">
      <c r="Q779145" s="72"/>
    </row>
    <row r="779146" spans="17:17">
      <c r="Q779146" s="72"/>
    </row>
    <row r="779147" spans="17:17">
      <c r="Q779147" s="72"/>
    </row>
    <row r="779148" spans="17:17">
      <c r="Q779148" s="72"/>
    </row>
    <row r="779149" spans="17:17">
      <c r="Q779149" s="72"/>
    </row>
    <row r="779150" spans="17:17">
      <c r="Q779150" s="72"/>
    </row>
    <row r="779151" spans="17:17">
      <c r="Q779151" s="72"/>
    </row>
    <row r="779152" spans="17:17">
      <c r="Q779152" s="72"/>
    </row>
    <row r="779153" spans="17:17">
      <c r="Q779153" s="72"/>
    </row>
    <row r="779154" spans="17:17">
      <c r="Q779154" s="72"/>
    </row>
    <row r="779155" spans="17:17">
      <c r="Q779155" s="72"/>
    </row>
    <row r="779156" spans="17:17">
      <c r="Q779156" s="72"/>
    </row>
    <row r="779157" spans="17:17">
      <c r="Q779157" s="72"/>
    </row>
    <row r="779158" spans="17:17">
      <c r="Q779158" s="72"/>
    </row>
    <row r="779159" spans="17:17">
      <c r="Q779159" s="72"/>
    </row>
    <row r="779160" spans="17:17">
      <c r="Q779160" s="72"/>
    </row>
    <row r="779161" spans="17:17">
      <c r="Q779161" s="72"/>
    </row>
    <row r="779162" spans="17:17">
      <c r="Q779162" s="72"/>
    </row>
    <row r="779163" spans="17:17">
      <c r="Q779163" s="72"/>
    </row>
    <row r="779164" spans="17:17">
      <c r="Q779164" s="72"/>
    </row>
    <row r="779165" spans="17:17">
      <c r="Q779165" s="72"/>
    </row>
    <row r="779166" spans="17:17">
      <c r="Q779166" s="72"/>
    </row>
    <row r="779167" spans="17:17">
      <c r="Q779167" s="72"/>
    </row>
    <row r="779168" spans="17:17">
      <c r="Q779168" s="72"/>
    </row>
    <row r="779169" spans="17:17">
      <c r="Q779169" s="72"/>
    </row>
    <row r="779170" spans="17:17">
      <c r="Q779170" s="72"/>
    </row>
    <row r="779171" spans="17:17">
      <c r="Q779171" s="72"/>
    </row>
    <row r="779172" spans="17:17">
      <c r="Q779172" s="72"/>
    </row>
    <row r="779173" spans="17:17">
      <c r="Q779173" s="72"/>
    </row>
    <row r="779174" spans="17:17">
      <c r="Q779174" s="72"/>
    </row>
    <row r="779175" spans="17:17">
      <c r="Q779175" s="72"/>
    </row>
    <row r="779176" spans="17:17">
      <c r="Q779176" s="72"/>
    </row>
    <row r="779177" spans="17:17">
      <c r="Q779177" s="72"/>
    </row>
    <row r="779178" spans="17:17">
      <c r="Q779178" s="72"/>
    </row>
    <row r="779179" spans="17:17">
      <c r="Q779179" s="72"/>
    </row>
    <row r="779180" spans="17:17">
      <c r="Q779180" s="72"/>
    </row>
    <row r="779181" spans="17:17">
      <c r="Q779181" s="72"/>
    </row>
    <row r="779182" spans="17:17">
      <c r="Q779182" s="72"/>
    </row>
    <row r="779183" spans="17:17">
      <c r="Q779183" s="72"/>
    </row>
    <row r="779184" spans="17:17">
      <c r="Q779184" s="72"/>
    </row>
    <row r="779185" spans="17:17">
      <c r="Q779185" s="72"/>
    </row>
    <row r="779186" spans="17:17">
      <c r="Q779186" s="72"/>
    </row>
    <row r="779187" spans="17:17">
      <c r="Q779187" s="72"/>
    </row>
    <row r="779188" spans="17:17">
      <c r="Q779188" s="72"/>
    </row>
    <row r="779189" spans="17:17">
      <c r="Q779189" s="72"/>
    </row>
    <row r="779190" spans="17:17">
      <c r="Q779190" s="72"/>
    </row>
    <row r="779191" spans="17:17">
      <c r="Q779191" s="72"/>
    </row>
    <row r="779192" spans="17:17">
      <c r="Q779192" s="72"/>
    </row>
    <row r="779193" spans="17:17">
      <c r="Q779193" s="72"/>
    </row>
    <row r="779194" spans="17:17">
      <c r="Q779194" s="72"/>
    </row>
    <row r="779195" spans="17:17">
      <c r="Q779195" s="72"/>
    </row>
    <row r="779196" spans="17:17">
      <c r="Q779196" s="72"/>
    </row>
    <row r="779197" spans="17:17">
      <c r="Q779197" s="72"/>
    </row>
    <row r="779198" spans="17:17">
      <c r="Q779198" s="72"/>
    </row>
    <row r="779199" spans="17:17">
      <c r="Q779199" s="72"/>
    </row>
    <row r="779200" spans="17:17">
      <c r="Q779200" s="72"/>
    </row>
    <row r="779201" spans="17:17">
      <c r="Q779201" s="72"/>
    </row>
    <row r="779202" spans="17:17">
      <c r="Q779202" s="72"/>
    </row>
    <row r="779203" spans="17:17">
      <c r="Q779203" s="72"/>
    </row>
    <row r="779204" spans="17:17">
      <c r="Q779204" s="72"/>
    </row>
    <row r="779205" spans="17:17">
      <c r="Q779205" s="72"/>
    </row>
    <row r="779206" spans="17:17">
      <c r="Q779206" s="72"/>
    </row>
    <row r="779207" spans="17:17">
      <c r="Q779207" s="72"/>
    </row>
    <row r="779208" spans="17:17">
      <c r="Q779208" s="72"/>
    </row>
    <row r="779209" spans="17:17">
      <c r="Q779209" s="72"/>
    </row>
    <row r="779210" spans="17:17">
      <c r="Q779210" s="72"/>
    </row>
    <row r="779211" spans="17:17">
      <c r="Q779211" s="72"/>
    </row>
    <row r="779212" spans="17:17">
      <c r="Q779212" s="72"/>
    </row>
    <row r="779213" spans="17:17">
      <c r="Q779213" s="72"/>
    </row>
    <row r="779214" spans="17:17">
      <c r="Q779214" s="72"/>
    </row>
    <row r="779215" spans="17:17">
      <c r="Q779215" s="72"/>
    </row>
    <row r="779216" spans="17:17">
      <c r="Q779216" s="72"/>
    </row>
    <row r="779217" spans="17:17">
      <c r="Q779217" s="72"/>
    </row>
    <row r="779218" spans="17:17">
      <c r="Q779218" s="72"/>
    </row>
    <row r="779219" spans="17:17">
      <c r="Q779219" s="72"/>
    </row>
    <row r="779220" spans="17:17">
      <c r="Q779220" s="72"/>
    </row>
    <row r="779221" spans="17:17">
      <c r="Q779221" s="72"/>
    </row>
    <row r="779222" spans="17:17">
      <c r="Q779222" s="72"/>
    </row>
    <row r="779223" spans="17:17">
      <c r="Q779223" s="72"/>
    </row>
    <row r="779224" spans="17:17">
      <c r="Q779224" s="72"/>
    </row>
    <row r="779225" spans="17:17">
      <c r="Q779225" s="72"/>
    </row>
    <row r="779226" spans="17:17">
      <c r="Q779226" s="72"/>
    </row>
    <row r="779227" spans="17:17">
      <c r="Q779227" s="72"/>
    </row>
    <row r="779228" spans="17:17">
      <c r="Q779228" s="72"/>
    </row>
    <row r="779229" spans="17:17">
      <c r="Q779229" s="72"/>
    </row>
    <row r="779230" spans="17:17">
      <c r="Q779230" s="72"/>
    </row>
    <row r="779231" spans="17:17">
      <c r="Q779231" s="72"/>
    </row>
    <row r="779232" spans="17:17">
      <c r="Q779232" s="72"/>
    </row>
    <row r="779233" spans="17:17">
      <c r="Q779233" s="72"/>
    </row>
    <row r="779234" spans="17:17">
      <c r="Q779234" s="72"/>
    </row>
    <row r="779235" spans="17:17">
      <c r="Q779235" s="72"/>
    </row>
    <row r="779236" spans="17:17">
      <c r="Q779236" s="72"/>
    </row>
    <row r="779237" spans="17:17">
      <c r="Q779237" s="72"/>
    </row>
    <row r="779238" spans="17:17">
      <c r="Q779238" s="72"/>
    </row>
    <row r="779239" spans="17:17">
      <c r="Q779239" s="72"/>
    </row>
    <row r="779240" spans="17:17">
      <c r="Q779240" s="72"/>
    </row>
    <row r="779241" spans="17:17">
      <c r="Q779241" s="72"/>
    </row>
    <row r="779242" spans="17:17">
      <c r="Q779242" s="72"/>
    </row>
    <row r="779243" spans="17:17">
      <c r="Q779243" s="72"/>
    </row>
    <row r="779244" spans="17:17">
      <c r="Q779244" s="72"/>
    </row>
    <row r="779245" spans="17:17">
      <c r="Q779245" s="72"/>
    </row>
    <row r="779246" spans="17:17">
      <c r="Q779246" s="72"/>
    </row>
    <row r="779247" spans="17:17">
      <c r="Q779247" s="72"/>
    </row>
    <row r="779248" spans="17:17">
      <c r="Q779248" s="72"/>
    </row>
    <row r="779249" spans="17:17">
      <c r="Q779249" s="72"/>
    </row>
    <row r="779250" spans="17:17">
      <c r="Q779250" s="72"/>
    </row>
    <row r="779251" spans="17:17">
      <c r="Q779251" s="72"/>
    </row>
    <row r="779252" spans="17:17">
      <c r="Q779252" s="72"/>
    </row>
    <row r="779253" spans="17:17">
      <c r="Q779253" s="72"/>
    </row>
    <row r="779254" spans="17:17">
      <c r="Q779254" s="72"/>
    </row>
    <row r="779255" spans="17:17">
      <c r="Q779255" s="72"/>
    </row>
    <row r="779256" spans="17:17">
      <c r="Q779256" s="72"/>
    </row>
    <row r="779257" spans="17:17">
      <c r="Q779257" s="72"/>
    </row>
    <row r="779258" spans="17:17">
      <c r="Q779258" s="72"/>
    </row>
    <row r="779259" spans="17:17">
      <c r="Q779259" s="72"/>
    </row>
    <row r="779260" spans="17:17">
      <c r="Q779260" s="72"/>
    </row>
    <row r="779261" spans="17:17">
      <c r="Q779261" s="72"/>
    </row>
    <row r="779262" spans="17:17">
      <c r="Q779262" s="72"/>
    </row>
    <row r="779263" spans="17:17">
      <c r="Q779263" s="72"/>
    </row>
    <row r="779264" spans="17:17">
      <c r="Q779264" s="72"/>
    </row>
    <row r="779265" spans="17:17">
      <c r="Q779265" s="72"/>
    </row>
    <row r="779266" spans="17:17">
      <c r="Q779266" s="72"/>
    </row>
    <row r="779267" spans="17:17">
      <c r="Q779267" s="72"/>
    </row>
    <row r="779268" spans="17:17">
      <c r="Q779268" s="72"/>
    </row>
    <row r="779269" spans="17:17">
      <c r="Q779269" s="72"/>
    </row>
    <row r="779270" spans="17:17">
      <c r="Q779270" s="72"/>
    </row>
    <row r="779271" spans="17:17">
      <c r="Q779271" s="72"/>
    </row>
    <row r="779272" spans="17:17">
      <c r="Q779272" s="72"/>
    </row>
    <row r="779273" spans="17:17">
      <c r="Q779273" s="72"/>
    </row>
    <row r="779274" spans="17:17">
      <c r="Q779274" s="72"/>
    </row>
    <row r="779275" spans="17:17">
      <c r="Q779275" s="72"/>
    </row>
    <row r="779276" spans="17:17">
      <c r="Q779276" s="72"/>
    </row>
    <row r="779277" spans="17:17">
      <c r="Q779277" s="72"/>
    </row>
    <row r="779278" spans="17:17">
      <c r="Q779278" s="72"/>
    </row>
    <row r="779279" spans="17:17">
      <c r="Q779279" s="72"/>
    </row>
    <row r="779280" spans="17:17">
      <c r="Q779280" s="72"/>
    </row>
    <row r="779281" spans="17:17">
      <c r="Q779281" s="72"/>
    </row>
    <row r="779282" spans="17:17">
      <c r="Q779282" s="72"/>
    </row>
    <row r="779283" spans="17:17">
      <c r="Q779283" s="72"/>
    </row>
    <row r="779284" spans="17:17">
      <c r="Q779284" s="72"/>
    </row>
    <row r="779285" spans="17:17">
      <c r="Q779285" s="72"/>
    </row>
    <row r="779286" spans="17:17">
      <c r="Q779286" s="72"/>
    </row>
    <row r="779287" spans="17:17">
      <c r="Q779287" s="72"/>
    </row>
    <row r="779288" spans="17:17">
      <c r="Q779288" s="72"/>
    </row>
    <row r="779289" spans="17:17">
      <c r="Q779289" s="72"/>
    </row>
    <row r="779290" spans="17:17">
      <c r="Q779290" s="72"/>
    </row>
    <row r="779291" spans="17:17">
      <c r="Q779291" s="72"/>
    </row>
    <row r="779292" spans="17:17">
      <c r="Q779292" s="72"/>
    </row>
    <row r="779293" spans="17:17">
      <c r="Q779293" s="72"/>
    </row>
    <row r="779294" spans="17:17">
      <c r="Q779294" s="72"/>
    </row>
    <row r="779295" spans="17:17">
      <c r="Q779295" s="72"/>
    </row>
    <row r="779296" spans="17:17">
      <c r="Q779296" s="72"/>
    </row>
    <row r="779297" spans="17:17">
      <c r="Q779297" s="72"/>
    </row>
    <row r="779298" spans="17:17">
      <c r="Q779298" s="72"/>
    </row>
    <row r="779299" spans="17:17">
      <c r="Q779299" s="72"/>
    </row>
    <row r="779300" spans="17:17">
      <c r="Q779300" s="72"/>
    </row>
    <row r="779301" spans="17:17">
      <c r="Q779301" s="72"/>
    </row>
    <row r="779302" spans="17:17">
      <c r="Q779302" s="72"/>
    </row>
    <row r="779303" spans="17:17">
      <c r="Q779303" s="72"/>
    </row>
    <row r="779304" spans="17:17">
      <c r="Q779304" s="72"/>
    </row>
    <row r="779305" spans="17:17">
      <c r="Q779305" s="72"/>
    </row>
    <row r="779306" spans="17:17">
      <c r="Q779306" s="72"/>
    </row>
    <row r="779307" spans="17:17">
      <c r="Q779307" s="72"/>
    </row>
    <row r="779308" spans="17:17">
      <c r="Q779308" s="72"/>
    </row>
    <row r="779309" spans="17:17">
      <c r="Q779309" s="72"/>
    </row>
    <row r="779310" spans="17:17">
      <c r="Q779310" s="72"/>
    </row>
    <row r="779311" spans="17:17">
      <c r="Q779311" s="72"/>
    </row>
    <row r="779312" spans="17:17">
      <c r="Q779312" s="72"/>
    </row>
    <row r="779313" spans="17:17">
      <c r="Q779313" s="72"/>
    </row>
    <row r="779314" spans="17:17">
      <c r="Q779314" s="72"/>
    </row>
    <row r="779315" spans="17:17">
      <c r="Q779315" s="72"/>
    </row>
    <row r="779316" spans="17:17">
      <c r="Q779316" s="72"/>
    </row>
    <row r="779317" spans="17:17">
      <c r="Q779317" s="72"/>
    </row>
    <row r="779318" spans="17:17">
      <c r="Q779318" s="72"/>
    </row>
    <row r="779319" spans="17:17">
      <c r="Q779319" s="72"/>
    </row>
    <row r="779320" spans="17:17">
      <c r="Q779320" s="72"/>
    </row>
    <row r="779321" spans="17:17">
      <c r="Q779321" s="72"/>
    </row>
    <row r="779322" spans="17:17">
      <c r="Q779322" s="72"/>
    </row>
    <row r="779323" spans="17:17">
      <c r="Q779323" s="72"/>
    </row>
    <row r="779324" spans="17:17">
      <c r="Q779324" s="72"/>
    </row>
    <row r="779325" spans="17:17">
      <c r="Q779325" s="72"/>
    </row>
    <row r="779326" spans="17:17">
      <c r="Q779326" s="72"/>
    </row>
    <row r="779327" spans="17:17">
      <c r="Q779327" s="72"/>
    </row>
    <row r="779328" spans="17:17">
      <c r="Q779328" s="72"/>
    </row>
    <row r="779329" spans="17:17">
      <c r="Q779329" s="72"/>
    </row>
    <row r="779330" spans="17:17">
      <c r="Q779330" s="72"/>
    </row>
    <row r="779331" spans="17:17">
      <c r="Q779331" s="72"/>
    </row>
    <row r="779332" spans="17:17">
      <c r="Q779332" s="72"/>
    </row>
    <row r="779333" spans="17:17">
      <c r="Q779333" s="72"/>
    </row>
    <row r="779334" spans="17:17">
      <c r="Q779334" s="72"/>
    </row>
    <row r="779335" spans="17:17">
      <c r="Q779335" s="72"/>
    </row>
    <row r="779336" spans="17:17">
      <c r="Q779336" s="72"/>
    </row>
    <row r="779337" spans="17:17">
      <c r="Q779337" s="72"/>
    </row>
    <row r="779338" spans="17:17">
      <c r="Q779338" s="72"/>
    </row>
    <row r="779339" spans="17:17">
      <c r="Q779339" s="72"/>
    </row>
    <row r="779340" spans="17:17">
      <c r="Q779340" s="72"/>
    </row>
    <row r="779341" spans="17:17">
      <c r="Q779341" s="72"/>
    </row>
    <row r="779342" spans="17:17">
      <c r="Q779342" s="72"/>
    </row>
    <row r="779343" spans="17:17">
      <c r="Q779343" s="72"/>
    </row>
    <row r="779344" spans="17:17">
      <c r="Q779344" s="72"/>
    </row>
    <row r="779345" spans="17:17">
      <c r="Q779345" s="72"/>
    </row>
    <row r="779346" spans="17:17">
      <c r="Q779346" s="72"/>
    </row>
    <row r="779347" spans="17:17">
      <c r="Q779347" s="72"/>
    </row>
    <row r="779348" spans="17:17">
      <c r="Q779348" s="72"/>
    </row>
    <row r="779349" spans="17:17">
      <c r="Q779349" s="72"/>
    </row>
    <row r="779350" spans="17:17">
      <c r="Q779350" s="72"/>
    </row>
    <row r="779351" spans="17:17">
      <c r="Q779351" s="72"/>
    </row>
    <row r="779352" spans="17:17">
      <c r="Q779352" s="72"/>
    </row>
    <row r="779353" spans="17:17">
      <c r="Q779353" s="72"/>
    </row>
    <row r="779354" spans="17:17">
      <c r="Q779354" s="72"/>
    </row>
    <row r="779355" spans="17:17">
      <c r="Q779355" s="72"/>
    </row>
    <row r="779356" spans="17:17">
      <c r="Q779356" s="72"/>
    </row>
    <row r="779357" spans="17:17">
      <c r="Q779357" s="72"/>
    </row>
    <row r="779358" spans="17:17">
      <c r="Q779358" s="72"/>
    </row>
    <row r="779359" spans="17:17">
      <c r="Q779359" s="72"/>
    </row>
    <row r="779360" spans="17:17">
      <c r="Q779360" s="72"/>
    </row>
    <row r="779361" spans="17:17">
      <c r="Q779361" s="72"/>
    </row>
    <row r="779362" spans="17:17">
      <c r="Q779362" s="72"/>
    </row>
    <row r="779363" spans="17:17">
      <c r="Q779363" s="72"/>
    </row>
    <row r="779364" spans="17:17">
      <c r="Q779364" s="72"/>
    </row>
    <row r="779365" spans="17:17">
      <c r="Q779365" s="72"/>
    </row>
    <row r="779366" spans="17:17">
      <c r="Q779366" s="72"/>
    </row>
    <row r="779367" spans="17:17">
      <c r="Q779367" s="72"/>
    </row>
    <row r="779368" spans="17:17">
      <c r="Q779368" s="72"/>
    </row>
    <row r="779369" spans="17:17">
      <c r="Q779369" s="72"/>
    </row>
    <row r="779370" spans="17:17">
      <c r="Q779370" s="72"/>
    </row>
    <row r="779371" spans="17:17">
      <c r="Q779371" s="72"/>
    </row>
    <row r="779372" spans="17:17">
      <c r="Q779372" s="72"/>
    </row>
    <row r="779373" spans="17:17">
      <c r="Q779373" s="72"/>
    </row>
    <row r="779374" spans="17:17">
      <c r="Q779374" s="72"/>
    </row>
    <row r="779375" spans="17:17">
      <c r="Q779375" s="72"/>
    </row>
    <row r="779376" spans="17:17">
      <c r="Q779376" s="72"/>
    </row>
    <row r="779377" spans="17:17">
      <c r="Q779377" s="72"/>
    </row>
    <row r="779378" spans="17:17">
      <c r="Q779378" s="72"/>
    </row>
    <row r="779379" spans="17:17">
      <c r="Q779379" s="72"/>
    </row>
    <row r="779380" spans="17:17">
      <c r="Q779380" s="72"/>
    </row>
    <row r="779381" spans="17:17">
      <c r="Q779381" s="72"/>
    </row>
    <row r="779382" spans="17:17">
      <c r="Q779382" s="72"/>
    </row>
    <row r="779383" spans="17:17">
      <c r="Q779383" s="72"/>
    </row>
    <row r="779384" spans="17:17">
      <c r="Q779384" s="72"/>
    </row>
    <row r="779385" spans="17:17">
      <c r="Q779385" s="72"/>
    </row>
    <row r="779386" spans="17:17">
      <c r="Q779386" s="72"/>
    </row>
    <row r="779387" spans="17:17">
      <c r="Q779387" s="72"/>
    </row>
    <row r="779388" spans="17:17">
      <c r="Q779388" s="72"/>
    </row>
    <row r="779389" spans="17:17">
      <c r="Q779389" s="72"/>
    </row>
    <row r="779390" spans="17:17">
      <c r="Q779390" s="72"/>
    </row>
    <row r="779391" spans="17:17">
      <c r="Q779391" s="72"/>
    </row>
    <row r="779392" spans="17:17">
      <c r="Q779392" s="72"/>
    </row>
    <row r="779393" spans="17:17">
      <c r="Q779393" s="72"/>
    </row>
    <row r="779394" spans="17:17">
      <c r="Q779394" s="72"/>
    </row>
    <row r="779395" spans="17:17">
      <c r="Q779395" s="72"/>
    </row>
    <row r="779396" spans="17:17">
      <c r="Q779396" s="72"/>
    </row>
    <row r="779397" spans="17:17">
      <c r="Q779397" s="72"/>
    </row>
    <row r="779398" spans="17:17">
      <c r="Q779398" s="72"/>
    </row>
    <row r="779399" spans="17:17">
      <c r="Q779399" s="72"/>
    </row>
    <row r="779400" spans="17:17">
      <c r="Q779400" s="72"/>
    </row>
    <row r="779401" spans="17:17">
      <c r="Q779401" s="72"/>
    </row>
    <row r="779402" spans="17:17">
      <c r="Q779402" s="72"/>
    </row>
    <row r="779403" spans="17:17">
      <c r="Q779403" s="72"/>
    </row>
    <row r="779404" spans="17:17">
      <c r="Q779404" s="72"/>
    </row>
    <row r="779405" spans="17:17">
      <c r="Q779405" s="72"/>
    </row>
    <row r="779406" spans="17:17">
      <c r="Q779406" s="72"/>
    </row>
    <row r="779407" spans="17:17">
      <c r="Q779407" s="72"/>
    </row>
    <row r="779408" spans="17:17">
      <c r="Q779408" s="72"/>
    </row>
    <row r="779409" spans="17:17">
      <c r="Q779409" s="72"/>
    </row>
    <row r="779410" spans="17:17">
      <c r="Q779410" s="72"/>
    </row>
    <row r="779411" spans="17:17">
      <c r="Q779411" s="72"/>
    </row>
    <row r="779412" spans="17:17">
      <c r="Q779412" s="72"/>
    </row>
    <row r="779413" spans="17:17">
      <c r="Q779413" s="72"/>
    </row>
    <row r="779414" spans="17:17">
      <c r="Q779414" s="72"/>
    </row>
    <row r="779415" spans="17:17">
      <c r="Q779415" s="72"/>
    </row>
    <row r="779416" spans="17:17">
      <c r="Q779416" s="72"/>
    </row>
    <row r="779417" spans="17:17">
      <c r="Q779417" s="72"/>
    </row>
    <row r="779418" spans="17:17">
      <c r="Q779418" s="72"/>
    </row>
    <row r="779419" spans="17:17">
      <c r="Q779419" s="72"/>
    </row>
    <row r="779420" spans="17:17">
      <c r="Q779420" s="72"/>
    </row>
    <row r="779421" spans="17:17">
      <c r="Q779421" s="72"/>
    </row>
    <row r="779422" spans="17:17">
      <c r="Q779422" s="72"/>
    </row>
    <row r="779423" spans="17:17">
      <c r="Q779423" s="72"/>
    </row>
    <row r="779424" spans="17:17">
      <c r="Q779424" s="72"/>
    </row>
    <row r="779425" spans="17:17">
      <c r="Q779425" s="72"/>
    </row>
    <row r="779426" spans="17:17">
      <c r="Q779426" s="72"/>
    </row>
    <row r="779427" spans="17:17">
      <c r="Q779427" s="72"/>
    </row>
    <row r="779428" spans="17:17">
      <c r="Q779428" s="72"/>
    </row>
    <row r="779429" spans="17:17">
      <c r="Q779429" s="72"/>
    </row>
    <row r="779430" spans="17:17">
      <c r="Q779430" s="72"/>
    </row>
    <row r="779431" spans="17:17">
      <c r="Q779431" s="72"/>
    </row>
    <row r="779432" spans="17:17">
      <c r="Q779432" s="72"/>
    </row>
    <row r="779433" spans="17:17">
      <c r="Q779433" s="72"/>
    </row>
    <row r="779434" spans="17:17">
      <c r="Q779434" s="72"/>
    </row>
    <row r="779435" spans="17:17">
      <c r="Q779435" s="72"/>
    </row>
    <row r="779436" spans="17:17">
      <c r="Q779436" s="72"/>
    </row>
    <row r="779437" spans="17:17">
      <c r="Q779437" s="72"/>
    </row>
    <row r="779438" spans="17:17">
      <c r="Q779438" s="72"/>
    </row>
    <row r="779439" spans="17:17">
      <c r="Q779439" s="72"/>
    </row>
    <row r="779440" spans="17:17">
      <c r="Q779440" s="72"/>
    </row>
    <row r="779441" spans="17:17">
      <c r="Q779441" s="72"/>
    </row>
    <row r="779442" spans="17:17">
      <c r="Q779442" s="72"/>
    </row>
    <row r="779443" spans="17:17">
      <c r="Q779443" s="72"/>
    </row>
    <row r="779444" spans="17:17">
      <c r="Q779444" s="72"/>
    </row>
    <row r="779445" spans="17:17">
      <c r="Q779445" s="72"/>
    </row>
    <row r="779446" spans="17:17">
      <c r="Q779446" s="72"/>
    </row>
    <row r="779447" spans="17:17">
      <c r="Q779447" s="72"/>
    </row>
    <row r="779448" spans="17:17">
      <c r="Q779448" s="72"/>
    </row>
    <row r="779449" spans="17:17">
      <c r="Q779449" s="72"/>
    </row>
    <row r="779450" spans="17:17">
      <c r="Q779450" s="72"/>
    </row>
    <row r="779451" spans="17:17">
      <c r="Q779451" s="72"/>
    </row>
    <row r="779452" spans="17:17">
      <c r="Q779452" s="72"/>
    </row>
    <row r="779453" spans="17:17">
      <c r="Q779453" s="72"/>
    </row>
    <row r="779454" spans="17:17">
      <c r="Q779454" s="72"/>
    </row>
    <row r="779455" spans="17:17">
      <c r="Q779455" s="72"/>
    </row>
    <row r="779456" spans="17:17">
      <c r="Q779456" s="72"/>
    </row>
    <row r="779457" spans="17:17">
      <c r="Q779457" s="72"/>
    </row>
    <row r="779458" spans="17:17">
      <c r="Q779458" s="72"/>
    </row>
    <row r="779459" spans="17:17">
      <c r="Q779459" s="72"/>
    </row>
    <row r="779460" spans="17:17">
      <c r="Q779460" s="72"/>
    </row>
    <row r="779461" spans="17:17">
      <c r="Q779461" s="72"/>
    </row>
    <row r="779462" spans="17:17">
      <c r="Q779462" s="72"/>
    </row>
    <row r="779463" spans="17:17">
      <c r="Q779463" s="72"/>
    </row>
    <row r="779464" spans="17:17">
      <c r="Q779464" s="72"/>
    </row>
    <row r="779465" spans="17:17">
      <c r="Q779465" s="72"/>
    </row>
    <row r="779466" spans="17:17">
      <c r="Q779466" s="72"/>
    </row>
    <row r="779467" spans="17:17">
      <c r="Q779467" s="72"/>
    </row>
    <row r="779468" spans="17:17">
      <c r="Q779468" s="72"/>
    </row>
    <row r="779469" spans="17:17">
      <c r="Q779469" s="72"/>
    </row>
    <row r="779470" spans="17:17">
      <c r="Q779470" s="72"/>
    </row>
    <row r="779471" spans="17:17">
      <c r="Q779471" s="72"/>
    </row>
    <row r="779472" spans="17:17">
      <c r="Q779472" s="72"/>
    </row>
    <row r="779473" spans="17:17">
      <c r="Q779473" s="72"/>
    </row>
    <row r="779474" spans="17:17">
      <c r="Q779474" s="72"/>
    </row>
    <row r="779475" spans="17:17">
      <c r="Q779475" s="72"/>
    </row>
    <row r="779476" spans="17:17">
      <c r="Q779476" s="72"/>
    </row>
    <row r="779477" spans="17:17">
      <c r="Q779477" s="72"/>
    </row>
    <row r="779478" spans="17:17">
      <c r="Q779478" s="72"/>
    </row>
    <row r="779479" spans="17:17">
      <c r="Q779479" s="72"/>
    </row>
    <row r="779480" spans="17:17">
      <c r="Q779480" s="72"/>
    </row>
    <row r="779481" spans="17:17">
      <c r="Q779481" s="72"/>
    </row>
    <row r="779482" spans="17:17">
      <c r="Q779482" s="72"/>
    </row>
    <row r="779483" spans="17:17">
      <c r="Q779483" s="72"/>
    </row>
    <row r="779484" spans="17:17">
      <c r="Q779484" s="72"/>
    </row>
    <row r="779485" spans="17:17">
      <c r="Q779485" s="72"/>
    </row>
    <row r="779486" spans="17:17">
      <c r="Q779486" s="72"/>
    </row>
    <row r="779487" spans="17:17">
      <c r="Q779487" s="72"/>
    </row>
    <row r="779488" spans="17:17">
      <c r="Q779488" s="72"/>
    </row>
    <row r="779489" spans="17:17">
      <c r="Q779489" s="72"/>
    </row>
    <row r="779490" spans="17:17">
      <c r="Q779490" s="72"/>
    </row>
    <row r="779491" spans="17:17">
      <c r="Q779491" s="72"/>
    </row>
    <row r="779492" spans="17:17">
      <c r="Q779492" s="72"/>
    </row>
    <row r="779493" spans="17:17">
      <c r="Q779493" s="72"/>
    </row>
    <row r="779494" spans="17:17">
      <c r="Q779494" s="72"/>
    </row>
    <row r="779495" spans="17:17">
      <c r="Q779495" s="72"/>
    </row>
    <row r="779496" spans="17:17">
      <c r="Q779496" s="72"/>
    </row>
    <row r="779497" spans="17:17">
      <c r="Q779497" s="72"/>
    </row>
    <row r="779498" spans="17:17">
      <c r="Q779498" s="72"/>
    </row>
    <row r="779499" spans="17:17">
      <c r="Q779499" s="72"/>
    </row>
    <row r="779500" spans="17:17">
      <c r="Q779500" s="72"/>
    </row>
    <row r="779501" spans="17:17">
      <c r="Q779501" s="72"/>
    </row>
    <row r="779502" spans="17:17">
      <c r="Q779502" s="72"/>
    </row>
    <row r="779503" spans="17:17">
      <c r="Q779503" s="72"/>
    </row>
    <row r="779504" spans="17:17">
      <c r="Q779504" s="72"/>
    </row>
    <row r="779505" spans="17:17">
      <c r="Q779505" s="72"/>
    </row>
    <row r="779506" spans="17:17">
      <c r="Q779506" s="72"/>
    </row>
    <row r="779507" spans="17:17">
      <c r="Q779507" s="72"/>
    </row>
    <row r="779508" spans="17:17">
      <c r="Q779508" s="72"/>
    </row>
    <row r="779509" spans="17:17">
      <c r="Q779509" s="72"/>
    </row>
    <row r="779510" spans="17:17">
      <c r="Q779510" s="72"/>
    </row>
    <row r="779511" spans="17:17">
      <c r="Q779511" s="72"/>
    </row>
    <row r="779512" spans="17:17">
      <c r="Q779512" s="72"/>
    </row>
    <row r="779513" spans="17:17">
      <c r="Q779513" s="72"/>
    </row>
    <row r="779514" spans="17:17">
      <c r="Q779514" s="72"/>
    </row>
    <row r="779515" spans="17:17">
      <c r="Q779515" s="72"/>
    </row>
    <row r="779516" spans="17:17">
      <c r="Q779516" s="72"/>
    </row>
    <row r="779517" spans="17:17">
      <c r="Q779517" s="72"/>
    </row>
    <row r="779518" spans="17:17">
      <c r="Q779518" s="72"/>
    </row>
    <row r="779519" spans="17:17">
      <c r="Q779519" s="72"/>
    </row>
    <row r="779520" spans="17:17">
      <c r="Q779520" s="72"/>
    </row>
    <row r="779521" spans="17:17">
      <c r="Q779521" s="72"/>
    </row>
    <row r="779522" spans="17:17">
      <c r="Q779522" s="72"/>
    </row>
    <row r="779523" spans="17:17">
      <c r="Q779523" s="72"/>
    </row>
    <row r="779524" spans="17:17">
      <c r="Q779524" s="72"/>
    </row>
    <row r="779525" spans="17:17">
      <c r="Q779525" s="72"/>
    </row>
    <row r="779526" spans="17:17">
      <c r="Q779526" s="72"/>
    </row>
    <row r="779527" spans="17:17">
      <c r="Q779527" s="72"/>
    </row>
    <row r="779528" spans="17:17">
      <c r="Q779528" s="72"/>
    </row>
    <row r="779529" spans="17:17">
      <c r="Q779529" s="72"/>
    </row>
    <row r="779530" spans="17:17">
      <c r="Q779530" s="72"/>
    </row>
    <row r="779531" spans="17:17">
      <c r="Q779531" s="72"/>
    </row>
    <row r="779532" spans="17:17">
      <c r="Q779532" s="72"/>
    </row>
    <row r="779533" spans="17:17">
      <c r="Q779533" s="72"/>
    </row>
    <row r="779534" spans="17:17">
      <c r="Q779534" s="72"/>
    </row>
    <row r="779535" spans="17:17">
      <c r="Q779535" s="72"/>
    </row>
    <row r="779536" spans="17:17">
      <c r="Q779536" s="72"/>
    </row>
    <row r="779537" spans="17:17">
      <c r="Q779537" s="72"/>
    </row>
    <row r="779538" spans="17:17">
      <c r="Q779538" s="72"/>
    </row>
    <row r="779539" spans="17:17">
      <c r="Q779539" s="72"/>
    </row>
    <row r="779540" spans="17:17">
      <c r="Q779540" s="72"/>
    </row>
    <row r="779541" spans="17:17">
      <c r="Q779541" s="72"/>
    </row>
    <row r="779542" spans="17:17">
      <c r="Q779542" s="72"/>
    </row>
    <row r="779543" spans="17:17">
      <c r="Q779543" s="72"/>
    </row>
    <row r="779544" spans="17:17">
      <c r="Q779544" s="72"/>
    </row>
    <row r="779545" spans="17:17">
      <c r="Q779545" s="72"/>
    </row>
    <row r="779546" spans="17:17">
      <c r="Q779546" s="72"/>
    </row>
    <row r="779547" spans="17:17">
      <c r="Q779547" s="72"/>
    </row>
    <row r="779548" spans="17:17">
      <c r="Q779548" s="72"/>
    </row>
    <row r="779549" spans="17:17">
      <c r="Q779549" s="72"/>
    </row>
    <row r="779550" spans="17:17">
      <c r="Q779550" s="72"/>
    </row>
    <row r="779551" spans="17:17">
      <c r="Q779551" s="72"/>
    </row>
    <row r="779552" spans="17:17">
      <c r="Q779552" s="72"/>
    </row>
    <row r="779553" spans="17:17">
      <c r="Q779553" s="72"/>
    </row>
    <row r="779554" spans="17:17">
      <c r="Q779554" s="72"/>
    </row>
    <row r="779555" spans="17:17">
      <c r="Q779555" s="72"/>
    </row>
    <row r="779556" spans="17:17">
      <c r="Q779556" s="72"/>
    </row>
    <row r="779557" spans="17:17">
      <c r="Q779557" s="72"/>
    </row>
    <row r="779558" spans="17:17">
      <c r="Q779558" s="72"/>
    </row>
    <row r="779559" spans="17:17">
      <c r="Q779559" s="72"/>
    </row>
    <row r="779560" spans="17:17">
      <c r="Q779560" s="72"/>
    </row>
    <row r="779561" spans="17:17">
      <c r="Q779561" s="72"/>
    </row>
    <row r="779562" spans="17:17">
      <c r="Q779562" s="72"/>
    </row>
    <row r="779563" spans="17:17">
      <c r="Q779563" s="72"/>
    </row>
    <row r="779564" spans="17:17">
      <c r="Q779564" s="72"/>
    </row>
    <row r="779565" spans="17:17">
      <c r="Q779565" s="72"/>
    </row>
    <row r="779566" spans="17:17">
      <c r="Q779566" s="72"/>
    </row>
    <row r="779567" spans="17:17">
      <c r="Q779567" s="72"/>
    </row>
    <row r="779568" spans="17:17">
      <c r="Q779568" s="72"/>
    </row>
    <row r="779569" spans="17:17">
      <c r="Q779569" s="72"/>
    </row>
    <row r="779570" spans="17:17">
      <c r="Q779570" s="72"/>
    </row>
    <row r="779571" spans="17:17">
      <c r="Q779571" s="72"/>
    </row>
    <row r="779572" spans="17:17">
      <c r="Q779572" s="72"/>
    </row>
    <row r="779573" spans="17:17">
      <c r="Q779573" s="72"/>
    </row>
    <row r="779574" spans="17:17">
      <c r="Q779574" s="72"/>
    </row>
    <row r="779575" spans="17:17">
      <c r="Q779575" s="72"/>
    </row>
    <row r="779576" spans="17:17">
      <c r="Q779576" s="72"/>
    </row>
    <row r="779577" spans="17:17">
      <c r="Q779577" s="72"/>
    </row>
    <row r="779578" spans="17:17">
      <c r="Q779578" s="72"/>
    </row>
    <row r="779579" spans="17:17">
      <c r="Q779579" s="72"/>
    </row>
    <row r="779580" spans="17:17">
      <c r="Q779580" s="72"/>
    </row>
    <row r="779581" spans="17:17">
      <c r="Q779581" s="72"/>
    </row>
    <row r="779582" spans="17:17">
      <c r="Q779582" s="72"/>
    </row>
    <row r="779583" spans="17:17">
      <c r="Q779583" s="72"/>
    </row>
    <row r="779584" spans="17:17">
      <c r="Q779584" s="72"/>
    </row>
    <row r="779585" spans="17:17">
      <c r="Q779585" s="72"/>
    </row>
    <row r="779586" spans="17:17">
      <c r="Q779586" s="72"/>
    </row>
    <row r="779587" spans="17:17">
      <c r="Q779587" s="72"/>
    </row>
    <row r="779588" spans="17:17">
      <c r="Q779588" s="72"/>
    </row>
    <row r="779589" spans="17:17">
      <c r="Q779589" s="72"/>
    </row>
    <row r="779590" spans="17:17">
      <c r="Q779590" s="72"/>
    </row>
    <row r="779591" spans="17:17">
      <c r="Q779591" s="72"/>
    </row>
    <row r="779592" spans="17:17">
      <c r="Q779592" s="72"/>
    </row>
    <row r="779593" spans="17:17">
      <c r="Q779593" s="72"/>
    </row>
    <row r="779594" spans="17:17">
      <c r="Q779594" s="72"/>
    </row>
    <row r="779595" spans="17:17">
      <c r="Q779595" s="72"/>
    </row>
    <row r="779596" spans="17:17">
      <c r="Q779596" s="72"/>
    </row>
    <row r="779597" spans="17:17">
      <c r="Q779597" s="72"/>
    </row>
    <row r="779598" spans="17:17">
      <c r="Q779598" s="72"/>
    </row>
    <row r="779599" spans="17:17">
      <c r="Q779599" s="72"/>
    </row>
    <row r="779600" spans="17:17">
      <c r="Q779600" s="72"/>
    </row>
    <row r="779601" spans="17:17">
      <c r="Q779601" s="72"/>
    </row>
    <row r="779602" spans="17:17">
      <c r="Q779602" s="72"/>
    </row>
    <row r="779603" spans="17:17">
      <c r="Q779603" s="72"/>
    </row>
    <row r="779604" spans="17:17">
      <c r="Q779604" s="72"/>
    </row>
    <row r="779605" spans="17:17">
      <c r="Q779605" s="72"/>
    </row>
    <row r="779606" spans="17:17">
      <c r="Q779606" s="72"/>
    </row>
    <row r="779607" spans="17:17">
      <c r="Q779607" s="72"/>
    </row>
    <row r="779608" spans="17:17">
      <c r="Q779608" s="72"/>
    </row>
    <row r="779609" spans="17:17">
      <c r="Q779609" s="72"/>
    </row>
    <row r="779610" spans="17:17">
      <c r="Q779610" s="72"/>
    </row>
    <row r="779611" spans="17:17">
      <c r="Q779611" s="72"/>
    </row>
    <row r="779612" spans="17:17">
      <c r="Q779612" s="72"/>
    </row>
    <row r="779613" spans="17:17">
      <c r="Q779613" s="72"/>
    </row>
    <row r="779614" spans="17:17">
      <c r="Q779614" s="72"/>
    </row>
    <row r="779615" spans="17:17">
      <c r="Q779615" s="72"/>
    </row>
    <row r="779616" spans="17:17">
      <c r="Q779616" s="72"/>
    </row>
    <row r="779617" spans="17:17">
      <c r="Q779617" s="72"/>
    </row>
    <row r="779618" spans="17:17">
      <c r="Q779618" s="72"/>
    </row>
    <row r="779619" spans="17:17">
      <c r="Q779619" s="72"/>
    </row>
    <row r="779620" spans="17:17">
      <c r="Q779620" s="72"/>
    </row>
    <row r="779621" spans="17:17">
      <c r="Q779621" s="72"/>
    </row>
    <row r="779622" spans="17:17">
      <c r="Q779622" s="72"/>
    </row>
    <row r="779623" spans="17:17">
      <c r="Q779623" s="72"/>
    </row>
    <row r="779624" spans="17:17">
      <c r="Q779624" s="72"/>
    </row>
    <row r="779625" spans="17:17">
      <c r="Q779625" s="72"/>
    </row>
    <row r="779626" spans="17:17">
      <c r="Q779626" s="72"/>
    </row>
    <row r="779627" spans="17:17">
      <c r="Q779627" s="72"/>
    </row>
    <row r="779628" spans="17:17">
      <c r="Q779628" s="72"/>
    </row>
    <row r="779629" spans="17:17">
      <c r="Q779629" s="72"/>
    </row>
    <row r="779630" spans="17:17">
      <c r="Q779630" s="72"/>
    </row>
    <row r="779631" spans="17:17">
      <c r="Q779631" s="72"/>
    </row>
    <row r="779632" spans="17:17">
      <c r="Q779632" s="72"/>
    </row>
    <row r="779633" spans="17:17">
      <c r="Q779633" s="72"/>
    </row>
    <row r="779634" spans="17:17">
      <c r="Q779634" s="72"/>
    </row>
    <row r="779635" spans="17:17">
      <c r="Q779635" s="72"/>
    </row>
    <row r="779636" spans="17:17">
      <c r="Q779636" s="72"/>
    </row>
    <row r="779637" spans="17:17">
      <c r="Q779637" s="72"/>
    </row>
    <row r="779638" spans="17:17">
      <c r="Q779638" s="72"/>
    </row>
    <row r="779639" spans="17:17">
      <c r="Q779639" s="72"/>
    </row>
    <row r="779640" spans="17:17">
      <c r="Q779640" s="72"/>
    </row>
    <row r="779641" spans="17:17">
      <c r="Q779641" s="72"/>
    </row>
    <row r="779642" spans="17:17">
      <c r="Q779642" s="72"/>
    </row>
    <row r="779643" spans="17:17">
      <c r="Q779643" s="72"/>
    </row>
    <row r="779644" spans="17:17">
      <c r="Q779644" s="72"/>
    </row>
    <row r="779645" spans="17:17">
      <c r="Q779645" s="72"/>
    </row>
    <row r="779646" spans="17:17">
      <c r="Q779646" s="72"/>
    </row>
    <row r="779647" spans="17:17">
      <c r="Q779647" s="72"/>
    </row>
    <row r="779648" spans="17:17">
      <c r="Q779648" s="72"/>
    </row>
    <row r="779649" spans="17:17">
      <c r="Q779649" s="72"/>
    </row>
    <row r="779650" spans="17:17">
      <c r="Q779650" s="72"/>
    </row>
    <row r="779651" spans="17:17">
      <c r="Q779651" s="72"/>
    </row>
    <row r="779652" spans="17:17">
      <c r="Q779652" s="72"/>
    </row>
    <row r="779653" spans="17:17">
      <c r="Q779653" s="72"/>
    </row>
    <row r="779654" spans="17:17">
      <c r="Q779654" s="72"/>
    </row>
    <row r="779655" spans="17:17">
      <c r="Q779655" s="72"/>
    </row>
    <row r="779656" spans="17:17">
      <c r="Q779656" s="72"/>
    </row>
    <row r="779657" spans="17:17">
      <c r="Q779657" s="72"/>
    </row>
    <row r="779658" spans="17:17">
      <c r="Q779658" s="72"/>
    </row>
    <row r="779659" spans="17:17">
      <c r="Q779659" s="72"/>
    </row>
    <row r="779660" spans="17:17">
      <c r="Q779660" s="72"/>
    </row>
    <row r="779661" spans="17:17">
      <c r="Q779661" s="72"/>
    </row>
    <row r="779662" spans="17:17">
      <c r="Q779662" s="72"/>
    </row>
    <row r="779663" spans="17:17">
      <c r="Q779663" s="72"/>
    </row>
    <row r="779664" spans="17:17">
      <c r="Q779664" s="72"/>
    </row>
    <row r="779665" spans="17:17">
      <c r="Q779665" s="72"/>
    </row>
    <row r="779666" spans="17:17">
      <c r="Q779666" s="72"/>
    </row>
    <row r="779667" spans="17:17">
      <c r="Q779667" s="72"/>
    </row>
    <row r="779668" spans="17:17">
      <c r="Q779668" s="72"/>
    </row>
    <row r="779669" spans="17:17">
      <c r="Q779669" s="72"/>
    </row>
    <row r="779670" spans="17:17">
      <c r="Q779670" s="72"/>
    </row>
    <row r="779671" spans="17:17">
      <c r="Q779671" s="72"/>
    </row>
    <row r="779672" spans="17:17">
      <c r="Q779672" s="72"/>
    </row>
    <row r="779673" spans="17:17">
      <c r="Q779673" s="72"/>
    </row>
    <row r="779674" spans="17:17">
      <c r="Q779674" s="72"/>
    </row>
    <row r="779675" spans="17:17">
      <c r="Q779675" s="72"/>
    </row>
    <row r="779676" spans="17:17">
      <c r="Q779676" s="72"/>
    </row>
    <row r="779677" spans="17:17">
      <c r="Q779677" s="72"/>
    </row>
    <row r="779678" spans="17:17">
      <c r="Q779678" s="72"/>
    </row>
    <row r="779679" spans="17:17">
      <c r="Q779679" s="72"/>
    </row>
    <row r="779680" spans="17:17">
      <c r="Q779680" s="72"/>
    </row>
    <row r="779681" spans="17:17">
      <c r="Q779681" s="72"/>
    </row>
    <row r="779682" spans="17:17">
      <c r="Q779682" s="72"/>
    </row>
    <row r="779683" spans="17:17">
      <c r="Q779683" s="72"/>
    </row>
    <row r="779684" spans="17:17">
      <c r="Q779684" s="72"/>
    </row>
    <row r="779685" spans="17:17">
      <c r="Q779685" s="72"/>
    </row>
    <row r="779686" spans="17:17">
      <c r="Q779686" s="72"/>
    </row>
    <row r="779687" spans="17:17">
      <c r="Q779687" s="72"/>
    </row>
    <row r="779688" spans="17:17">
      <c r="Q779688" s="72"/>
    </row>
    <row r="779689" spans="17:17">
      <c r="Q779689" s="72"/>
    </row>
    <row r="779690" spans="17:17">
      <c r="Q779690" s="72"/>
    </row>
    <row r="779691" spans="17:17">
      <c r="Q779691" s="72"/>
    </row>
    <row r="779692" spans="17:17">
      <c r="Q779692" s="72"/>
    </row>
    <row r="779693" spans="17:17">
      <c r="Q779693" s="72"/>
    </row>
    <row r="779694" spans="17:17">
      <c r="Q779694" s="72"/>
    </row>
    <row r="779695" spans="17:17">
      <c r="Q779695" s="72"/>
    </row>
    <row r="779696" spans="17:17">
      <c r="Q779696" s="72"/>
    </row>
    <row r="779697" spans="17:17">
      <c r="Q779697" s="72"/>
    </row>
    <row r="779698" spans="17:17">
      <c r="Q779698" s="72"/>
    </row>
    <row r="779699" spans="17:17">
      <c r="Q779699" s="72"/>
    </row>
    <row r="779700" spans="17:17">
      <c r="Q779700" s="72"/>
    </row>
    <row r="779701" spans="17:17">
      <c r="Q779701" s="72"/>
    </row>
    <row r="779702" spans="17:17">
      <c r="Q779702" s="72"/>
    </row>
    <row r="779703" spans="17:17">
      <c r="Q779703" s="72"/>
    </row>
    <row r="779704" spans="17:17">
      <c r="Q779704" s="72"/>
    </row>
    <row r="779705" spans="17:17">
      <c r="Q779705" s="72"/>
    </row>
    <row r="779706" spans="17:17">
      <c r="Q779706" s="72"/>
    </row>
    <row r="779707" spans="17:17">
      <c r="Q779707" s="72"/>
    </row>
    <row r="779708" spans="17:17">
      <c r="Q779708" s="72"/>
    </row>
    <row r="779709" spans="17:17">
      <c r="Q779709" s="72"/>
    </row>
    <row r="779710" spans="17:17">
      <c r="Q779710" s="72"/>
    </row>
    <row r="779711" spans="17:17">
      <c r="Q779711" s="72"/>
    </row>
    <row r="779712" spans="17:17">
      <c r="Q779712" s="72"/>
    </row>
    <row r="779713" spans="17:17">
      <c r="Q779713" s="72"/>
    </row>
    <row r="779714" spans="17:17">
      <c r="Q779714" s="72"/>
    </row>
    <row r="779715" spans="17:17">
      <c r="Q779715" s="72"/>
    </row>
    <row r="779716" spans="17:17">
      <c r="Q779716" s="72"/>
    </row>
    <row r="779717" spans="17:17">
      <c r="Q779717" s="72"/>
    </row>
    <row r="779718" spans="17:17">
      <c r="Q779718" s="72"/>
    </row>
    <row r="779719" spans="17:17">
      <c r="Q779719" s="72"/>
    </row>
    <row r="779720" spans="17:17">
      <c r="Q779720" s="72"/>
    </row>
    <row r="779721" spans="17:17">
      <c r="Q779721" s="72"/>
    </row>
    <row r="779722" spans="17:17">
      <c r="Q779722" s="72"/>
    </row>
    <row r="779723" spans="17:17">
      <c r="Q779723" s="72"/>
    </row>
    <row r="779724" spans="17:17">
      <c r="Q779724" s="72"/>
    </row>
    <row r="779725" spans="17:17">
      <c r="Q779725" s="72"/>
    </row>
    <row r="779726" spans="17:17">
      <c r="Q779726" s="72"/>
    </row>
    <row r="779727" spans="17:17">
      <c r="Q779727" s="72"/>
    </row>
    <row r="779728" spans="17:17">
      <c r="Q779728" s="72"/>
    </row>
    <row r="779729" spans="17:17">
      <c r="Q779729" s="72"/>
    </row>
    <row r="779730" spans="17:17">
      <c r="Q779730" s="72"/>
    </row>
    <row r="779731" spans="17:17">
      <c r="Q779731" s="72"/>
    </row>
    <row r="779732" spans="17:17">
      <c r="Q779732" s="72"/>
    </row>
    <row r="779733" spans="17:17">
      <c r="Q779733" s="72"/>
    </row>
    <row r="779734" spans="17:17">
      <c r="Q779734" s="72"/>
    </row>
    <row r="779735" spans="17:17">
      <c r="Q779735" s="72"/>
    </row>
    <row r="779736" spans="17:17">
      <c r="Q779736" s="72"/>
    </row>
    <row r="779737" spans="17:17">
      <c r="Q779737" s="72"/>
    </row>
    <row r="779738" spans="17:17">
      <c r="Q779738" s="72"/>
    </row>
    <row r="779739" spans="17:17">
      <c r="Q779739" s="72"/>
    </row>
    <row r="779740" spans="17:17">
      <c r="Q779740" s="72"/>
    </row>
    <row r="779741" spans="17:17">
      <c r="Q779741" s="72"/>
    </row>
    <row r="779742" spans="17:17">
      <c r="Q779742" s="72"/>
    </row>
    <row r="779743" spans="17:17">
      <c r="Q779743" s="72"/>
    </row>
    <row r="779744" spans="17:17">
      <c r="Q779744" s="72"/>
    </row>
    <row r="779745" spans="17:17">
      <c r="Q779745" s="72"/>
    </row>
    <row r="779746" spans="17:17">
      <c r="Q779746" s="72"/>
    </row>
    <row r="779747" spans="17:17">
      <c r="Q779747" s="72"/>
    </row>
    <row r="779748" spans="17:17">
      <c r="Q779748" s="72"/>
    </row>
    <row r="779749" spans="17:17">
      <c r="Q779749" s="72"/>
    </row>
    <row r="779750" spans="17:17">
      <c r="Q779750" s="72"/>
    </row>
    <row r="779751" spans="17:17">
      <c r="Q779751" s="72"/>
    </row>
    <row r="779752" spans="17:17">
      <c r="Q779752" s="72"/>
    </row>
    <row r="779753" spans="17:17">
      <c r="Q779753" s="72"/>
    </row>
    <row r="779754" spans="17:17">
      <c r="Q779754" s="72"/>
    </row>
    <row r="779755" spans="17:17">
      <c r="Q779755" s="72"/>
    </row>
    <row r="779756" spans="17:17">
      <c r="Q779756" s="72"/>
    </row>
    <row r="779757" spans="17:17">
      <c r="Q779757" s="72"/>
    </row>
    <row r="779758" spans="17:17">
      <c r="Q779758" s="72"/>
    </row>
    <row r="779759" spans="17:17">
      <c r="Q779759" s="72"/>
    </row>
    <row r="779760" spans="17:17">
      <c r="Q779760" s="72"/>
    </row>
    <row r="779761" spans="17:17">
      <c r="Q779761" s="72"/>
    </row>
    <row r="779762" spans="17:17">
      <c r="Q779762" s="72"/>
    </row>
    <row r="779763" spans="17:17">
      <c r="Q779763" s="72"/>
    </row>
    <row r="779764" spans="17:17">
      <c r="Q779764" s="72"/>
    </row>
    <row r="779765" spans="17:17">
      <c r="Q779765" s="72"/>
    </row>
    <row r="779766" spans="17:17">
      <c r="Q779766" s="72"/>
    </row>
    <row r="779767" spans="17:17">
      <c r="Q779767" s="72"/>
    </row>
    <row r="779768" spans="17:17">
      <c r="Q779768" s="72"/>
    </row>
    <row r="779769" spans="17:17">
      <c r="Q779769" s="72"/>
    </row>
    <row r="779770" spans="17:17">
      <c r="Q779770" s="72"/>
    </row>
    <row r="779771" spans="17:17">
      <c r="Q779771" s="72"/>
    </row>
    <row r="779772" spans="17:17">
      <c r="Q779772" s="72"/>
    </row>
    <row r="779773" spans="17:17">
      <c r="Q779773" s="72"/>
    </row>
    <row r="779774" spans="17:17">
      <c r="Q779774" s="72"/>
    </row>
    <row r="779775" spans="17:17">
      <c r="Q779775" s="72"/>
    </row>
    <row r="779776" spans="17:17">
      <c r="Q779776" s="72"/>
    </row>
    <row r="779777" spans="17:17">
      <c r="Q779777" s="72"/>
    </row>
    <row r="779778" spans="17:17">
      <c r="Q779778" s="72"/>
    </row>
    <row r="779779" spans="17:17">
      <c r="Q779779" s="72"/>
    </row>
    <row r="779780" spans="17:17">
      <c r="Q779780" s="72"/>
    </row>
    <row r="779781" spans="17:17">
      <c r="Q779781" s="72"/>
    </row>
    <row r="779782" spans="17:17">
      <c r="Q779782" s="72"/>
    </row>
    <row r="779783" spans="17:17">
      <c r="Q779783" s="72"/>
    </row>
    <row r="779784" spans="17:17">
      <c r="Q779784" s="72"/>
    </row>
    <row r="779785" spans="17:17">
      <c r="Q779785" s="72"/>
    </row>
    <row r="779786" spans="17:17">
      <c r="Q779786" s="72"/>
    </row>
    <row r="779787" spans="17:17">
      <c r="Q779787" s="72"/>
    </row>
    <row r="779788" spans="17:17">
      <c r="Q779788" s="72"/>
    </row>
    <row r="779789" spans="17:17">
      <c r="Q779789" s="72"/>
    </row>
    <row r="779790" spans="17:17">
      <c r="Q779790" s="72"/>
    </row>
    <row r="779791" spans="17:17">
      <c r="Q779791" s="72"/>
    </row>
    <row r="779792" spans="17:17">
      <c r="Q779792" s="72"/>
    </row>
    <row r="779793" spans="17:17">
      <c r="Q779793" s="72"/>
    </row>
    <row r="779794" spans="17:17">
      <c r="Q779794" s="72"/>
    </row>
    <row r="779795" spans="17:17">
      <c r="Q779795" s="72"/>
    </row>
    <row r="779796" spans="17:17">
      <c r="Q779796" s="72"/>
    </row>
    <row r="779797" spans="17:17">
      <c r="Q779797" s="72"/>
    </row>
    <row r="779798" spans="17:17">
      <c r="Q779798" s="72"/>
    </row>
    <row r="779799" spans="17:17">
      <c r="Q779799" s="72"/>
    </row>
    <row r="779800" spans="17:17">
      <c r="Q779800" s="72"/>
    </row>
    <row r="779801" spans="17:17">
      <c r="Q779801" s="72"/>
    </row>
    <row r="779802" spans="17:17">
      <c r="Q779802" s="72"/>
    </row>
    <row r="779803" spans="17:17">
      <c r="Q779803" s="72"/>
    </row>
    <row r="779804" spans="17:17">
      <c r="Q779804" s="72"/>
    </row>
    <row r="779805" spans="17:17">
      <c r="Q779805" s="72"/>
    </row>
    <row r="779806" spans="17:17">
      <c r="Q779806" s="72"/>
    </row>
    <row r="779807" spans="17:17">
      <c r="Q779807" s="72"/>
    </row>
    <row r="779808" spans="17:17">
      <c r="Q779808" s="72"/>
    </row>
    <row r="779809" spans="17:17">
      <c r="Q779809" s="72"/>
    </row>
    <row r="779810" spans="17:17">
      <c r="Q779810" s="72"/>
    </row>
    <row r="779811" spans="17:17">
      <c r="Q779811" s="72"/>
    </row>
    <row r="779812" spans="17:17">
      <c r="Q779812" s="72"/>
    </row>
    <row r="779813" spans="17:17">
      <c r="Q779813" s="72"/>
    </row>
    <row r="779814" spans="17:17">
      <c r="Q779814" s="72"/>
    </row>
    <row r="779815" spans="17:17">
      <c r="Q779815" s="72"/>
    </row>
    <row r="779816" spans="17:17">
      <c r="Q779816" s="72"/>
    </row>
    <row r="779817" spans="17:17">
      <c r="Q779817" s="72"/>
    </row>
    <row r="779818" spans="17:17">
      <c r="Q779818" s="72"/>
    </row>
    <row r="779819" spans="17:17">
      <c r="Q779819" s="72"/>
    </row>
    <row r="779820" spans="17:17">
      <c r="Q779820" s="72"/>
    </row>
    <row r="779821" spans="17:17">
      <c r="Q779821" s="72"/>
    </row>
    <row r="779822" spans="17:17">
      <c r="Q779822" s="72"/>
    </row>
    <row r="779823" spans="17:17">
      <c r="Q779823" s="72"/>
    </row>
    <row r="779824" spans="17:17">
      <c r="Q779824" s="72"/>
    </row>
    <row r="779825" spans="17:17">
      <c r="Q779825" s="72"/>
    </row>
    <row r="779826" spans="17:17">
      <c r="Q779826" s="72"/>
    </row>
    <row r="779827" spans="17:17">
      <c r="Q779827" s="72"/>
    </row>
    <row r="779828" spans="17:17">
      <c r="Q779828" s="72"/>
    </row>
    <row r="779829" spans="17:17">
      <c r="Q779829" s="72"/>
    </row>
    <row r="779830" spans="17:17">
      <c r="Q779830" s="72"/>
    </row>
    <row r="779831" spans="17:17">
      <c r="Q779831" s="72"/>
    </row>
    <row r="779832" spans="17:17">
      <c r="Q779832" s="72"/>
    </row>
    <row r="779833" spans="17:17">
      <c r="Q779833" s="72"/>
    </row>
    <row r="779834" spans="17:17">
      <c r="Q779834" s="72"/>
    </row>
    <row r="779835" spans="17:17">
      <c r="Q779835" s="72"/>
    </row>
    <row r="779836" spans="17:17">
      <c r="Q779836" s="72"/>
    </row>
    <row r="779837" spans="17:17">
      <c r="Q779837" s="72"/>
    </row>
    <row r="779838" spans="17:17">
      <c r="Q779838" s="72"/>
    </row>
    <row r="779839" spans="17:17">
      <c r="Q779839" s="72"/>
    </row>
    <row r="779840" spans="17:17">
      <c r="Q779840" s="72"/>
    </row>
    <row r="779841" spans="17:17">
      <c r="Q779841" s="72"/>
    </row>
    <row r="779842" spans="17:17">
      <c r="Q779842" s="72"/>
    </row>
    <row r="779843" spans="17:17">
      <c r="Q779843" s="72"/>
    </row>
    <row r="779844" spans="17:17">
      <c r="Q779844" s="72"/>
    </row>
    <row r="779845" spans="17:17">
      <c r="Q779845" s="72"/>
    </row>
    <row r="779846" spans="17:17">
      <c r="Q779846" s="72"/>
    </row>
    <row r="779847" spans="17:17">
      <c r="Q779847" s="72"/>
    </row>
    <row r="779848" spans="17:17">
      <c r="Q779848" s="72"/>
    </row>
    <row r="779849" spans="17:17">
      <c r="Q779849" s="72"/>
    </row>
    <row r="779850" spans="17:17">
      <c r="Q779850" s="72"/>
    </row>
    <row r="779851" spans="17:17">
      <c r="Q779851" s="72"/>
    </row>
    <row r="779852" spans="17:17">
      <c r="Q779852" s="72"/>
    </row>
    <row r="779853" spans="17:17">
      <c r="Q779853" s="72"/>
    </row>
    <row r="779854" spans="17:17">
      <c r="Q779854" s="72"/>
    </row>
    <row r="779855" spans="17:17">
      <c r="Q779855" s="72"/>
    </row>
    <row r="779856" spans="17:17">
      <c r="Q779856" s="72"/>
    </row>
    <row r="779857" spans="17:17">
      <c r="Q779857" s="72"/>
    </row>
    <row r="779858" spans="17:17">
      <c r="Q779858" s="72"/>
    </row>
    <row r="779859" spans="17:17">
      <c r="Q779859" s="72"/>
    </row>
    <row r="779860" spans="17:17">
      <c r="Q779860" s="72"/>
    </row>
    <row r="779861" spans="17:17">
      <c r="Q779861" s="72"/>
    </row>
    <row r="779862" spans="17:17">
      <c r="Q779862" s="72"/>
    </row>
    <row r="779863" spans="17:17">
      <c r="Q779863" s="72"/>
    </row>
    <row r="779864" spans="17:17">
      <c r="Q779864" s="72"/>
    </row>
    <row r="779865" spans="17:17">
      <c r="Q779865" s="72"/>
    </row>
    <row r="779866" spans="17:17">
      <c r="Q779866" s="72"/>
    </row>
    <row r="779867" spans="17:17">
      <c r="Q779867" s="72"/>
    </row>
    <row r="779868" spans="17:17">
      <c r="Q779868" s="72"/>
    </row>
    <row r="779869" spans="17:17">
      <c r="Q779869" s="72"/>
    </row>
    <row r="779870" spans="17:17">
      <c r="Q779870" s="72"/>
    </row>
    <row r="779871" spans="17:17">
      <c r="Q779871" s="72"/>
    </row>
    <row r="779872" spans="17:17">
      <c r="Q779872" s="72"/>
    </row>
    <row r="779873" spans="17:17">
      <c r="Q779873" s="72"/>
    </row>
    <row r="779874" spans="17:17">
      <c r="Q779874" s="72"/>
    </row>
    <row r="779875" spans="17:17">
      <c r="Q779875" s="72"/>
    </row>
    <row r="779876" spans="17:17">
      <c r="Q779876" s="72"/>
    </row>
    <row r="779877" spans="17:17">
      <c r="Q779877" s="72"/>
    </row>
    <row r="779878" spans="17:17">
      <c r="Q779878" s="72"/>
    </row>
    <row r="779879" spans="17:17">
      <c r="Q779879" s="72"/>
    </row>
    <row r="779880" spans="17:17">
      <c r="Q779880" s="72"/>
    </row>
    <row r="779881" spans="17:17">
      <c r="Q779881" s="72"/>
    </row>
    <row r="779882" spans="17:17">
      <c r="Q779882" s="72"/>
    </row>
    <row r="779883" spans="17:17">
      <c r="Q779883" s="72"/>
    </row>
    <row r="779884" spans="17:17">
      <c r="Q779884" s="72"/>
    </row>
    <row r="779885" spans="17:17">
      <c r="Q779885" s="72"/>
    </row>
    <row r="779886" spans="17:17">
      <c r="Q779886" s="72"/>
    </row>
    <row r="779887" spans="17:17">
      <c r="Q779887" s="72"/>
    </row>
    <row r="779888" spans="17:17">
      <c r="Q779888" s="72"/>
    </row>
    <row r="779889" spans="17:17">
      <c r="Q779889" s="72"/>
    </row>
    <row r="779890" spans="17:17">
      <c r="Q779890" s="72"/>
    </row>
    <row r="779891" spans="17:17">
      <c r="Q779891" s="72"/>
    </row>
    <row r="779892" spans="17:17">
      <c r="Q779892" s="72"/>
    </row>
    <row r="779893" spans="17:17">
      <c r="Q779893" s="72"/>
    </row>
    <row r="779894" spans="17:17">
      <c r="Q779894" s="72"/>
    </row>
    <row r="779895" spans="17:17">
      <c r="Q779895" s="72"/>
    </row>
    <row r="779896" spans="17:17">
      <c r="Q779896" s="72"/>
    </row>
    <row r="779897" spans="17:17">
      <c r="Q779897" s="72"/>
    </row>
    <row r="779898" spans="17:17">
      <c r="Q779898" s="72"/>
    </row>
    <row r="779899" spans="17:17">
      <c r="Q779899" s="72"/>
    </row>
    <row r="779900" spans="17:17">
      <c r="Q779900" s="72"/>
    </row>
    <row r="779901" spans="17:17">
      <c r="Q779901" s="72"/>
    </row>
    <row r="779902" spans="17:17">
      <c r="Q779902" s="72"/>
    </row>
    <row r="779903" spans="17:17">
      <c r="Q779903" s="72"/>
    </row>
    <row r="779904" spans="17:17">
      <c r="Q779904" s="72"/>
    </row>
    <row r="779905" spans="17:17">
      <c r="Q779905" s="72"/>
    </row>
    <row r="779906" spans="17:17">
      <c r="Q779906" s="72"/>
    </row>
    <row r="779907" spans="17:17">
      <c r="Q779907" s="72"/>
    </row>
    <row r="779908" spans="17:17">
      <c r="Q779908" s="72"/>
    </row>
    <row r="779909" spans="17:17">
      <c r="Q779909" s="72"/>
    </row>
    <row r="779910" spans="17:17">
      <c r="Q779910" s="72"/>
    </row>
    <row r="779911" spans="17:17">
      <c r="Q779911" s="72"/>
    </row>
    <row r="779912" spans="17:17">
      <c r="Q779912" s="72"/>
    </row>
    <row r="779913" spans="17:17">
      <c r="Q779913" s="72"/>
    </row>
    <row r="779914" spans="17:17">
      <c r="Q779914" s="72"/>
    </row>
    <row r="779915" spans="17:17">
      <c r="Q779915" s="72"/>
    </row>
    <row r="779916" spans="17:17">
      <c r="Q779916" s="72"/>
    </row>
    <row r="779917" spans="17:17">
      <c r="Q779917" s="72"/>
    </row>
    <row r="779918" spans="17:17">
      <c r="Q779918" s="72"/>
    </row>
    <row r="779919" spans="17:17">
      <c r="Q779919" s="72"/>
    </row>
    <row r="779920" spans="17:17">
      <c r="Q779920" s="72"/>
    </row>
    <row r="779921" spans="17:17">
      <c r="Q779921" s="72"/>
    </row>
    <row r="779922" spans="17:17">
      <c r="Q779922" s="72"/>
    </row>
    <row r="779923" spans="17:17">
      <c r="Q779923" s="72"/>
    </row>
    <row r="779924" spans="17:17">
      <c r="Q779924" s="72"/>
    </row>
    <row r="779925" spans="17:17">
      <c r="Q779925" s="72"/>
    </row>
    <row r="779926" spans="17:17">
      <c r="Q779926" s="72"/>
    </row>
    <row r="779927" spans="17:17">
      <c r="Q779927" s="72"/>
    </row>
    <row r="779928" spans="17:17">
      <c r="Q779928" s="72"/>
    </row>
    <row r="779929" spans="17:17">
      <c r="Q779929" s="72"/>
    </row>
    <row r="779930" spans="17:17">
      <c r="Q779930" s="72"/>
    </row>
    <row r="779931" spans="17:17">
      <c r="Q779931" s="72"/>
    </row>
    <row r="779932" spans="17:17">
      <c r="Q779932" s="72"/>
    </row>
    <row r="779933" spans="17:17">
      <c r="Q779933" s="72"/>
    </row>
    <row r="779934" spans="17:17">
      <c r="Q779934" s="72"/>
    </row>
    <row r="779935" spans="17:17">
      <c r="Q779935" s="72"/>
    </row>
    <row r="779936" spans="17:17">
      <c r="Q779936" s="72"/>
    </row>
    <row r="779937" spans="17:17">
      <c r="Q779937" s="72"/>
    </row>
    <row r="779938" spans="17:17">
      <c r="Q779938" s="72"/>
    </row>
    <row r="779939" spans="17:17">
      <c r="Q779939" s="72"/>
    </row>
    <row r="779940" spans="17:17">
      <c r="Q779940" s="72"/>
    </row>
    <row r="779941" spans="17:17">
      <c r="Q779941" s="72"/>
    </row>
    <row r="779942" spans="17:17">
      <c r="Q779942" s="72"/>
    </row>
    <row r="779943" spans="17:17">
      <c r="Q779943" s="72"/>
    </row>
    <row r="779944" spans="17:17">
      <c r="Q779944" s="72"/>
    </row>
    <row r="779945" spans="17:17">
      <c r="Q779945" s="72"/>
    </row>
    <row r="779946" spans="17:17">
      <c r="Q779946" s="72"/>
    </row>
    <row r="779947" spans="17:17">
      <c r="Q779947" s="72"/>
    </row>
    <row r="779948" spans="17:17">
      <c r="Q779948" s="72"/>
    </row>
    <row r="779949" spans="17:17">
      <c r="Q779949" s="72"/>
    </row>
    <row r="779950" spans="17:17">
      <c r="Q779950" s="72"/>
    </row>
    <row r="779951" spans="17:17">
      <c r="Q779951" s="72"/>
    </row>
    <row r="779952" spans="17:17">
      <c r="Q779952" s="72"/>
    </row>
    <row r="779953" spans="17:17">
      <c r="Q779953" s="72"/>
    </row>
    <row r="779954" spans="17:17">
      <c r="Q779954" s="72"/>
    </row>
    <row r="779955" spans="17:17">
      <c r="Q779955" s="72"/>
    </row>
    <row r="779956" spans="17:17">
      <c r="Q779956" s="72"/>
    </row>
    <row r="779957" spans="17:17">
      <c r="Q779957" s="72"/>
    </row>
    <row r="779958" spans="17:17">
      <c r="Q779958" s="72"/>
    </row>
    <row r="779959" spans="17:17">
      <c r="Q779959" s="72"/>
    </row>
    <row r="779960" spans="17:17">
      <c r="Q779960" s="72"/>
    </row>
    <row r="779961" spans="17:17">
      <c r="Q779961" s="72"/>
    </row>
    <row r="779962" spans="17:17">
      <c r="Q779962" s="72"/>
    </row>
    <row r="779963" spans="17:17">
      <c r="Q779963" s="72"/>
    </row>
    <row r="779964" spans="17:17">
      <c r="Q779964" s="72"/>
    </row>
    <row r="779965" spans="17:17">
      <c r="Q779965" s="72"/>
    </row>
    <row r="779966" spans="17:17">
      <c r="Q779966" s="72"/>
    </row>
    <row r="779967" spans="17:17">
      <c r="Q779967" s="72"/>
    </row>
    <row r="779968" spans="17:17">
      <c r="Q779968" s="72"/>
    </row>
    <row r="779969" spans="17:17">
      <c r="Q779969" s="72"/>
    </row>
    <row r="779970" spans="17:17">
      <c r="Q779970" s="72"/>
    </row>
    <row r="779971" spans="17:17">
      <c r="Q779971" s="72"/>
    </row>
    <row r="779972" spans="17:17">
      <c r="Q779972" s="72"/>
    </row>
    <row r="779973" spans="17:17">
      <c r="Q779973" s="72"/>
    </row>
    <row r="779974" spans="17:17">
      <c r="Q779974" s="72"/>
    </row>
    <row r="779975" spans="17:17">
      <c r="Q779975" s="72"/>
    </row>
    <row r="779976" spans="17:17">
      <c r="Q779976" s="72"/>
    </row>
    <row r="779977" spans="17:17">
      <c r="Q779977" s="72"/>
    </row>
    <row r="779978" spans="17:17">
      <c r="Q779978" s="72"/>
    </row>
    <row r="779979" spans="17:17">
      <c r="Q779979" s="72"/>
    </row>
    <row r="779980" spans="17:17">
      <c r="Q779980" s="72"/>
    </row>
    <row r="779981" spans="17:17">
      <c r="Q779981" s="72"/>
    </row>
    <row r="779982" spans="17:17">
      <c r="Q779982" s="72"/>
    </row>
    <row r="779983" spans="17:17">
      <c r="Q779983" s="72"/>
    </row>
    <row r="779984" spans="17:17">
      <c r="Q779984" s="72"/>
    </row>
    <row r="779985" spans="17:17">
      <c r="Q779985" s="72"/>
    </row>
    <row r="779986" spans="17:17">
      <c r="Q779986" s="72"/>
    </row>
    <row r="779987" spans="17:17">
      <c r="Q779987" s="72"/>
    </row>
    <row r="779988" spans="17:17">
      <c r="Q779988" s="72"/>
    </row>
    <row r="779989" spans="17:17">
      <c r="Q779989" s="72"/>
    </row>
    <row r="779990" spans="17:17">
      <c r="Q779990" s="72"/>
    </row>
    <row r="779991" spans="17:17">
      <c r="Q779991" s="72"/>
    </row>
    <row r="779992" spans="17:17">
      <c r="Q779992" s="72"/>
    </row>
    <row r="779993" spans="17:17">
      <c r="Q779993" s="72"/>
    </row>
    <row r="779994" spans="17:17">
      <c r="Q779994" s="72"/>
    </row>
    <row r="779995" spans="17:17">
      <c r="Q779995" s="72"/>
    </row>
    <row r="779996" spans="17:17">
      <c r="Q779996" s="72"/>
    </row>
    <row r="779997" spans="17:17">
      <c r="Q779997" s="72"/>
    </row>
    <row r="779998" spans="17:17">
      <c r="Q779998" s="72"/>
    </row>
    <row r="779999" spans="17:17">
      <c r="Q779999" s="72"/>
    </row>
    <row r="780000" spans="17:17">
      <c r="Q780000" s="72"/>
    </row>
    <row r="780001" spans="17:17">
      <c r="Q780001" s="72"/>
    </row>
    <row r="780002" spans="17:17">
      <c r="Q780002" s="72"/>
    </row>
    <row r="780003" spans="17:17">
      <c r="Q780003" s="72"/>
    </row>
    <row r="780004" spans="17:17">
      <c r="Q780004" s="72"/>
    </row>
    <row r="780005" spans="17:17">
      <c r="Q780005" s="72"/>
    </row>
    <row r="780006" spans="17:17">
      <c r="Q780006" s="72"/>
    </row>
    <row r="780007" spans="17:17">
      <c r="Q780007" s="72"/>
    </row>
    <row r="780008" spans="17:17">
      <c r="Q780008" s="72"/>
    </row>
    <row r="780009" spans="17:17">
      <c r="Q780009" s="72"/>
    </row>
    <row r="780010" spans="17:17">
      <c r="Q780010" s="72"/>
    </row>
    <row r="780011" spans="17:17">
      <c r="Q780011" s="72"/>
    </row>
    <row r="780012" spans="17:17">
      <c r="Q780012" s="72"/>
    </row>
    <row r="780013" spans="17:17">
      <c r="Q780013" s="72"/>
    </row>
    <row r="780014" spans="17:17">
      <c r="Q780014" s="72"/>
    </row>
    <row r="780015" spans="17:17">
      <c r="Q780015" s="72"/>
    </row>
    <row r="780016" spans="17:17">
      <c r="Q780016" s="72"/>
    </row>
    <row r="780017" spans="17:17">
      <c r="Q780017" s="72"/>
    </row>
    <row r="780018" spans="17:17">
      <c r="Q780018" s="72"/>
    </row>
    <row r="780019" spans="17:17">
      <c r="Q780019" s="72"/>
    </row>
    <row r="780020" spans="17:17">
      <c r="Q780020" s="72"/>
    </row>
    <row r="780021" spans="17:17">
      <c r="Q780021" s="72"/>
    </row>
    <row r="780022" spans="17:17">
      <c r="Q780022" s="72"/>
    </row>
    <row r="780023" spans="17:17">
      <c r="Q780023" s="72"/>
    </row>
    <row r="780024" spans="17:17">
      <c r="Q780024" s="72"/>
    </row>
    <row r="780025" spans="17:17">
      <c r="Q780025" s="72"/>
    </row>
    <row r="780026" spans="17:17">
      <c r="Q780026" s="72"/>
    </row>
    <row r="780027" spans="17:17">
      <c r="Q780027" s="72"/>
    </row>
    <row r="780028" spans="17:17">
      <c r="Q780028" s="72"/>
    </row>
    <row r="780029" spans="17:17">
      <c r="Q780029" s="72"/>
    </row>
    <row r="780030" spans="17:17">
      <c r="Q780030" s="72"/>
    </row>
    <row r="780031" spans="17:17">
      <c r="Q780031" s="72"/>
    </row>
    <row r="780032" spans="17:17">
      <c r="Q780032" s="72"/>
    </row>
    <row r="780033" spans="17:17">
      <c r="Q780033" s="72"/>
    </row>
    <row r="780034" spans="17:17">
      <c r="Q780034" s="72"/>
    </row>
    <row r="780035" spans="17:17">
      <c r="Q780035" s="72"/>
    </row>
    <row r="780036" spans="17:17">
      <c r="Q780036" s="72"/>
    </row>
    <row r="780037" spans="17:17">
      <c r="Q780037" s="72"/>
    </row>
    <row r="780038" spans="17:17">
      <c r="Q780038" s="72"/>
    </row>
    <row r="780039" spans="17:17">
      <c r="Q780039" s="72"/>
    </row>
    <row r="780040" spans="17:17">
      <c r="Q780040" s="72"/>
    </row>
    <row r="780041" spans="17:17">
      <c r="Q780041" s="72"/>
    </row>
    <row r="780042" spans="17:17">
      <c r="Q780042" s="72"/>
    </row>
    <row r="780043" spans="17:17">
      <c r="Q780043" s="72"/>
    </row>
    <row r="780044" spans="17:17">
      <c r="Q780044" s="72"/>
    </row>
    <row r="780045" spans="17:17">
      <c r="Q780045" s="72"/>
    </row>
    <row r="780046" spans="17:17">
      <c r="Q780046" s="72"/>
    </row>
    <row r="780047" spans="17:17">
      <c r="Q780047" s="72"/>
    </row>
    <row r="780048" spans="17:17">
      <c r="Q780048" s="72"/>
    </row>
    <row r="780049" spans="17:17">
      <c r="Q780049" s="72"/>
    </row>
    <row r="780050" spans="17:17">
      <c r="Q780050" s="72"/>
    </row>
    <row r="780051" spans="17:17">
      <c r="Q780051" s="72"/>
    </row>
    <row r="780052" spans="17:17">
      <c r="Q780052" s="72"/>
    </row>
    <row r="780053" spans="17:17">
      <c r="Q780053" s="72"/>
    </row>
    <row r="780054" spans="17:17">
      <c r="Q780054" s="72"/>
    </row>
    <row r="780055" spans="17:17">
      <c r="Q780055" s="72"/>
    </row>
    <row r="780056" spans="17:17">
      <c r="Q780056" s="72"/>
    </row>
    <row r="780057" spans="17:17">
      <c r="Q780057" s="72"/>
    </row>
    <row r="780058" spans="17:17">
      <c r="Q780058" s="72"/>
    </row>
    <row r="780059" spans="17:17">
      <c r="Q780059" s="72"/>
    </row>
    <row r="780060" spans="17:17">
      <c r="Q780060" s="72"/>
    </row>
    <row r="780061" spans="17:17">
      <c r="Q780061" s="72"/>
    </row>
    <row r="780062" spans="17:17">
      <c r="Q780062" s="72"/>
    </row>
    <row r="780063" spans="17:17">
      <c r="Q780063" s="72"/>
    </row>
    <row r="780064" spans="17:17">
      <c r="Q780064" s="72"/>
    </row>
    <row r="780065" spans="17:17">
      <c r="Q780065" s="72"/>
    </row>
    <row r="780066" spans="17:17">
      <c r="Q780066" s="72"/>
    </row>
    <row r="780067" spans="17:17">
      <c r="Q780067" s="72"/>
    </row>
    <row r="780068" spans="17:17">
      <c r="Q780068" s="72"/>
    </row>
    <row r="780069" spans="17:17">
      <c r="Q780069" s="72"/>
    </row>
    <row r="780070" spans="17:17">
      <c r="Q780070" s="72"/>
    </row>
    <row r="780071" spans="17:17">
      <c r="Q780071" s="72"/>
    </row>
    <row r="780072" spans="17:17">
      <c r="Q780072" s="72"/>
    </row>
    <row r="780073" spans="17:17">
      <c r="Q780073" s="72"/>
    </row>
    <row r="780074" spans="17:17">
      <c r="Q780074" s="72"/>
    </row>
    <row r="780075" spans="17:17">
      <c r="Q780075" s="72"/>
    </row>
    <row r="780076" spans="17:17">
      <c r="Q780076" s="72"/>
    </row>
    <row r="780077" spans="17:17">
      <c r="Q780077" s="72"/>
    </row>
    <row r="780078" spans="17:17">
      <c r="Q780078" s="72"/>
    </row>
    <row r="780079" spans="17:17">
      <c r="Q780079" s="72"/>
    </row>
    <row r="780080" spans="17:17">
      <c r="Q780080" s="72"/>
    </row>
    <row r="780081" spans="17:17">
      <c r="Q780081" s="72"/>
    </row>
    <row r="780082" spans="17:17">
      <c r="Q780082" s="72"/>
    </row>
    <row r="780083" spans="17:17">
      <c r="Q780083" s="72"/>
    </row>
    <row r="780084" spans="17:17">
      <c r="Q780084" s="72"/>
    </row>
    <row r="780085" spans="17:17">
      <c r="Q780085" s="72"/>
    </row>
    <row r="780086" spans="17:17">
      <c r="Q780086" s="72"/>
    </row>
    <row r="780087" spans="17:17">
      <c r="Q780087" s="72"/>
    </row>
    <row r="780088" spans="17:17">
      <c r="Q780088" s="72"/>
    </row>
    <row r="780089" spans="17:17">
      <c r="Q780089" s="72"/>
    </row>
    <row r="780090" spans="17:17">
      <c r="Q780090" s="72"/>
    </row>
    <row r="780091" spans="17:17">
      <c r="Q780091" s="72"/>
    </row>
    <row r="780092" spans="17:17">
      <c r="Q780092" s="72"/>
    </row>
    <row r="780093" spans="17:17">
      <c r="Q780093" s="72"/>
    </row>
    <row r="780094" spans="17:17">
      <c r="Q780094" s="72"/>
    </row>
    <row r="780095" spans="17:17">
      <c r="Q780095" s="72"/>
    </row>
    <row r="780096" spans="17:17">
      <c r="Q780096" s="72"/>
    </row>
    <row r="780097" spans="17:17">
      <c r="Q780097" s="72"/>
    </row>
    <row r="780098" spans="17:17">
      <c r="Q780098" s="72"/>
    </row>
    <row r="780099" spans="17:17">
      <c r="Q780099" s="72"/>
    </row>
    <row r="780100" spans="17:17">
      <c r="Q780100" s="72"/>
    </row>
    <row r="780101" spans="17:17">
      <c r="Q780101" s="72"/>
    </row>
    <row r="780102" spans="17:17">
      <c r="Q780102" s="72"/>
    </row>
    <row r="780103" spans="17:17">
      <c r="Q780103" s="72"/>
    </row>
    <row r="780104" spans="17:17">
      <c r="Q780104" s="72"/>
    </row>
    <row r="780105" spans="17:17">
      <c r="Q780105" s="72"/>
    </row>
    <row r="780106" spans="17:17">
      <c r="Q780106" s="72"/>
    </row>
    <row r="780107" spans="17:17">
      <c r="Q780107" s="72"/>
    </row>
    <row r="780108" spans="17:17">
      <c r="Q780108" s="72"/>
    </row>
    <row r="780109" spans="17:17">
      <c r="Q780109" s="72"/>
    </row>
    <row r="780110" spans="17:17">
      <c r="Q780110" s="72"/>
    </row>
    <row r="780111" spans="17:17">
      <c r="Q780111" s="72"/>
    </row>
    <row r="780112" spans="17:17">
      <c r="Q780112" s="72"/>
    </row>
    <row r="780113" spans="17:17">
      <c r="Q780113" s="72"/>
    </row>
    <row r="780114" spans="17:17">
      <c r="Q780114" s="72"/>
    </row>
    <row r="780115" spans="17:17">
      <c r="Q780115" s="72"/>
    </row>
    <row r="780116" spans="17:17">
      <c r="Q780116" s="72"/>
    </row>
    <row r="780117" spans="17:17">
      <c r="Q780117" s="72"/>
    </row>
    <row r="780118" spans="17:17">
      <c r="Q780118" s="72"/>
    </row>
    <row r="780119" spans="17:17">
      <c r="Q780119" s="72"/>
    </row>
    <row r="780120" spans="17:17">
      <c r="Q780120" s="72"/>
    </row>
    <row r="780121" spans="17:17">
      <c r="Q780121" s="72"/>
    </row>
    <row r="780122" spans="17:17">
      <c r="Q780122" s="72"/>
    </row>
    <row r="780123" spans="17:17">
      <c r="Q780123" s="72"/>
    </row>
    <row r="780124" spans="17:17">
      <c r="Q780124" s="72"/>
    </row>
    <row r="780125" spans="17:17">
      <c r="Q780125" s="72"/>
    </row>
    <row r="780126" spans="17:17">
      <c r="Q780126" s="72"/>
    </row>
    <row r="780127" spans="17:17">
      <c r="Q780127" s="72"/>
    </row>
    <row r="780128" spans="17:17">
      <c r="Q780128" s="72"/>
    </row>
    <row r="780129" spans="17:17">
      <c r="Q780129" s="72"/>
    </row>
    <row r="780130" spans="17:17">
      <c r="Q780130" s="72"/>
    </row>
    <row r="780131" spans="17:17">
      <c r="Q780131" s="72"/>
    </row>
    <row r="780132" spans="17:17">
      <c r="Q780132" s="72"/>
    </row>
    <row r="780133" spans="17:17">
      <c r="Q780133" s="72"/>
    </row>
    <row r="780134" spans="17:17">
      <c r="Q780134" s="72"/>
    </row>
    <row r="780135" spans="17:17">
      <c r="Q780135" s="72"/>
    </row>
    <row r="780136" spans="17:17">
      <c r="Q780136" s="72"/>
    </row>
    <row r="780137" spans="17:17">
      <c r="Q780137" s="72"/>
    </row>
    <row r="780138" spans="17:17">
      <c r="Q780138" s="72"/>
    </row>
    <row r="780139" spans="17:17">
      <c r="Q780139" s="72"/>
    </row>
    <row r="780140" spans="17:17">
      <c r="Q780140" s="72"/>
    </row>
    <row r="780141" spans="17:17">
      <c r="Q780141" s="72"/>
    </row>
    <row r="780142" spans="17:17">
      <c r="Q780142" s="72"/>
    </row>
    <row r="780143" spans="17:17">
      <c r="Q780143" s="72"/>
    </row>
    <row r="780144" spans="17:17">
      <c r="Q780144" s="72"/>
    </row>
    <row r="780145" spans="17:17">
      <c r="Q780145" s="72"/>
    </row>
    <row r="780146" spans="17:17">
      <c r="Q780146" s="72"/>
    </row>
    <row r="780147" spans="17:17">
      <c r="Q780147" s="72"/>
    </row>
    <row r="780148" spans="17:17">
      <c r="Q780148" s="72"/>
    </row>
    <row r="780149" spans="17:17">
      <c r="Q780149" s="72"/>
    </row>
    <row r="780150" spans="17:17">
      <c r="Q780150" s="72"/>
    </row>
    <row r="780151" spans="17:17">
      <c r="Q780151" s="72"/>
    </row>
    <row r="780152" spans="17:17">
      <c r="Q780152" s="72"/>
    </row>
    <row r="780153" spans="17:17">
      <c r="Q780153" s="72"/>
    </row>
    <row r="780154" spans="17:17">
      <c r="Q780154" s="72"/>
    </row>
    <row r="780155" spans="17:17">
      <c r="Q780155" s="72"/>
    </row>
    <row r="780156" spans="17:17">
      <c r="Q780156" s="72"/>
    </row>
    <row r="780157" spans="17:17">
      <c r="Q780157" s="72"/>
    </row>
    <row r="780158" spans="17:17">
      <c r="Q780158" s="72"/>
    </row>
    <row r="780159" spans="17:17">
      <c r="Q780159" s="72"/>
    </row>
    <row r="780160" spans="17:17">
      <c r="Q780160" s="72"/>
    </row>
    <row r="780161" spans="17:17">
      <c r="Q780161" s="72"/>
    </row>
    <row r="780162" spans="17:17">
      <c r="Q780162" s="72"/>
    </row>
    <row r="780163" spans="17:17">
      <c r="Q780163" s="72"/>
    </row>
    <row r="780164" spans="17:17">
      <c r="Q780164" s="72"/>
    </row>
    <row r="780165" spans="17:17">
      <c r="Q780165" s="72"/>
    </row>
    <row r="780166" spans="17:17">
      <c r="Q780166" s="72"/>
    </row>
    <row r="780167" spans="17:17">
      <c r="Q780167" s="72"/>
    </row>
    <row r="780168" spans="17:17">
      <c r="Q780168" s="72"/>
    </row>
    <row r="780169" spans="17:17">
      <c r="Q780169" s="72"/>
    </row>
    <row r="780170" spans="17:17">
      <c r="Q780170" s="72"/>
    </row>
    <row r="780171" spans="17:17">
      <c r="Q780171" s="72"/>
    </row>
    <row r="780172" spans="17:17">
      <c r="Q780172" s="72"/>
    </row>
    <row r="780173" spans="17:17">
      <c r="Q780173" s="72"/>
    </row>
    <row r="780174" spans="17:17">
      <c r="Q780174" s="72"/>
    </row>
    <row r="780175" spans="17:17">
      <c r="Q780175" s="72"/>
    </row>
    <row r="780176" spans="17:17">
      <c r="Q780176" s="72"/>
    </row>
    <row r="780177" spans="17:17">
      <c r="Q780177" s="72"/>
    </row>
    <row r="780178" spans="17:17">
      <c r="Q780178" s="72"/>
    </row>
    <row r="780179" spans="17:17">
      <c r="Q780179" s="72"/>
    </row>
    <row r="780180" spans="17:17">
      <c r="Q780180" s="72"/>
    </row>
    <row r="780181" spans="17:17">
      <c r="Q780181" s="72"/>
    </row>
    <row r="780182" spans="17:17">
      <c r="Q780182" s="72"/>
    </row>
    <row r="780183" spans="17:17">
      <c r="Q780183" s="72"/>
    </row>
    <row r="780184" spans="17:17">
      <c r="Q780184" s="72"/>
    </row>
    <row r="780185" spans="17:17">
      <c r="Q780185" s="72"/>
    </row>
    <row r="780186" spans="17:17">
      <c r="Q780186" s="72"/>
    </row>
    <row r="780187" spans="17:17">
      <c r="Q780187" s="72"/>
    </row>
    <row r="780188" spans="17:17">
      <c r="Q780188" s="72"/>
    </row>
    <row r="780189" spans="17:17">
      <c r="Q780189" s="72"/>
    </row>
    <row r="780190" spans="17:17">
      <c r="Q780190" s="72"/>
    </row>
    <row r="780191" spans="17:17">
      <c r="Q780191" s="72"/>
    </row>
    <row r="780192" spans="17:17">
      <c r="Q780192" s="72"/>
    </row>
    <row r="780193" spans="17:17">
      <c r="Q780193" s="72"/>
    </row>
    <row r="780194" spans="17:17">
      <c r="Q780194" s="72"/>
    </row>
    <row r="780195" spans="17:17">
      <c r="Q780195" s="72"/>
    </row>
    <row r="780196" spans="17:17">
      <c r="Q780196" s="72"/>
    </row>
    <row r="780197" spans="17:17">
      <c r="Q780197" s="72"/>
    </row>
    <row r="780198" spans="17:17">
      <c r="Q780198" s="72"/>
    </row>
    <row r="780199" spans="17:17">
      <c r="Q780199" s="72"/>
    </row>
    <row r="780200" spans="17:17">
      <c r="Q780200" s="72"/>
    </row>
    <row r="780201" spans="17:17">
      <c r="Q780201" s="72"/>
    </row>
    <row r="780202" spans="17:17">
      <c r="Q780202" s="72"/>
    </row>
    <row r="780203" spans="17:17">
      <c r="Q780203" s="72"/>
    </row>
    <row r="780204" spans="17:17">
      <c r="Q780204" s="72"/>
    </row>
    <row r="780205" spans="17:17">
      <c r="Q780205" s="72"/>
    </row>
    <row r="780206" spans="17:17">
      <c r="Q780206" s="72"/>
    </row>
    <row r="780207" spans="17:17">
      <c r="Q780207" s="72"/>
    </row>
    <row r="780208" spans="17:17">
      <c r="Q780208" s="72"/>
    </row>
    <row r="780209" spans="17:17">
      <c r="Q780209" s="72"/>
    </row>
    <row r="780210" spans="17:17">
      <c r="Q780210" s="72"/>
    </row>
    <row r="780211" spans="17:17">
      <c r="Q780211" s="72"/>
    </row>
    <row r="780212" spans="17:17">
      <c r="Q780212" s="72"/>
    </row>
    <row r="780213" spans="17:17">
      <c r="Q780213" s="72"/>
    </row>
    <row r="780214" spans="17:17">
      <c r="Q780214" s="72"/>
    </row>
    <row r="780215" spans="17:17">
      <c r="Q780215" s="72"/>
    </row>
    <row r="780216" spans="17:17">
      <c r="Q780216" s="72"/>
    </row>
    <row r="780217" spans="17:17">
      <c r="Q780217" s="72"/>
    </row>
    <row r="780218" spans="17:17">
      <c r="Q780218" s="72"/>
    </row>
    <row r="780219" spans="17:17">
      <c r="Q780219" s="72"/>
    </row>
    <row r="780220" spans="17:17">
      <c r="Q780220" s="72"/>
    </row>
    <row r="780221" spans="17:17">
      <c r="Q780221" s="72"/>
    </row>
    <row r="780222" spans="17:17">
      <c r="Q780222" s="72"/>
    </row>
    <row r="780223" spans="17:17">
      <c r="Q780223" s="72"/>
    </row>
    <row r="780224" spans="17:17">
      <c r="Q780224" s="72"/>
    </row>
    <row r="780225" spans="17:17">
      <c r="Q780225" s="72"/>
    </row>
    <row r="780226" spans="17:17">
      <c r="Q780226" s="72"/>
    </row>
    <row r="780227" spans="17:17">
      <c r="Q780227" s="72"/>
    </row>
    <row r="780228" spans="17:17">
      <c r="Q780228" s="72"/>
    </row>
    <row r="780229" spans="17:17">
      <c r="Q780229" s="72"/>
    </row>
    <row r="780230" spans="17:17">
      <c r="Q780230" s="72"/>
    </row>
    <row r="780231" spans="17:17">
      <c r="Q780231" s="72"/>
    </row>
    <row r="780232" spans="17:17">
      <c r="Q780232" s="72"/>
    </row>
    <row r="780233" spans="17:17">
      <c r="Q780233" s="72"/>
    </row>
    <row r="780234" spans="17:17">
      <c r="Q780234" s="72"/>
    </row>
    <row r="780235" spans="17:17">
      <c r="Q780235" s="72"/>
    </row>
    <row r="780236" spans="17:17">
      <c r="Q780236" s="72"/>
    </row>
    <row r="780237" spans="17:17">
      <c r="Q780237" s="72"/>
    </row>
    <row r="780238" spans="17:17">
      <c r="Q780238" s="72"/>
    </row>
    <row r="780239" spans="17:17">
      <c r="Q780239" s="72"/>
    </row>
    <row r="780240" spans="17:17">
      <c r="Q780240" s="72"/>
    </row>
    <row r="780241" spans="17:17">
      <c r="Q780241" s="72"/>
    </row>
    <row r="780242" spans="17:17">
      <c r="Q780242" s="72"/>
    </row>
    <row r="780243" spans="17:17">
      <c r="Q780243" s="72"/>
    </row>
    <row r="780244" spans="17:17">
      <c r="Q780244" s="72"/>
    </row>
    <row r="780245" spans="17:17">
      <c r="Q780245" s="72"/>
    </row>
    <row r="780246" spans="17:17">
      <c r="Q780246" s="72"/>
    </row>
    <row r="780247" spans="17:17">
      <c r="Q780247" s="72"/>
    </row>
    <row r="780248" spans="17:17">
      <c r="Q780248" s="72"/>
    </row>
    <row r="780249" spans="17:17">
      <c r="Q780249" s="72"/>
    </row>
    <row r="780250" spans="17:17">
      <c r="Q780250" s="72"/>
    </row>
    <row r="780251" spans="17:17">
      <c r="Q780251" s="72"/>
    </row>
    <row r="780252" spans="17:17">
      <c r="Q780252" s="72"/>
    </row>
    <row r="780253" spans="17:17">
      <c r="Q780253" s="72"/>
    </row>
    <row r="780254" spans="17:17">
      <c r="Q780254" s="72"/>
    </row>
    <row r="780255" spans="17:17">
      <c r="Q780255" s="72"/>
    </row>
    <row r="780256" spans="17:17">
      <c r="Q780256" s="72"/>
    </row>
    <row r="780257" spans="17:17">
      <c r="Q780257" s="72"/>
    </row>
    <row r="780258" spans="17:17">
      <c r="Q780258" s="72"/>
    </row>
    <row r="780259" spans="17:17">
      <c r="Q780259" s="72"/>
    </row>
    <row r="780260" spans="17:17">
      <c r="Q780260" s="72"/>
    </row>
    <row r="780261" spans="17:17">
      <c r="Q780261" s="72"/>
    </row>
    <row r="780262" spans="17:17">
      <c r="Q780262" s="72"/>
    </row>
    <row r="780263" spans="17:17">
      <c r="Q780263" s="72"/>
    </row>
    <row r="780264" spans="17:17">
      <c r="Q780264" s="72"/>
    </row>
    <row r="780265" spans="17:17">
      <c r="Q780265" s="72"/>
    </row>
    <row r="780266" spans="17:17">
      <c r="Q780266" s="72"/>
    </row>
    <row r="780267" spans="17:17">
      <c r="Q780267" s="72"/>
    </row>
    <row r="780268" spans="17:17">
      <c r="Q780268" s="72"/>
    </row>
    <row r="780269" spans="17:17">
      <c r="Q780269" s="72"/>
    </row>
    <row r="780270" spans="17:17">
      <c r="Q780270" s="72"/>
    </row>
    <row r="780271" spans="17:17">
      <c r="Q780271" s="72"/>
    </row>
    <row r="780272" spans="17:17">
      <c r="Q780272" s="72"/>
    </row>
    <row r="780273" spans="17:17">
      <c r="Q780273" s="72"/>
    </row>
    <row r="780274" spans="17:17">
      <c r="Q780274" s="72"/>
    </row>
    <row r="780275" spans="17:17">
      <c r="Q780275" s="72"/>
    </row>
    <row r="780276" spans="17:17">
      <c r="Q780276" s="72"/>
    </row>
    <row r="780277" spans="17:17">
      <c r="Q780277" s="72"/>
    </row>
    <row r="780278" spans="17:17">
      <c r="Q780278" s="72"/>
    </row>
    <row r="780279" spans="17:17">
      <c r="Q780279" s="72"/>
    </row>
    <row r="780280" spans="17:17">
      <c r="Q780280" s="72"/>
    </row>
    <row r="780281" spans="17:17">
      <c r="Q780281" s="72"/>
    </row>
    <row r="780282" spans="17:17">
      <c r="Q780282" s="72"/>
    </row>
    <row r="780283" spans="17:17">
      <c r="Q780283" s="72"/>
    </row>
    <row r="780284" spans="17:17">
      <c r="Q780284" s="72"/>
    </row>
    <row r="780285" spans="17:17">
      <c r="Q780285" s="72"/>
    </row>
    <row r="780286" spans="17:17">
      <c r="Q780286" s="72"/>
    </row>
    <row r="780287" spans="17:17">
      <c r="Q780287" s="72"/>
    </row>
    <row r="780288" spans="17:17">
      <c r="Q780288" s="72"/>
    </row>
    <row r="780289" spans="17:17">
      <c r="Q780289" s="72"/>
    </row>
    <row r="780290" spans="17:17">
      <c r="Q780290" s="72"/>
    </row>
    <row r="780291" spans="17:17">
      <c r="Q780291" s="72"/>
    </row>
    <row r="780292" spans="17:17">
      <c r="Q780292" s="72"/>
    </row>
    <row r="780293" spans="17:17">
      <c r="Q780293" s="72"/>
    </row>
    <row r="780294" spans="17:17">
      <c r="Q780294" s="72"/>
    </row>
    <row r="780295" spans="17:17">
      <c r="Q780295" s="72"/>
    </row>
    <row r="780296" spans="17:17">
      <c r="Q780296" s="72"/>
    </row>
    <row r="780297" spans="17:17">
      <c r="Q780297" s="72"/>
    </row>
    <row r="780298" spans="17:17">
      <c r="Q780298" s="72"/>
    </row>
    <row r="780299" spans="17:17">
      <c r="Q780299" s="72"/>
    </row>
    <row r="780300" spans="17:17">
      <c r="Q780300" s="72"/>
    </row>
    <row r="780301" spans="17:17">
      <c r="Q780301" s="72"/>
    </row>
    <row r="780302" spans="17:17">
      <c r="Q780302" s="72"/>
    </row>
    <row r="780303" spans="17:17">
      <c r="Q780303" s="72"/>
    </row>
    <row r="780304" spans="17:17">
      <c r="Q780304" s="72"/>
    </row>
    <row r="780305" spans="17:17">
      <c r="Q780305" s="72"/>
    </row>
    <row r="780306" spans="17:17">
      <c r="Q780306" s="72"/>
    </row>
    <row r="780307" spans="17:17">
      <c r="Q780307" s="72"/>
    </row>
    <row r="780308" spans="17:17">
      <c r="Q780308" s="72"/>
    </row>
    <row r="780309" spans="17:17">
      <c r="Q780309" s="72"/>
    </row>
    <row r="780310" spans="17:17">
      <c r="Q780310" s="72"/>
    </row>
    <row r="780311" spans="17:17">
      <c r="Q780311" s="72"/>
    </row>
    <row r="780312" spans="17:17">
      <c r="Q780312" s="72"/>
    </row>
    <row r="780313" spans="17:17">
      <c r="Q780313" s="72"/>
    </row>
    <row r="780314" spans="17:17">
      <c r="Q780314" s="72"/>
    </row>
    <row r="780315" spans="17:17">
      <c r="Q780315" s="72"/>
    </row>
    <row r="780316" spans="17:17">
      <c r="Q780316" s="72"/>
    </row>
    <row r="780317" spans="17:17">
      <c r="Q780317" s="72"/>
    </row>
    <row r="780318" spans="17:17">
      <c r="Q780318" s="72"/>
    </row>
    <row r="780319" spans="17:17">
      <c r="Q780319" s="72"/>
    </row>
    <row r="780320" spans="17:17">
      <c r="Q780320" s="72"/>
    </row>
    <row r="780321" spans="17:17">
      <c r="Q780321" s="72"/>
    </row>
    <row r="780322" spans="17:17">
      <c r="Q780322" s="72"/>
    </row>
    <row r="780323" spans="17:17">
      <c r="Q780323" s="72"/>
    </row>
    <row r="780324" spans="17:17">
      <c r="Q780324" s="72"/>
    </row>
    <row r="780325" spans="17:17">
      <c r="Q780325" s="72"/>
    </row>
    <row r="780326" spans="17:17">
      <c r="Q780326" s="72"/>
    </row>
    <row r="780327" spans="17:17">
      <c r="Q780327" s="72"/>
    </row>
    <row r="780328" spans="17:17">
      <c r="Q780328" s="72"/>
    </row>
    <row r="780329" spans="17:17">
      <c r="Q780329" s="72"/>
    </row>
    <row r="780330" spans="17:17">
      <c r="Q780330" s="72"/>
    </row>
    <row r="780331" spans="17:17">
      <c r="Q780331" s="72"/>
    </row>
    <row r="780332" spans="17:17">
      <c r="Q780332" s="72"/>
    </row>
    <row r="780333" spans="17:17">
      <c r="Q780333" s="72"/>
    </row>
    <row r="780334" spans="17:17">
      <c r="Q780334" s="72"/>
    </row>
    <row r="780335" spans="17:17">
      <c r="Q780335" s="72"/>
    </row>
    <row r="780336" spans="17:17">
      <c r="Q780336" s="72"/>
    </row>
    <row r="780337" spans="17:17">
      <c r="Q780337" s="72"/>
    </row>
    <row r="780338" spans="17:17">
      <c r="Q780338" s="72"/>
    </row>
    <row r="780339" spans="17:17">
      <c r="Q780339" s="72"/>
    </row>
    <row r="780340" spans="17:17">
      <c r="Q780340" s="72"/>
    </row>
    <row r="780341" spans="17:17">
      <c r="Q780341" s="72"/>
    </row>
    <row r="780342" spans="17:17">
      <c r="Q780342" s="72"/>
    </row>
    <row r="780343" spans="17:17">
      <c r="Q780343" s="72"/>
    </row>
    <row r="780344" spans="17:17">
      <c r="Q780344" s="72"/>
    </row>
    <row r="780345" spans="17:17">
      <c r="Q780345" s="72"/>
    </row>
    <row r="780346" spans="17:17">
      <c r="Q780346" s="72"/>
    </row>
    <row r="780347" spans="17:17">
      <c r="Q780347" s="72"/>
    </row>
    <row r="780348" spans="17:17">
      <c r="Q780348" s="72"/>
    </row>
    <row r="780349" spans="17:17">
      <c r="Q780349" s="72"/>
    </row>
    <row r="780350" spans="17:17">
      <c r="Q780350" s="72"/>
    </row>
    <row r="780351" spans="17:17">
      <c r="Q780351" s="72"/>
    </row>
    <row r="780352" spans="17:17">
      <c r="Q780352" s="72"/>
    </row>
    <row r="780353" spans="17:17">
      <c r="Q780353" s="72"/>
    </row>
    <row r="780354" spans="17:17">
      <c r="Q780354" s="72"/>
    </row>
    <row r="780355" spans="17:17">
      <c r="Q780355" s="72"/>
    </row>
    <row r="780356" spans="17:17">
      <c r="Q780356" s="72"/>
    </row>
    <row r="780357" spans="17:17">
      <c r="Q780357" s="72"/>
    </row>
    <row r="780358" spans="17:17">
      <c r="Q780358" s="72"/>
    </row>
    <row r="780359" spans="17:17">
      <c r="Q780359" s="72"/>
    </row>
    <row r="780360" spans="17:17">
      <c r="Q780360" s="72"/>
    </row>
    <row r="780361" spans="17:17">
      <c r="Q780361" s="72"/>
    </row>
    <row r="780362" spans="17:17">
      <c r="Q780362" s="72"/>
    </row>
    <row r="780363" spans="17:17">
      <c r="Q780363" s="72"/>
    </row>
    <row r="780364" spans="17:17">
      <c r="Q780364" s="72"/>
    </row>
    <row r="780365" spans="17:17">
      <c r="Q780365" s="72"/>
    </row>
    <row r="780366" spans="17:17">
      <c r="Q780366" s="72"/>
    </row>
    <row r="780367" spans="17:17">
      <c r="Q780367" s="72"/>
    </row>
    <row r="780368" spans="17:17">
      <c r="Q780368" s="72"/>
    </row>
    <row r="780369" spans="17:17">
      <c r="Q780369" s="72"/>
    </row>
    <row r="780370" spans="17:17">
      <c r="Q780370" s="72"/>
    </row>
    <row r="780371" spans="17:17">
      <c r="Q780371" s="72"/>
    </row>
    <row r="780372" spans="17:17">
      <c r="Q780372" s="72"/>
    </row>
    <row r="780373" spans="17:17">
      <c r="Q780373" s="72"/>
    </row>
    <row r="780374" spans="17:17">
      <c r="Q780374" s="72"/>
    </row>
    <row r="780375" spans="17:17">
      <c r="Q780375" s="72"/>
    </row>
    <row r="780376" spans="17:17">
      <c r="Q780376" s="72"/>
    </row>
    <row r="780377" spans="17:17">
      <c r="Q780377" s="72"/>
    </row>
    <row r="780378" spans="17:17">
      <c r="Q780378" s="72"/>
    </row>
    <row r="780379" spans="17:17">
      <c r="Q780379" s="72"/>
    </row>
    <row r="780380" spans="17:17">
      <c r="Q780380" s="72"/>
    </row>
    <row r="780381" spans="17:17">
      <c r="Q780381" s="72"/>
    </row>
    <row r="780382" spans="17:17">
      <c r="Q780382" s="72"/>
    </row>
    <row r="780383" spans="17:17">
      <c r="Q780383" s="72"/>
    </row>
    <row r="780384" spans="17:17">
      <c r="Q780384" s="72"/>
    </row>
    <row r="780385" spans="17:17">
      <c r="Q780385" s="72"/>
    </row>
    <row r="780386" spans="17:17">
      <c r="Q780386" s="72"/>
    </row>
    <row r="780387" spans="17:17">
      <c r="Q780387" s="72"/>
    </row>
    <row r="780388" spans="17:17">
      <c r="Q780388" s="72"/>
    </row>
    <row r="780389" spans="17:17">
      <c r="Q780389" s="72"/>
    </row>
    <row r="780390" spans="17:17">
      <c r="Q780390" s="72"/>
    </row>
    <row r="780391" spans="17:17">
      <c r="Q780391" s="72"/>
    </row>
    <row r="780392" spans="17:17">
      <c r="Q780392" s="72"/>
    </row>
    <row r="780393" spans="17:17">
      <c r="Q780393" s="72"/>
    </row>
    <row r="780394" spans="17:17">
      <c r="Q780394" s="72"/>
    </row>
    <row r="780395" spans="17:17">
      <c r="Q780395" s="72"/>
    </row>
    <row r="780396" spans="17:17">
      <c r="Q780396" s="72"/>
    </row>
    <row r="780397" spans="17:17">
      <c r="Q780397" s="72"/>
    </row>
    <row r="780398" spans="17:17">
      <c r="Q780398" s="72"/>
    </row>
    <row r="780399" spans="17:17">
      <c r="Q780399" s="72"/>
    </row>
    <row r="780400" spans="17:17">
      <c r="Q780400" s="72"/>
    </row>
    <row r="780401" spans="17:17">
      <c r="Q780401" s="72"/>
    </row>
    <row r="780402" spans="17:17">
      <c r="Q780402" s="72"/>
    </row>
    <row r="780403" spans="17:17">
      <c r="Q780403" s="72"/>
    </row>
    <row r="780404" spans="17:17">
      <c r="Q780404" s="72"/>
    </row>
    <row r="780405" spans="17:17">
      <c r="Q780405" s="72"/>
    </row>
    <row r="780406" spans="17:17">
      <c r="Q780406" s="72"/>
    </row>
    <row r="780407" spans="17:17">
      <c r="Q780407" s="72"/>
    </row>
    <row r="780408" spans="17:17">
      <c r="Q780408" s="72"/>
    </row>
    <row r="780409" spans="17:17">
      <c r="Q780409" s="72"/>
    </row>
    <row r="780410" spans="17:17">
      <c r="Q780410" s="72"/>
    </row>
    <row r="780411" spans="17:17">
      <c r="Q780411" s="72"/>
    </row>
    <row r="780412" spans="17:17">
      <c r="Q780412" s="72"/>
    </row>
    <row r="780413" spans="17:17">
      <c r="Q780413" s="72"/>
    </row>
    <row r="780414" spans="17:17">
      <c r="Q780414" s="72"/>
    </row>
    <row r="780415" spans="17:17">
      <c r="Q780415" s="72"/>
    </row>
    <row r="780416" spans="17:17">
      <c r="Q780416" s="72"/>
    </row>
    <row r="780417" spans="17:17">
      <c r="Q780417" s="72"/>
    </row>
    <row r="780418" spans="17:17">
      <c r="Q780418" s="72"/>
    </row>
    <row r="780419" spans="17:17">
      <c r="Q780419" s="72"/>
    </row>
    <row r="780420" spans="17:17">
      <c r="Q780420" s="72"/>
    </row>
    <row r="780421" spans="17:17">
      <c r="Q780421" s="72"/>
    </row>
    <row r="780422" spans="17:17">
      <c r="Q780422" s="72"/>
    </row>
    <row r="780423" spans="17:17">
      <c r="Q780423" s="72"/>
    </row>
    <row r="780424" spans="17:17">
      <c r="Q780424" s="72"/>
    </row>
    <row r="780425" spans="17:17">
      <c r="Q780425" s="72"/>
    </row>
    <row r="780426" spans="17:17">
      <c r="Q780426" s="72"/>
    </row>
    <row r="780427" spans="17:17">
      <c r="Q780427" s="72"/>
    </row>
    <row r="780428" spans="17:17">
      <c r="Q780428" s="72"/>
    </row>
    <row r="780429" spans="17:17">
      <c r="Q780429" s="72"/>
    </row>
    <row r="780430" spans="17:17">
      <c r="Q780430" s="72"/>
    </row>
    <row r="780431" spans="17:17">
      <c r="Q780431" s="72"/>
    </row>
    <row r="780432" spans="17:17">
      <c r="Q780432" s="72"/>
    </row>
    <row r="780433" spans="17:17">
      <c r="Q780433" s="72"/>
    </row>
    <row r="780434" spans="17:17">
      <c r="Q780434" s="72"/>
    </row>
    <row r="780435" spans="17:17">
      <c r="Q780435" s="72"/>
    </row>
    <row r="780436" spans="17:17">
      <c r="Q780436" s="72"/>
    </row>
    <row r="780437" spans="17:17">
      <c r="Q780437" s="72"/>
    </row>
    <row r="780438" spans="17:17">
      <c r="Q780438" s="72"/>
    </row>
    <row r="780439" spans="17:17">
      <c r="Q780439" s="72"/>
    </row>
    <row r="780440" spans="17:17">
      <c r="Q780440" s="72"/>
    </row>
    <row r="780441" spans="17:17">
      <c r="Q780441" s="72"/>
    </row>
    <row r="780442" spans="17:17">
      <c r="Q780442" s="72"/>
    </row>
    <row r="780443" spans="17:17">
      <c r="Q780443" s="72"/>
    </row>
    <row r="780444" spans="17:17">
      <c r="Q780444" s="72"/>
    </row>
    <row r="780445" spans="17:17">
      <c r="Q780445" s="72"/>
    </row>
    <row r="780446" spans="17:17">
      <c r="Q780446" s="72"/>
    </row>
    <row r="780447" spans="17:17">
      <c r="Q780447" s="72"/>
    </row>
    <row r="780448" spans="17:17">
      <c r="Q780448" s="72"/>
    </row>
    <row r="780449" spans="17:17">
      <c r="Q780449" s="72"/>
    </row>
    <row r="780450" spans="17:17">
      <c r="Q780450" s="72"/>
    </row>
    <row r="780451" spans="17:17">
      <c r="Q780451" s="72"/>
    </row>
    <row r="780452" spans="17:17">
      <c r="Q780452" s="72"/>
    </row>
    <row r="780453" spans="17:17">
      <c r="Q780453" s="72"/>
    </row>
    <row r="780454" spans="17:17">
      <c r="Q780454" s="72"/>
    </row>
    <row r="780455" spans="17:17">
      <c r="Q780455" s="72"/>
    </row>
    <row r="780456" spans="17:17">
      <c r="Q780456" s="72"/>
    </row>
    <row r="780457" spans="17:17">
      <c r="Q780457" s="72"/>
    </row>
    <row r="780458" spans="17:17">
      <c r="Q780458" s="72"/>
    </row>
    <row r="780459" spans="17:17">
      <c r="Q780459" s="72"/>
    </row>
    <row r="780460" spans="17:17">
      <c r="Q780460" s="72"/>
    </row>
    <row r="780461" spans="17:17">
      <c r="Q780461" s="72"/>
    </row>
    <row r="780462" spans="17:17">
      <c r="Q780462" s="72"/>
    </row>
    <row r="780463" spans="17:17">
      <c r="Q780463" s="72"/>
    </row>
    <row r="780464" spans="17:17">
      <c r="Q780464" s="72"/>
    </row>
    <row r="780465" spans="17:17">
      <c r="Q780465" s="72"/>
    </row>
    <row r="780466" spans="17:17">
      <c r="Q780466" s="72"/>
    </row>
    <row r="780467" spans="17:17">
      <c r="Q780467" s="72"/>
    </row>
    <row r="780468" spans="17:17">
      <c r="Q780468" s="72"/>
    </row>
    <row r="780469" spans="17:17">
      <c r="Q780469" s="72"/>
    </row>
    <row r="780470" spans="17:17">
      <c r="Q780470" s="72"/>
    </row>
    <row r="780471" spans="17:17">
      <c r="Q780471" s="72"/>
    </row>
    <row r="780472" spans="17:17">
      <c r="Q780472" s="72"/>
    </row>
    <row r="780473" spans="17:17">
      <c r="Q780473" s="72"/>
    </row>
    <row r="780474" spans="17:17">
      <c r="Q780474" s="72"/>
    </row>
    <row r="780475" spans="17:17">
      <c r="Q780475" s="72"/>
    </row>
    <row r="780476" spans="17:17">
      <c r="Q780476" s="72"/>
    </row>
    <row r="780477" spans="17:17">
      <c r="Q780477" s="72"/>
    </row>
    <row r="780478" spans="17:17">
      <c r="Q780478" s="72"/>
    </row>
    <row r="780479" spans="17:17">
      <c r="Q780479" s="72"/>
    </row>
    <row r="780480" spans="17:17">
      <c r="Q780480" s="72"/>
    </row>
    <row r="780481" spans="17:17">
      <c r="Q780481" s="72"/>
    </row>
    <row r="780482" spans="17:17">
      <c r="Q780482" s="72"/>
    </row>
    <row r="780483" spans="17:17">
      <c r="Q780483" s="72"/>
    </row>
    <row r="780484" spans="17:17">
      <c r="Q780484" s="72"/>
    </row>
    <row r="780485" spans="17:17">
      <c r="Q780485" s="72"/>
    </row>
    <row r="780486" spans="17:17">
      <c r="Q780486" s="72"/>
    </row>
    <row r="780487" spans="17:17">
      <c r="Q780487" s="72"/>
    </row>
    <row r="780488" spans="17:17">
      <c r="Q780488" s="72"/>
    </row>
    <row r="780489" spans="17:17">
      <c r="Q780489" s="72"/>
    </row>
    <row r="780490" spans="17:17">
      <c r="Q780490" s="72"/>
    </row>
    <row r="780491" spans="17:17">
      <c r="Q780491" s="72"/>
    </row>
    <row r="780492" spans="17:17">
      <c r="Q780492" s="72"/>
    </row>
    <row r="780493" spans="17:17">
      <c r="Q780493" s="72"/>
    </row>
    <row r="780494" spans="17:17">
      <c r="Q780494" s="72"/>
    </row>
    <row r="780495" spans="17:17">
      <c r="Q780495" s="72"/>
    </row>
    <row r="780496" spans="17:17">
      <c r="Q780496" s="72"/>
    </row>
    <row r="780497" spans="17:17">
      <c r="Q780497" s="72"/>
    </row>
    <row r="780498" spans="17:17">
      <c r="Q780498" s="72"/>
    </row>
    <row r="780499" spans="17:17">
      <c r="Q780499" s="72"/>
    </row>
    <row r="780500" spans="17:17">
      <c r="Q780500" s="72"/>
    </row>
    <row r="780501" spans="17:17">
      <c r="Q780501" s="72"/>
    </row>
    <row r="780502" spans="17:17">
      <c r="Q780502" s="72"/>
    </row>
    <row r="780503" spans="17:17">
      <c r="Q780503" s="72"/>
    </row>
    <row r="780504" spans="17:17">
      <c r="Q780504" s="72"/>
    </row>
    <row r="780505" spans="17:17">
      <c r="Q780505" s="72"/>
    </row>
    <row r="780506" spans="17:17">
      <c r="Q780506" s="72"/>
    </row>
    <row r="780507" spans="17:17">
      <c r="Q780507" s="72"/>
    </row>
    <row r="780508" spans="17:17">
      <c r="Q780508" s="72"/>
    </row>
    <row r="780509" spans="17:17">
      <c r="Q780509" s="72"/>
    </row>
    <row r="780510" spans="17:17">
      <c r="Q780510" s="72"/>
    </row>
    <row r="780511" spans="17:17">
      <c r="Q780511" s="72"/>
    </row>
    <row r="780512" spans="17:17">
      <c r="Q780512" s="72"/>
    </row>
    <row r="780513" spans="17:17">
      <c r="Q780513" s="72"/>
    </row>
    <row r="780514" spans="17:17">
      <c r="Q780514" s="72"/>
    </row>
    <row r="780515" spans="17:17">
      <c r="Q780515" s="72"/>
    </row>
    <row r="780516" spans="17:17">
      <c r="Q780516" s="72"/>
    </row>
    <row r="780517" spans="17:17">
      <c r="Q780517" s="72"/>
    </row>
    <row r="780518" spans="17:17">
      <c r="Q780518" s="72"/>
    </row>
    <row r="780519" spans="17:17">
      <c r="Q780519" s="72"/>
    </row>
    <row r="780520" spans="17:17">
      <c r="Q780520" s="72"/>
    </row>
    <row r="780521" spans="17:17">
      <c r="Q780521" s="72"/>
    </row>
    <row r="780522" spans="17:17">
      <c r="Q780522" s="72"/>
    </row>
    <row r="780523" spans="17:17">
      <c r="Q780523" s="72"/>
    </row>
    <row r="780524" spans="17:17">
      <c r="Q780524" s="72"/>
    </row>
    <row r="780525" spans="17:17">
      <c r="Q780525" s="72"/>
    </row>
    <row r="780526" spans="17:17">
      <c r="Q780526" s="72"/>
    </row>
    <row r="780527" spans="17:17">
      <c r="Q780527" s="72"/>
    </row>
    <row r="780528" spans="17:17">
      <c r="Q780528" s="72"/>
    </row>
    <row r="780529" spans="17:17">
      <c r="Q780529" s="72"/>
    </row>
    <row r="780530" spans="17:17">
      <c r="Q780530" s="72"/>
    </row>
    <row r="780531" spans="17:17">
      <c r="Q780531" s="72"/>
    </row>
    <row r="780532" spans="17:17">
      <c r="Q780532" s="72"/>
    </row>
    <row r="780533" spans="17:17">
      <c r="Q780533" s="72"/>
    </row>
    <row r="780534" spans="17:17">
      <c r="Q780534" s="72"/>
    </row>
    <row r="780535" spans="17:17">
      <c r="Q780535" s="72"/>
    </row>
    <row r="780536" spans="17:17">
      <c r="Q780536" s="72"/>
    </row>
    <row r="780537" spans="17:17">
      <c r="Q780537" s="72"/>
    </row>
    <row r="780538" spans="17:17">
      <c r="Q780538" s="72"/>
    </row>
    <row r="780539" spans="17:17">
      <c r="Q780539" s="72"/>
    </row>
    <row r="780540" spans="17:17">
      <c r="Q780540" s="72"/>
    </row>
    <row r="780541" spans="17:17">
      <c r="Q780541" s="72"/>
    </row>
    <row r="780542" spans="17:17">
      <c r="Q780542" s="72"/>
    </row>
    <row r="780543" spans="17:17">
      <c r="Q780543" s="72"/>
    </row>
    <row r="780544" spans="17:17">
      <c r="Q780544" s="72"/>
    </row>
    <row r="780545" spans="17:17">
      <c r="Q780545" s="72"/>
    </row>
    <row r="780546" spans="17:17">
      <c r="Q780546" s="72"/>
    </row>
    <row r="780547" spans="17:17">
      <c r="Q780547" s="72"/>
    </row>
    <row r="780548" spans="17:17">
      <c r="Q780548" s="72"/>
    </row>
    <row r="780549" spans="17:17">
      <c r="Q780549" s="72"/>
    </row>
    <row r="780550" spans="17:17">
      <c r="Q780550" s="72"/>
    </row>
    <row r="780551" spans="17:17">
      <c r="Q780551" s="72"/>
    </row>
    <row r="780552" spans="17:17">
      <c r="Q780552" s="72"/>
    </row>
    <row r="780553" spans="17:17">
      <c r="Q780553" s="72"/>
    </row>
    <row r="780554" spans="17:17">
      <c r="Q780554" s="72"/>
    </row>
    <row r="780555" spans="17:17">
      <c r="Q780555" s="72"/>
    </row>
    <row r="780556" spans="17:17">
      <c r="Q780556" s="72"/>
    </row>
    <row r="780557" spans="17:17">
      <c r="Q780557" s="72"/>
    </row>
    <row r="780558" spans="17:17">
      <c r="Q780558" s="72"/>
    </row>
    <row r="780559" spans="17:17">
      <c r="Q780559" s="72"/>
    </row>
    <row r="780560" spans="17:17">
      <c r="Q780560" s="72"/>
    </row>
    <row r="780561" spans="17:17">
      <c r="Q780561" s="72"/>
    </row>
    <row r="780562" spans="17:17">
      <c r="Q780562" s="72"/>
    </row>
    <row r="780563" spans="17:17">
      <c r="Q780563" s="72"/>
    </row>
    <row r="780564" spans="17:17">
      <c r="Q780564" s="72"/>
    </row>
    <row r="780565" spans="17:17">
      <c r="Q780565" s="72"/>
    </row>
    <row r="780566" spans="17:17">
      <c r="Q780566" s="72"/>
    </row>
    <row r="780567" spans="17:17">
      <c r="Q780567" s="72"/>
    </row>
    <row r="780568" spans="17:17">
      <c r="Q780568" s="72"/>
    </row>
    <row r="780569" spans="17:17">
      <c r="Q780569" s="72"/>
    </row>
    <row r="780570" spans="17:17">
      <c r="Q780570" s="72"/>
    </row>
    <row r="780571" spans="17:17">
      <c r="Q780571" s="72"/>
    </row>
    <row r="780572" spans="17:17">
      <c r="Q780572" s="72"/>
    </row>
    <row r="780573" spans="17:17">
      <c r="Q780573" s="72"/>
    </row>
    <row r="780574" spans="17:17">
      <c r="Q780574" s="72"/>
    </row>
    <row r="780575" spans="17:17">
      <c r="Q780575" s="72"/>
    </row>
    <row r="780576" spans="17:17">
      <c r="Q780576" s="72"/>
    </row>
    <row r="780577" spans="17:17">
      <c r="Q780577" s="72"/>
    </row>
    <row r="780578" spans="17:17">
      <c r="Q780578" s="72"/>
    </row>
    <row r="780579" spans="17:17">
      <c r="Q780579" s="72"/>
    </row>
    <row r="780580" spans="17:17">
      <c r="Q780580" s="72"/>
    </row>
    <row r="780581" spans="17:17">
      <c r="Q780581" s="72"/>
    </row>
    <row r="780582" spans="17:17">
      <c r="Q780582" s="72"/>
    </row>
    <row r="780583" spans="17:17">
      <c r="Q780583" s="72"/>
    </row>
    <row r="780584" spans="17:17">
      <c r="Q780584" s="72"/>
    </row>
    <row r="780585" spans="17:17">
      <c r="Q780585" s="72"/>
    </row>
    <row r="780586" spans="17:17">
      <c r="Q780586" s="72"/>
    </row>
    <row r="780587" spans="17:17">
      <c r="Q780587" s="72"/>
    </row>
    <row r="780588" spans="17:17">
      <c r="Q780588" s="72"/>
    </row>
    <row r="780589" spans="17:17">
      <c r="Q780589" s="72"/>
    </row>
    <row r="780590" spans="17:17">
      <c r="Q780590" s="72"/>
    </row>
    <row r="780591" spans="17:17">
      <c r="Q780591" s="72"/>
    </row>
    <row r="780592" spans="17:17">
      <c r="Q780592" s="72"/>
    </row>
    <row r="780593" spans="17:17">
      <c r="Q780593" s="72"/>
    </row>
    <row r="780594" spans="17:17">
      <c r="Q780594" s="72"/>
    </row>
    <row r="780595" spans="17:17">
      <c r="Q780595" s="72"/>
    </row>
    <row r="780596" spans="17:17">
      <c r="Q780596" s="72"/>
    </row>
    <row r="780597" spans="17:17">
      <c r="Q780597" s="72"/>
    </row>
    <row r="780598" spans="17:17">
      <c r="Q780598" s="72"/>
    </row>
    <row r="780599" spans="17:17">
      <c r="Q780599" s="72"/>
    </row>
    <row r="780600" spans="17:17">
      <c r="Q780600" s="72"/>
    </row>
    <row r="780601" spans="17:17">
      <c r="Q780601" s="72"/>
    </row>
    <row r="780602" spans="17:17">
      <c r="Q780602" s="72"/>
    </row>
    <row r="780603" spans="17:17">
      <c r="Q780603" s="72"/>
    </row>
    <row r="780604" spans="17:17">
      <c r="Q780604" s="72"/>
    </row>
    <row r="780605" spans="17:17">
      <c r="Q780605" s="72"/>
    </row>
    <row r="780606" spans="17:17">
      <c r="Q780606" s="72"/>
    </row>
    <row r="780607" spans="17:17">
      <c r="Q780607" s="72"/>
    </row>
    <row r="780608" spans="17:17">
      <c r="Q780608" s="72"/>
    </row>
    <row r="780609" spans="17:17">
      <c r="Q780609" s="72"/>
    </row>
    <row r="780610" spans="17:17">
      <c r="Q780610" s="72"/>
    </row>
    <row r="780611" spans="17:17">
      <c r="Q780611" s="72"/>
    </row>
    <row r="780612" spans="17:17">
      <c r="Q780612" s="72"/>
    </row>
    <row r="780613" spans="17:17">
      <c r="Q780613" s="72"/>
    </row>
    <row r="780614" spans="17:17">
      <c r="Q780614" s="72"/>
    </row>
    <row r="780615" spans="17:17">
      <c r="Q780615" s="72"/>
    </row>
    <row r="780616" spans="17:17">
      <c r="Q780616" s="72"/>
    </row>
    <row r="780617" spans="17:17">
      <c r="Q780617" s="72"/>
    </row>
    <row r="780618" spans="17:17">
      <c r="Q780618" s="72"/>
    </row>
    <row r="780619" spans="17:17">
      <c r="Q780619" s="72"/>
    </row>
    <row r="780620" spans="17:17">
      <c r="Q780620" s="72"/>
    </row>
    <row r="780621" spans="17:17">
      <c r="Q780621" s="72"/>
    </row>
    <row r="780622" spans="17:17">
      <c r="Q780622" s="72"/>
    </row>
    <row r="780623" spans="17:17">
      <c r="Q780623" s="72"/>
    </row>
    <row r="780624" spans="17:17">
      <c r="Q780624" s="72"/>
    </row>
    <row r="780625" spans="17:17">
      <c r="Q780625" s="72"/>
    </row>
    <row r="780626" spans="17:17">
      <c r="Q780626" s="72"/>
    </row>
    <row r="780627" spans="17:17">
      <c r="Q780627" s="72"/>
    </row>
    <row r="780628" spans="17:17">
      <c r="Q780628" s="72"/>
    </row>
    <row r="780629" spans="17:17">
      <c r="Q780629" s="72"/>
    </row>
    <row r="780630" spans="17:17">
      <c r="Q780630" s="72"/>
    </row>
    <row r="780631" spans="17:17">
      <c r="Q780631" s="72"/>
    </row>
    <row r="780632" spans="17:17">
      <c r="Q780632" s="72"/>
    </row>
    <row r="780633" spans="17:17">
      <c r="Q780633" s="72"/>
    </row>
    <row r="780634" spans="17:17">
      <c r="Q780634" s="72"/>
    </row>
    <row r="780635" spans="17:17">
      <c r="Q780635" s="72"/>
    </row>
    <row r="780636" spans="17:17">
      <c r="Q780636" s="72"/>
    </row>
    <row r="780637" spans="17:17">
      <c r="Q780637" s="72"/>
    </row>
    <row r="780638" spans="17:17">
      <c r="Q780638" s="72"/>
    </row>
    <row r="780639" spans="17:17">
      <c r="Q780639" s="72"/>
    </row>
    <row r="780640" spans="17:17">
      <c r="Q780640" s="72"/>
    </row>
    <row r="780641" spans="17:17">
      <c r="Q780641" s="72"/>
    </row>
    <row r="780642" spans="17:17">
      <c r="Q780642" s="72"/>
    </row>
    <row r="780643" spans="17:17">
      <c r="Q780643" s="72"/>
    </row>
    <row r="780644" spans="17:17">
      <c r="Q780644" s="72"/>
    </row>
    <row r="780645" spans="17:17">
      <c r="Q780645" s="72"/>
    </row>
    <row r="780646" spans="17:17">
      <c r="Q780646" s="72"/>
    </row>
    <row r="780647" spans="17:17">
      <c r="Q780647" s="72"/>
    </row>
    <row r="780648" spans="17:17">
      <c r="Q780648" s="72"/>
    </row>
    <row r="780649" spans="17:17">
      <c r="Q780649" s="72"/>
    </row>
    <row r="780650" spans="17:17">
      <c r="Q780650" s="72"/>
    </row>
    <row r="780651" spans="17:17">
      <c r="Q780651" s="72"/>
    </row>
    <row r="780652" spans="17:17">
      <c r="Q780652" s="72"/>
    </row>
    <row r="780653" spans="17:17">
      <c r="Q780653" s="72"/>
    </row>
    <row r="780654" spans="17:17">
      <c r="Q780654" s="72"/>
    </row>
    <row r="780655" spans="17:17">
      <c r="Q780655" s="72"/>
    </row>
    <row r="780656" spans="17:17">
      <c r="Q780656" s="72"/>
    </row>
    <row r="780657" spans="17:17">
      <c r="Q780657" s="72"/>
    </row>
    <row r="780658" spans="17:17">
      <c r="Q780658" s="72"/>
    </row>
    <row r="780659" spans="17:17">
      <c r="Q780659" s="72"/>
    </row>
    <row r="780660" spans="17:17">
      <c r="Q780660" s="72"/>
    </row>
    <row r="780661" spans="17:17">
      <c r="Q780661" s="72"/>
    </row>
    <row r="780662" spans="17:17">
      <c r="Q780662" s="72"/>
    </row>
    <row r="780663" spans="17:17">
      <c r="Q780663" s="72"/>
    </row>
    <row r="780664" spans="17:17">
      <c r="Q780664" s="72"/>
    </row>
    <row r="780665" spans="17:17">
      <c r="Q780665" s="72"/>
    </row>
    <row r="780666" spans="17:17">
      <c r="Q780666" s="72"/>
    </row>
    <row r="780667" spans="17:17">
      <c r="Q780667" s="72"/>
    </row>
    <row r="780668" spans="17:17">
      <c r="Q780668" s="72"/>
    </row>
    <row r="780669" spans="17:17">
      <c r="Q780669" s="72"/>
    </row>
    <row r="780670" spans="17:17">
      <c r="Q780670" s="72"/>
    </row>
    <row r="780671" spans="17:17">
      <c r="Q780671" s="72"/>
    </row>
    <row r="780672" spans="17:17">
      <c r="Q780672" s="72"/>
    </row>
    <row r="780673" spans="17:17">
      <c r="Q780673" s="72"/>
    </row>
    <row r="780674" spans="17:17">
      <c r="Q780674" s="72"/>
    </row>
    <row r="780675" spans="17:17">
      <c r="Q780675" s="72"/>
    </row>
    <row r="780676" spans="17:17">
      <c r="Q780676" s="72"/>
    </row>
    <row r="780677" spans="17:17">
      <c r="Q780677" s="72"/>
    </row>
    <row r="780678" spans="17:17">
      <c r="Q780678" s="72"/>
    </row>
    <row r="780679" spans="17:17">
      <c r="Q780679" s="72"/>
    </row>
    <row r="780680" spans="17:17">
      <c r="Q780680" s="72"/>
    </row>
    <row r="780681" spans="17:17">
      <c r="Q780681" s="72"/>
    </row>
    <row r="780682" spans="17:17">
      <c r="Q780682" s="72"/>
    </row>
    <row r="780683" spans="17:17">
      <c r="Q780683" s="72"/>
    </row>
    <row r="780684" spans="17:17">
      <c r="Q780684" s="72"/>
    </row>
    <row r="780685" spans="17:17">
      <c r="Q780685" s="72"/>
    </row>
    <row r="780686" spans="17:17">
      <c r="Q780686" s="72"/>
    </row>
    <row r="780687" spans="17:17">
      <c r="Q780687" s="72"/>
    </row>
    <row r="780688" spans="17:17">
      <c r="Q780688" s="72"/>
    </row>
    <row r="780689" spans="17:17">
      <c r="Q780689" s="72"/>
    </row>
    <row r="780690" spans="17:17">
      <c r="Q780690" s="72"/>
    </row>
    <row r="780691" spans="17:17">
      <c r="Q780691" s="72"/>
    </row>
    <row r="780692" spans="17:17">
      <c r="Q780692" s="72"/>
    </row>
    <row r="780693" spans="17:17">
      <c r="Q780693" s="72"/>
    </row>
    <row r="780694" spans="17:17">
      <c r="Q780694" s="72"/>
    </row>
    <row r="780695" spans="17:17">
      <c r="Q780695" s="72"/>
    </row>
    <row r="780696" spans="17:17">
      <c r="Q780696" s="72"/>
    </row>
    <row r="780697" spans="17:17">
      <c r="Q780697" s="72"/>
    </row>
    <row r="780698" spans="17:17">
      <c r="Q780698" s="72"/>
    </row>
    <row r="780699" spans="17:17">
      <c r="Q780699" s="72"/>
    </row>
    <row r="780700" spans="17:17">
      <c r="Q780700" s="72"/>
    </row>
    <row r="780701" spans="17:17">
      <c r="Q780701" s="72"/>
    </row>
    <row r="780702" spans="17:17">
      <c r="Q780702" s="72"/>
    </row>
    <row r="780703" spans="17:17">
      <c r="Q780703" s="72"/>
    </row>
    <row r="780704" spans="17:17">
      <c r="Q780704" s="72"/>
    </row>
    <row r="780705" spans="17:17">
      <c r="Q780705" s="72"/>
    </row>
    <row r="780706" spans="17:17">
      <c r="Q780706" s="72"/>
    </row>
    <row r="780707" spans="17:17">
      <c r="Q780707" s="72"/>
    </row>
    <row r="780708" spans="17:17">
      <c r="Q780708" s="72"/>
    </row>
    <row r="780709" spans="17:17">
      <c r="Q780709" s="72"/>
    </row>
    <row r="780710" spans="17:17">
      <c r="Q780710" s="72"/>
    </row>
    <row r="780711" spans="17:17">
      <c r="Q780711" s="72"/>
    </row>
    <row r="780712" spans="17:17">
      <c r="Q780712" s="72"/>
    </row>
    <row r="780713" spans="17:17">
      <c r="Q780713" s="72"/>
    </row>
    <row r="780714" spans="17:17">
      <c r="Q780714" s="72"/>
    </row>
    <row r="780715" spans="17:17">
      <c r="Q780715" s="72"/>
    </row>
    <row r="780716" spans="17:17">
      <c r="Q780716" s="72"/>
    </row>
    <row r="780717" spans="17:17">
      <c r="Q780717" s="72"/>
    </row>
    <row r="780718" spans="17:17">
      <c r="Q780718" s="72"/>
    </row>
    <row r="780719" spans="17:17">
      <c r="Q780719" s="72"/>
    </row>
    <row r="780720" spans="17:17">
      <c r="Q780720" s="72"/>
    </row>
    <row r="780721" spans="17:17">
      <c r="Q780721" s="72"/>
    </row>
    <row r="780722" spans="17:17">
      <c r="Q780722" s="72"/>
    </row>
    <row r="780723" spans="17:17">
      <c r="Q780723" s="72"/>
    </row>
    <row r="780724" spans="17:17">
      <c r="Q780724" s="72"/>
    </row>
    <row r="780725" spans="17:17">
      <c r="Q780725" s="72"/>
    </row>
    <row r="780726" spans="17:17">
      <c r="Q780726" s="72"/>
    </row>
    <row r="780727" spans="17:17">
      <c r="Q780727" s="72"/>
    </row>
    <row r="780728" spans="17:17">
      <c r="Q780728" s="72"/>
    </row>
    <row r="780729" spans="17:17">
      <c r="Q780729" s="72"/>
    </row>
    <row r="780730" spans="17:17">
      <c r="Q780730" s="72"/>
    </row>
    <row r="780731" spans="17:17">
      <c r="Q780731" s="72"/>
    </row>
    <row r="780732" spans="17:17">
      <c r="Q780732" s="72"/>
    </row>
    <row r="780733" spans="17:17">
      <c r="Q780733" s="72"/>
    </row>
    <row r="780734" spans="17:17">
      <c r="Q780734" s="72"/>
    </row>
    <row r="780735" spans="17:17">
      <c r="Q780735" s="72"/>
    </row>
    <row r="780736" spans="17:17">
      <c r="Q780736" s="72"/>
    </row>
    <row r="780737" spans="17:17">
      <c r="Q780737" s="72"/>
    </row>
    <row r="780738" spans="17:17">
      <c r="Q780738" s="72"/>
    </row>
    <row r="780739" spans="17:17">
      <c r="Q780739" s="72"/>
    </row>
    <row r="780740" spans="17:17">
      <c r="Q780740" s="72"/>
    </row>
    <row r="780741" spans="17:17">
      <c r="Q780741" s="72"/>
    </row>
    <row r="780742" spans="17:17">
      <c r="Q780742" s="72"/>
    </row>
    <row r="780743" spans="17:17">
      <c r="Q780743" s="72"/>
    </row>
    <row r="780744" spans="17:17">
      <c r="Q780744" s="72"/>
    </row>
    <row r="780745" spans="17:17">
      <c r="Q780745" s="72"/>
    </row>
    <row r="780746" spans="17:17">
      <c r="Q780746" s="72"/>
    </row>
    <row r="780747" spans="17:17">
      <c r="Q780747" s="72"/>
    </row>
    <row r="780748" spans="17:17">
      <c r="Q780748" s="72"/>
    </row>
    <row r="780749" spans="17:17">
      <c r="Q780749" s="72"/>
    </row>
    <row r="780750" spans="17:17">
      <c r="Q780750" s="72"/>
    </row>
    <row r="780751" spans="17:17">
      <c r="Q780751" s="72"/>
    </row>
    <row r="780752" spans="17:17">
      <c r="Q780752" s="72"/>
    </row>
    <row r="780753" spans="17:17">
      <c r="Q780753" s="72"/>
    </row>
    <row r="780754" spans="17:17">
      <c r="Q780754" s="72"/>
    </row>
    <row r="780755" spans="17:17">
      <c r="Q780755" s="72"/>
    </row>
    <row r="780756" spans="17:17">
      <c r="Q780756" s="72"/>
    </row>
    <row r="780757" spans="17:17">
      <c r="Q780757" s="72"/>
    </row>
    <row r="780758" spans="17:17">
      <c r="Q780758" s="72"/>
    </row>
    <row r="780759" spans="17:17">
      <c r="Q780759" s="72"/>
    </row>
    <row r="780760" spans="17:17">
      <c r="Q780760" s="72"/>
    </row>
    <row r="780761" spans="17:17">
      <c r="Q780761" s="72"/>
    </row>
    <row r="780762" spans="17:17">
      <c r="Q780762" s="72"/>
    </row>
    <row r="780763" spans="17:17">
      <c r="Q780763" s="72"/>
    </row>
    <row r="780764" spans="17:17">
      <c r="Q780764" s="72"/>
    </row>
    <row r="780765" spans="17:17">
      <c r="Q780765" s="72"/>
    </row>
    <row r="780766" spans="17:17">
      <c r="Q780766" s="72"/>
    </row>
    <row r="780767" spans="17:17">
      <c r="Q780767" s="72"/>
    </row>
    <row r="780768" spans="17:17">
      <c r="Q780768" s="72"/>
    </row>
    <row r="780769" spans="17:17">
      <c r="Q780769" s="72"/>
    </row>
    <row r="780770" spans="17:17">
      <c r="Q780770" s="72"/>
    </row>
    <row r="780771" spans="17:17">
      <c r="Q780771" s="72"/>
    </row>
    <row r="780772" spans="17:17">
      <c r="Q780772" s="72"/>
    </row>
    <row r="780773" spans="17:17">
      <c r="Q780773" s="72"/>
    </row>
    <row r="780774" spans="17:17">
      <c r="Q780774" s="72"/>
    </row>
    <row r="780775" spans="17:17">
      <c r="Q780775" s="72"/>
    </row>
    <row r="780776" spans="17:17">
      <c r="Q780776" s="72"/>
    </row>
    <row r="780777" spans="17:17">
      <c r="Q780777" s="72"/>
    </row>
    <row r="780778" spans="17:17">
      <c r="Q780778" s="72"/>
    </row>
    <row r="780779" spans="17:17">
      <c r="Q780779" s="72"/>
    </row>
    <row r="780780" spans="17:17">
      <c r="Q780780" s="72"/>
    </row>
    <row r="780781" spans="17:17">
      <c r="Q780781" s="72"/>
    </row>
    <row r="780782" spans="17:17">
      <c r="Q780782" s="72"/>
    </row>
    <row r="780783" spans="17:17">
      <c r="Q780783" s="72"/>
    </row>
    <row r="780784" spans="17:17">
      <c r="Q780784" s="72"/>
    </row>
    <row r="780785" spans="17:17">
      <c r="Q780785" s="72"/>
    </row>
    <row r="780786" spans="17:17">
      <c r="Q780786" s="72"/>
    </row>
    <row r="780787" spans="17:17">
      <c r="Q780787" s="72"/>
    </row>
    <row r="780788" spans="17:17">
      <c r="Q780788" s="72"/>
    </row>
    <row r="780789" spans="17:17">
      <c r="Q780789" s="72"/>
    </row>
    <row r="780790" spans="17:17">
      <c r="Q780790" s="72"/>
    </row>
    <row r="780791" spans="17:17">
      <c r="Q780791" s="72"/>
    </row>
    <row r="780792" spans="17:17">
      <c r="Q780792" s="72"/>
    </row>
    <row r="780793" spans="17:17">
      <c r="Q780793" s="72"/>
    </row>
    <row r="780794" spans="17:17">
      <c r="Q780794" s="72"/>
    </row>
    <row r="780795" spans="17:17">
      <c r="Q780795" s="72"/>
    </row>
    <row r="780796" spans="17:17">
      <c r="Q780796" s="72"/>
    </row>
    <row r="780797" spans="17:17">
      <c r="Q780797" s="72"/>
    </row>
    <row r="780798" spans="17:17">
      <c r="Q780798" s="72"/>
    </row>
    <row r="780799" spans="17:17">
      <c r="Q780799" s="72"/>
    </row>
    <row r="780800" spans="17:17">
      <c r="Q780800" s="72"/>
    </row>
    <row r="780801" spans="17:17">
      <c r="Q780801" s="72"/>
    </row>
    <row r="780802" spans="17:17">
      <c r="Q780802" s="72"/>
    </row>
    <row r="780803" spans="17:17">
      <c r="Q780803" s="72"/>
    </row>
    <row r="780804" spans="17:17">
      <c r="Q780804" s="72"/>
    </row>
    <row r="780805" spans="17:17">
      <c r="Q780805" s="72"/>
    </row>
    <row r="780806" spans="17:17">
      <c r="Q780806" s="72"/>
    </row>
    <row r="780807" spans="17:17">
      <c r="Q780807" s="72"/>
    </row>
    <row r="780808" spans="17:17">
      <c r="Q780808" s="72"/>
    </row>
    <row r="780809" spans="17:17">
      <c r="Q780809" s="72"/>
    </row>
    <row r="780810" spans="17:17">
      <c r="Q780810" s="72"/>
    </row>
    <row r="780811" spans="17:17">
      <c r="Q780811" s="72"/>
    </row>
    <row r="780812" spans="17:17">
      <c r="Q780812" s="72"/>
    </row>
    <row r="780813" spans="17:17">
      <c r="Q780813" s="72"/>
    </row>
    <row r="780814" spans="17:17">
      <c r="Q780814" s="72"/>
    </row>
    <row r="780815" spans="17:17">
      <c r="Q780815" s="72"/>
    </row>
    <row r="780816" spans="17:17">
      <c r="Q780816" s="72"/>
    </row>
    <row r="780817" spans="17:17">
      <c r="Q780817" s="72"/>
    </row>
    <row r="780818" spans="17:17">
      <c r="Q780818" s="72"/>
    </row>
    <row r="780819" spans="17:17">
      <c r="Q780819" s="72"/>
    </row>
    <row r="780820" spans="17:17">
      <c r="Q780820" s="72"/>
    </row>
    <row r="780821" spans="17:17">
      <c r="Q780821" s="72"/>
    </row>
    <row r="780822" spans="17:17">
      <c r="Q780822" s="72"/>
    </row>
    <row r="780823" spans="17:17">
      <c r="Q780823" s="72"/>
    </row>
    <row r="780824" spans="17:17">
      <c r="Q780824" s="72"/>
    </row>
    <row r="780825" spans="17:17">
      <c r="Q780825" s="72"/>
    </row>
    <row r="780826" spans="17:17">
      <c r="Q780826" s="72"/>
    </row>
    <row r="780827" spans="17:17">
      <c r="Q780827" s="72"/>
    </row>
    <row r="780828" spans="17:17">
      <c r="Q780828" s="72"/>
    </row>
    <row r="780829" spans="17:17">
      <c r="Q780829" s="72"/>
    </row>
    <row r="780830" spans="17:17">
      <c r="Q780830" s="72"/>
    </row>
    <row r="780831" spans="17:17">
      <c r="Q780831" s="72"/>
    </row>
    <row r="780832" spans="17:17">
      <c r="Q780832" s="72"/>
    </row>
    <row r="780833" spans="17:17">
      <c r="Q780833" s="72"/>
    </row>
    <row r="780834" spans="17:17">
      <c r="Q780834" s="72"/>
    </row>
    <row r="780835" spans="17:17">
      <c r="Q780835" s="72"/>
    </row>
    <row r="780836" spans="17:17">
      <c r="Q780836" s="72"/>
    </row>
    <row r="780837" spans="17:17">
      <c r="Q780837" s="72"/>
    </row>
    <row r="780838" spans="17:17">
      <c r="Q780838" s="72"/>
    </row>
    <row r="780839" spans="17:17">
      <c r="Q780839" s="72"/>
    </row>
    <row r="780840" spans="17:17">
      <c r="Q780840" s="72"/>
    </row>
    <row r="780841" spans="17:17">
      <c r="Q780841" s="72"/>
    </row>
    <row r="780842" spans="17:17">
      <c r="Q780842" s="72"/>
    </row>
    <row r="780843" spans="17:17">
      <c r="Q780843" s="72"/>
    </row>
    <row r="780844" spans="17:17">
      <c r="Q780844" s="72"/>
    </row>
    <row r="780845" spans="17:17">
      <c r="Q780845" s="72"/>
    </row>
    <row r="780846" spans="17:17">
      <c r="Q780846" s="72"/>
    </row>
    <row r="780847" spans="17:17">
      <c r="Q780847" s="72"/>
    </row>
    <row r="780848" spans="17:17">
      <c r="Q780848" s="72"/>
    </row>
    <row r="780849" spans="17:17">
      <c r="Q780849" s="72"/>
    </row>
    <row r="780850" spans="17:17">
      <c r="Q780850" s="72"/>
    </row>
    <row r="780851" spans="17:17">
      <c r="Q780851" s="72"/>
    </row>
    <row r="780852" spans="17:17">
      <c r="Q780852" s="72"/>
    </row>
    <row r="780853" spans="17:17">
      <c r="Q780853" s="72"/>
    </row>
    <row r="780854" spans="17:17">
      <c r="Q780854" s="72"/>
    </row>
    <row r="780855" spans="17:17">
      <c r="Q780855" s="72"/>
    </row>
    <row r="780856" spans="17:17">
      <c r="Q780856" s="72"/>
    </row>
    <row r="780857" spans="17:17">
      <c r="Q780857" s="72"/>
    </row>
    <row r="780858" spans="17:17">
      <c r="Q780858" s="72"/>
    </row>
    <row r="780859" spans="17:17">
      <c r="Q780859" s="72"/>
    </row>
    <row r="780860" spans="17:17">
      <c r="Q780860" s="72"/>
    </row>
    <row r="780861" spans="17:17">
      <c r="Q780861" s="72"/>
    </row>
    <row r="780862" spans="17:17">
      <c r="Q780862" s="72"/>
    </row>
    <row r="780863" spans="17:17">
      <c r="Q780863" s="72"/>
    </row>
    <row r="780864" spans="17:17">
      <c r="Q780864" s="72"/>
    </row>
    <row r="780865" spans="17:17">
      <c r="Q780865" s="72"/>
    </row>
    <row r="780866" spans="17:17">
      <c r="Q780866" s="72"/>
    </row>
    <row r="780867" spans="17:17">
      <c r="Q780867" s="72"/>
    </row>
    <row r="780868" spans="17:17">
      <c r="Q780868" s="72"/>
    </row>
    <row r="780869" spans="17:17">
      <c r="Q780869" s="72"/>
    </row>
    <row r="780870" spans="17:17">
      <c r="Q780870" s="72"/>
    </row>
    <row r="780871" spans="17:17">
      <c r="Q780871" s="72"/>
    </row>
    <row r="780872" spans="17:17">
      <c r="Q780872" s="72"/>
    </row>
    <row r="780873" spans="17:17">
      <c r="Q780873" s="72"/>
    </row>
    <row r="780874" spans="17:17">
      <c r="Q780874" s="72"/>
    </row>
    <row r="780875" spans="17:17">
      <c r="Q780875" s="72"/>
    </row>
    <row r="780876" spans="17:17">
      <c r="Q780876" s="72"/>
    </row>
    <row r="780877" spans="17:17">
      <c r="Q780877" s="72"/>
    </row>
    <row r="780878" spans="17:17">
      <c r="Q780878" s="72"/>
    </row>
    <row r="780879" spans="17:17">
      <c r="Q780879" s="72"/>
    </row>
    <row r="780880" spans="17:17">
      <c r="Q780880" s="72"/>
    </row>
    <row r="780881" spans="17:17">
      <c r="Q780881" s="72"/>
    </row>
    <row r="780882" spans="17:17">
      <c r="Q780882" s="72"/>
    </row>
    <row r="780883" spans="17:17">
      <c r="Q780883" s="72"/>
    </row>
    <row r="780884" spans="17:17">
      <c r="Q780884" s="72"/>
    </row>
    <row r="780885" spans="17:17">
      <c r="Q780885" s="72"/>
    </row>
    <row r="780886" spans="17:17">
      <c r="Q780886" s="72"/>
    </row>
    <row r="780887" spans="17:17">
      <c r="Q780887" s="72"/>
    </row>
    <row r="780888" spans="17:17">
      <c r="Q780888" s="72"/>
    </row>
    <row r="780889" spans="17:17">
      <c r="Q780889" s="72"/>
    </row>
    <row r="780890" spans="17:17">
      <c r="Q780890" s="72"/>
    </row>
    <row r="780891" spans="17:17">
      <c r="Q780891" s="72"/>
    </row>
    <row r="780892" spans="17:17">
      <c r="Q780892" s="72"/>
    </row>
    <row r="780893" spans="17:17">
      <c r="Q780893" s="72"/>
    </row>
    <row r="780894" spans="17:17">
      <c r="Q780894" s="72"/>
    </row>
    <row r="780895" spans="17:17">
      <c r="Q780895" s="72"/>
    </row>
    <row r="780896" spans="17:17">
      <c r="Q780896" s="72"/>
    </row>
    <row r="780897" spans="17:17">
      <c r="Q780897" s="72"/>
    </row>
    <row r="780898" spans="17:17">
      <c r="Q780898" s="72"/>
    </row>
    <row r="780899" spans="17:17">
      <c r="Q780899" s="72"/>
    </row>
    <row r="780900" spans="17:17">
      <c r="Q780900" s="72"/>
    </row>
    <row r="780901" spans="17:17">
      <c r="Q780901" s="72"/>
    </row>
    <row r="780902" spans="17:17">
      <c r="Q780902" s="72"/>
    </row>
    <row r="780903" spans="17:17">
      <c r="Q780903" s="72"/>
    </row>
    <row r="780904" spans="17:17">
      <c r="Q780904" s="72"/>
    </row>
    <row r="780905" spans="17:17">
      <c r="Q780905" s="72"/>
    </row>
    <row r="780906" spans="17:17">
      <c r="Q780906" s="72"/>
    </row>
    <row r="780907" spans="17:17">
      <c r="Q780907" s="72"/>
    </row>
    <row r="780908" spans="17:17">
      <c r="Q780908" s="72"/>
    </row>
    <row r="780909" spans="17:17">
      <c r="Q780909" s="72"/>
    </row>
    <row r="780910" spans="17:17">
      <c r="Q780910" s="72"/>
    </row>
    <row r="780911" spans="17:17">
      <c r="Q780911" s="72"/>
    </row>
    <row r="780912" spans="17:17">
      <c r="Q780912" s="72"/>
    </row>
    <row r="780913" spans="17:17">
      <c r="Q780913" s="72"/>
    </row>
    <row r="780914" spans="17:17">
      <c r="Q780914" s="72"/>
    </row>
    <row r="780915" spans="17:17">
      <c r="Q780915" s="72"/>
    </row>
    <row r="780916" spans="17:17">
      <c r="Q780916" s="72"/>
    </row>
    <row r="780917" spans="17:17">
      <c r="Q780917" s="72"/>
    </row>
    <row r="780918" spans="17:17">
      <c r="Q780918" s="72"/>
    </row>
    <row r="780919" spans="17:17">
      <c r="Q780919" s="72"/>
    </row>
    <row r="780920" spans="17:17">
      <c r="Q780920" s="72"/>
    </row>
    <row r="780921" spans="17:17">
      <c r="Q780921" s="72"/>
    </row>
    <row r="780922" spans="17:17">
      <c r="Q780922" s="72"/>
    </row>
    <row r="780923" spans="17:17">
      <c r="Q780923" s="72"/>
    </row>
    <row r="780924" spans="17:17">
      <c r="Q780924" s="72"/>
    </row>
    <row r="780925" spans="17:17">
      <c r="Q780925" s="72"/>
    </row>
    <row r="780926" spans="17:17">
      <c r="Q780926" s="72"/>
    </row>
    <row r="780927" spans="17:17">
      <c r="Q780927" s="72"/>
    </row>
    <row r="780928" spans="17:17">
      <c r="Q780928" s="72"/>
    </row>
    <row r="780929" spans="17:17">
      <c r="Q780929" s="72"/>
    </row>
    <row r="780930" spans="17:17">
      <c r="Q780930" s="72"/>
    </row>
    <row r="780931" spans="17:17">
      <c r="Q780931" s="72"/>
    </row>
    <row r="780932" spans="17:17">
      <c r="Q780932" s="72"/>
    </row>
    <row r="780933" spans="17:17">
      <c r="Q780933" s="72"/>
    </row>
    <row r="780934" spans="17:17">
      <c r="Q780934" s="72"/>
    </row>
    <row r="780935" spans="17:17">
      <c r="Q780935" s="72"/>
    </row>
    <row r="780936" spans="17:17">
      <c r="Q780936" s="72"/>
    </row>
    <row r="780937" spans="17:17">
      <c r="Q780937" s="72"/>
    </row>
    <row r="780938" spans="17:17">
      <c r="Q780938" s="72"/>
    </row>
    <row r="780939" spans="17:17">
      <c r="Q780939" s="72"/>
    </row>
    <row r="780940" spans="17:17">
      <c r="Q780940" s="72"/>
    </row>
    <row r="780941" spans="17:17">
      <c r="Q780941" s="72"/>
    </row>
    <row r="780942" spans="17:17">
      <c r="Q780942" s="72"/>
    </row>
    <row r="780943" spans="17:17">
      <c r="Q780943" s="72"/>
    </row>
    <row r="780944" spans="17:17">
      <c r="Q780944" s="72"/>
    </row>
    <row r="780945" spans="17:17">
      <c r="Q780945" s="72"/>
    </row>
    <row r="780946" spans="17:17">
      <c r="Q780946" s="72"/>
    </row>
    <row r="780947" spans="17:17">
      <c r="Q780947" s="72"/>
    </row>
    <row r="780948" spans="17:17">
      <c r="Q780948" s="72"/>
    </row>
    <row r="780949" spans="17:17">
      <c r="Q780949" s="72"/>
    </row>
    <row r="780950" spans="17:17">
      <c r="Q780950" s="72"/>
    </row>
    <row r="780951" spans="17:17">
      <c r="Q780951" s="72"/>
    </row>
    <row r="780952" spans="17:17">
      <c r="Q780952" s="72"/>
    </row>
    <row r="780953" spans="17:17">
      <c r="Q780953" s="72"/>
    </row>
    <row r="780954" spans="17:17">
      <c r="Q780954" s="72"/>
    </row>
    <row r="780955" spans="17:17">
      <c r="Q780955" s="72"/>
    </row>
    <row r="780956" spans="17:17">
      <c r="Q780956" s="72"/>
    </row>
    <row r="780957" spans="17:17">
      <c r="Q780957" s="72"/>
    </row>
    <row r="780958" spans="17:17">
      <c r="Q780958" s="72"/>
    </row>
    <row r="780959" spans="17:17">
      <c r="Q780959" s="72"/>
    </row>
    <row r="780960" spans="17:17">
      <c r="Q780960" s="72"/>
    </row>
    <row r="780961" spans="17:17">
      <c r="Q780961" s="72"/>
    </row>
    <row r="780962" spans="17:17">
      <c r="Q780962" s="72"/>
    </row>
    <row r="780963" spans="17:17">
      <c r="Q780963" s="72"/>
    </row>
    <row r="780964" spans="17:17">
      <c r="Q780964" s="72"/>
    </row>
    <row r="780965" spans="17:17">
      <c r="Q780965" s="72"/>
    </row>
    <row r="780966" spans="17:17">
      <c r="Q780966" s="72"/>
    </row>
    <row r="780967" spans="17:17">
      <c r="Q780967" s="72"/>
    </row>
    <row r="780968" spans="17:17">
      <c r="Q780968" s="72"/>
    </row>
    <row r="780969" spans="17:17">
      <c r="Q780969" s="72"/>
    </row>
    <row r="780970" spans="17:17">
      <c r="Q780970" s="72"/>
    </row>
    <row r="780971" spans="17:17">
      <c r="Q780971" s="72"/>
    </row>
    <row r="780972" spans="17:17">
      <c r="Q780972" s="72"/>
    </row>
    <row r="780973" spans="17:17">
      <c r="Q780973" s="72"/>
    </row>
    <row r="780974" spans="17:17">
      <c r="Q780974" s="72"/>
    </row>
    <row r="780975" spans="17:17">
      <c r="Q780975" s="72"/>
    </row>
    <row r="780976" spans="17:17">
      <c r="Q780976" s="72"/>
    </row>
    <row r="780977" spans="17:17">
      <c r="Q780977" s="72"/>
    </row>
    <row r="780978" spans="17:17">
      <c r="Q780978" s="72"/>
    </row>
    <row r="780979" spans="17:17">
      <c r="Q780979" s="72"/>
    </row>
    <row r="780980" spans="17:17">
      <c r="Q780980" s="72"/>
    </row>
    <row r="780981" spans="17:17">
      <c r="Q780981" s="72"/>
    </row>
    <row r="780982" spans="17:17">
      <c r="Q780982" s="72"/>
    </row>
    <row r="780983" spans="17:17">
      <c r="Q780983" s="72"/>
    </row>
    <row r="780984" spans="17:17">
      <c r="Q780984" s="72"/>
    </row>
    <row r="780985" spans="17:17">
      <c r="Q780985" s="72"/>
    </row>
    <row r="780986" spans="17:17">
      <c r="Q780986" s="72"/>
    </row>
    <row r="780987" spans="17:17">
      <c r="Q780987" s="72"/>
    </row>
    <row r="780988" spans="17:17">
      <c r="Q780988" s="72"/>
    </row>
    <row r="780989" spans="17:17">
      <c r="Q780989" s="72"/>
    </row>
    <row r="780990" spans="17:17">
      <c r="Q780990" s="72"/>
    </row>
    <row r="780991" spans="17:17">
      <c r="Q780991" s="72"/>
    </row>
    <row r="780992" spans="17:17">
      <c r="Q780992" s="72"/>
    </row>
    <row r="780993" spans="17:17">
      <c r="Q780993" s="72"/>
    </row>
    <row r="780994" spans="17:17">
      <c r="Q780994" s="72"/>
    </row>
    <row r="780995" spans="17:17">
      <c r="Q780995" s="72"/>
    </row>
    <row r="780996" spans="17:17">
      <c r="Q780996" s="72"/>
    </row>
    <row r="780997" spans="17:17">
      <c r="Q780997" s="72"/>
    </row>
    <row r="780998" spans="17:17">
      <c r="Q780998" s="72"/>
    </row>
    <row r="780999" spans="17:17">
      <c r="Q780999" s="72"/>
    </row>
    <row r="781000" spans="17:17">
      <c r="Q781000" s="72"/>
    </row>
    <row r="781001" spans="17:17">
      <c r="Q781001" s="72"/>
    </row>
    <row r="781002" spans="17:17">
      <c r="Q781002" s="72"/>
    </row>
    <row r="781003" spans="17:17">
      <c r="Q781003" s="72"/>
    </row>
    <row r="781004" spans="17:17">
      <c r="Q781004" s="72"/>
    </row>
    <row r="781005" spans="17:17">
      <c r="Q781005" s="72"/>
    </row>
    <row r="781006" spans="17:17">
      <c r="Q781006" s="72"/>
    </row>
    <row r="781007" spans="17:17">
      <c r="Q781007" s="72"/>
    </row>
    <row r="781008" spans="17:17">
      <c r="Q781008" s="72"/>
    </row>
    <row r="781009" spans="17:17">
      <c r="Q781009" s="72"/>
    </row>
    <row r="781010" spans="17:17">
      <c r="Q781010" s="72"/>
    </row>
    <row r="781011" spans="17:17">
      <c r="Q781011" s="72"/>
    </row>
    <row r="781012" spans="17:17">
      <c r="Q781012" s="72"/>
    </row>
    <row r="781013" spans="17:17">
      <c r="Q781013" s="72"/>
    </row>
    <row r="781014" spans="17:17">
      <c r="Q781014" s="72"/>
    </row>
    <row r="781015" spans="17:17">
      <c r="Q781015" s="72"/>
    </row>
    <row r="781016" spans="17:17">
      <c r="Q781016" s="72"/>
    </row>
    <row r="781017" spans="17:17">
      <c r="Q781017" s="72"/>
    </row>
    <row r="781018" spans="17:17">
      <c r="Q781018" s="72"/>
    </row>
    <row r="781019" spans="17:17">
      <c r="Q781019" s="72"/>
    </row>
    <row r="781020" spans="17:17">
      <c r="Q781020" s="72"/>
    </row>
    <row r="781021" spans="17:17">
      <c r="Q781021" s="72"/>
    </row>
    <row r="781022" spans="17:17">
      <c r="Q781022" s="72"/>
    </row>
    <row r="781023" spans="17:17">
      <c r="Q781023" s="72"/>
    </row>
    <row r="781024" spans="17:17">
      <c r="Q781024" s="72"/>
    </row>
    <row r="781025" spans="17:17">
      <c r="Q781025" s="72"/>
    </row>
    <row r="781026" spans="17:17">
      <c r="Q781026" s="72"/>
    </row>
    <row r="781027" spans="17:17">
      <c r="Q781027" s="72"/>
    </row>
    <row r="781028" spans="17:17">
      <c r="Q781028" s="72"/>
    </row>
    <row r="781029" spans="17:17">
      <c r="Q781029" s="72"/>
    </row>
    <row r="781030" spans="17:17">
      <c r="Q781030" s="72"/>
    </row>
    <row r="781031" spans="17:17">
      <c r="Q781031" s="72"/>
    </row>
    <row r="781032" spans="17:17">
      <c r="Q781032" s="72"/>
    </row>
    <row r="781033" spans="17:17">
      <c r="Q781033" s="72"/>
    </row>
    <row r="781034" spans="17:17">
      <c r="Q781034" s="72"/>
    </row>
    <row r="781035" spans="17:17">
      <c r="Q781035" s="72"/>
    </row>
    <row r="781036" spans="17:17">
      <c r="Q781036" s="72"/>
    </row>
    <row r="781037" spans="17:17">
      <c r="Q781037" s="72"/>
    </row>
    <row r="781038" spans="17:17">
      <c r="Q781038" s="72"/>
    </row>
    <row r="781039" spans="17:17">
      <c r="Q781039" s="72"/>
    </row>
    <row r="781040" spans="17:17">
      <c r="Q781040" s="72"/>
    </row>
    <row r="781041" spans="17:17">
      <c r="Q781041" s="72"/>
    </row>
    <row r="781042" spans="17:17">
      <c r="Q781042" s="72"/>
    </row>
    <row r="781043" spans="17:17">
      <c r="Q781043" s="72"/>
    </row>
    <row r="781044" spans="17:17">
      <c r="Q781044" s="72"/>
    </row>
    <row r="781045" spans="17:17">
      <c r="Q781045" s="72"/>
    </row>
    <row r="781046" spans="17:17">
      <c r="Q781046" s="72"/>
    </row>
    <row r="781047" spans="17:17">
      <c r="Q781047" s="72"/>
    </row>
    <row r="781048" spans="17:17">
      <c r="Q781048" s="72"/>
    </row>
    <row r="781049" spans="17:17">
      <c r="Q781049" s="72"/>
    </row>
    <row r="781050" spans="17:17">
      <c r="Q781050" s="72"/>
    </row>
    <row r="781051" spans="17:17">
      <c r="Q781051" s="72"/>
    </row>
    <row r="781052" spans="17:17">
      <c r="Q781052" s="72"/>
    </row>
    <row r="781053" spans="17:17">
      <c r="Q781053" s="72"/>
    </row>
    <row r="781054" spans="17:17">
      <c r="Q781054" s="72"/>
    </row>
    <row r="781055" spans="17:17">
      <c r="Q781055" s="72"/>
    </row>
    <row r="781056" spans="17:17">
      <c r="Q781056" s="72"/>
    </row>
    <row r="781057" spans="17:17">
      <c r="Q781057" s="72"/>
    </row>
    <row r="781058" spans="17:17">
      <c r="Q781058" s="72"/>
    </row>
    <row r="781059" spans="17:17">
      <c r="Q781059" s="72"/>
    </row>
    <row r="781060" spans="17:17">
      <c r="Q781060" s="72"/>
    </row>
    <row r="781061" spans="17:17">
      <c r="Q781061" s="72"/>
    </row>
    <row r="781062" spans="17:17">
      <c r="Q781062" s="72"/>
    </row>
    <row r="781063" spans="17:17">
      <c r="Q781063" s="72"/>
    </row>
    <row r="781064" spans="17:17">
      <c r="Q781064" s="72"/>
    </row>
    <row r="781065" spans="17:17">
      <c r="Q781065" s="72"/>
    </row>
    <row r="781066" spans="17:17">
      <c r="Q781066" s="72"/>
    </row>
    <row r="781067" spans="17:17">
      <c r="Q781067" s="72"/>
    </row>
    <row r="781068" spans="17:17">
      <c r="Q781068" s="72"/>
    </row>
    <row r="781069" spans="17:17">
      <c r="Q781069" s="72"/>
    </row>
    <row r="781070" spans="17:17">
      <c r="Q781070" s="72"/>
    </row>
    <row r="781071" spans="17:17">
      <c r="Q781071" s="72"/>
    </row>
    <row r="781072" spans="17:17">
      <c r="Q781072" s="72"/>
    </row>
    <row r="781073" spans="17:17">
      <c r="Q781073" s="72"/>
    </row>
    <row r="781074" spans="17:17">
      <c r="Q781074" s="72"/>
    </row>
    <row r="781075" spans="17:17">
      <c r="Q781075" s="72"/>
    </row>
    <row r="781076" spans="17:17">
      <c r="Q781076" s="72"/>
    </row>
    <row r="781077" spans="17:17">
      <c r="Q781077" s="72"/>
    </row>
    <row r="781078" spans="17:17">
      <c r="Q781078" s="72"/>
    </row>
    <row r="781079" spans="17:17">
      <c r="Q781079" s="72"/>
    </row>
    <row r="781080" spans="17:17">
      <c r="Q781080" s="72"/>
    </row>
    <row r="781081" spans="17:17">
      <c r="Q781081" s="72"/>
    </row>
    <row r="781082" spans="17:17">
      <c r="Q781082" s="72"/>
    </row>
    <row r="781083" spans="17:17">
      <c r="Q781083" s="72"/>
    </row>
    <row r="781084" spans="17:17">
      <c r="Q781084" s="72"/>
    </row>
    <row r="781085" spans="17:17">
      <c r="Q781085" s="72"/>
    </row>
    <row r="781086" spans="17:17">
      <c r="Q781086" s="72"/>
    </row>
    <row r="781087" spans="17:17">
      <c r="Q781087" s="72"/>
    </row>
    <row r="781088" spans="17:17">
      <c r="Q781088" s="72"/>
    </row>
    <row r="781089" spans="17:17">
      <c r="Q781089" s="72"/>
    </row>
    <row r="781090" spans="17:17">
      <c r="Q781090" s="72"/>
    </row>
    <row r="781091" spans="17:17">
      <c r="Q781091" s="72"/>
    </row>
    <row r="781092" spans="17:17">
      <c r="Q781092" s="72"/>
    </row>
    <row r="781093" spans="17:17">
      <c r="Q781093" s="72"/>
    </row>
    <row r="781094" spans="17:17">
      <c r="Q781094" s="72"/>
    </row>
    <row r="781095" spans="17:17">
      <c r="Q781095" s="72"/>
    </row>
    <row r="781096" spans="17:17">
      <c r="Q781096" s="72"/>
    </row>
    <row r="781097" spans="17:17">
      <c r="Q781097" s="72"/>
    </row>
    <row r="781098" spans="17:17">
      <c r="Q781098" s="72"/>
    </row>
    <row r="781099" spans="17:17">
      <c r="Q781099" s="72"/>
    </row>
    <row r="781100" spans="17:17">
      <c r="Q781100" s="72"/>
    </row>
    <row r="781101" spans="17:17">
      <c r="Q781101" s="72"/>
    </row>
    <row r="781102" spans="17:17">
      <c r="Q781102" s="72"/>
    </row>
    <row r="781103" spans="17:17">
      <c r="Q781103" s="72"/>
    </row>
    <row r="781104" spans="17:17">
      <c r="Q781104" s="72"/>
    </row>
    <row r="781105" spans="17:17">
      <c r="Q781105" s="72"/>
    </row>
    <row r="781106" spans="17:17">
      <c r="Q781106" s="72"/>
    </row>
    <row r="781107" spans="17:17">
      <c r="Q781107" s="72"/>
    </row>
    <row r="781108" spans="17:17">
      <c r="Q781108" s="72"/>
    </row>
    <row r="781109" spans="17:17">
      <c r="Q781109" s="72"/>
    </row>
    <row r="781110" spans="17:17">
      <c r="Q781110" s="72"/>
    </row>
    <row r="781111" spans="17:17">
      <c r="Q781111" s="72"/>
    </row>
    <row r="781112" spans="17:17">
      <c r="Q781112" s="72"/>
    </row>
    <row r="781113" spans="17:17">
      <c r="Q781113" s="72"/>
    </row>
    <row r="781114" spans="17:17">
      <c r="Q781114" s="72"/>
    </row>
    <row r="781115" spans="17:17">
      <c r="Q781115" s="72"/>
    </row>
    <row r="781116" spans="17:17">
      <c r="Q781116" s="72"/>
    </row>
    <row r="781117" spans="17:17">
      <c r="Q781117" s="72"/>
    </row>
    <row r="781118" spans="17:17">
      <c r="Q781118" s="72"/>
    </row>
    <row r="781119" spans="17:17">
      <c r="Q781119" s="72"/>
    </row>
    <row r="781120" spans="17:17">
      <c r="Q781120" s="72"/>
    </row>
    <row r="781121" spans="17:17">
      <c r="Q781121" s="72"/>
    </row>
    <row r="781122" spans="17:17">
      <c r="Q781122" s="72"/>
    </row>
    <row r="781123" spans="17:17">
      <c r="Q781123" s="72"/>
    </row>
    <row r="781124" spans="17:17">
      <c r="Q781124" s="72"/>
    </row>
    <row r="781125" spans="17:17">
      <c r="Q781125" s="72"/>
    </row>
    <row r="781126" spans="17:17">
      <c r="Q781126" s="72"/>
    </row>
    <row r="781127" spans="17:17">
      <c r="Q781127" s="72"/>
    </row>
    <row r="781128" spans="17:17">
      <c r="Q781128" s="72"/>
    </row>
    <row r="781129" spans="17:17">
      <c r="Q781129" s="72"/>
    </row>
    <row r="781130" spans="17:17">
      <c r="Q781130" s="72"/>
    </row>
    <row r="781131" spans="17:17">
      <c r="Q781131" s="72"/>
    </row>
    <row r="781132" spans="17:17">
      <c r="Q781132" s="72"/>
    </row>
    <row r="781133" spans="17:17">
      <c r="Q781133" s="72"/>
    </row>
    <row r="781134" spans="17:17">
      <c r="Q781134" s="72"/>
    </row>
    <row r="781135" spans="17:17">
      <c r="Q781135" s="72"/>
    </row>
    <row r="781136" spans="17:17">
      <c r="Q781136" s="72"/>
    </row>
    <row r="781137" spans="17:17">
      <c r="Q781137" s="72"/>
    </row>
    <row r="781138" spans="17:17">
      <c r="Q781138" s="72"/>
    </row>
    <row r="781139" spans="17:17">
      <c r="Q781139" s="72"/>
    </row>
    <row r="781140" spans="17:17">
      <c r="Q781140" s="72"/>
    </row>
    <row r="781141" spans="17:17">
      <c r="Q781141" s="72"/>
    </row>
    <row r="781142" spans="17:17">
      <c r="Q781142" s="72"/>
    </row>
    <row r="781143" spans="17:17">
      <c r="Q781143" s="72"/>
    </row>
    <row r="781144" spans="17:17">
      <c r="Q781144" s="72"/>
    </row>
    <row r="781145" spans="17:17">
      <c r="Q781145" s="72"/>
    </row>
    <row r="781146" spans="17:17">
      <c r="Q781146" s="72"/>
    </row>
    <row r="781147" spans="17:17">
      <c r="Q781147" s="72"/>
    </row>
    <row r="781148" spans="17:17">
      <c r="Q781148" s="72"/>
    </row>
    <row r="781149" spans="17:17">
      <c r="Q781149" s="72"/>
    </row>
    <row r="781150" spans="17:17">
      <c r="Q781150" s="72"/>
    </row>
    <row r="781151" spans="17:17">
      <c r="Q781151" s="72"/>
    </row>
    <row r="781152" spans="17:17">
      <c r="Q781152" s="72"/>
    </row>
    <row r="781153" spans="17:17">
      <c r="Q781153" s="72"/>
    </row>
    <row r="781154" spans="17:17">
      <c r="Q781154" s="72"/>
    </row>
    <row r="781155" spans="17:17">
      <c r="Q781155" s="72"/>
    </row>
    <row r="781156" spans="17:17">
      <c r="Q781156" s="72"/>
    </row>
    <row r="781157" spans="17:17">
      <c r="Q781157" s="72"/>
    </row>
    <row r="781158" spans="17:17">
      <c r="Q781158" s="72"/>
    </row>
    <row r="781159" spans="17:17">
      <c r="Q781159" s="72"/>
    </row>
    <row r="781160" spans="17:17">
      <c r="Q781160" s="72"/>
    </row>
    <row r="781161" spans="17:17">
      <c r="Q781161" s="72"/>
    </row>
    <row r="781162" spans="17:17">
      <c r="Q781162" s="72"/>
    </row>
    <row r="781163" spans="17:17">
      <c r="Q781163" s="72"/>
    </row>
    <row r="781164" spans="17:17">
      <c r="Q781164" s="72"/>
    </row>
    <row r="781165" spans="17:17">
      <c r="Q781165" s="72"/>
    </row>
    <row r="781166" spans="17:17">
      <c r="Q781166" s="72"/>
    </row>
    <row r="781167" spans="17:17">
      <c r="Q781167" s="72"/>
    </row>
    <row r="781168" spans="17:17">
      <c r="Q781168" s="72"/>
    </row>
    <row r="781169" spans="17:17">
      <c r="Q781169" s="72"/>
    </row>
    <row r="781170" spans="17:17">
      <c r="Q781170" s="72"/>
    </row>
    <row r="781171" spans="17:17">
      <c r="Q781171" s="72"/>
    </row>
    <row r="781172" spans="17:17">
      <c r="Q781172" s="72"/>
    </row>
    <row r="781173" spans="17:17">
      <c r="Q781173" s="72"/>
    </row>
    <row r="781174" spans="17:17">
      <c r="Q781174" s="72"/>
    </row>
    <row r="781175" spans="17:17">
      <c r="Q781175" s="72"/>
    </row>
    <row r="781176" spans="17:17">
      <c r="Q781176" s="72"/>
    </row>
    <row r="781177" spans="17:17">
      <c r="Q781177" s="72"/>
    </row>
    <row r="781178" spans="17:17">
      <c r="Q781178" s="72"/>
    </row>
    <row r="781179" spans="17:17">
      <c r="Q781179" s="72"/>
    </row>
    <row r="781180" spans="17:17">
      <c r="Q781180" s="72"/>
    </row>
    <row r="781181" spans="17:17">
      <c r="Q781181" s="72"/>
    </row>
    <row r="781182" spans="17:17">
      <c r="Q781182" s="72"/>
    </row>
    <row r="781183" spans="17:17">
      <c r="Q781183" s="72"/>
    </row>
    <row r="781184" spans="17:17">
      <c r="Q781184" s="72"/>
    </row>
    <row r="781185" spans="17:17">
      <c r="Q781185" s="72"/>
    </row>
    <row r="781186" spans="17:17">
      <c r="Q781186" s="72"/>
    </row>
    <row r="781187" spans="17:17">
      <c r="Q781187" s="72"/>
    </row>
    <row r="781188" spans="17:17">
      <c r="Q781188" s="72"/>
    </row>
    <row r="781189" spans="17:17">
      <c r="Q781189" s="72"/>
    </row>
    <row r="781190" spans="17:17">
      <c r="Q781190" s="72"/>
    </row>
    <row r="781191" spans="17:17">
      <c r="Q781191" s="72"/>
    </row>
    <row r="781192" spans="17:17">
      <c r="Q781192" s="72"/>
    </row>
    <row r="781193" spans="17:17">
      <c r="Q781193" s="72"/>
    </row>
    <row r="781194" spans="17:17">
      <c r="Q781194" s="72"/>
    </row>
    <row r="781195" spans="17:17">
      <c r="Q781195" s="72"/>
    </row>
    <row r="781196" spans="17:17">
      <c r="Q781196" s="72"/>
    </row>
    <row r="781197" spans="17:17">
      <c r="Q781197" s="72"/>
    </row>
    <row r="781198" spans="17:17">
      <c r="Q781198" s="72"/>
    </row>
    <row r="781199" spans="17:17">
      <c r="Q781199" s="72"/>
    </row>
    <row r="781200" spans="17:17">
      <c r="Q781200" s="72"/>
    </row>
    <row r="781201" spans="17:17">
      <c r="Q781201" s="72"/>
    </row>
    <row r="781202" spans="17:17">
      <c r="Q781202" s="72"/>
    </row>
    <row r="781203" spans="17:17">
      <c r="Q781203" s="72"/>
    </row>
    <row r="781204" spans="17:17">
      <c r="Q781204" s="72"/>
    </row>
    <row r="781205" spans="17:17">
      <c r="Q781205" s="72"/>
    </row>
    <row r="781206" spans="17:17">
      <c r="Q781206" s="72"/>
    </row>
    <row r="781207" spans="17:17">
      <c r="Q781207" s="72"/>
    </row>
    <row r="781208" spans="17:17">
      <c r="Q781208" s="72"/>
    </row>
    <row r="781209" spans="17:17">
      <c r="Q781209" s="72"/>
    </row>
    <row r="781210" spans="17:17">
      <c r="Q781210" s="72"/>
    </row>
    <row r="781211" spans="17:17">
      <c r="Q781211" s="72"/>
    </row>
    <row r="781212" spans="17:17">
      <c r="Q781212" s="72"/>
    </row>
    <row r="781213" spans="17:17">
      <c r="Q781213" s="72"/>
    </row>
    <row r="781214" spans="17:17">
      <c r="Q781214" s="72"/>
    </row>
    <row r="781215" spans="17:17">
      <c r="Q781215" s="72"/>
    </row>
    <row r="781216" spans="17:17">
      <c r="Q781216" s="72"/>
    </row>
    <row r="781217" spans="17:17">
      <c r="Q781217" s="72"/>
    </row>
    <row r="781218" spans="17:17">
      <c r="Q781218" s="72"/>
    </row>
    <row r="781219" spans="17:17">
      <c r="Q781219" s="72"/>
    </row>
    <row r="781220" spans="17:17">
      <c r="Q781220" s="72"/>
    </row>
    <row r="781221" spans="17:17">
      <c r="Q781221" s="72"/>
    </row>
    <row r="781222" spans="17:17">
      <c r="Q781222" s="72"/>
    </row>
    <row r="781223" spans="17:17">
      <c r="Q781223" s="72"/>
    </row>
    <row r="781224" spans="17:17">
      <c r="Q781224" s="72"/>
    </row>
    <row r="781225" spans="17:17">
      <c r="Q781225" s="72"/>
    </row>
    <row r="781226" spans="17:17">
      <c r="Q781226" s="72"/>
    </row>
    <row r="781227" spans="17:17">
      <c r="Q781227" s="72"/>
    </row>
    <row r="781228" spans="17:17">
      <c r="Q781228" s="72"/>
    </row>
    <row r="781229" spans="17:17">
      <c r="Q781229" s="72"/>
    </row>
    <row r="781230" spans="17:17">
      <c r="Q781230" s="72"/>
    </row>
    <row r="781231" spans="17:17">
      <c r="Q781231" s="72"/>
    </row>
    <row r="781232" spans="17:17">
      <c r="Q781232" s="72"/>
    </row>
    <row r="781233" spans="17:17">
      <c r="Q781233" s="72"/>
    </row>
    <row r="781234" spans="17:17">
      <c r="Q781234" s="72"/>
    </row>
    <row r="781235" spans="17:17">
      <c r="Q781235" s="72"/>
    </row>
    <row r="781236" spans="17:17">
      <c r="Q781236" s="72"/>
    </row>
    <row r="781237" spans="17:17">
      <c r="Q781237" s="72"/>
    </row>
    <row r="781238" spans="17:17">
      <c r="Q781238" s="72"/>
    </row>
    <row r="781239" spans="17:17">
      <c r="Q781239" s="72"/>
    </row>
    <row r="781240" spans="17:17">
      <c r="Q781240" s="72"/>
    </row>
    <row r="781241" spans="17:17">
      <c r="Q781241" s="72"/>
    </row>
    <row r="781242" spans="17:17">
      <c r="Q781242" s="72"/>
    </row>
    <row r="781243" spans="17:17">
      <c r="Q781243" s="72"/>
    </row>
    <row r="781244" spans="17:17">
      <c r="Q781244" s="72"/>
    </row>
    <row r="781245" spans="17:17">
      <c r="Q781245" s="72"/>
    </row>
    <row r="781246" spans="17:17">
      <c r="Q781246" s="72"/>
    </row>
    <row r="781247" spans="17:17">
      <c r="Q781247" s="72"/>
    </row>
    <row r="781248" spans="17:17">
      <c r="Q781248" s="72"/>
    </row>
    <row r="781249" spans="17:17">
      <c r="Q781249" s="72"/>
    </row>
    <row r="781250" spans="17:17">
      <c r="Q781250" s="72"/>
    </row>
    <row r="781251" spans="17:17">
      <c r="Q781251" s="72"/>
    </row>
    <row r="781252" spans="17:17">
      <c r="Q781252" s="72"/>
    </row>
    <row r="781253" spans="17:17">
      <c r="Q781253" s="72"/>
    </row>
    <row r="781254" spans="17:17">
      <c r="Q781254" s="72"/>
    </row>
    <row r="781255" spans="17:17">
      <c r="Q781255" s="72"/>
    </row>
    <row r="781256" spans="17:17">
      <c r="Q781256" s="72"/>
    </row>
    <row r="781257" spans="17:17">
      <c r="Q781257" s="72"/>
    </row>
    <row r="781258" spans="17:17">
      <c r="Q781258" s="72"/>
    </row>
    <row r="781259" spans="17:17">
      <c r="Q781259" s="72"/>
    </row>
    <row r="781260" spans="17:17">
      <c r="Q781260" s="72"/>
    </row>
    <row r="781261" spans="17:17">
      <c r="Q781261" s="72"/>
    </row>
    <row r="781262" spans="17:17">
      <c r="Q781262" s="72"/>
    </row>
    <row r="781263" spans="17:17">
      <c r="Q781263" s="72"/>
    </row>
    <row r="781264" spans="17:17">
      <c r="Q781264" s="72"/>
    </row>
    <row r="781265" spans="17:17">
      <c r="Q781265" s="72"/>
    </row>
    <row r="781266" spans="17:17">
      <c r="Q781266" s="72"/>
    </row>
    <row r="781267" spans="17:17">
      <c r="Q781267" s="72"/>
    </row>
    <row r="781268" spans="17:17">
      <c r="Q781268" s="72"/>
    </row>
    <row r="781269" spans="17:17">
      <c r="Q781269" s="72"/>
    </row>
    <row r="781270" spans="17:17">
      <c r="Q781270" s="72"/>
    </row>
    <row r="781271" spans="17:17">
      <c r="Q781271" s="72"/>
    </row>
    <row r="781272" spans="17:17">
      <c r="Q781272" s="72"/>
    </row>
    <row r="781273" spans="17:17">
      <c r="Q781273" s="72"/>
    </row>
    <row r="781274" spans="17:17">
      <c r="Q781274" s="72"/>
    </row>
    <row r="781275" spans="17:17">
      <c r="Q781275" s="72"/>
    </row>
    <row r="781276" spans="17:17">
      <c r="Q781276" s="72"/>
    </row>
    <row r="781277" spans="17:17">
      <c r="Q781277" s="72"/>
    </row>
    <row r="781278" spans="17:17">
      <c r="Q781278" s="72"/>
    </row>
    <row r="781279" spans="17:17">
      <c r="Q781279" s="72"/>
    </row>
    <row r="781280" spans="17:17">
      <c r="Q781280" s="72"/>
    </row>
    <row r="781281" spans="17:17">
      <c r="Q781281" s="72"/>
    </row>
    <row r="781282" spans="17:17">
      <c r="Q781282" s="72"/>
    </row>
    <row r="781283" spans="17:17">
      <c r="Q781283" s="72"/>
    </row>
    <row r="781284" spans="17:17">
      <c r="Q781284" s="72"/>
    </row>
    <row r="781285" spans="17:17">
      <c r="Q781285" s="72"/>
    </row>
    <row r="781286" spans="17:17">
      <c r="Q781286" s="72"/>
    </row>
    <row r="781287" spans="17:17">
      <c r="Q781287" s="72"/>
    </row>
    <row r="781288" spans="17:17">
      <c r="Q781288" s="72"/>
    </row>
    <row r="781289" spans="17:17">
      <c r="Q781289" s="72"/>
    </row>
    <row r="781290" spans="17:17">
      <c r="Q781290" s="72"/>
    </row>
    <row r="781291" spans="17:17">
      <c r="Q781291" s="72"/>
    </row>
    <row r="781292" spans="17:17">
      <c r="Q781292" s="72"/>
    </row>
    <row r="781293" spans="17:17">
      <c r="Q781293" s="72"/>
    </row>
    <row r="781294" spans="17:17">
      <c r="Q781294" s="72"/>
    </row>
    <row r="781295" spans="17:17">
      <c r="Q781295" s="72"/>
    </row>
    <row r="781296" spans="17:17">
      <c r="Q781296" s="72"/>
    </row>
    <row r="781297" spans="17:17">
      <c r="Q781297" s="72"/>
    </row>
    <row r="781298" spans="17:17">
      <c r="Q781298" s="72"/>
    </row>
    <row r="781299" spans="17:17">
      <c r="Q781299" s="72"/>
    </row>
    <row r="781300" spans="17:17">
      <c r="Q781300" s="72"/>
    </row>
    <row r="781301" spans="17:17">
      <c r="Q781301" s="72"/>
    </row>
    <row r="781302" spans="17:17">
      <c r="Q781302" s="72"/>
    </row>
    <row r="781303" spans="17:17">
      <c r="Q781303" s="72"/>
    </row>
    <row r="781304" spans="17:17">
      <c r="Q781304" s="72"/>
    </row>
    <row r="781305" spans="17:17">
      <c r="Q781305" s="72"/>
    </row>
    <row r="781306" spans="17:17">
      <c r="Q781306" s="72"/>
    </row>
    <row r="781307" spans="17:17">
      <c r="Q781307" s="72"/>
    </row>
    <row r="781308" spans="17:17">
      <c r="Q781308" s="72"/>
    </row>
    <row r="781309" spans="17:17">
      <c r="Q781309" s="72"/>
    </row>
    <row r="781310" spans="17:17">
      <c r="Q781310" s="72"/>
    </row>
    <row r="781311" spans="17:17">
      <c r="Q781311" s="72"/>
    </row>
    <row r="781312" spans="17:17">
      <c r="Q781312" s="72"/>
    </row>
    <row r="781313" spans="17:17">
      <c r="Q781313" s="72"/>
    </row>
    <row r="781314" spans="17:17">
      <c r="Q781314" s="72"/>
    </row>
    <row r="781315" spans="17:17">
      <c r="Q781315" s="72"/>
    </row>
    <row r="781316" spans="17:17">
      <c r="Q781316" s="72"/>
    </row>
    <row r="781317" spans="17:17">
      <c r="Q781317" s="72"/>
    </row>
    <row r="781318" spans="17:17">
      <c r="Q781318" s="72"/>
    </row>
    <row r="781319" spans="17:17">
      <c r="Q781319" s="72"/>
    </row>
    <row r="781320" spans="17:17">
      <c r="Q781320" s="72"/>
    </row>
    <row r="781321" spans="17:17">
      <c r="Q781321" s="72"/>
    </row>
    <row r="781322" spans="17:17">
      <c r="Q781322" s="72"/>
    </row>
    <row r="781323" spans="17:17">
      <c r="Q781323" s="72"/>
    </row>
    <row r="781324" spans="17:17">
      <c r="Q781324" s="72"/>
    </row>
    <row r="781325" spans="17:17">
      <c r="Q781325" s="72"/>
    </row>
    <row r="781326" spans="17:17">
      <c r="Q781326" s="72"/>
    </row>
    <row r="781327" spans="17:17">
      <c r="Q781327" s="72"/>
    </row>
    <row r="781328" spans="17:17">
      <c r="Q781328" s="72"/>
    </row>
    <row r="781329" spans="17:17">
      <c r="Q781329" s="72"/>
    </row>
    <row r="781330" spans="17:17">
      <c r="Q781330" s="72"/>
    </row>
    <row r="781331" spans="17:17">
      <c r="Q781331" s="72"/>
    </row>
    <row r="781332" spans="17:17">
      <c r="Q781332" s="72"/>
    </row>
    <row r="781333" spans="17:17">
      <c r="Q781333" s="72"/>
    </row>
    <row r="781334" spans="17:17">
      <c r="Q781334" s="72"/>
    </row>
    <row r="781335" spans="17:17">
      <c r="Q781335" s="72"/>
    </row>
    <row r="781336" spans="17:17">
      <c r="Q781336" s="72"/>
    </row>
    <row r="781337" spans="17:17">
      <c r="Q781337" s="72"/>
    </row>
    <row r="781338" spans="17:17">
      <c r="Q781338" s="72"/>
    </row>
    <row r="781339" spans="17:17">
      <c r="Q781339" s="72"/>
    </row>
    <row r="781340" spans="17:17">
      <c r="Q781340" s="72"/>
    </row>
    <row r="781341" spans="17:17">
      <c r="Q781341" s="72"/>
    </row>
    <row r="781342" spans="17:17">
      <c r="Q781342" s="72"/>
    </row>
    <row r="781343" spans="17:17">
      <c r="Q781343" s="72"/>
    </row>
    <row r="781344" spans="17:17">
      <c r="Q781344" s="72"/>
    </row>
    <row r="781345" spans="17:17">
      <c r="Q781345" s="72"/>
    </row>
    <row r="781346" spans="17:17">
      <c r="Q781346" s="72"/>
    </row>
    <row r="781347" spans="17:17">
      <c r="Q781347" s="72"/>
    </row>
    <row r="781348" spans="17:17">
      <c r="Q781348" s="72"/>
    </row>
    <row r="781349" spans="17:17">
      <c r="Q781349" s="72"/>
    </row>
    <row r="781350" spans="17:17">
      <c r="Q781350" s="72"/>
    </row>
    <row r="781351" spans="17:17">
      <c r="Q781351" s="72"/>
    </row>
    <row r="781352" spans="17:17">
      <c r="Q781352" s="72"/>
    </row>
    <row r="781353" spans="17:17">
      <c r="Q781353" s="72"/>
    </row>
    <row r="781354" spans="17:17">
      <c r="Q781354" s="72"/>
    </row>
    <row r="781355" spans="17:17">
      <c r="Q781355" s="72"/>
    </row>
    <row r="781356" spans="17:17">
      <c r="Q781356" s="72"/>
    </row>
    <row r="781357" spans="17:17">
      <c r="Q781357" s="72"/>
    </row>
    <row r="781358" spans="17:17">
      <c r="Q781358" s="72"/>
    </row>
    <row r="781359" spans="17:17">
      <c r="Q781359" s="72"/>
    </row>
    <row r="781360" spans="17:17">
      <c r="Q781360" s="72"/>
    </row>
    <row r="781361" spans="17:17">
      <c r="Q781361" s="72"/>
    </row>
    <row r="781362" spans="17:17">
      <c r="Q781362" s="72"/>
    </row>
    <row r="781363" spans="17:17">
      <c r="Q781363" s="72"/>
    </row>
    <row r="781364" spans="17:17">
      <c r="Q781364" s="72"/>
    </row>
    <row r="781365" spans="17:17">
      <c r="Q781365" s="72"/>
    </row>
    <row r="781366" spans="17:17">
      <c r="Q781366" s="72"/>
    </row>
    <row r="781367" spans="17:17">
      <c r="Q781367" s="72"/>
    </row>
    <row r="781368" spans="17:17">
      <c r="Q781368" s="72"/>
    </row>
    <row r="781369" spans="17:17">
      <c r="Q781369" s="72"/>
    </row>
    <row r="781370" spans="17:17">
      <c r="Q781370" s="72"/>
    </row>
    <row r="781371" spans="17:17">
      <c r="Q781371" s="72"/>
    </row>
    <row r="781372" spans="17:17">
      <c r="Q781372" s="72"/>
    </row>
    <row r="781373" spans="17:17">
      <c r="Q781373" s="72"/>
    </row>
    <row r="781374" spans="17:17">
      <c r="Q781374" s="72"/>
    </row>
    <row r="781375" spans="17:17">
      <c r="Q781375" s="72"/>
    </row>
    <row r="781376" spans="17:17">
      <c r="Q781376" s="72"/>
    </row>
    <row r="781377" spans="17:17">
      <c r="Q781377" s="72"/>
    </row>
    <row r="781378" spans="17:17">
      <c r="Q781378" s="72"/>
    </row>
    <row r="781379" spans="17:17">
      <c r="Q781379" s="72"/>
    </row>
    <row r="781380" spans="17:17">
      <c r="Q781380" s="72"/>
    </row>
    <row r="781381" spans="17:17">
      <c r="Q781381" s="72"/>
    </row>
    <row r="781382" spans="17:17">
      <c r="Q781382" s="72"/>
    </row>
    <row r="781383" spans="17:17">
      <c r="Q781383" s="72"/>
    </row>
    <row r="781384" spans="17:17">
      <c r="Q781384" s="72"/>
    </row>
    <row r="781385" spans="17:17">
      <c r="Q781385" s="72"/>
    </row>
    <row r="781386" spans="17:17">
      <c r="Q781386" s="72"/>
    </row>
    <row r="781387" spans="17:17">
      <c r="Q781387" s="72"/>
    </row>
    <row r="781388" spans="17:17">
      <c r="Q781388" s="72"/>
    </row>
    <row r="781389" spans="17:17">
      <c r="Q781389" s="72"/>
    </row>
    <row r="781390" spans="17:17">
      <c r="Q781390" s="72"/>
    </row>
    <row r="781391" spans="17:17">
      <c r="Q781391" s="72"/>
    </row>
    <row r="781392" spans="17:17">
      <c r="Q781392" s="72"/>
    </row>
    <row r="781393" spans="17:17">
      <c r="Q781393" s="72"/>
    </row>
    <row r="781394" spans="17:17">
      <c r="Q781394" s="72"/>
    </row>
    <row r="781395" spans="17:17">
      <c r="Q781395" s="72"/>
    </row>
    <row r="781396" spans="17:17">
      <c r="Q781396" s="72"/>
    </row>
    <row r="781397" spans="17:17">
      <c r="Q781397" s="72"/>
    </row>
    <row r="781398" spans="17:17">
      <c r="Q781398" s="72"/>
    </row>
    <row r="781399" spans="17:17">
      <c r="Q781399" s="72"/>
    </row>
    <row r="781400" spans="17:17">
      <c r="Q781400" s="72"/>
    </row>
    <row r="781401" spans="17:17">
      <c r="Q781401" s="72"/>
    </row>
    <row r="781402" spans="17:17">
      <c r="Q781402" s="72"/>
    </row>
    <row r="781403" spans="17:17">
      <c r="Q781403" s="72"/>
    </row>
    <row r="781404" spans="17:17">
      <c r="Q781404" s="72"/>
    </row>
    <row r="781405" spans="17:17">
      <c r="Q781405" s="72"/>
    </row>
    <row r="781406" spans="17:17">
      <c r="Q781406" s="72"/>
    </row>
    <row r="781407" spans="17:17">
      <c r="Q781407" s="72"/>
    </row>
    <row r="781408" spans="17:17">
      <c r="Q781408" s="72"/>
    </row>
    <row r="781409" spans="17:17">
      <c r="Q781409" s="72"/>
    </row>
    <row r="781410" spans="17:17">
      <c r="Q781410" s="72"/>
    </row>
    <row r="781411" spans="17:17">
      <c r="Q781411" s="72"/>
    </row>
    <row r="781412" spans="17:17">
      <c r="Q781412" s="72"/>
    </row>
    <row r="781413" spans="17:17">
      <c r="Q781413" s="72"/>
    </row>
    <row r="781414" spans="17:17">
      <c r="Q781414" s="72"/>
    </row>
    <row r="781415" spans="17:17">
      <c r="Q781415" s="72"/>
    </row>
    <row r="781416" spans="17:17">
      <c r="Q781416" s="72"/>
    </row>
    <row r="781417" spans="17:17">
      <c r="Q781417" s="72"/>
    </row>
    <row r="781418" spans="17:17">
      <c r="Q781418" s="72"/>
    </row>
    <row r="781419" spans="17:17">
      <c r="Q781419" s="72"/>
    </row>
    <row r="781420" spans="17:17">
      <c r="Q781420" s="72"/>
    </row>
    <row r="781421" spans="17:17">
      <c r="Q781421" s="72"/>
    </row>
    <row r="781422" spans="17:17">
      <c r="Q781422" s="72"/>
    </row>
    <row r="781423" spans="17:17">
      <c r="Q781423" s="72"/>
    </row>
    <row r="781424" spans="17:17">
      <c r="Q781424" s="72"/>
    </row>
    <row r="781425" spans="17:17">
      <c r="Q781425" s="72"/>
    </row>
    <row r="781426" spans="17:17">
      <c r="Q781426" s="72"/>
    </row>
    <row r="781427" spans="17:17">
      <c r="Q781427" s="72"/>
    </row>
    <row r="781428" spans="17:17">
      <c r="Q781428" s="72"/>
    </row>
    <row r="781429" spans="17:17">
      <c r="Q781429" s="72"/>
    </row>
    <row r="781430" spans="17:17">
      <c r="Q781430" s="72"/>
    </row>
    <row r="781431" spans="17:17">
      <c r="Q781431" s="72"/>
    </row>
    <row r="781432" spans="17:17">
      <c r="Q781432" s="72"/>
    </row>
    <row r="781433" spans="17:17">
      <c r="Q781433" s="72"/>
    </row>
    <row r="781434" spans="17:17">
      <c r="Q781434" s="72"/>
    </row>
    <row r="781435" spans="17:17">
      <c r="Q781435" s="72"/>
    </row>
    <row r="781436" spans="17:17">
      <c r="Q781436" s="72"/>
    </row>
    <row r="781437" spans="17:17">
      <c r="Q781437" s="72"/>
    </row>
    <row r="781438" spans="17:17">
      <c r="Q781438" s="72"/>
    </row>
    <row r="781439" spans="17:17">
      <c r="Q781439" s="72"/>
    </row>
    <row r="781440" spans="17:17">
      <c r="Q781440" s="72"/>
    </row>
    <row r="781441" spans="17:17">
      <c r="Q781441" s="72"/>
    </row>
    <row r="781442" spans="17:17">
      <c r="Q781442" s="72"/>
    </row>
    <row r="781443" spans="17:17">
      <c r="Q781443" s="72"/>
    </row>
    <row r="781444" spans="17:17">
      <c r="Q781444" s="72"/>
    </row>
    <row r="781445" spans="17:17">
      <c r="Q781445" s="72"/>
    </row>
    <row r="781446" spans="17:17">
      <c r="Q781446" s="72"/>
    </row>
    <row r="781447" spans="17:17">
      <c r="Q781447" s="72"/>
    </row>
    <row r="781448" spans="17:17">
      <c r="Q781448" s="72"/>
    </row>
    <row r="781449" spans="17:17">
      <c r="Q781449" s="72"/>
    </row>
    <row r="781450" spans="17:17">
      <c r="Q781450" s="72"/>
    </row>
    <row r="781451" spans="17:17">
      <c r="Q781451" s="72"/>
    </row>
    <row r="781452" spans="17:17">
      <c r="Q781452" s="72"/>
    </row>
    <row r="781453" spans="17:17">
      <c r="Q781453" s="72"/>
    </row>
    <row r="781454" spans="17:17">
      <c r="Q781454" s="72"/>
    </row>
    <row r="781455" spans="17:17">
      <c r="Q781455" s="72"/>
    </row>
    <row r="781456" spans="17:17">
      <c r="Q781456" s="72"/>
    </row>
    <row r="781457" spans="17:17">
      <c r="Q781457" s="72"/>
    </row>
    <row r="781458" spans="17:17">
      <c r="Q781458" s="72"/>
    </row>
    <row r="781459" spans="17:17">
      <c r="Q781459" s="72"/>
    </row>
    <row r="781460" spans="17:17">
      <c r="Q781460" s="72"/>
    </row>
    <row r="781461" spans="17:17">
      <c r="Q781461" s="72"/>
    </row>
    <row r="781462" spans="17:17">
      <c r="Q781462" s="72"/>
    </row>
    <row r="781463" spans="17:17">
      <c r="Q781463" s="72"/>
    </row>
    <row r="781464" spans="17:17">
      <c r="Q781464" s="72"/>
    </row>
    <row r="781465" spans="17:17">
      <c r="Q781465" s="72"/>
    </row>
    <row r="781466" spans="17:17">
      <c r="Q781466" s="72"/>
    </row>
    <row r="781467" spans="17:17">
      <c r="Q781467" s="72"/>
    </row>
    <row r="781468" spans="17:17">
      <c r="Q781468" s="72"/>
    </row>
    <row r="781469" spans="17:17">
      <c r="Q781469" s="72"/>
    </row>
    <row r="781470" spans="17:17">
      <c r="Q781470" s="72"/>
    </row>
    <row r="781471" spans="17:17">
      <c r="Q781471" s="72"/>
    </row>
    <row r="781472" spans="17:17">
      <c r="Q781472" s="72"/>
    </row>
    <row r="781473" spans="17:17">
      <c r="Q781473" s="72"/>
    </row>
    <row r="781474" spans="17:17">
      <c r="Q781474" s="72"/>
    </row>
    <row r="781475" spans="17:17">
      <c r="Q781475" s="72"/>
    </row>
    <row r="781476" spans="17:17">
      <c r="Q781476" s="72"/>
    </row>
    <row r="781477" spans="17:17">
      <c r="Q781477" s="72"/>
    </row>
    <row r="781478" spans="17:17">
      <c r="Q781478" s="72"/>
    </row>
    <row r="781479" spans="17:17">
      <c r="Q781479" s="72"/>
    </row>
    <row r="781480" spans="17:17">
      <c r="Q781480" s="72"/>
    </row>
    <row r="781481" spans="17:17">
      <c r="Q781481" s="72"/>
    </row>
    <row r="781482" spans="17:17">
      <c r="Q781482" s="72"/>
    </row>
    <row r="781483" spans="17:17">
      <c r="Q781483" s="72"/>
    </row>
    <row r="781484" spans="17:17">
      <c r="Q781484" s="72"/>
    </row>
    <row r="781485" spans="17:17">
      <c r="Q781485" s="72"/>
    </row>
    <row r="781486" spans="17:17">
      <c r="Q781486" s="72"/>
    </row>
    <row r="781487" spans="17:17">
      <c r="Q781487" s="72"/>
    </row>
    <row r="781488" spans="17:17">
      <c r="Q781488" s="72"/>
    </row>
    <row r="781489" spans="17:17">
      <c r="Q781489" s="72"/>
    </row>
    <row r="781490" spans="17:17">
      <c r="Q781490" s="72"/>
    </row>
    <row r="781491" spans="17:17">
      <c r="Q781491" s="72"/>
    </row>
    <row r="781492" spans="17:17">
      <c r="Q781492" s="72"/>
    </row>
    <row r="781493" spans="17:17">
      <c r="Q781493" s="72"/>
    </row>
    <row r="781494" spans="17:17">
      <c r="Q781494" s="72"/>
    </row>
    <row r="781495" spans="17:17">
      <c r="Q781495" s="72"/>
    </row>
    <row r="781496" spans="17:17">
      <c r="Q781496" s="72"/>
    </row>
    <row r="781497" spans="17:17">
      <c r="Q781497" s="72"/>
    </row>
    <row r="781498" spans="17:17">
      <c r="Q781498" s="72"/>
    </row>
    <row r="781499" spans="17:17">
      <c r="Q781499" s="72"/>
    </row>
    <row r="781500" spans="17:17">
      <c r="Q781500" s="72"/>
    </row>
    <row r="781501" spans="17:17">
      <c r="Q781501" s="72"/>
    </row>
    <row r="781502" spans="17:17">
      <c r="Q781502" s="72"/>
    </row>
    <row r="781503" spans="17:17">
      <c r="Q781503" s="72"/>
    </row>
    <row r="781504" spans="17:17">
      <c r="Q781504" s="72"/>
    </row>
    <row r="781505" spans="17:17">
      <c r="Q781505" s="72"/>
    </row>
    <row r="781506" spans="17:17">
      <c r="Q781506" s="72"/>
    </row>
    <row r="781507" spans="17:17">
      <c r="Q781507" s="72"/>
    </row>
    <row r="781508" spans="17:17">
      <c r="Q781508" s="72"/>
    </row>
    <row r="781509" spans="17:17">
      <c r="Q781509" s="72"/>
    </row>
    <row r="781510" spans="17:17">
      <c r="Q781510" s="72"/>
    </row>
    <row r="781511" spans="17:17">
      <c r="Q781511" s="72"/>
    </row>
    <row r="781512" spans="17:17">
      <c r="Q781512" s="72"/>
    </row>
    <row r="781513" spans="17:17">
      <c r="Q781513" s="72"/>
    </row>
    <row r="781514" spans="17:17">
      <c r="Q781514" s="72"/>
    </row>
    <row r="781515" spans="17:17">
      <c r="Q781515" s="72"/>
    </row>
    <row r="781516" spans="17:17">
      <c r="Q781516" s="72"/>
    </row>
    <row r="781517" spans="17:17">
      <c r="Q781517" s="72"/>
    </row>
    <row r="781518" spans="17:17">
      <c r="Q781518" s="72"/>
    </row>
    <row r="781519" spans="17:17">
      <c r="Q781519" s="72"/>
    </row>
    <row r="781520" spans="17:17">
      <c r="Q781520" s="72"/>
    </row>
    <row r="781521" spans="17:17">
      <c r="Q781521" s="72"/>
    </row>
    <row r="781522" spans="17:17">
      <c r="Q781522" s="72"/>
    </row>
    <row r="781523" spans="17:17">
      <c r="Q781523" s="72"/>
    </row>
    <row r="781524" spans="17:17">
      <c r="Q781524" s="72"/>
    </row>
    <row r="781525" spans="17:17">
      <c r="Q781525" s="72"/>
    </row>
    <row r="781526" spans="17:17">
      <c r="Q781526" s="72"/>
    </row>
    <row r="781527" spans="17:17">
      <c r="Q781527" s="72"/>
    </row>
    <row r="781528" spans="17:17">
      <c r="Q781528" s="72"/>
    </row>
    <row r="781529" spans="17:17">
      <c r="Q781529" s="72"/>
    </row>
    <row r="781530" spans="17:17">
      <c r="Q781530" s="72"/>
    </row>
    <row r="781531" spans="17:17">
      <c r="Q781531" s="72"/>
    </row>
    <row r="781532" spans="17:17">
      <c r="Q781532" s="72"/>
    </row>
    <row r="781533" spans="17:17">
      <c r="Q781533" s="72"/>
    </row>
    <row r="781534" spans="17:17">
      <c r="Q781534" s="72"/>
    </row>
    <row r="781535" spans="17:17">
      <c r="Q781535" s="72"/>
    </row>
    <row r="781536" spans="17:17">
      <c r="Q781536" s="72"/>
    </row>
    <row r="781537" spans="17:17">
      <c r="Q781537" s="72"/>
    </row>
    <row r="781538" spans="17:17">
      <c r="Q781538" s="72"/>
    </row>
    <row r="781539" spans="17:17">
      <c r="Q781539" s="72"/>
    </row>
    <row r="781540" spans="17:17">
      <c r="Q781540" s="72"/>
    </row>
    <row r="781541" spans="17:17">
      <c r="Q781541" s="72"/>
    </row>
    <row r="781542" spans="17:17">
      <c r="Q781542" s="72"/>
    </row>
    <row r="781543" spans="17:17">
      <c r="Q781543" s="72"/>
    </row>
    <row r="781544" spans="17:17">
      <c r="Q781544" s="72"/>
    </row>
    <row r="781545" spans="17:17">
      <c r="Q781545" s="72"/>
    </row>
    <row r="781546" spans="17:17">
      <c r="Q781546" s="72"/>
    </row>
    <row r="781547" spans="17:17">
      <c r="Q781547" s="72"/>
    </row>
    <row r="781548" spans="17:17">
      <c r="Q781548" s="72"/>
    </row>
    <row r="781549" spans="17:17">
      <c r="Q781549" s="72"/>
    </row>
    <row r="781550" spans="17:17">
      <c r="Q781550" s="72"/>
    </row>
    <row r="781551" spans="17:17">
      <c r="Q781551" s="72"/>
    </row>
    <row r="781552" spans="17:17">
      <c r="Q781552" s="72"/>
    </row>
    <row r="781553" spans="17:17">
      <c r="Q781553" s="72"/>
    </row>
    <row r="781554" spans="17:17">
      <c r="Q781554" s="72"/>
    </row>
    <row r="781555" spans="17:17">
      <c r="Q781555" s="72"/>
    </row>
    <row r="781556" spans="17:17">
      <c r="Q781556" s="72"/>
    </row>
    <row r="781557" spans="17:17">
      <c r="Q781557" s="72"/>
    </row>
    <row r="781558" spans="17:17">
      <c r="Q781558" s="72"/>
    </row>
    <row r="781559" spans="17:17">
      <c r="Q781559" s="72"/>
    </row>
    <row r="781560" spans="17:17">
      <c r="Q781560" s="72"/>
    </row>
    <row r="781561" spans="17:17">
      <c r="Q781561" s="72"/>
    </row>
    <row r="781562" spans="17:17">
      <c r="Q781562" s="72"/>
    </row>
    <row r="781563" spans="17:17">
      <c r="Q781563" s="72"/>
    </row>
    <row r="781564" spans="17:17">
      <c r="Q781564" s="72"/>
    </row>
    <row r="781565" spans="17:17">
      <c r="Q781565" s="72"/>
    </row>
    <row r="781566" spans="17:17">
      <c r="Q781566" s="72"/>
    </row>
    <row r="781567" spans="17:17">
      <c r="Q781567" s="72"/>
    </row>
    <row r="781568" spans="17:17">
      <c r="Q781568" s="72"/>
    </row>
    <row r="781569" spans="17:17">
      <c r="Q781569" s="72"/>
    </row>
    <row r="781570" spans="17:17">
      <c r="Q781570" s="72"/>
    </row>
    <row r="781571" spans="17:17">
      <c r="Q781571" s="72"/>
    </row>
    <row r="781572" spans="17:17">
      <c r="Q781572" s="72"/>
    </row>
    <row r="781573" spans="17:17">
      <c r="Q781573" s="72"/>
    </row>
    <row r="781574" spans="17:17">
      <c r="Q781574" s="72"/>
    </row>
    <row r="781575" spans="17:17">
      <c r="Q781575" s="72"/>
    </row>
    <row r="781576" spans="17:17">
      <c r="Q781576" s="72"/>
    </row>
    <row r="781577" spans="17:17">
      <c r="Q781577" s="72"/>
    </row>
    <row r="781578" spans="17:17">
      <c r="Q781578" s="72"/>
    </row>
    <row r="781579" spans="17:17">
      <c r="Q781579" s="72"/>
    </row>
    <row r="781580" spans="17:17">
      <c r="Q781580" s="72"/>
    </row>
    <row r="781581" spans="17:17">
      <c r="Q781581" s="72"/>
    </row>
    <row r="781582" spans="17:17">
      <c r="Q781582" s="72"/>
    </row>
    <row r="781583" spans="17:17">
      <c r="Q781583" s="72"/>
    </row>
    <row r="781584" spans="17:17">
      <c r="Q781584" s="72"/>
    </row>
    <row r="781585" spans="17:17">
      <c r="Q781585" s="72"/>
    </row>
    <row r="781586" spans="17:17">
      <c r="Q781586" s="72"/>
    </row>
    <row r="781587" spans="17:17">
      <c r="Q781587" s="72"/>
    </row>
    <row r="781588" spans="17:17">
      <c r="Q781588" s="72"/>
    </row>
    <row r="781589" spans="17:17">
      <c r="Q781589" s="72"/>
    </row>
    <row r="781590" spans="17:17">
      <c r="Q781590" s="72"/>
    </row>
    <row r="781591" spans="17:17">
      <c r="Q781591" s="72"/>
    </row>
    <row r="781592" spans="17:17">
      <c r="Q781592" s="72"/>
    </row>
    <row r="781593" spans="17:17">
      <c r="Q781593" s="72"/>
    </row>
    <row r="781594" spans="17:17">
      <c r="Q781594" s="72"/>
    </row>
    <row r="781595" spans="17:17">
      <c r="Q781595" s="72"/>
    </row>
    <row r="781596" spans="17:17">
      <c r="Q781596" s="72"/>
    </row>
    <row r="781597" spans="17:17">
      <c r="Q781597" s="72"/>
    </row>
    <row r="781598" spans="17:17">
      <c r="Q781598" s="72"/>
    </row>
    <row r="781599" spans="17:17">
      <c r="Q781599" s="72"/>
    </row>
    <row r="781600" spans="17:17">
      <c r="Q781600" s="72"/>
    </row>
    <row r="781601" spans="17:17">
      <c r="Q781601" s="72"/>
    </row>
    <row r="781602" spans="17:17">
      <c r="Q781602" s="72"/>
    </row>
    <row r="781603" spans="17:17">
      <c r="Q781603" s="72"/>
    </row>
    <row r="781604" spans="17:17">
      <c r="Q781604" s="72"/>
    </row>
    <row r="781605" spans="17:17">
      <c r="Q781605" s="72"/>
    </row>
    <row r="781606" spans="17:17">
      <c r="Q781606" s="72"/>
    </row>
    <row r="781607" spans="17:17">
      <c r="Q781607" s="72"/>
    </row>
    <row r="781608" spans="17:17">
      <c r="Q781608" s="72"/>
    </row>
    <row r="781609" spans="17:17">
      <c r="Q781609" s="72"/>
    </row>
    <row r="781610" spans="17:17">
      <c r="Q781610" s="72"/>
    </row>
    <row r="781611" spans="17:17">
      <c r="Q781611" s="72"/>
    </row>
    <row r="781612" spans="17:17">
      <c r="Q781612" s="72"/>
    </row>
    <row r="781613" spans="17:17">
      <c r="Q781613" s="72"/>
    </row>
    <row r="781614" spans="17:17">
      <c r="Q781614" s="72"/>
    </row>
    <row r="781615" spans="17:17">
      <c r="Q781615" s="72"/>
    </row>
    <row r="781616" spans="17:17">
      <c r="Q781616" s="72"/>
    </row>
    <row r="781617" spans="17:17">
      <c r="Q781617" s="72"/>
    </row>
    <row r="781618" spans="17:17">
      <c r="Q781618" s="72"/>
    </row>
    <row r="781619" spans="17:17">
      <c r="Q781619" s="72"/>
    </row>
    <row r="781620" spans="17:17">
      <c r="Q781620" s="72"/>
    </row>
    <row r="781621" spans="17:17">
      <c r="Q781621" s="72"/>
    </row>
    <row r="781622" spans="17:17">
      <c r="Q781622" s="72"/>
    </row>
    <row r="781623" spans="17:17">
      <c r="Q781623" s="72"/>
    </row>
    <row r="781624" spans="17:17">
      <c r="Q781624" s="72"/>
    </row>
    <row r="781625" spans="17:17">
      <c r="Q781625" s="72"/>
    </row>
    <row r="781626" spans="17:17">
      <c r="Q781626" s="72"/>
    </row>
    <row r="781627" spans="17:17">
      <c r="Q781627" s="72"/>
    </row>
    <row r="781628" spans="17:17">
      <c r="Q781628" s="72"/>
    </row>
    <row r="781629" spans="17:17">
      <c r="Q781629" s="72"/>
    </row>
    <row r="781630" spans="17:17">
      <c r="Q781630" s="72"/>
    </row>
    <row r="781631" spans="17:17">
      <c r="Q781631" s="72"/>
    </row>
    <row r="781632" spans="17:17">
      <c r="Q781632" s="72"/>
    </row>
    <row r="781633" spans="17:17">
      <c r="Q781633" s="72"/>
    </row>
    <row r="781634" spans="17:17">
      <c r="Q781634" s="72"/>
    </row>
    <row r="781635" spans="17:17">
      <c r="Q781635" s="72"/>
    </row>
    <row r="781636" spans="17:17">
      <c r="Q781636" s="72"/>
    </row>
    <row r="781637" spans="17:17">
      <c r="Q781637" s="72"/>
    </row>
    <row r="781638" spans="17:17">
      <c r="Q781638" s="72"/>
    </row>
    <row r="781639" spans="17:17">
      <c r="Q781639" s="72"/>
    </row>
    <row r="781640" spans="17:17">
      <c r="Q781640" s="72"/>
    </row>
    <row r="781641" spans="17:17">
      <c r="Q781641" s="72"/>
    </row>
    <row r="781642" spans="17:17">
      <c r="Q781642" s="72"/>
    </row>
    <row r="781643" spans="17:17">
      <c r="Q781643" s="72"/>
    </row>
    <row r="781644" spans="17:17">
      <c r="Q781644" s="72"/>
    </row>
    <row r="781645" spans="17:17">
      <c r="Q781645" s="72"/>
    </row>
    <row r="781646" spans="17:17">
      <c r="Q781646" s="72"/>
    </row>
    <row r="781647" spans="17:17">
      <c r="Q781647" s="72"/>
    </row>
    <row r="781648" spans="17:17">
      <c r="Q781648" s="72"/>
    </row>
    <row r="781649" spans="17:17">
      <c r="Q781649" s="72"/>
    </row>
    <row r="781650" spans="17:17">
      <c r="Q781650" s="72"/>
    </row>
    <row r="781651" spans="17:17">
      <c r="Q781651" s="72"/>
    </row>
    <row r="781652" spans="17:17">
      <c r="Q781652" s="72"/>
    </row>
    <row r="781653" spans="17:17">
      <c r="Q781653" s="72"/>
    </row>
    <row r="781654" spans="17:17">
      <c r="Q781654" s="72"/>
    </row>
    <row r="781655" spans="17:17">
      <c r="Q781655" s="72"/>
    </row>
    <row r="781656" spans="17:17">
      <c r="Q781656" s="72"/>
    </row>
    <row r="781657" spans="17:17">
      <c r="Q781657" s="72"/>
    </row>
    <row r="781658" spans="17:17">
      <c r="Q781658" s="72"/>
    </row>
    <row r="781659" spans="17:17">
      <c r="Q781659" s="72"/>
    </row>
    <row r="781660" spans="17:17">
      <c r="Q781660" s="72"/>
    </row>
    <row r="781661" spans="17:17">
      <c r="Q781661" s="72"/>
    </row>
    <row r="781662" spans="17:17">
      <c r="Q781662" s="72"/>
    </row>
    <row r="781663" spans="17:17">
      <c r="Q781663" s="72"/>
    </row>
    <row r="781664" spans="17:17">
      <c r="Q781664" s="72"/>
    </row>
    <row r="781665" spans="17:17">
      <c r="Q781665" s="72"/>
    </row>
    <row r="781666" spans="17:17">
      <c r="Q781666" s="72"/>
    </row>
    <row r="781667" spans="17:17">
      <c r="Q781667" s="72"/>
    </row>
    <row r="781668" spans="17:17">
      <c r="Q781668" s="72"/>
    </row>
    <row r="781669" spans="17:17">
      <c r="Q781669" s="72"/>
    </row>
    <row r="781670" spans="17:17">
      <c r="Q781670" s="72"/>
    </row>
    <row r="781671" spans="17:17">
      <c r="Q781671" s="72"/>
    </row>
    <row r="781672" spans="17:17">
      <c r="Q781672" s="72"/>
    </row>
    <row r="781673" spans="17:17">
      <c r="Q781673" s="72"/>
    </row>
    <row r="781674" spans="17:17">
      <c r="Q781674" s="72"/>
    </row>
    <row r="781675" spans="17:17">
      <c r="Q781675" s="72"/>
    </row>
    <row r="781676" spans="17:17">
      <c r="Q781676" s="72"/>
    </row>
    <row r="781677" spans="17:17">
      <c r="Q781677" s="72"/>
    </row>
    <row r="781678" spans="17:17">
      <c r="Q781678" s="72"/>
    </row>
    <row r="781679" spans="17:17">
      <c r="Q781679" s="72"/>
    </row>
    <row r="781680" spans="17:17">
      <c r="Q781680" s="72"/>
    </row>
    <row r="781681" spans="17:17">
      <c r="Q781681" s="72"/>
    </row>
    <row r="781682" spans="17:17">
      <c r="Q781682" s="72"/>
    </row>
    <row r="781683" spans="17:17">
      <c r="Q781683" s="72"/>
    </row>
    <row r="781684" spans="17:17">
      <c r="Q781684" s="72"/>
    </row>
    <row r="781685" spans="17:17">
      <c r="Q781685" s="72"/>
    </row>
    <row r="781686" spans="17:17">
      <c r="Q781686" s="72"/>
    </row>
    <row r="781687" spans="17:17">
      <c r="Q781687" s="72"/>
    </row>
    <row r="781688" spans="17:17">
      <c r="Q781688" s="72"/>
    </row>
    <row r="781689" spans="17:17">
      <c r="Q781689" s="72"/>
    </row>
    <row r="781690" spans="17:17">
      <c r="Q781690" s="72"/>
    </row>
    <row r="781691" spans="17:17">
      <c r="Q781691" s="72"/>
    </row>
    <row r="781692" spans="17:17">
      <c r="Q781692" s="72"/>
    </row>
    <row r="781693" spans="17:17">
      <c r="Q781693" s="72"/>
    </row>
    <row r="781694" spans="17:17">
      <c r="Q781694" s="72"/>
    </row>
    <row r="781695" spans="17:17">
      <c r="Q781695" s="72"/>
    </row>
    <row r="781696" spans="17:17">
      <c r="Q781696" s="72"/>
    </row>
    <row r="781697" spans="17:17">
      <c r="Q781697" s="72"/>
    </row>
    <row r="781698" spans="17:17">
      <c r="Q781698" s="72"/>
    </row>
    <row r="781699" spans="17:17">
      <c r="Q781699" s="72"/>
    </row>
    <row r="781700" spans="17:17">
      <c r="Q781700" s="72"/>
    </row>
    <row r="781701" spans="17:17">
      <c r="Q781701" s="72"/>
    </row>
    <row r="781702" spans="17:17">
      <c r="Q781702" s="72"/>
    </row>
    <row r="781703" spans="17:17">
      <c r="Q781703" s="72"/>
    </row>
    <row r="781704" spans="17:17">
      <c r="Q781704" s="72"/>
    </row>
    <row r="781705" spans="17:17">
      <c r="Q781705" s="72"/>
    </row>
    <row r="781706" spans="17:17">
      <c r="Q781706" s="72"/>
    </row>
    <row r="781707" spans="17:17">
      <c r="Q781707" s="72"/>
    </row>
    <row r="781708" spans="17:17">
      <c r="Q781708" s="72"/>
    </row>
    <row r="781709" spans="17:17">
      <c r="Q781709" s="72"/>
    </row>
    <row r="781710" spans="17:17">
      <c r="Q781710" s="72"/>
    </row>
    <row r="781711" spans="17:17">
      <c r="Q781711" s="72"/>
    </row>
    <row r="781712" spans="17:17">
      <c r="Q781712" s="72"/>
    </row>
    <row r="781713" spans="17:17">
      <c r="Q781713" s="72"/>
    </row>
    <row r="781714" spans="17:17">
      <c r="Q781714" s="72"/>
    </row>
    <row r="781715" spans="17:17">
      <c r="Q781715" s="72"/>
    </row>
    <row r="781716" spans="17:17">
      <c r="Q781716" s="72"/>
    </row>
    <row r="781717" spans="17:17">
      <c r="Q781717" s="72"/>
    </row>
    <row r="781718" spans="17:17">
      <c r="Q781718" s="72"/>
    </row>
    <row r="781719" spans="17:17">
      <c r="Q781719" s="72"/>
    </row>
    <row r="781720" spans="17:17">
      <c r="Q781720" s="72"/>
    </row>
    <row r="781721" spans="17:17">
      <c r="Q781721" s="72"/>
    </row>
    <row r="781722" spans="17:17">
      <c r="Q781722" s="72"/>
    </row>
    <row r="781723" spans="17:17">
      <c r="Q781723" s="72"/>
    </row>
    <row r="781724" spans="17:17">
      <c r="Q781724" s="72"/>
    </row>
    <row r="781725" spans="17:17">
      <c r="Q781725" s="72"/>
    </row>
    <row r="781726" spans="17:17">
      <c r="Q781726" s="72"/>
    </row>
    <row r="781727" spans="17:17">
      <c r="Q781727" s="72"/>
    </row>
    <row r="781728" spans="17:17">
      <c r="Q781728" s="72"/>
    </row>
    <row r="781729" spans="17:17">
      <c r="Q781729" s="72"/>
    </row>
    <row r="781730" spans="17:17">
      <c r="Q781730" s="72"/>
    </row>
    <row r="781731" spans="17:17">
      <c r="Q781731" s="72"/>
    </row>
    <row r="781732" spans="17:17">
      <c r="Q781732" s="72"/>
    </row>
    <row r="781733" spans="17:17">
      <c r="Q781733" s="72"/>
    </row>
    <row r="781734" spans="17:17">
      <c r="Q781734" s="72"/>
    </row>
    <row r="781735" spans="17:17">
      <c r="Q781735" s="72"/>
    </row>
    <row r="781736" spans="17:17">
      <c r="Q781736" s="72"/>
    </row>
    <row r="781737" spans="17:17">
      <c r="Q781737" s="72"/>
    </row>
    <row r="781738" spans="17:17">
      <c r="Q781738" s="72"/>
    </row>
    <row r="781739" spans="17:17">
      <c r="Q781739" s="72"/>
    </row>
    <row r="781740" spans="17:17">
      <c r="Q781740" s="72"/>
    </row>
    <row r="781741" spans="17:17">
      <c r="Q781741" s="72"/>
    </row>
    <row r="781742" spans="17:17">
      <c r="Q781742" s="72"/>
    </row>
    <row r="781743" spans="17:17">
      <c r="Q781743" s="72"/>
    </row>
    <row r="781744" spans="17:17">
      <c r="Q781744" s="72"/>
    </row>
    <row r="781745" spans="17:17">
      <c r="Q781745" s="72"/>
    </row>
    <row r="781746" spans="17:17">
      <c r="Q781746" s="72"/>
    </row>
    <row r="781747" spans="17:17">
      <c r="Q781747" s="72"/>
    </row>
    <row r="781748" spans="17:17">
      <c r="Q781748" s="72"/>
    </row>
    <row r="781749" spans="17:17">
      <c r="Q781749" s="72"/>
    </row>
    <row r="781750" spans="17:17">
      <c r="Q781750" s="72"/>
    </row>
    <row r="781751" spans="17:17">
      <c r="Q781751" s="72"/>
    </row>
    <row r="781752" spans="17:17">
      <c r="Q781752" s="72"/>
    </row>
    <row r="781753" spans="17:17">
      <c r="Q781753" s="72"/>
    </row>
    <row r="781754" spans="17:17">
      <c r="Q781754" s="72"/>
    </row>
    <row r="781755" spans="17:17">
      <c r="Q781755" s="72"/>
    </row>
    <row r="781756" spans="17:17">
      <c r="Q781756" s="72"/>
    </row>
    <row r="781757" spans="17:17">
      <c r="Q781757" s="72"/>
    </row>
    <row r="781758" spans="17:17">
      <c r="Q781758" s="72"/>
    </row>
    <row r="781759" spans="17:17">
      <c r="Q781759" s="72"/>
    </row>
    <row r="781760" spans="17:17">
      <c r="Q781760" s="72"/>
    </row>
    <row r="781761" spans="17:17">
      <c r="Q781761" s="72"/>
    </row>
    <row r="781762" spans="17:17">
      <c r="Q781762" s="72"/>
    </row>
    <row r="781763" spans="17:17">
      <c r="Q781763" s="72"/>
    </row>
    <row r="781764" spans="17:17">
      <c r="Q781764" s="72"/>
    </row>
    <row r="781765" spans="17:17">
      <c r="Q781765" s="72"/>
    </row>
    <row r="781766" spans="17:17">
      <c r="Q781766" s="72"/>
    </row>
    <row r="781767" spans="17:17">
      <c r="Q781767" s="72"/>
    </row>
    <row r="781768" spans="17:17">
      <c r="Q781768" s="72"/>
    </row>
    <row r="781769" spans="17:17">
      <c r="Q781769" s="72"/>
    </row>
    <row r="781770" spans="17:17">
      <c r="Q781770" s="72"/>
    </row>
    <row r="781771" spans="17:17">
      <c r="Q781771" s="72"/>
    </row>
    <row r="781772" spans="17:17">
      <c r="Q781772" s="72"/>
    </row>
    <row r="781773" spans="17:17">
      <c r="Q781773" s="72"/>
    </row>
    <row r="781774" spans="17:17">
      <c r="Q781774" s="72"/>
    </row>
    <row r="781775" spans="17:17">
      <c r="Q781775" s="72"/>
    </row>
    <row r="781776" spans="17:17">
      <c r="Q781776" s="72"/>
    </row>
    <row r="781777" spans="17:17">
      <c r="Q781777" s="72"/>
    </row>
    <row r="781778" spans="17:17">
      <c r="Q781778" s="72"/>
    </row>
    <row r="781779" spans="17:17">
      <c r="Q781779" s="72"/>
    </row>
    <row r="781780" spans="17:17">
      <c r="Q781780" s="72"/>
    </row>
    <row r="781781" spans="17:17">
      <c r="Q781781" s="72"/>
    </row>
    <row r="781782" spans="17:17">
      <c r="Q781782" s="72"/>
    </row>
    <row r="781783" spans="17:17">
      <c r="Q781783" s="72"/>
    </row>
    <row r="781784" spans="17:17">
      <c r="Q781784" s="72"/>
    </row>
    <row r="781785" spans="17:17">
      <c r="Q781785" s="72"/>
    </row>
    <row r="781786" spans="17:17">
      <c r="Q781786" s="72"/>
    </row>
    <row r="781787" spans="17:17">
      <c r="Q781787" s="72"/>
    </row>
    <row r="781788" spans="17:17">
      <c r="Q781788" s="72"/>
    </row>
    <row r="781789" spans="17:17">
      <c r="Q781789" s="72"/>
    </row>
    <row r="781790" spans="17:17">
      <c r="Q781790" s="72"/>
    </row>
    <row r="781791" spans="17:17">
      <c r="Q781791" s="72"/>
    </row>
    <row r="781792" spans="17:17">
      <c r="Q781792" s="72"/>
    </row>
    <row r="781793" spans="17:17">
      <c r="Q781793" s="72"/>
    </row>
    <row r="781794" spans="17:17">
      <c r="Q781794" s="72"/>
    </row>
    <row r="781795" spans="17:17">
      <c r="Q781795" s="72"/>
    </row>
    <row r="781796" spans="17:17">
      <c r="Q781796" s="72"/>
    </row>
    <row r="781797" spans="17:17">
      <c r="Q781797" s="72"/>
    </row>
    <row r="781798" spans="17:17">
      <c r="Q781798" s="72"/>
    </row>
    <row r="781799" spans="17:17">
      <c r="Q781799" s="72"/>
    </row>
    <row r="781800" spans="17:17">
      <c r="Q781800" s="72"/>
    </row>
    <row r="781801" spans="17:17">
      <c r="Q781801" s="72"/>
    </row>
    <row r="781802" spans="17:17">
      <c r="Q781802" s="72"/>
    </row>
    <row r="781803" spans="17:17">
      <c r="Q781803" s="72"/>
    </row>
    <row r="781804" spans="17:17">
      <c r="Q781804" s="72"/>
    </row>
    <row r="781805" spans="17:17">
      <c r="Q781805" s="72"/>
    </row>
    <row r="781806" spans="17:17">
      <c r="Q781806" s="72"/>
    </row>
    <row r="781807" spans="17:17">
      <c r="Q781807" s="72"/>
    </row>
    <row r="781808" spans="17:17">
      <c r="Q781808" s="72"/>
    </row>
    <row r="781809" spans="17:17">
      <c r="Q781809" s="72"/>
    </row>
    <row r="781810" spans="17:17">
      <c r="Q781810" s="72"/>
    </row>
    <row r="781811" spans="17:17">
      <c r="Q781811" s="72"/>
    </row>
    <row r="781812" spans="17:17">
      <c r="Q781812" s="72"/>
    </row>
    <row r="781813" spans="17:17">
      <c r="Q781813" s="72"/>
    </row>
    <row r="781814" spans="17:17">
      <c r="Q781814" s="72"/>
    </row>
    <row r="781815" spans="17:17">
      <c r="Q781815" s="72"/>
    </row>
    <row r="781816" spans="17:17">
      <c r="Q781816" s="72"/>
    </row>
    <row r="781817" spans="17:17">
      <c r="Q781817" s="72"/>
    </row>
    <row r="781818" spans="17:17">
      <c r="Q781818" s="72"/>
    </row>
    <row r="781819" spans="17:17">
      <c r="Q781819" s="72"/>
    </row>
    <row r="781820" spans="17:17">
      <c r="Q781820" s="72"/>
    </row>
    <row r="781821" spans="17:17">
      <c r="Q781821" s="72"/>
    </row>
    <row r="781822" spans="17:17">
      <c r="Q781822" s="72"/>
    </row>
    <row r="781823" spans="17:17">
      <c r="Q781823" s="72"/>
    </row>
    <row r="781824" spans="17:17">
      <c r="Q781824" s="72"/>
    </row>
    <row r="781825" spans="17:17">
      <c r="Q781825" s="72"/>
    </row>
    <row r="781826" spans="17:17">
      <c r="Q781826" s="72"/>
    </row>
    <row r="781827" spans="17:17">
      <c r="Q781827" s="72"/>
    </row>
    <row r="781828" spans="17:17">
      <c r="Q781828" s="72"/>
    </row>
    <row r="781829" spans="17:17">
      <c r="Q781829" s="72"/>
    </row>
    <row r="781830" spans="17:17">
      <c r="Q781830" s="72"/>
    </row>
    <row r="781831" spans="17:17">
      <c r="Q781831" s="72"/>
    </row>
    <row r="781832" spans="17:17">
      <c r="Q781832" s="72"/>
    </row>
    <row r="781833" spans="17:17">
      <c r="Q781833" s="72"/>
    </row>
    <row r="781834" spans="17:17">
      <c r="Q781834" s="72"/>
    </row>
    <row r="781835" spans="17:17">
      <c r="Q781835" s="72"/>
    </row>
    <row r="781836" spans="17:17">
      <c r="Q781836" s="72"/>
    </row>
    <row r="781837" spans="17:17">
      <c r="Q781837" s="72"/>
    </row>
    <row r="781838" spans="17:17">
      <c r="Q781838" s="72"/>
    </row>
    <row r="781839" spans="17:17">
      <c r="Q781839" s="72"/>
    </row>
    <row r="781840" spans="17:17">
      <c r="Q781840" s="72"/>
    </row>
    <row r="781841" spans="17:17">
      <c r="Q781841" s="72"/>
    </row>
    <row r="781842" spans="17:17">
      <c r="Q781842" s="72"/>
    </row>
    <row r="781843" spans="17:17">
      <c r="Q781843" s="72"/>
    </row>
    <row r="781844" spans="17:17">
      <c r="Q781844" s="72"/>
    </row>
    <row r="781845" spans="17:17">
      <c r="Q781845" s="72"/>
    </row>
    <row r="781846" spans="17:17">
      <c r="Q781846" s="72"/>
    </row>
    <row r="781847" spans="17:17">
      <c r="Q781847" s="72"/>
    </row>
    <row r="781848" spans="17:17">
      <c r="Q781848" s="72"/>
    </row>
    <row r="781849" spans="17:17">
      <c r="Q781849" s="72"/>
    </row>
    <row r="781850" spans="17:17">
      <c r="Q781850" s="72"/>
    </row>
    <row r="781851" spans="17:17">
      <c r="Q781851" s="72"/>
    </row>
    <row r="781852" spans="17:17">
      <c r="Q781852" s="72"/>
    </row>
    <row r="781853" spans="17:17">
      <c r="Q781853" s="72"/>
    </row>
    <row r="781854" spans="17:17">
      <c r="Q781854" s="72"/>
    </row>
    <row r="781855" spans="17:17">
      <c r="Q781855" s="72"/>
    </row>
    <row r="781856" spans="17:17">
      <c r="Q781856" s="72"/>
    </row>
    <row r="781857" spans="17:17">
      <c r="Q781857" s="72"/>
    </row>
    <row r="781858" spans="17:17">
      <c r="Q781858" s="72"/>
    </row>
    <row r="781859" spans="17:17">
      <c r="Q781859" s="72"/>
    </row>
    <row r="781860" spans="17:17">
      <c r="Q781860" s="72"/>
    </row>
    <row r="781861" spans="17:17">
      <c r="Q781861" s="72"/>
    </row>
    <row r="781862" spans="17:17">
      <c r="Q781862" s="72"/>
    </row>
    <row r="781863" spans="17:17">
      <c r="Q781863" s="72"/>
    </row>
    <row r="781864" spans="17:17">
      <c r="Q781864" s="72"/>
    </row>
    <row r="781865" spans="17:17">
      <c r="Q781865" s="72"/>
    </row>
    <row r="781866" spans="17:17">
      <c r="Q781866" s="72"/>
    </row>
    <row r="781867" spans="17:17">
      <c r="Q781867" s="72"/>
    </row>
    <row r="781868" spans="17:17">
      <c r="Q781868" s="72"/>
    </row>
    <row r="781869" spans="17:17">
      <c r="Q781869" s="72"/>
    </row>
    <row r="781870" spans="17:17">
      <c r="Q781870" s="72"/>
    </row>
    <row r="781871" spans="17:17">
      <c r="Q781871" s="72"/>
    </row>
    <row r="781872" spans="17:17">
      <c r="Q781872" s="72"/>
    </row>
    <row r="781873" spans="17:17">
      <c r="Q781873" s="72"/>
    </row>
    <row r="781874" spans="17:17">
      <c r="Q781874" s="72"/>
    </row>
    <row r="781875" spans="17:17">
      <c r="Q781875" s="72"/>
    </row>
    <row r="781876" spans="17:17">
      <c r="Q781876" s="72"/>
    </row>
    <row r="781877" spans="17:17">
      <c r="Q781877" s="72"/>
    </row>
    <row r="781878" spans="17:17">
      <c r="Q781878" s="72"/>
    </row>
    <row r="781879" spans="17:17">
      <c r="Q781879" s="72"/>
    </row>
    <row r="781880" spans="17:17">
      <c r="Q781880" s="72"/>
    </row>
    <row r="781881" spans="17:17">
      <c r="Q781881" s="72"/>
    </row>
    <row r="781882" spans="17:17">
      <c r="Q781882" s="72"/>
    </row>
    <row r="781883" spans="17:17">
      <c r="Q781883" s="72"/>
    </row>
    <row r="781884" spans="17:17">
      <c r="Q781884" s="72"/>
    </row>
    <row r="781885" spans="17:17">
      <c r="Q781885" s="72"/>
    </row>
    <row r="781886" spans="17:17">
      <c r="Q781886" s="72"/>
    </row>
    <row r="781887" spans="17:17">
      <c r="Q781887" s="72"/>
    </row>
    <row r="781888" spans="17:17">
      <c r="Q781888" s="72"/>
    </row>
    <row r="781889" spans="17:17">
      <c r="Q781889" s="72"/>
    </row>
    <row r="781890" spans="17:17">
      <c r="Q781890" s="72"/>
    </row>
    <row r="781891" spans="17:17">
      <c r="Q781891" s="72"/>
    </row>
    <row r="781892" spans="17:17">
      <c r="Q781892" s="72"/>
    </row>
    <row r="781893" spans="17:17">
      <c r="Q781893" s="72"/>
    </row>
    <row r="781894" spans="17:17">
      <c r="Q781894" s="72"/>
    </row>
    <row r="781895" spans="17:17">
      <c r="Q781895" s="72"/>
    </row>
    <row r="781896" spans="17:17">
      <c r="Q781896" s="72"/>
    </row>
    <row r="781897" spans="17:17">
      <c r="Q781897" s="72"/>
    </row>
    <row r="781898" spans="17:17">
      <c r="Q781898" s="72"/>
    </row>
    <row r="781899" spans="17:17">
      <c r="Q781899" s="72"/>
    </row>
    <row r="781900" spans="17:17">
      <c r="Q781900" s="72"/>
    </row>
    <row r="781901" spans="17:17">
      <c r="Q781901" s="72"/>
    </row>
    <row r="781902" spans="17:17">
      <c r="Q781902" s="72"/>
    </row>
    <row r="781903" spans="17:17">
      <c r="Q781903" s="72"/>
    </row>
    <row r="781904" spans="17:17">
      <c r="Q781904" s="72"/>
    </row>
    <row r="781905" spans="17:17">
      <c r="Q781905" s="72"/>
    </row>
    <row r="781906" spans="17:17">
      <c r="Q781906" s="72"/>
    </row>
    <row r="781907" spans="17:17">
      <c r="Q781907" s="72"/>
    </row>
    <row r="781908" spans="17:17">
      <c r="Q781908" s="72"/>
    </row>
    <row r="781909" spans="17:17">
      <c r="Q781909" s="72"/>
    </row>
    <row r="781910" spans="17:17">
      <c r="Q781910" s="72"/>
    </row>
    <row r="781911" spans="17:17">
      <c r="Q781911" s="72"/>
    </row>
    <row r="781912" spans="17:17">
      <c r="Q781912" s="72"/>
    </row>
    <row r="781913" spans="17:17">
      <c r="Q781913" s="72"/>
    </row>
    <row r="781914" spans="17:17">
      <c r="Q781914" s="72"/>
    </row>
    <row r="781915" spans="17:17">
      <c r="Q781915" s="72"/>
    </row>
    <row r="781916" spans="17:17">
      <c r="Q781916" s="72"/>
    </row>
    <row r="781917" spans="17:17">
      <c r="Q781917" s="72"/>
    </row>
    <row r="781918" spans="17:17">
      <c r="Q781918" s="72"/>
    </row>
    <row r="781919" spans="17:17">
      <c r="Q781919" s="72"/>
    </row>
    <row r="781920" spans="17:17">
      <c r="Q781920" s="72"/>
    </row>
    <row r="781921" spans="17:17">
      <c r="Q781921" s="72"/>
    </row>
    <row r="781922" spans="17:17">
      <c r="Q781922" s="72"/>
    </row>
    <row r="781923" spans="17:17">
      <c r="Q781923" s="72"/>
    </row>
    <row r="781924" spans="17:17">
      <c r="Q781924" s="72"/>
    </row>
    <row r="781925" spans="17:17">
      <c r="Q781925" s="72"/>
    </row>
    <row r="781926" spans="17:17">
      <c r="Q781926" s="72"/>
    </row>
    <row r="781927" spans="17:17">
      <c r="Q781927" s="72"/>
    </row>
    <row r="781928" spans="17:17">
      <c r="Q781928" s="72"/>
    </row>
    <row r="781929" spans="17:17">
      <c r="Q781929" s="72"/>
    </row>
    <row r="781930" spans="17:17">
      <c r="Q781930" s="72"/>
    </row>
    <row r="781931" spans="17:17">
      <c r="Q781931" s="72"/>
    </row>
    <row r="781932" spans="17:17">
      <c r="Q781932" s="72"/>
    </row>
    <row r="781933" spans="17:17">
      <c r="Q781933" s="72"/>
    </row>
    <row r="781934" spans="17:17">
      <c r="Q781934" s="72"/>
    </row>
    <row r="781935" spans="17:17">
      <c r="Q781935" s="72"/>
    </row>
    <row r="781936" spans="17:17">
      <c r="Q781936" s="72"/>
    </row>
    <row r="781937" spans="17:17">
      <c r="Q781937" s="72"/>
    </row>
    <row r="781938" spans="17:17">
      <c r="Q781938" s="72"/>
    </row>
    <row r="781939" spans="17:17">
      <c r="Q781939" s="72"/>
    </row>
    <row r="781940" spans="17:17">
      <c r="Q781940" s="72"/>
    </row>
    <row r="781941" spans="17:17">
      <c r="Q781941" s="72"/>
    </row>
    <row r="781942" spans="17:17">
      <c r="Q781942" s="72"/>
    </row>
    <row r="781943" spans="17:17">
      <c r="Q781943" s="72"/>
    </row>
    <row r="781944" spans="17:17">
      <c r="Q781944" s="72"/>
    </row>
    <row r="781945" spans="17:17">
      <c r="Q781945" s="72"/>
    </row>
    <row r="781946" spans="17:17">
      <c r="Q781946" s="72"/>
    </row>
    <row r="781947" spans="17:17">
      <c r="Q781947" s="72"/>
    </row>
    <row r="781948" spans="17:17">
      <c r="Q781948" s="72"/>
    </row>
    <row r="781949" spans="17:17">
      <c r="Q781949" s="72"/>
    </row>
    <row r="781950" spans="17:17">
      <c r="Q781950" s="72"/>
    </row>
    <row r="781951" spans="17:17">
      <c r="Q781951" s="72"/>
    </row>
    <row r="781952" spans="17:17">
      <c r="Q781952" s="72"/>
    </row>
    <row r="781953" spans="17:17">
      <c r="Q781953" s="72"/>
    </row>
    <row r="781954" spans="17:17">
      <c r="Q781954" s="72"/>
    </row>
    <row r="781955" spans="17:17">
      <c r="Q781955" s="72"/>
    </row>
    <row r="781956" spans="17:17">
      <c r="Q781956" s="72"/>
    </row>
    <row r="781957" spans="17:17">
      <c r="Q781957" s="72"/>
    </row>
    <row r="781958" spans="17:17">
      <c r="Q781958" s="72"/>
    </row>
    <row r="781959" spans="17:17">
      <c r="Q781959" s="72"/>
    </row>
    <row r="781960" spans="17:17">
      <c r="Q781960" s="72"/>
    </row>
    <row r="781961" spans="17:17">
      <c r="Q781961" s="72"/>
    </row>
    <row r="781962" spans="17:17">
      <c r="Q781962" s="72"/>
    </row>
    <row r="781963" spans="17:17">
      <c r="Q781963" s="72"/>
    </row>
    <row r="781964" spans="17:17">
      <c r="Q781964" s="72"/>
    </row>
    <row r="781965" spans="17:17">
      <c r="Q781965" s="72"/>
    </row>
    <row r="781966" spans="17:17">
      <c r="Q781966" s="72"/>
    </row>
    <row r="781967" spans="17:17">
      <c r="Q781967" s="72"/>
    </row>
    <row r="781968" spans="17:17">
      <c r="Q781968" s="72"/>
    </row>
    <row r="781969" spans="17:17">
      <c r="Q781969" s="72"/>
    </row>
    <row r="781970" spans="17:17">
      <c r="Q781970" s="72"/>
    </row>
    <row r="781971" spans="17:17">
      <c r="Q781971" s="72"/>
    </row>
    <row r="781972" spans="17:17">
      <c r="Q781972" s="72"/>
    </row>
    <row r="781973" spans="17:17">
      <c r="Q781973" s="72"/>
    </row>
    <row r="781974" spans="17:17">
      <c r="Q781974" s="72"/>
    </row>
    <row r="781975" spans="17:17">
      <c r="Q781975" s="72"/>
    </row>
    <row r="781976" spans="17:17">
      <c r="Q781976" s="72"/>
    </row>
    <row r="781977" spans="17:17">
      <c r="Q781977" s="72"/>
    </row>
    <row r="781978" spans="17:17">
      <c r="Q781978" s="72"/>
    </row>
    <row r="781979" spans="17:17">
      <c r="Q781979" s="72"/>
    </row>
    <row r="781980" spans="17:17">
      <c r="Q781980" s="72"/>
    </row>
    <row r="781981" spans="17:17">
      <c r="Q781981" s="72"/>
    </row>
    <row r="781982" spans="17:17">
      <c r="Q781982" s="72"/>
    </row>
    <row r="781983" spans="17:17">
      <c r="Q781983" s="72"/>
    </row>
    <row r="781984" spans="17:17">
      <c r="Q781984" s="72"/>
    </row>
    <row r="781985" spans="17:17">
      <c r="Q781985" s="72"/>
    </row>
    <row r="781986" spans="17:17">
      <c r="Q781986" s="72"/>
    </row>
    <row r="781987" spans="17:17">
      <c r="Q781987" s="72"/>
    </row>
    <row r="781988" spans="17:17">
      <c r="Q781988" s="72"/>
    </row>
    <row r="781989" spans="17:17">
      <c r="Q781989" s="72"/>
    </row>
    <row r="781990" spans="17:17">
      <c r="Q781990" s="72"/>
    </row>
    <row r="781991" spans="17:17">
      <c r="Q781991" s="72"/>
    </row>
    <row r="781992" spans="17:17">
      <c r="Q781992" s="72"/>
    </row>
    <row r="781993" spans="17:17">
      <c r="Q781993" s="72"/>
    </row>
    <row r="781994" spans="17:17">
      <c r="Q781994" s="72"/>
    </row>
    <row r="781995" spans="17:17">
      <c r="Q781995" s="72"/>
    </row>
    <row r="781996" spans="17:17">
      <c r="Q781996" s="72"/>
    </row>
    <row r="781997" spans="17:17">
      <c r="Q781997" s="72"/>
    </row>
    <row r="781998" spans="17:17">
      <c r="Q781998" s="72"/>
    </row>
    <row r="781999" spans="17:17">
      <c r="Q781999" s="72"/>
    </row>
    <row r="782000" spans="17:17">
      <c r="Q782000" s="72"/>
    </row>
    <row r="782001" spans="17:17">
      <c r="Q782001" s="72"/>
    </row>
    <row r="782002" spans="17:17">
      <c r="Q782002" s="72"/>
    </row>
    <row r="782003" spans="17:17">
      <c r="Q782003" s="72"/>
    </row>
    <row r="782004" spans="17:17">
      <c r="Q782004" s="72"/>
    </row>
    <row r="782005" spans="17:17">
      <c r="Q782005" s="72"/>
    </row>
    <row r="782006" spans="17:17">
      <c r="Q782006" s="72"/>
    </row>
    <row r="782007" spans="17:17">
      <c r="Q782007" s="72"/>
    </row>
    <row r="782008" spans="17:17">
      <c r="Q782008" s="72"/>
    </row>
    <row r="782009" spans="17:17">
      <c r="Q782009" s="72"/>
    </row>
    <row r="782010" spans="17:17">
      <c r="Q782010" s="72"/>
    </row>
    <row r="782011" spans="17:17">
      <c r="Q782011" s="72"/>
    </row>
    <row r="782012" spans="17:17">
      <c r="Q782012" s="72"/>
    </row>
    <row r="782013" spans="17:17">
      <c r="Q782013" s="72"/>
    </row>
    <row r="782014" spans="17:17">
      <c r="Q782014" s="72"/>
    </row>
    <row r="782015" spans="17:17">
      <c r="Q782015" s="72"/>
    </row>
    <row r="782016" spans="17:17">
      <c r="Q782016" s="72"/>
    </row>
    <row r="782017" spans="17:17">
      <c r="Q782017" s="72"/>
    </row>
    <row r="782018" spans="17:17">
      <c r="Q782018" s="72"/>
    </row>
    <row r="782019" spans="17:17">
      <c r="Q782019" s="72"/>
    </row>
    <row r="782020" spans="17:17">
      <c r="Q782020" s="72"/>
    </row>
    <row r="782021" spans="17:17">
      <c r="Q782021" s="72"/>
    </row>
    <row r="782022" spans="17:17">
      <c r="Q782022" s="72"/>
    </row>
    <row r="782023" spans="17:17">
      <c r="Q782023" s="72"/>
    </row>
    <row r="782024" spans="17:17">
      <c r="Q782024" s="72"/>
    </row>
    <row r="782025" spans="17:17">
      <c r="Q782025" s="72"/>
    </row>
    <row r="782026" spans="17:17">
      <c r="Q782026" s="72"/>
    </row>
    <row r="782027" spans="17:17">
      <c r="Q782027" s="72"/>
    </row>
    <row r="782028" spans="17:17">
      <c r="Q782028" s="72"/>
    </row>
    <row r="782029" spans="17:17">
      <c r="Q782029" s="72"/>
    </row>
    <row r="782030" spans="17:17">
      <c r="Q782030" s="72"/>
    </row>
    <row r="782031" spans="17:17">
      <c r="Q782031" s="72"/>
    </row>
    <row r="782032" spans="17:17">
      <c r="Q782032" s="72"/>
    </row>
    <row r="782033" spans="17:17">
      <c r="Q782033" s="72"/>
    </row>
    <row r="782034" spans="17:17">
      <c r="Q782034" s="72"/>
    </row>
    <row r="782035" spans="17:17">
      <c r="Q782035" s="72"/>
    </row>
    <row r="782036" spans="17:17">
      <c r="Q782036" s="72"/>
    </row>
    <row r="782037" spans="17:17">
      <c r="Q782037" s="72"/>
    </row>
    <row r="782038" spans="17:17">
      <c r="Q782038" s="72"/>
    </row>
    <row r="782039" spans="17:17">
      <c r="Q782039" s="72"/>
    </row>
    <row r="782040" spans="17:17">
      <c r="Q782040" s="72"/>
    </row>
    <row r="782041" spans="17:17">
      <c r="Q782041" s="72"/>
    </row>
    <row r="782042" spans="17:17">
      <c r="Q782042" s="72"/>
    </row>
    <row r="782043" spans="17:17">
      <c r="Q782043" s="72"/>
    </row>
    <row r="782044" spans="17:17">
      <c r="Q782044" s="72"/>
    </row>
    <row r="782045" spans="17:17">
      <c r="Q782045" s="72"/>
    </row>
    <row r="782046" spans="17:17">
      <c r="Q782046" s="72"/>
    </row>
    <row r="782047" spans="17:17">
      <c r="Q782047" s="72"/>
    </row>
    <row r="782048" spans="17:17">
      <c r="Q782048" s="72"/>
    </row>
    <row r="782049" spans="17:17">
      <c r="Q782049" s="72"/>
    </row>
    <row r="782050" spans="17:17">
      <c r="Q782050" s="72"/>
    </row>
    <row r="782051" spans="17:17">
      <c r="Q782051" s="72"/>
    </row>
    <row r="782052" spans="17:17">
      <c r="Q782052" s="72"/>
    </row>
    <row r="782053" spans="17:17">
      <c r="Q782053" s="72"/>
    </row>
    <row r="782054" spans="17:17">
      <c r="Q782054" s="72"/>
    </row>
    <row r="782055" spans="17:17">
      <c r="Q782055" s="72"/>
    </row>
    <row r="782056" spans="17:17">
      <c r="Q782056" s="72"/>
    </row>
    <row r="782057" spans="17:17">
      <c r="Q782057" s="72"/>
    </row>
    <row r="782058" spans="17:17">
      <c r="Q782058" s="72"/>
    </row>
    <row r="782059" spans="17:17">
      <c r="Q782059" s="72"/>
    </row>
    <row r="782060" spans="17:17">
      <c r="Q782060" s="72"/>
    </row>
    <row r="782061" spans="17:17">
      <c r="Q782061" s="72"/>
    </row>
    <row r="782062" spans="17:17">
      <c r="Q782062" s="72"/>
    </row>
    <row r="782063" spans="17:17">
      <c r="Q782063" s="72"/>
    </row>
    <row r="782064" spans="17:17">
      <c r="Q782064" s="72"/>
    </row>
    <row r="782065" spans="17:17">
      <c r="Q782065" s="72"/>
    </row>
    <row r="782066" spans="17:17">
      <c r="Q782066" s="72"/>
    </row>
    <row r="782067" spans="17:17">
      <c r="Q782067" s="72"/>
    </row>
    <row r="782068" spans="17:17">
      <c r="Q782068" s="72"/>
    </row>
    <row r="782069" spans="17:17">
      <c r="Q782069" s="72"/>
    </row>
    <row r="782070" spans="17:17">
      <c r="Q782070" s="72"/>
    </row>
    <row r="782071" spans="17:17">
      <c r="Q782071" s="72"/>
    </row>
    <row r="782072" spans="17:17">
      <c r="Q782072" s="72"/>
    </row>
    <row r="782073" spans="17:17">
      <c r="Q782073" s="72"/>
    </row>
    <row r="782074" spans="17:17">
      <c r="Q782074" s="72"/>
    </row>
    <row r="782075" spans="17:17">
      <c r="Q782075" s="72"/>
    </row>
    <row r="782076" spans="17:17">
      <c r="Q782076" s="72"/>
    </row>
    <row r="782077" spans="17:17">
      <c r="Q782077" s="72"/>
    </row>
    <row r="782078" spans="17:17">
      <c r="Q782078" s="72"/>
    </row>
    <row r="782079" spans="17:17">
      <c r="Q782079" s="72"/>
    </row>
    <row r="782080" spans="17:17">
      <c r="Q782080" s="72"/>
    </row>
    <row r="782081" spans="17:17">
      <c r="Q782081" s="72"/>
    </row>
    <row r="782082" spans="17:17">
      <c r="Q782082" s="72"/>
    </row>
    <row r="782083" spans="17:17">
      <c r="Q782083" s="72"/>
    </row>
    <row r="782084" spans="17:17">
      <c r="Q782084" s="72"/>
    </row>
    <row r="782085" spans="17:17">
      <c r="Q782085" s="72"/>
    </row>
    <row r="782086" spans="17:17">
      <c r="Q782086" s="72"/>
    </row>
    <row r="782087" spans="17:17">
      <c r="Q782087" s="72"/>
    </row>
    <row r="782088" spans="17:17">
      <c r="Q782088" s="72"/>
    </row>
    <row r="782089" spans="17:17">
      <c r="Q782089" s="72"/>
    </row>
    <row r="782090" spans="17:17">
      <c r="Q782090" s="72"/>
    </row>
    <row r="782091" spans="17:17">
      <c r="Q782091" s="72"/>
    </row>
    <row r="782092" spans="17:17">
      <c r="Q782092" s="72"/>
    </row>
    <row r="782093" spans="17:17">
      <c r="Q782093" s="72"/>
    </row>
    <row r="782094" spans="17:17">
      <c r="Q782094" s="72"/>
    </row>
    <row r="782095" spans="17:17">
      <c r="Q782095" s="72"/>
    </row>
    <row r="782096" spans="17:17">
      <c r="Q782096" s="72"/>
    </row>
    <row r="782097" spans="17:17">
      <c r="Q782097" s="72"/>
    </row>
    <row r="782098" spans="17:17">
      <c r="Q782098" s="72"/>
    </row>
    <row r="782099" spans="17:17">
      <c r="Q782099" s="72"/>
    </row>
    <row r="782100" spans="17:17">
      <c r="Q782100" s="72"/>
    </row>
    <row r="782101" spans="17:17">
      <c r="Q782101" s="72"/>
    </row>
    <row r="782102" spans="17:17">
      <c r="Q782102" s="72"/>
    </row>
    <row r="782103" spans="17:17">
      <c r="Q782103" s="72"/>
    </row>
    <row r="782104" spans="17:17">
      <c r="Q782104" s="72"/>
    </row>
    <row r="782105" spans="17:17">
      <c r="Q782105" s="72"/>
    </row>
    <row r="782106" spans="17:17">
      <c r="Q782106" s="72"/>
    </row>
    <row r="782107" spans="17:17">
      <c r="Q782107" s="72"/>
    </row>
    <row r="782108" spans="17:17">
      <c r="Q782108" s="72"/>
    </row>
    <row r="782109" spans="17:17">
      <c r="Q782109" s="72"/>
    </row>
    <row r="782110" spans="17:17">
      <c r="Q782110" s="72"/>
    </row>
    <row r="782111" spans="17:17">
      <c r="Q782111" s="72"/>
    </row>
    <row r="782112" spans="17:17">
      <c r="Q782112" s="72"/>
    </row>
    <row r="782113" spans="17:17">
      <c r="Q782113" s="72"/>
    </row>
    <row r="782114" spans="17:17">
      <c r="Q782114" s="72"/>
    </row>
    <row r="782115" spans="17:17">
      <c r="Q782115" s="72"/>
    </row>
    <row r="782116" spans="17:17">
      <c r="Q782116" s="72"/>
    </row>
    <row r="782117" spans="17:17">
      <c r="Q782117" s="72"/>
    </row>
    <row r="782118" spans="17:17">
      <c r="Q782118" s="72"/>
    </row>
    <row r="782119" spans="17:17">
      <c r="Q782119" s="72"/>
    </row>
    <row r="782120" spans="17:17">
      <c r="Q782120" s="72"/>
    </row>
    <row r="782121" spans="17:17">
      <c r="Q782121" s="72"/>
    </row>
    <row r="782122" spans="17:17">
      <c r="Q782122" s="72"/>
    </row>
    <row r="782123" spans="17:17">
      <c r="Q782123" s="72"/>
    </row>
    <row r="782124" spans="17:17">
      <c r="Q782124" s="72"/>
    </row>
    <row r="782125" spans="17:17">
      <c r="Q782125" s="72"/>
    </row>
    <row r="782126" spans="17:17">
      <c r="Q782126" s="72"/>
    </row>
    <row r="782127" spans="17:17">
      <c r="Q782127" s="72"/>
    </row>
    <row r="782128" spans="17:17">
      <c r="Q782128" s="72"/>
    </row>
    <row r="782129" spans="17:17">
      <c r="Q782129" s="72"/>
    </row>
    <row r="782130" spans="17:17">
      <c r="Q782130" s="72"/>
    </row>
    <row r="782131" spans="17:17">
      <c r="Q782131" s="72"/>
    </row>
    <row r="782132" spans="17:17">
      <c r="Q782132" s="72"/>
    </row>
    <row r="782133" spans="17:17">
      <c r="Q782133" s="72"/>
    </row>
    <row r="782134" spans="17:17">
      <c r="Q782134" s="72"/>
    </row>
    <row r="782135" spans="17:17">
      <c r="Q782135" s="72"/>
    </row>
    <row r="782136" spans="17:17">
      <c r="Q782136" s="72"/>
    </row>
    <row r="782137" spans="17:17">
      <c r="Q782137" s="72"/>
    </row>
    <row r="782138" spans="17:17">
      <c r="Q782138" s="72"/>
    </row>
    <row r="782139" spans="17:17">
      <c r="Q782139" s="72"/>
    </row>
    <row r="782140" spans="17:17">
      <c r="Q782140" s="72"/>
    </row>
    <row r="782141" spans="17:17">
      <c r="Q782141" s="72"/>
    </row>
    <row r="782142" spans="17:17">
      <c r="Q782142" s="72"/>
    </row>
    <row r="782143" spans="17:17">
      <c r="Q782143" s="72"/>
    </row>
    <row r="782144" spans="17:17">
      <c r="Q782144" s="72"/>
    </row>
    <row r="782145" spans="17:17">
      <c r="Q782145" s="72"/>
    </row>
    <row r="782146" spans="17:17">
      <c r="Q782146" s="72"/>
    </row>
    <row r="782147" spans="17:17">
      <c r="Q782147" s="72"/>
    </row>
    <row r="782148" spans="17:17">
      <c r="Q782148" s="72"/>
    </row>
    <row r="782149" spans="17:17">
      <c r="Q782149" s="72"/>
    </row>
    <row r="782150" spans="17:17">
      <c r="Q782150" s="72"/>
    </row>
    <row r="782151" spans="17:17">
      <c r="Q782151" s="72"/>
    </row>
    <row r="782152" spans="17:17">
      <c r="Q782152" s="72"/>
    </row>
    <row r="782153" spans="17:17">
      <c r="Q782153" s="72"/>
    </row>
    <row r="782154" spans="17:17">
      <c r="Q782154" s="72"/>
    </row>
    <row r="782155" spans="17:17">
      <c r="Q782155" s="72"/>
    </row>
    <row r="782156" spans="17:17">
      <c r="Q782156" s="72"/>
    </row>
    <row r="782157" spans="17:17">
      <c r="Q782157" s="72"/>
    </row>
    <row r="782158" spans="17:17">
      <c r="Q782158" s="72"/>
    </row>
    <row r="782159" spans="17:17">
      <c r="Q782159" s="72"/>
    </row>
    <row r="782160" spans="17:17">
      <c r="Q782160" s="72"/>
    </row>
    <row r="782161" spans="17:17">
      <c r="Q782161" s="72"/>
    </row>
    <row r="782162" spans="17:17">
      <c r="Q782162" s="72"/>
    </row>
    <row r="782163" spans="17:17">
      <c r="Q782163" s="72"/>
    </row>
    <row r="782164" spans="17:17">
      <c r="Q782164" s="72"/>
    </row>
    <row r="782165" spans="17:17">
      <c r="Q782165" s="72"/>
    </row>
    <row r="782166" spans="17:17">
      <c r="Q782166" s="72"/>
    </row>
    <row r="782167" spans="17:17">
      <c r="Q782167" s="72"/>
    </row>
    <row r="782168" spans="17:17">
      <c r="Q782168" s="72"/>
    </row>
    <row r="782169" spans="17:17">
      <c r="Q782169" s="72"/>
    </row>
    <row r="782170" spans="17:17">
      <c r="Q782170" s="72"/>
    </row>
    <row r="782171" spans="17:17">
      <c r="Q782171" s="72"/>
    </row>
    <row r="782172" spans="17:17">
      <c r="Q782172" s="72"/>
    </row>
    <row r="782173" spans="17:17">
      <c r="Q782173" s="72"/>
    </row>
    <row r="782174" spans="17:17">
      <c r="Q782174" s="72"/>
    </row>
    <row r="782175" spans="17:17">
      <c r="Q782175" s="72"/>
    </row>
    <row r="782176" spans="17:17">
      <c r="Q782176" s="72"/>
    </row>
    <row r="782177" spans="17:17">
      <c r="Q782177" s="72"/>
    </row>
    <row r="782178" spans="17:17">
      <c r="Q782178" s="72"/>
    </row>
    <row r="782179" spans="17:17">
      <c r="Q782179" s="72"/>
    </row>
    <row r="782180" spans="17:17">
      <c r="Q782180" s="72"/>
    </row>
    <row r="782181" spans="17:17">
      <c r="Q782181" s="72"/>
    </row>
    <row r="782182" spans="17:17">
      <c r="Q782182" s="72"/>
    </row>
    <row r="782183" spans="17:17">
      <c r="Q782183" s="72"/>
    </row>
    <row r="782184" spans="17:17">
      <c r="Q782184" s="72"/>
    </row>
    <row r="782185" spans="17:17">
      <c r="Q782185" s="72"/>
    </row>
    <row r="782186" spans="17:17">
      <c r="Q782186" s="72"/>
    </row>
    <row r="782187" spans="17:17">
      <c r="Q782187" s="72"/>
    </row>
    <row r="782188" spans="17:17">
      <c r="Q782188" s="72"/>
    </row>
    <row r="782189" spans="17:17">
      <c r="Q782189" s="72"/>
    </row>
    <row r="782190" spans="17:17">
      <c r="Q782190" s="72"/>
    </row>
    <row r="782191" spans="17:17">
      <c r="Q782191" s="72"/>
    </row>
    <row r="782192" spans="17:17">
      <c r="Q782192" s="72"/>
    </row>
    <row r="782193" spans="17:17">
      <c r="Q782193" s="72"/>
    </row>
    <row r="782194" spans="17:17">
      <c r="Q782194" s="72"/>
    </row>
    <row r="782195" spans="17:17">
      <c r="Q782195" s="72"/>
    </row>
    <row r="782196" spans="17:17">
      <c r="Q782196" s="72"/>
    </row>
    <row r="782197" spans="17:17">
      <c r="Q782197" s="72"/>
    </row>
    <row r="782198" spans="17:17">
      <c r="Q782198" s="72"/>
    </row>
    <row r="782199" spans="17:17">
      <c r="Q782199" s="72"/>
    </row>
    <row r="782200" spans="17:17">
      <c r="Q782200" s="72"/>
    </row>
    <row r="782201" spans="17:17">
      <c r="Q782201" s="72"/>
    </row>
    <row r="782202" spans="17:17">
      <c r="Q782202" s="72"/>
    </row>
    <row r="782203" spans="17:17">
      <c r="Q782203" s="72"/>
    </row>
    <row r="782204" spans="17:17">
      <c r="Q782204" s="72"/>
    </row>
    <row r="782205" spans="17:17">
      <c r="Q782205" s="72"/>
    </row>
    <row r="782206" spans="17:17">
      <c r="Q782206" s="72"/>
    </row>
    <row r="782207" spans="17:17">
      <c r="Q782207" s="72"/>
    </row>
    <row r="782208" spans="17:17">
      <c r="Q782208" s="72"/>
    </row>
    <row r="782209" spans="17:17">
      <c r="Q782209" s="72"/>
    </row>
    <row r="782210" spans="17:17">
      <c r="Q782210" s="72"/>
    </row>
    <row r="782211" spans="17:17">
      <c r="Q782211" s="72"/>
    </row>
    <row r="782212" spans="17:17">
      <c r="Q782212" s="72"/>
    </row>
    <row r="782213" spans="17:17">
      <c r="Q782213" s="72"/>
    </row>
    <row r="782214" spans="17:17">
      <c r="Q782214" s="72"/>
    </row>
    <row r="782215" spans="17:17">
      <c r="Q782215" s="72"/>
    </row>
    <row r="782216" spans="17:17">
      <c r="Q782216" s="72"/>
    </row>
    <row r="782217" spans="17:17">
      <c r="Q782217" s="72"/>
    </row>
    <row r="782218" spans="17:17">
      <c r="Q782218" s="72"/>
    </row>
    <row r="782219" spans="17:17">
      <c r="Q782219" s="72"/>
    </row>
    <row r="782220" spans="17:17">
      <c r="Q782220" s="72"/>
    </row>
    <row r="782221" spans="17:17">
      <c r="Q782221" s="72"/>
    </row>
    <row r="782222" spans="17:17">
      <c r="Q782222" s="72"/>
    </row>
    <row r="782223" spans="17:17">
      <c r="Q782223" s="72"/>
    </row>
    <row r="782224" spans="17:17">
      <c r="Q782224" s="72"/>
    </row>
    <row r="782225" spans="17:17">
      <c r="Q782225" s="72"/>
    </row>
    <row r="782226" spans="17:17">
      <c r="Q782226" s="72"/>
    </row>
    <row r="782227" spans="17:17">
      <c r="Q782227" s="72"/>
    </row>
    <row r="782228" spans="17:17">
      <c r="Q782228" s="72"/>
    </row>
    <row r="782229" spans="17:17">
      <c r="Q782229" s="72"/>
    </row>
    <row r="782230" spans="17:17">
      <c r="Q782230" s="72"/>
    </row>
    <row r="782231" spans="17:17">
      <c r="Q782231" s="72"/>
    </row>
    <row r="782232" spans="17:17">
      <c r="Q782232" s="72"/>
    </row>
    <row r="782233" spans="17:17">
      <c r="Q782233" s="72"/>
    </row>
    <row r="782234" spans="17:17">
      <c r="Q782234" s="72"/>
    </row>
    <row r="782235" spans="17:17">
      <c r="Q782235" s="72"/>
    </row>
    <row r="782236" spans="17:17">
      <c r="Q782236" s="72"/>
    </row>
    <row r="782237" spans="17:17">
      <c r="Q782237" s="72"/>
    </row>
    <row r="782238" spans="17:17">
      <c r="Q782238" s="72"/>
    </row>
    <row r="782239" spans="17:17">
      <c r="Q782239" s="72"/>
    </row>
    <row r="782240" spans="17:17">
      <c r="Q782240" s="72"/>
    </row>
    <row r="782241" spans="17:17">
      <c r="Q782241" s="72"/>
    </row>
    <row r="782242" spans="17:17">
      <c r="Q782242" s="72"/>
    </row>
    <row r="782243" spans="17:17">
      <c r="Q782243" s="72"/>
    </row>
    <row r="782244" spans="17:17">
      <c r="Q782244" s="72"/>
    </row>
    <row r="782245" spans="17:17">
      <c r="Q782245" s="72"/>
    </row>
    <row r="782246" spans="17:17">
      <c r="Q782246" s="72"/>
    </row>
    <row r="782247" spans="17:17">
      <c r="Q782247" s="72"/>
    </row>
    <row r="782248" spans="17:17">
      <c r="Q782248" s="72"/>
    </row>
    <row r="782249" spans="17:17">
      <c r="Q782249" s="72"/>
    </row>
    <row r="782250" spans="17:17">
      <c r="Q782250" s="72"/>
    </row>
    <row r="782251" spans="17:17">
      <c r="Q782251" s="72"/>
    </row>
    <row r="782252" spans="17:17">
      <c r="Q782252" s="72"/>
    </row>
    <row r="782253" spans="17:17">
      <c r="Q782253" s="72"/>
    </row>
    <row r="782254" spans="17:17">
      <c r="Q782254" s="72"/>
    </row>
    <row r="782255" spans="17:17">
      <c r="Q782255" s="72"/>
    </row>
    <row r="782256" spans="17:17">
      <c r="Q782256" s="72"/>
    </row>
    <row r="782257" spans="17:17">
      <c r="Q782257" s="72"/>
    </row>
    <row r="782258" spans="17:17">
      <c r="Q782258" s="72"/>
    </row>
    <row r="782259" spans="17:17">
      <c r="Q782259" s="72"/>
    </row>
    <row r="782260" spans="17:17">
      <c r="Q782260" s="72"/>
    </row>
    <row r="782261" spans="17:17">
      <c r="Q782261" s="72"/>
    </row>
    <row r="782262" spans="17:17">
      <c r="Q782262" s="72"/>
    </row>
    <row r="782263" spans="17:17">
      <c r="Q782263" s="72"/>
    </row>
    <row r="782264" spans="17:17">
      <c r="Q782264" s="72"/>
    </row>
    <row r="782265" spans="17:17">
      <c r="Q782265" s="72"/>
    </row>
    <row r="782266" spans="17:17">
      <c r="Q782266" s="72"/>
    </row>
    <row r="782267" spans="17:17">
      <c r="Q782267" s="72"/>
    </row>
    <row r="782268" spans="17:17">
      <c r="Q782268" s="72"/>
    </row>
    <row r="782269" spans="17:17">
      <c r="Q782269" s="72"/>
    </row>
    <row r="782270" spans="17:17">
      <c r="Q782270" s="72"/>
    </row>
    <row r="782271" spans="17:17">
      <c r="Q782271" s="72"/>
    </row>
    <row r="782272" spans="17:17">
      <c r="Q782272" s="72"/>
    </row>
    <row r="782273" spans="17:17">
      <c r="Q782273" s="72"/>
    </row>
    <row r="782274" spans="17:17">
      <c r="Q782274" s="72"/>
    </row>
    <row r="782275" spans="17:17">
      <c r="Q782275" s="72"/>
    </row>
    <row r="782276" spans="17:17">
      <c r="Q782276" s="72"/>
    </row>
    <row r="782277" spans="17:17">
      <c r="Q782277" s="72"/>
    </row>
    <row r="782278" spans="17:17">
      <c r="Q782278" s="72"/>
    </row>
    <row r="782279" spans="17:17">
      <c r="Q782279" s="72"/>
    </row>
    <row r="782280" spans="17:17">
      <c r="Q782280" s="72"/>
    </row>
    <row r="782281" spans="17:17">
      <c r="Q782281" s="72"/>
    </row>
    <row r="782282" spans="17:17">
      <c r="Q782282" s="72"/>
    </row>
    <row r="782283" spans="17:17">
      <c r="Q782283" s="72"/>
    </row>
    <row r="782284" spans="17:17">
      <c r="Q782284" s="72"/>
    </row>
    <row r="782285" spans="17:17">
      <c r="Q782285" s="72"/>
    </row>
    <row r="782286" spans="17:17">
      <c r="Q782286" s="72"/>
    </row>
    <row r="782287" spans="17:17">
      <c r="Q782287" s="72"/>
    </row>
    <row r="782288" spans="17:17">
      <c r="Q782288" s="72"/>
    </row>
    <row r="782289" spans="17:17">
      <c r="Q782289" s="72"/>
    </row>
    <row r="782290" spans="17:17">
      <c r="Q782290" s="72"/>
    </row>
    <row r="782291" spans="17:17">
      <c r="Q782291" s="72"/>
    </row>
    <row r="782292" spans="17:17">
      <c r="Q782292" s="72"/>
    </row>
    <row r="782293" spans="17:17">
      <c r="Q782293" s="72"/>
    </row>
    <row r="782294" spans="17:17">
      <c r="Q782294" s="72"/>
    </row>
    <row r="782295" spans="17:17">
      <c r="Q782295" s="72"/>
    </row>
    <row r="782296" spans="17:17">
      <c r="Q782296" s="72"/>
    </row>
    <row r="782297" spans="17:17">
      <c r="Q782297" s="72"/>
    </row>
    <row r="782298" spans="17:17">
      <c r="Q782298" s="72"/>
    </row>
    <row r="782299" spans="17:17">
      <c r="Q782299" s="72"/>
    </row>
    <row r="782300" spans="17:17">
      <c r="Q782300" s="72"/>
    </row>
    <row r="782301" spans="17:17">
      <c r="Q782301" s="72"/>
    </row>
    <row r="782302" spans="17:17">
      <c r="Q782302" s="72"/>
    </row>
    <row r="782303" spans="17:17">
      <c r="Q782303" s="72"/>
    </row>
    <row r="782304" spans="17:17">
      <c r="Q782304" s="72"/>
    </row>
    <row r="782305" spans="17:17">
      <c r="Q782305" s="72"/>
    </row>
    <row r="782306" spans="17:17">
      <c r="Q782306" s="72"/>
    </row>
    <row r="782307" spans="17:17">
      <c r="Q782307" s="72"/>
    </row>
    <row r="782308" spans="17:17">
      <c r="Q782308" s="72"/>
    </row>
    <row r="782309" spans="17:17">
      <c r="Q782309" s="72"/>
    </row>
    <row r="782310" spans="17:17">
      <c r="Q782310" s="72"/>
    </row>
    <row r="782311" spans="17:17">
      <c r="Q782311" s="72"/>
    </row>
    <row r="782312" spans="17:17">
      <c r="Q782312" s="72"/>
    </row>
    <row r="782313" spans="17:17">
      <c r="Q782313" s="72"/>
    </row>
    <row r="782314" spans="17:17">
      <c r="Q782314" s="72"/>
    </row>
    <row r="782315" spans="17:17">
      <c r="Q782315" s="72"/>
    </row>
    <row r="782316" spans="17:17">
      <c r="Q782316" s="72"/>
    </row>
    <row r="782317" spans="17:17">
      <c r="Q782317" s="72"/>
    </row>
    <row r="782318" spans="17:17">
      <c r="Q782318" s="72"/>
    </row>
    <row r="782319" spans="17:17">
      <c r="Q782319" s="72"/>
    </row>
    <row r="782320" spans="17:17">
      <c r="Q782320" s="72"/>
    </row>
    <row r="782321" spans="17:17">
      <c r="Q782321" s="72"/>
    </row>
    <row r="782322" spans="17:17">
      <c r="Q782322" s="72"/>
    </row>
    <row r="782323" spans="17:17">
      <c r="Q782323" s="72"/>
    </row>
    <row r="782324" spans="17:17">
      <c r="Q782324" s="72"/>
    </row>
    <row r="782325" spans="17:17">
      <c r="Q782325" s="72"/>
    </row>
    <row r="782326" spans="17:17">
      <c r="Q782326" s="72"/>
    </row>
    <row r="782327" spans="17:17">
      <c r="Q782327" s="72"/>
    </row>
    <row r="782328" spans="17:17">
      <c r="Q782328" s="72"/>
    </row>
    <row r="782329" spans="17:17">
      <c r="Q782329" s="72"/>
    </row>
    <row r="782330" spans="17:17">
      <c r="Q782330" s="72"/>
    </row>
    <row r="782331" spans="17:17">
      <c r="Q782331" s="72"/>
    </row>
    <row r="782332" spans="17:17">
      <c r="Q782332" s="72"/>
    </row>
    <row r="782333" spans="17:17">
      <c r="Q782333" s="72"/>
    </row>
    <row r="782334" spans="17:17">
      <c r="Q782334" s="72"/>
    </row>
    <row r="782335" spans="17:17">
      <c r="Q782335" s="72"/>
    </row>
    <row r="782336" spans="17:17">
      <c r="Q782336" s="72"/>
    </row>
    <row r="782337" spans="17:17">
      <c r="Q782337" s="72"/>
    </row>
    <row r="782338" spans="17:17">
      <c r="Q782338" s="72"/>
    </row>
    <row r="782339" spans="17:17">
      <c r="Q782339" s="72"/>
    </row>
    <row r="782340" spans="17:17">
      <c r="Q782340" s="72"/>
    </row>
    <row r="782341" spans="17:17">
      <c r="Q782341" s="72"/>
    </row>
    <row r="782342" spans="17:17">
      <c r="Q782342" s="72"/>
    </row>
    <row r="782343" spans="17:17">
      <c r="Q782343" s="72"/>
    </row>
    <row r="782344" spans="17:17">
      <c r="Q782344" s="72"/>
    </row>
    <row r="782345" spans="17:17">
      <c r="Q782345" s="72"/>
    </row>
    <row r="782346" spans="17:17">
      <c r="Q782346" s="72"/>
    </row>
    <row r="782347" spans="17:17">
      <c r="Q782347" s="72"/>
    </row>
    <row r="782348" spans="17:17">
      <c r="Q782348" s="72"/>
    </row>
    <row r="782349" spans="17:17">
      <c r="Q782349" s="72"/>
    </row>
    <row r="782350" spans="17:17">
      <c r="Q782350" s="72"/>
    </row>
    <row r="782351" spans="17:17">
      <c r="Q782351" s="72"/>
    </row>
    <row r="782352" spans="17:17">
      <c r="Q782352" s="72"/>
    </row>
    <row r="782353" spans="17:17">
      <c r="Q782353" s="72"/>
    </row>
    <row r="782354" spans="17:17">
      <c r="Q782354" s="72"/>
    </row>
    <row r="782355" spans="17:17">
      <c r="Q782355" s="72"/>
    </row>
    <row r="782356" spans="17:17">
      <c r="Q782356" s="72"/>
    </row>
    <row r="782357" spans="17:17">
      <c r="Q782357" s="72"/>
    </row>
    <row r="782358" spans="17:17">
      <c r="Q782358" s="72"/>
    </row>
    <row r="782359" spans="17:17">
      <c r="Q782359" s="72"/>
    </row>
    <row r="782360" spans="17:17">
      <c r="Q782360" s="72"/>
    </row>
    <row r="782361" spans="17:17">
      <c r="Q782361" s="72"/>
    </row>
    <row r="782362" spans="17:17">
      <c r="Q782362" s="72"/>
    </row>
    <row r="782363" spans="17:17">
      <c r="Q782363" s="72"/>
    </row>
    <row r="782364" spans="17:17">
      <c r="Q782364" s="72"/>
    </row>
    <row r="782365" spans="17:17">
      <c r="Q782365" s="72"/>
    </row>
    <row r="782366" spans="17:17">
      <c r="Q782366" s="72"/>
    </row>
    <row r="782367" spans="17:17">
      <c r="Q782367" s="72"/>
    </row>
    <row r="782368" spans="17:17">
      <c r="Q782368" s="72"/>
    </row>
    <row r="782369" spans="17:17">
      <c r="Q782369" s="72"/>
    </row>
    <row r="782370" spans="17:17">
      <c r="Q782370" s="72"/>
    </row>
    <row r="782371" spans="17:17">
      <c r="Q782371" s="72"/>
    </row>
    <row r="782372" spans="17:17">
      <c r="Q782372" s="72"/>
    </row>
    <row r="782373" spans="17:17">
      <c r="Q782373" s="72"/>
    </row>
    <row r="782374" spans="17:17">
      <c r="Q782374" s="72"/>
    </row>
    <row r="782375" spans="17:17">
      <c r="Q782375" s="72"/>
    </row>
    <row r="782376" spans="17:17">
      <c r="Q782376" s="72"/>
    </row>
    <row r="782377" spans="17:17">
      <c r="Q782377" s="72"/>
    </row>
    <row r="782378" spans="17:17">
      <c r="Q782378" s="72"/>
    </row>
    <row r="782379" spans="17:17">
      <c r="Q782379" s="72"/>
    </row>
    <row r="782380" spans="17:17">
      <c r="Q782380" s="72"/>
    </row>
    <row r="782381" spans="17:17">
      <c r="Q782381" s="72"/>
    </row>
    <row r="782382" spans="17:17">
      <c r="Q782382" s="72"/>
    </row>
    <row r="782383" spans="17:17">
      <c r="Q782383" s="72"/>
    </row>
    <row r="782384" spans="17:17">
      <c r="Q782384" s="72"/>
    </row>
    <row r="782385" spans="17:17">
      <c r="Q782385" s="72"/>
    </row>
    <row r="782386" spans="17:17">
      <c r="Q782386" s="72"/>
    </row>
    <row r="782387" spans="17:17">
      <c r="Q782387" s="72"/>
    </row>
    <row r="782388" spans="17:17">
      <c r="Q782388" s="72"/>
    </row>
    <row r="782389" spans="17:17">
      <c r="Q782389" s="72"/>
    </row>
    <row r="782390" spans="17:17">
      <c r="Q782390" s="72"/>
    </row>
    <row r="782391" spans="17:17">
      <c r="Q782391" s="72"/>
    </row>
    <row r="782392" spans="17:17">
      <c r="Q782392" s="72"/>
    </row>
    <row r="782393" spans="17:17">
      <c r="Q782393" s="72"/>
    </row>
    <row r="782394" spans="17:17">
      <c r="Q782394" s="72"/>
    </row>
    <row r="782395" spans="17:17">
      <c r="Q782395" s="72"/>
    </row>
    <row r="782396" spans="17:17">
      <c r="Q782396" s="72"/>
    </row>
    <row r="782397" spans="17:17">
      <c r="Q782397" s="72"/>
    </row>
    <row r="782398" spans="17:17">
      <c r="Q782398" s="72"/>
    </row>
    <row r="782399" spans="17:17">
      <c r="Q782399" s="72"/>
    </row>
    <row r="782400" spans="17:17">
      <c r="Q782400" s="72"/>
    </row>
    <row r="782401" spans="17:17">
      <c r="Q782401" s="72"/>
    </row>
    <row r="782402" spans="17:17">
      <c r="Q782402" s="72"/>
    </row>
    <row r="782403" spans="17:17">
      <c r="Q782403" s="72"/>
    </row>
    <row r="782404" spans="17:17">
      <c r="Q782404" s="72"/>
    </row>
    <row r="782405" spans="17:17">
      <c r="Q782405" s="72"/>
    </row>
    <row r="782406" spans="17:17">
      <c r="Q782406" s="72"/>
    </row>
    <row r="782407" spans="17:17">
      <c r="Q782407" s="72"/>
    </row>
    <row r="782408" spans="17:17">
      <c r="Q782408" s="72"/>
    </row>
    <row r="782409" spans="17:17">
      <c r="Q782409" s="72"/>
    </row>
    <row r="782410" spans="17:17">
      <c r="Q782410" s="72"/>
    </row>
    <row r="782411" spans="17:17">
      <c r="Q782411" s="72"/>
    </row>
    <row r="782412" spans="17:17">
      <c r="Q782412" s="72"/>
    </row>
    <row r="782413" spans="17:17">
      <c r="Q782413" s="72"/>
    </row>
    <row r="782414" spans="17:17">
      <c r="Q782414" s="72"/>
    </row>
    <row r="782415" spans="17:17">
      <c r="Q782415" s="72"/>
    </row>
    <row r="782416" spans="17:17">
      <c r="Q782416" s="72"/>
    </row>
    <row r="782417" spans="17:17">
      <c r="Q782417" s="72"/>
    </row>
    <row r="782418" spans="17:17">
      <c r="Q782418" s="72"/>
    </row>
    <row r="782419" spans="17:17">
      <c r="Q782419" s="72"/>
    </row>
    <row r="782420" spans="17:17">
      <c r="Q782420" s="72"/>
    </row>
    <row r="782421" spans="17:17">
      <c r="Q782421" s="72"/>
    </row>
    <row r="782422" spans="17:17">
      <c r="Q782422" s="72"/>
    </row>
    <row r="782423" spans="17:17">
      <c r="Q782423" s="72"/>
    </row>
    <row r="782424" spans="17:17">
      <c r="Q782424" s="72"/>
    </row>
    <row r="782425" spans="17:17">
      <c r="Q782425" s="72"/>
    </row>
    <row r="782426" spans="17:17">
      <c r="Q782426" s="72"/>
    </row>
    <row r="782427" spans="17:17">
      <c r="Q782427" s="72"/>
    </row>
    <row r="782428" spans="17:17">
      <c r="Q782428" s="72"/>
    </row>
    <row r="782429" spans="17:17">
      <c r="Q782429" s="72"/>
    </row>
    <row r="782430" spans="17:17">
      <c r="Q782430" s="72"/>
    </row>
    <row r="782431" spans="17:17">
      <c r="Q782431" s="72"/>
    </row>
    <row r="782432" spans="17:17">
      <c r="Q782432" s="72"/>
    </row>
    <row r="782433" spans="17:17">
      <c r="Q782433" s="72"/>
    </row>
    <row r="782434" spans="17:17">
      <c r="Q782434" s="72"/>
    </row>
    <row r="782435" spans="17:17">
      <c r="Q782435" s="72"/>
    </row>
    <row r="782436" spans="17:17">
      <c r="Q782436" s="72"/>
    </row>
    <row r="782437" spans="17:17">
      <c r="Q782437" s="72"/>
    </row>
    <row r="782438" spans="17:17">
      <c r="Q782438" s="72"/>
    </row>
    <row r="782439" spans="17:17">
      <c r="Q782439" s="72"/>
    </row>
    <row r="782440" spans="17:17">
      <c r="Q782440" s="72"/>
    </row>
    <row r="782441" spans="17:17">
      <c r="Q782441" s="72"/>
    </row>
    <row r="782442" spans="17:17">
      <c r="Q782442" s="72"/>
    </row>
    <row r="782443" spans="17:17">
      <c r="Q782443" s="72"/>
    </row>
    <row r="782444" spans="17:17">
      <c r="Q782444" s="72"/>
    </row>
    <row r="782445" spans="17:17">
      <c r="Q782445" s="72"/>
    </row>
    <row r="782446" spans="17:17">
      <c r="Q782446" s="72"/>
    </row>
    <row r="782447" spans="17:17">
      <c r="Q782447" s="72"/>
    </row>
    <row r="782448" spans="17:17">
      <c r="Q782448" s="72"/>
    </row>
    <row r="782449" spans="17:17">
      <c r="Q782449" s="72"/>
    </row>
    <row r="782450" spans="17:17">
      <c r="Q782450" s="72"/>
    </row>
    <row r="782451" spans="17:17">
      <c r="Q782451" s="72"/>
    </row>
    <row r="782452" spans="17:17">
      <c r="Q782452" s="72"/>
    </row>
    <row r="782453" spans="17:17">
      <c r="Q782453" s="72"/>
    </row>
    <row r="782454" spans="17:17">
      <c r="Q782454" s="72"/>
    </row>
    <row r="782455" spans="17:17">
      <c r="Q782455" s="72"/>
    </row>
    <row r="782456" spans="17:17">
      <c r="Q782456" s="72"/>
    </row>
    <row r="782457" spans="17:17">
      <c r="Q782457" s="72"/>
    </row>
    <row r="782458" spans="17:17">
      <c r="Q782458" s="72"/>
    </row>
    <row r="782459" spans="17:17">
      <c r="Q782459" s="72"/>
    </row>
    <row r="782460" spans="17:17">
      <c r="Q782460" s="72"/>
    </row>
    <row r="782461" spans="17:17">
      <c r="Q782461" s="72"/>
    </row>
    <row r="782462" spans="17:17">
      <c r="Q782462" s="72"/>
    </row>
    <row r="782463" spans="17:17">
      <c r="Q782463" s="72"/>
    </row>
    <row r="782464" spans="17:17">
      <c r="Q782464" s="72"/>
    </row>
    <row r="782465" spans="17:17">
      <c r="Q782465" s="72"/>
    </row>
    <row r="782466" spans="17:17">
      <c r="Q782466" s="72"/>
    </row>
    <row r="782467" spans="17:17">
      <c r="Q782467" s="72"/>
    </row>
    <row r="782468" spans="17:17">
      <c r="Q782468" s="72"/>
    </row>
    <row r="782469" spans="17:17">
      <c r="Q782469" s="72"/>
    </row>
    <row r="782470" spans="17:17">
      <c r="Q782470" s="72"/>
    </row>
    <row r="782471" spans="17:17">
      <c r="Q782471" s="72"/>
    </row>
    <row r="782472" spans="17:17">
      <c r="Q782472" s="72"/>
    </row>
    <row r="782473" spans="17:17">
      <c r="Q782473" s="72"/>
    </row>
    <row r="782474" spans="17:17">
      <c r="Q782474" s="72"/>
    </row>
    <row r="782475" spans="17:17">
      <c r="Q782475" s="72"/>
    </row>
    <row r="782476" spans="17:17">
      <c r="Q782476" s="72"/>
    </row>
    <row r="782477" spans="17:17">
      <c r="Q782477" s="72"/>
    </row>
    <row r="782478" spans="17:17">
      <c r="Q782478" s="72"/>
    </row>
    <row r="782479" spans="17:17">
      <c r="Q782479" s="72"/>
    </row>
    <row r="782480" spans="17:17">
      <c r="Q782480" s="72"/>
    </row>
    <row r="782481" spans="17:17">
      <c r="Q782481" s="72"/>
    </row>
    <row r="782482" spans="17:17">
      <c r="Q782482" s="72"/>
    </row>
    <row r="782483" spans="17:17">
      <c r="Q782483" s="72"/>
    </row>
    <row r="782484" spans="17:17">
      <c r="Q782484" s="72"/>
    </row>
    <row r="782485" spans="17:17">
      <c r="Q782485" s="72"/>
    </row>
    <row r="782486" spans="17:17">
      <c r="Q782486" s="72"/>
    </row>
    <row r="782487" spans="17:17">
      <c r="Q782487" s="72"/>
    </row>
    <row r="782488" spans="17:17">
      <c r="Q782488" s="72"/>
    </row>
    <row r="782489" spans="17:17">
      <c r="Q782489" s="72"/>
    </row>
    <row r="782490" spans="17:17">
      <c r="Q782490" s="72"/>
    </row>
    <row r="782491" spans="17:17">
      <c r="Q782491" s="72"/>
    </row>
    <row r="782492" spans="17:17">
      <c r="Q782492" s="72"/>
    </row>
    <row r="782493" spans="17:17">
      <c r="Q782493" s="72"/>
    </row>
    <row r="782494" spans="17:17">
      <c r="Q782494" s="72"/>
    </row>
    <row r="782495" spans="17:17">
      <c r="Q782495" s="72"/>
    </row>
    <row r="782496" spans="17:17">
      <c r="Q782496" s="72"/>
    </row>
    <row r="782497" spans="17:17">
      <c r="Q782497" s="72"/>
    </row>
    <row r="782498" spans="17:17">
      <c r="Q782498" s="72"/>
    </row>
    <row r="782499" spans="17:17">
      <c r="Q782499" s="72"/>
    </row>
    <row r="782500" spans="17:17">
      <c r="Q782500" s="72"/>
    </row>
    <row r="782501" spans="17:17">
      <c r="Q782501" s="72"/>
    </row>
    <row r="782502" spans="17:17">
      <c r="Q782502" s="72"/>
    </row>
    <row r="782503" spans="17:17">
      <c r="Q782503" s="72"/>
    </row>
    <row r="782504" spans="17:17">
      <c r="Q782504" s="72"/>
    </row>
    <row r="782505" spans="17:17">
      <c r="Q782505" s="72"/>
    </row>
    <row r="782506" spans="17:17">
      <c r="Q782506" s="72"/>
    </row>
    <row r="782507" spans="17:17">
      <c r="Q782507" s="72"/>
    </row>
    <row r="782508" spans="17:17">
      <c r="Q782508" s="72"/>
    </row>
    <row r="782509" spans="17:17">
      <c r="Q782509" s="72"/>
    </row>
    <row r="782510" spans="17:17">
      <c r="Q782510" s="72"/>
    </row>
    <row r="782511" spans="17:17">
      <c r="Q782511" s="72"/>
    </row>
    <row r="782512" spans="17:17">
      <c r="Q782512" s="72"/>
    </row>
    <row r="782513" spans="17:17">
      <c r="Q782513" s="72"/>
    </row>
    <row r="782514" spans="17:17">
      <c r="Q782514" s="72"/>
    </row>
    <row r="782515" spans="17:17">
      <c r="Q782515" s="72"/>
    </row>
    <row r="782516" spans="17:17">
      <c r="Q782516" s="72"/>
    </row>
    <row r="782517" spans="17:17">
      <c r="Q782517" s="72"/>
    </row>
    <row r="782518" spans="17:17">
      <c r="Q782518" s="72"/>
    </row>
    <row r="782519" spans="17:17">
      <c r="Q782519" s="72"/>
    </row>
    <row r="782520" spans="17:17">
      <c r="Q782520" s="72"/>
    </row>
    <row r="782521" spans="17:17">
      <c r="Q782521" s="72"/>
    </row>
    <row r="782522" spans="17:17">
      <c r="Q782522" s="72"/>
    </row>
    <row r="782523" spans="17:17">
      <c r="Q782523" s="72"/>
    </row>
    <row r="782524" spans="17:17">
      <c r="Q782524" s="72"/>
    </row>
    <row r="782525" spans="17:17">
      <c r="Q782525" s="72"/>
    </row>
    <row r="782526" spans="17:17">
      <c r="Q782526" s="72"/>
    </row>
    <row r="782527" spans="17:17">
      <c r="Q782527" s="72"/>
    </row>
    <row r="782528" spans="17:17">
      <c r="Q782528" s="72"/>
    </row>
    <row r="782529" spans="17:17">
      <c r="Q782529" s="72"/>
    </row>
    <row r="782530" spans="17:17">
      <c r="Q782530" s="72"/>
    </row>
    <row r="782531" spans="17:17">
      <c r="Q782531" s="72"/>
    </row>
    <row r="782532" spans="17:17">
      <c r="Q782532" s="72"/>
    </row>
    <row r="782533" spans="17:17">
      <c r="Q782533" s="72"/>
    </row>
    <row r="782534" spans="17:17">
      <c r="Q782534" s="72"/>
    </row>
    <row r="782535" spans="17:17">
      <c r="Q782535" s="72"/>
    </row>
    <row r="782536" spans="17:17">
      <c r="Q782536" s="72"/>
    </row>
    <row r="782537" spans="17:17">
      <c r="Q782537" s="72"/>
    </row>
    <row r="782538" spans="17:17">
      <c r="Q782538" s="72"/>
    </row>
    <row r="782539" spans="17:17">
      <c r="Q782539" s="72"/>
    </row>
    <row r="782540" spans="17:17">
      <c r="Q782540" s="72"/>
    </row>
    <row r="782541" spans="17:17">
      <c r="Q782541" s="72"/>
    </row>
    <row r="782542" spans="17:17">
      <c r="Q782542" s="72"/>
    </row>
    <row r="782543" spans="17:17">
      <c r="Q782543" s="72"/>
    </row>
    <row r="782544" spans="17:17">
      <c r="Q782544" s="72"/>
    </row>
    <row r="782545" spans="17:17">
      <c r="Q782545" s="72"/>
    </row>
    <row r="782546" spans="17:17">
      <c r="Q782546" s="72"/>
    </row>
    <row r="782547" spans="17:17">
      <c r="Q782547" s="72"/>
    </row>
    <row r="782548" spans="17:17">
      <c r="Q782548" s="72"/>
    </row>
    <row r="782549" spans="17:17">
      <c r="Q782549" s="72"/>
    </row>
    <row r="782550" spans="17:17">
      <c r="Q782550" s="72"/>
    </row>
    <row r="782551" spans="17:17">
      <c r="Q782551" s="72"/>
    </row>
    <row r="782552" spans="17:17">
      <c r="Q782552" s="72"/>
    </row>
    <row r="782553" spans="17:17">
      <c r="Q782553" s="72"/>
    </row>
    <row r="782554" spans="17:17">
      <c r="Q782554" s="72"/>
    </row>
    <row r="782555" spans="17:17">
      <c r="Q782555" s="72"/>
    </row>
    <row r="782556" spans="17:17">
      <c r="Q782556" s="72"/>
    </row>
    <row r="782557" spans="17:17">
      <c r="Q782557" s="72"/>
    </row>
    <row r="782558" spans="17:17">
      <c r="Q782558" s="72"/>
    </row>
    <row r="782559" spans="17:17">
      <c r="Q782559" s="72"/>
    </row>
    <row r="782560" spans="17:17">
      <c r="Q782560" s="72"/>
    </row>
    <row r="782561" spans="17:17">
      <c r="Q782561" s="72"/>
    </row>
    <row r="782562" spans="17:17">
      <c r="Q782562" s="72"/>
    </row>
    <row r="782563" spans="17:17">
      <c r="Q782563" s="72"/>
    </row>
    <row r="782564" spans="17:17">
      <c r="Q782564" s="72"/>
    </row>
    <row r="782565" spans="17:17">
      <c r="Q782565" s="72"/>
    </row>
    <row r="782566" spans="17:17">
      <c r="Q782566" s="72"/>
    </row>
    <row r="782567" spans="17:17">
      <c r="Q782567" s="72"/>
    </row>
    <row r="782568" spans="17:17">
      <c r="Q782568" s="72"/>
    </row>
    <row r="782569" spans="17:17">
      <c r="Q782569" s="72"/>
    </row>
    <row r="782570" spans="17:17">
      <c r="Q782570" s="72"/>
    </row>
    <row r="782571" spans="17:17">
      <c r="Q782571" s="72"/>
    </row>
    <row r="782572" spans="17:17">
      <c r="Q782572" s="72"/>
    </row>
    <row r="782573" spans="17:17">
      <c r="Q782573" s="72"/>
    </row>
    <row r="782574" spans="17:17">
      <c r="Q782574" s="72"/>
    </row>
    <row r="782575" spans="17:17">
      <c r="Q782575" s="72"/>
    </row>
    <row r="782576" spans="17:17">
      <c r="Q782576" s="72"/>
    </row>
    <row r="782577" spans="17:17">
      <c r="Q782577" s="72"/>
    </row>
    <row r="782578" spans="17:17">
      <c r="Q782578" s="72"/>
    </row>
    <row r="782579" spans="17:17">
      <c r="Q782579" s="72"/>
    </row>
    <row r="782580" spans="17:17">
      <c r="Q782580" s="72"/>
    </row>
    <row r="782581" spans="17:17">
      <c r="Q782581" s="72"/>
    </row>
    <row r="782582" spans="17:17">
      <c r="Q782582" s="72"/>
    </row>
    <row r="782583" spans="17:17">
      <c r="Q782583" s="72"/>
    </row>
    <row r="782584" spans="17:17">
      <c r="Q782584" s="72"/>
    </row>
    <row r="782585" spans="17:17">
      <c r="Q782585" s="72"/>
    </row>
    <row r="782586" spans="17:17">
      <c r="Q782586" s="72"/>
    </row>
    <row r="782587" spans="17:17">
      <c r="Q782587" s="72"/>
    </row>
    <row r="782588" spans="17:17">
      <c r="Q782588" s="72"/>
    </row>
    <row r="782589" spans="17:17">
      <c r="Q782589" s="72"/>
    </row>
    <row r="782590" spans="17:17">
      <c r="Q782590" s="72"/>
    </row>
    <row r="782591" spans="17:17">
      <c r="Q782591" s="72"/>
    </row>
    <row r="782592" spans="17:17">
      <c r="Q782592" s="72"/>
    </row>
    <row r="782593" spans="17:17">
      <c r="Q782593" s="72"/>
    </row>
    <row r="782594" spans="17:17">
      <c r="Q782594" s="72"/>
    </row>
    <row r="782595" spans="17:17">
      <c r="Q782595" s="72"/>
    </row>
    <row r="782596" spans="17:17">
      <c r="Q782596" s="72"/>
    </row>
    <row r="782597" spans="17:17">
      <c r="Q782597" s="72"/>
    </row>
    <row r="782598" spans="17:17">
      <c r="Q782598" s="72"/>
    </row>
    <row r="782599" spans="17:17">
      <c r="Q782599" s="72"/>
    </row>
    <row r="782600" spans="17:17">
      <c r="Q782600" s="72"/>
    </row>
    <row r="782601" spans="17:17">
      <c r="Q782601" s="72"/>
    </row>
    <row r="782602" spans="17:17">
      <c r="Q782602" s="72"/>
    </row>
    <row r="782603" spans="17:17">
      <c r="Q782603" s="72"/>
    </row>
    <row r="782604" spans="17:17">
      <c r="Q782604" s="72"/>
    </row>
    <row r="782605" spans="17:17">
      <c r="Q782605" s="72"/>
    </row>
    <row r="782606" spans="17:17">
      <c r="Q782606" s="72"/>
    </row>
    <row r="782607" spans="17:17">
      <c r="Q782607" s="72"/>
    </row>
    <row r="782608" spans="17:17">
      <c r="Q782608" s="72"/>
    </row>
    <row r="782609" spans="17:17">
      <c r="Q782609" s="72"/>
    </row>
    <row r="782610" spans="17:17">
      <c r="Q782610" s="72"/>
    </row>
    <row r="782611" spans="17:17">
      <c r="Q782611" s="72"/>
    </row>
    <row r="782612" spans="17:17">
      <c r="Q782612" s="72"/>
    </row>
    <row r="782613" spans="17:17">
      <c r="Q782613" s="72"/>
    </row>
    <row r="782614" spans="17:17">
      <c r="Q782614" s="72"/>
    </row>
    <row r="782615" spans="17:17">
      <c r="Q782615" s="72"/>
    </row>
    <row r="782616" spans="17:17">
      <c r="Q782616" s="72"/>
    </row>
    <row r="782617" spans="17:17">
      <c r="Q782617" s="72"/>
    </row>
    <row r="782618" spans="17:17">
      <c r="Q782618" s="72"/>
    </row>
    <row r="782619" spans="17:17">
      <c r="Q782619" s="72"/>
    </row>
    <row r="782620" spans="17:17">
      <c r="Q782620" s="72"/>
    </row>
    <row r="782621" spans="17:17">
      <c r="Q782621" s="72"/>
    </row>
    <row r="782622" spans="17:17">
      <c r="Q782622" s="72"/>
    </row>
    <row r="782623" spans="17:17">
      <c r="Q782623" s="72"/>
    </row>
    <row r="782624" spans="17:17">
      <c r="Q782624" s="72"/>
    </row>
    <row r="782625" spans="17:17">
      <c r="Q782625" s="72"/>
    </row>
    <row r="782626" spans="17:17">
      <c r="Q782626" s="72"/>
    </row>
    <row r="782627" spans="17:17">
      <c r="Q782627" s="72"/>
    </row>
    <row r="782628" spans="17:17">
      <c r="Q782628" s="72"/>
    </row>
    <row r="782629" spans="17:17">
      <c r="Q782629" s="72"/>
    </row>
    <row r="782630" spans="17:17">
      <c r="Q782630" s="72"/>
    </row>
    <row r="782631" spans="17:17">
      <c r="Q782631" s="72"/>
    </row>
    <row r="782632" spans="17:17">
      <c r="Q782632" s="72"/>
    </row>
    <row r="782633" spans="17:17">
      <c r="Q782633" s="72"/>
    </row>
    <row r="782634" spans="17:17">
      <c r="Q782634" s="72"/>
    </row>
    <row r="782635" spans="17:17">
      <c r="Q782635" s="72"/>
    </row>
    <row r="782636" spans="17:17">
      <c r="Q782636" s="72"/>
    </row>
    <row r="782637" spans="17:17">
      <c r="Q782637" s="72"/>
    </row>
    <row r="782638" spans="17:17">
      <c r="Q782638" s="72"/>
    </row>
    <row r="782639" spans="17:17">
      <c r="Q782639" s="72"/>
    </row>
    <row r="782640" spans="17:17">
      <c r="Q782640" s="72"/>
    </row>
    <row r="782641" spans="17:17">
      <c r="Q782641" s="72"/>
    </row>
    <row r="782642" spans="17:17">
      <c r="Q782642" s="72"/>
    </row>
    <row r="782643" spans="17:17">
      <c r="Q782643" s="72"/>
    </row>
    <row r="782644" spans="17:17">
      <c r="Q782644" s="72"/>
    </row>
    <row r="782645" spans="17:17">
      <c r="Q782645" s="72"/>
    </row>
    <row r="782646" spans="17:17">
      <c r="Q782646" s="72"/>
    </row>
    <row r="782647" spans="17:17">
      <c r="Q782647" s="72"/>
    </row>
    <row r="782648" spans="17:17">
      <c r="Q782648" s="72"/>
    </row>
    <row r="782649" spans="17:17">
      <c r="Q782649" s="72"/>
    </row>
    <row r="782650" spans="17:17">
      <c r="Q782650" s="72"/>
    </row>
    <row r="782651" spans="17:17">
      <c r="Q782651" s="72"/>
    </row>
    <row r="782652" spans="17:17">
      <c r="Q782652" s="72"/>
    </row>
    <row r="782653" spans="17:17">
      <c r="Q782653" s="72"/>
    </row>
    <row r="782654" spans="17:17">
      <c r="Q782654" s="72"/>
    </row>
    <row r="782655" spans="17:17">
      <c r="Q782655" s="72"/>
    </row>
    <row r="782656" spans="17:17">
      <c r="Q782656" s="72"/>
    </row>
    <row r="782657" spans="17:17">
      <c r="Q782657" s="72"/>
    </row>
    <row r="782658" spans="17:17">
      <c r="Q782658" s="72"/>
    </row>
    <row r="782659" spans="17:17">
      <c r="Q782659" s="72"/>
    </row>
    <row r="782660" spans="17:17">
      <c r="Q782660" s="72"/>
    </row>
    <row r="782661" spans="17:17">
      <c r="Q782661" s="72"/>
    </row>
    <row r="782662" spans="17:17">
      <c r="Q782662" s="72"/>
    </row>
    <row r="782663" spans="17:17">
      <c r="Q782663" s="72"/>
    </row>
    <row r="782664" spans="17:17">
      <c r="Q782664" s="72"/>
    </row>
    <row r="782665" spans="17:17">
      <c r="Q782665" s="72"/>
    </row>
    <row r="782666" spans="17:17">
      <c r="Q782666" s="72"/>
    </row>
    <row r="782667" spans="17:17">
      <c r="Q782667" s="72"/>
    </row>
    <row r="782668" spans="17:17">
      <c r="Q782668" s="72"/>
    </row>
    <row r="782669" spans="17:17">
      <c r="Q782669" s="72"/>
    </row>
    <row r="782670" spans="17:17">
      <c r="Q782670" s="72"/>
    </row>
    <row r="782671" spans="17:17">
      <c r="Q782671" s="72"/>
    </row>
    <row r="782672" spans="17:17">
      <c r="Q782672" s="72"/>
    </row>
    <row r="782673" spans="17:17">
      <c r="Q782673" s="72"/>
    </row>
    <row r="782674" spans="17:17">
      <c r="Q782674" s="72"/>
    </row>
    <row r="782675" spans="17:17">
      <c r="Q782675" s="72"/>
    </row>
    <row r="782676" spans="17:17">
      <c r="Q782676" s="72"/>
    </row>
    <row r="782677" spans="17:17">
      <c r="Q782677" s="72"/>
    </row>
    <row r="782678" spans="17:17">
      <c r="Q782678" s="72"/>
    </row>
    <row r="782679" spans="17:17">
      <c r="Q782679" s="72"/>
    </row>
    <row r="782680" spans="17:17">
      <c r="Q782680" s="72"/>
    </row>
    <row r="782681" spans="17:17">
      <c r="Q782681" s="72"/>
    </row>
    <row r="782682" spans="17:17">
      <c r="Q782682" s="72"/>
    </row>
    <row r="782683" spans="17:17">
      <c r="Q782683" s="72"/>
    </row>
    <row r="782684" spans="17:17">
      <c r="Q782684" s="72"/>
    </row>
    <row r="782685" spans="17:17">
      <c r="Q782685" s="72"/>
    </row>
    <row r="782686" spans="17:17">
      <c r="Q782686" s="72"/>
    </row>
    <row r="782687" spans="17:17">
      <c r="Q782687" s="72"/>
    </row>
    <row r="782688" spans="17:17">
      <c r="Q782688" s="72"/>
    </row>
    <row r="782689" spans="17:17">
      <c r="Q782689" s="72"/>
    </row>
    <row r="782690" spans="17:17">
      <c r="Q782690" s="72"/>
    </row>
    <row r="782691" spans="17:17">
      <c r="Q782691" s="72"/>
    </row>
    <row r="782692" spans="17:17">
      <c r="Q782692" s="72"/>
    </row>
    <row r="782693" spans="17:17">
      <c r="Q782693" s="72"/>
    </row>
    <row r="782694" spans="17:17">
      <c r="Q782694" s="72"/>
    </row>
    <row r="782695" spans="17:17">
      <c r="Q782695" s="72"/>
    </row>
    <row r="782696" spans="17:17">
      <c r="Q782696" s="72"/>
    </row>
    <row r="782697" spans="17:17">
      <c r="Q782697" s="72"/>
    </row>
    <row r="782698" spans="17:17">
      <c r="Q782698" s="72"/>
    </row>
    <row r="782699" spans="17:17">
      <c r="Q782699" s="72"/>
    </row>
    <row r="782700" spans="17:17">
      <c r="Q782700" s="72"/>
    </row>
    <row r="782701" spans="17:17">
      <c r="Q782701" s="72"/>
    </row>
    <row r="782702" spans="17:17">
      <c r="Q782702" s="72"/>
    </row>
    <row r="782703" spans="17:17">
      <c r="Q782703" s="72"/>
    </row>
    <row r="782704" spans="17:17">
      <c r="Q782704" s="72"/>
    </row>
    <row r="782705" spans="17:17">
      <c r="Q782705" s="72"/>
    </row>
    <row r="782706" spans="17:17">
      <c r="Q782706" s="72"/>
    </row>
    <row r="782707" spans="17:17">
      <c r="Q782707" s="72"/>
    </row>
    <row r="782708" spans="17:17">
      <c r="Q782708" s="72"/>
    </row>
    <row r="782709" spans="17:17">
      <c r="Q782709" s="72"/>
    </row>
    <row r="782710" spans="17:17">
      <c r="Q782710" s="72"/>
    </row>
    <row r="782711" spans="17:17">
      <c r="Q782711" s="72"/>
    </row>
    <row r="782712" spans="17:17">
      <c r="Q782712" s="72"/>
    </row>
    <row r="782713" spans="17:17">
      <c r="Q782713" s="72"/>
    </row>
    <row r="782714" spans="17:17">
      <c r="Q782714" s="72"/>
    </row>
    <row r="782715" spans="17:17">
      <c r="Q782715" s="72"/>
    </row>
    <row r="782716" spans="17:17">
      <c r="Q782716" s="72"/>
    </row>
    <row r="782717" spans="17:17">
      <c r="Q782717" s="72"/>
    </row>
    <row r="782718" spans="17:17">
      <c r="Q782718" s="72"/>
    </row>
    <row r="782719" spans="17:17">
      <c r="Q782719" s="72"/>
    </row>
    <row r="782720" spans="17:17">
      <c r="Q782720" s="72"/>
    </row>
    <row r="782721" spans="17:17">
      <c r="Q782721" s="72"/>
    </row>
    <row r="782722" spans="17:17">
      <c r="Q782722" s="72"/>
    </row>
    <row r="782723" spans="17:17">
      <c r="Q782723" s="72"/>
    </row>
    <row r="782724" spans="17:17">
      <c r="Q782724" s="72"/>
    </row>
    <row r="782725" spans="17:17">
      <c r="Q782725" s="72"/>
    </row>
    <row r="782726" spans="17:17">
      <c r="Q782726" s="72"/>
    </row>
    <row r="782727" spans="17:17">
      <c r="Q782727" s="72"/>
    </row>
    <row r="782728" spans="17:17">
      <c r="Q782728" s="72"/>
    </row>
    <row r="782729" spans="17:17">
      <c r="Q782729" s="72"/>
    </row>
    <row r="782730" spans="17:17">
      <c r="Q782730" s="72"/>
    </row>
    <row r="782731" spans="17:17">
      <c r="Q782731" s="72"/>
    </row>
    <row r="782732" spans="17:17">
      <c r="Q782732" s="72"/>
    </row>
    <row r="782733" spans="17:17">
      <c r="Q782733" s="72"/>
    </row>
    <row r="782734" spans="17:17">
      <c r="Q782734" s="72"/>
    </row>
    <row r="782735" spans="17:17">
      <c r="Q782735" s="72"/>
    </row>
    <row r="782736" spans="17:17">
      <c r="Q782736" s="72"/>
    </row>
    <row r="782737" spans="17:17">
      <c r="Q782737" s="72"/>
    </row>
    <row r="782738" spans="17:17">
      <c r="Q782738" s="72"/>
    </row>
    <row r="782739" spans="17:17">
      <c r="Q782739" s="72"/>
    </row>
    <row r="782740" spans="17:17">
      <c r="Q782740" s="72"/>
    </row>
    <row r="782741" spans="17:17">
      <c r="Q782741" s="72"/>
    </row>
    <row r="782742" spans="17:17">
      <c r="Q782742" s="72"/>
    </row>
    <row r="782743" spans="17:17">
      <c r="Q782743" s="72"/>
    </row>
    <row r="782744" spans="17:17">
      <c r="Q782744" s="72"/>
    </row>
    <row r="782745" spans="17:17">
      <c r="Q782745" s="72"/>
    </row>
    <row r="782746" spans="17:17">
      <c r="Q782746" s="72"/>
    </row>
    <row r="782747" spans="17:17">
      <c r="Q782747" s="72"/>
    </row>
    <row r="782748" spans="17:17">
      <c r="Q782748" s="72"/>
    </row>
    <row r="782749" spans="17:17">
      <c r="Q782749" s="72"/>
    </row>
    <row r="782750" spans="17:17">
      <c r="Q782750" s="72"/>
    </row>
    <row r="782751" spans="17:17">
      <c r="Q782751" s="72"/>
    </row>
    <row r="782752" spans="17:17">
      <c r="Q782752" s="72"/>
    </row>
    <row r="782753" spans="17:17">
      <c r="Q782753" s="72"/>
    </row>
    <row r="782754" spans="17:17">
      <c r="Q782754" s="72"/>
    </row>
    <row r="782755" spans="17:17">
      <c r="Q782755" s="72"/>
    </row>
    <row r="782756" spans="17:17">
      <c r="Q782756" s="72"/>
    </row>
    <row r="782757" spans="17:17">
      <c r="Q782757" s="72"/>
    </row>
    <row r="782758" spans="17:17">
      <c r="Q782758" s="72"/>
    </row>
    <row r="782759" spans="17:17">
      <c r="Q782759" s="72"/>
    </row>
    <row r="782760" spans="17:17">
      <c r="Q782760" s="72"/>
    </row>
    <row r="782761" spans="17:17">
      <c r="Q782761" s="72"/>
    </row>
    <row r="782762" spans="17:17">
      <c r="Q782762" s="72"/>
    </row>
    <row r="782763" spans="17:17">
      <c r="Q782763" s="72"/>
    </row>
    <row r="782764" spans="17:17">
      <c r="Q782764" s="72"/>
    </row>
    <row r="782765" spans="17:17">
      <c r="Q782765" s="72"/>
    </row>
    <row r="782766" spans="17:17">
      <c r="Q782766" s="72"/>
    </row>
    <row r="782767" spans="17:17">
      <c r="Q782767" s="72"/>
    </row>
    <row r="782768" spans="17:17">
      <c r="Q782768" s="72"/>
    </row>
    <row r="782769" spans="17:17">
      <c r="Q782769" s="72"/>
    </row>
    <row r="782770" spans="17:17">
      <c r="Q782770" s="72"/>
    </row>
    <row r="782771" spans="17:17">
      <c r="Q782771" s="72"/>
    </row>
    <row r="782772" spans="17:17">
      <c r="Q782772" s="72"/>
    </row>
    <row r="782773" spans="17:17">
      <c r="Q782773" s="72"/>
    </row>
    <row r="782774" spans="17:17">
      <c r="Q782774" s="72"/>
    </row>
    <row r="782775" spans="17:17">
      <c r="Q782775" s="72"/>
    </row>
    <row r="782776" spans="17:17">
      <c r="Q782776" s="72"/>
    </row>
    <row r="782777" spans="17:17">
      <c r="Q782777" s="72"/>
    </row>
    <row r="782778" spans="17:17">
      <c r="Q782778" s="72"/>
    </row>
    <row r="782779" spans="17:17">
      <c r="Q782779" s="72"/>
    </row>
    <row r="782780" spans="17:17">
      <c r="Q782780" s="72"/>
    </row>
    <row r="782781" spans="17:17">
      <c r="Q782781" s="72"/>
    </row>
    <row r="782782" spans="17:17">
      <c r="Q782782" s="72"/>
    </row>
    <row r="782783" spans="17:17">
      <c r="Q782783" s="72"/>
    </row>
    <row r="782784" spans="17:17">
      <c r="Q782784" s="72"/>
    </row>
    <row r="782785" spans="17:17">
      <c r="Q782785" s="72"/>
    </row>
    <row r="782786" spans="17:17">
      <c r="Q782786" s="72"/>
    </row>
    <row r="782787" spans="17:17">
      <c r="Q782787" s="72"/>
    </row>
    <row r="782788" spans="17:17">
      <c r="Q782788" s="72"/>
    </row>
    <row r="782789" spans="17:17">
      <c r="Q782789" s="72"/>
    </row>
    <row r="782790" spans="17:17">
      <c r="Q782790" s="72"/>
    </row>
    <row r="782791" spans="17:17">
      <c r="Q782791" s="72"/>
    </row>
    <row r="782792" spans="17:17">
      <c r="Q782792" s="72"/>
    </row>
    <row r="782793" spans="17:17">
      <c r="Q782793" s="72"/>
    </row>
    <row r="782794" spans="17:17">
      <c r="Q782794" s="72"/>
    </row>
    <row r="782795" spans="17:17">
      <c r="Q782795" s="72"/>
    </row>
    <row r="782796" spans="17:17">
      <c r="Q782796" s="72"/>
    </row>
    <row r="782797" spans="17:17">
      <c r="Q782797" s="72"/>
    </row>
    <row r="782798" spans="17:17">
      <c r="Q782798" s="72"/>
    </row>
    <row r="782799" spans="17:17">
      <c r="Q782799" s="72"/>
    </row>
    <row r="782800" spans="17:17">
      <c r="Q782800" s="72"/>
    </row>
    <row r="782801" spans="17:17">
      <c r="Q782801" s="72"/>
    </row>
    <row r="782802" spans="17:17">
      <c r="Q782802" s="72"/>
    </row>
    <row r="782803" spans="17:17">
      <c r="Q782803" s="72"/>
    </row>
    <row r="782804" spans="17:17">
      <c r="Q782804" s="72"/>
    </row>
    <row r="782805" spans="17:17">
      <c r="Q782805" s="72"/>
    </row>
    <row r="782806" spans="17:17">
      <c r="Q782806" s="72"/>
    </row>
    <row r="782807" spans="17:17">
      <c r="Q782807" s="72"/>
    </row>
    <row r="782808" spans="17:17">
      <c r="Q782808" s="72"/>
    </row>
    <row r="782809" spans="17:17">
      <c r="Q782809" s="72"/>
    </row>
    <row r="782810" spans="17:17">
      <c r="Q782810" s="72"/>
    </row>
    <row r="782811" spans="17:17">
      <c r="Q782811" s="72"/>
    </row>
    <row r="782812" spans="17:17">
      <c r="Q782812" s="72"/>
    </row>
    <row r="782813" spans="17:17">
      <c r="Q782813" s="72"/>
    </row>
    <row r="782814" spans="17:17">
      <c r="Q782814" s="72"/>
    </row>
    <row r="782815" spans="17:17">
      <c r="Q782815" s="72"/>
    </row>
    <row r="782816" spans="17:17">
      <c r="Q782816" s="72"/>
    </row>
    <row r="782817" spans="17:17">
      <c r="Q782817" s="72"/>
    </row>
    <row r="782818" spans="17:17">
      <c r="Q782818" s="72"/>
    </row>
    <row r="782819" spans="17:17">
      <c r="Q782819" s="72"/>
    </row>
    <row r="782820" spans="17:17">
      <c r="Q782820" s="72"/>
    </row>
    <row r="782821" spans="17:17">
      <c r="Q782821" s="72"/>
    </row>
    <row r="782822" spans="17:17">
      <c r="Q782822" s="72"/>
    </row>
    <row r="782823" spans="17:17">
      <c r="Q782823" s="72"/>
    </row>
    <row r="782824" spans="17:17">
      <c r="Q782824" s="72"/>
    </row>
    <row r="782825" spans="17:17">
      <c r="Q782825" s="72"/>
    </row>
    <row r="782826" spans="17:17">
      <c r="Q782826" s="72"/>
    </row>
    <row r="782827" spans="17:17">
      <c r="Q782827" s="72"/>
    </row>
    <row r="782828" spans="17:17">
      <c r="Q782828" s="72"/>
    </row>
    <row r="782829" spans="17:17">
      <c r="Q782829" s="72"/>
    </row>
    <row r="782830" spans="17:17">
      <c r="Q782830" s="72"/>
    </row>
    <row r="782831" spans="17:17">
      <c r="Q782831" s="72"/>
    </row>
    <row r="782832" spans="17:17">
      <c r="Q782832" s="72"/>
    </row>
    <row r="782833" spans="17:17">
      <c r="Q782833" s="72"/>
    </row>
    <row r="782834" spans="17:17">
      <c r="Q782834" s="72"/>
    </row>
    <row r="782835" spans="17:17">
      <c r="Q782835" s="72"/>
    </row>
    <row r="782836" spans="17:17">
      <c r="Q782836" s="72"/>
    </row>
    <row r="782837" spans="17:17">
      <c r="Q782837" s="72"/>
    </row>
    <row r="782838" spans="17:17">
      <c r="Q782838" s="72"/>
    </row>
    <row r="782839" spans="17:17">
      <c r="Q782839" s="72"/>
    </row>
    <row r="782840" spans="17:17">
      <c r="Q782840" s="72"/>
    </row>
    <row r="782841" spans="17:17">
      <c r="Q782841" s="72"/>
    </row>
    <row r="782842" spans="17:17">
      <c r="Q782842" s="72"/>
    </row>
    <row r="782843" spans="17:17">
      <c r="Q782843" s="72"/>
    </row>
    <row r="782844" spans="17:17">
      <c r="Q782844" s="72"/>
    </row>
    <row r="782845" spans="17:17">
      <c r="Q782845" s="72"/>
    </row>
    <row r="782846" spans="17:17">
      <c r="Q782846" s="72"/>
    </row>
    <row r="782847" spans="17:17">
      <c r="Q782847" s="72"/>
    </row>
    <row r="782848" spans="17:17">
      <c r="Q782848" s="72"/>
    </row>
    <row r="782849" spans="17:17">
      <c r="Q782849" s="72"/>
    </row>
    <row r="782850" spans="17:17">
      <c r="Q782850" s="72"/>
    </row>
    <row r="782851" spans="17:17">
      <c r="Q782851" s="72"/>
    </row>
    <row r="782852" spans="17:17">
      <c r="Q782852" s="72"/>
    </row>
    <row r="782853" spans="17:17">
      <c r="Q782853" s="72"/>
    </row>
    <row r="782854" spans="17:17">
      <c r="Q782854" s="72"/>
    </row>
    <row r="782855" spans="17:17">
      <c r="Q782855" s="72"/>
    </row>
    <row r="782856" spans="17:17">
      <c r="Q782856" s="72"/>
    </row>
    <row r="782857" spans="17:17">
      <c r="Q782857" s="72"/>
    </row>
    <row r="782858" spans="17:17">
      <c r="Q782858" s="72"/>
    </row>
    <row r="782859" spans="17:17">
      <c r="Q782859" s="72"/>
    </row>
    <row r="782860" spans="17:17">
      <c r="Q782860" s="72"/>
    </row>
    <row r="782861" spans="17:17">
      <c r="Q782861" s="72"/>
    </row>
    <row r="782862" spans="17:17">
      <c r="Q782862" s="72"/>
    </row>
    <row r="782863" spans="17:17">
      <c r="Q782863" s="72"/>
    </row>
    <row r="782864" spans="17:17">
      <c r="Q782864" s="72"/>
    </row>
    <row r="782865" spans="17:17">
      <c r="Q782865" s="72"/>
    </row>
    <row r="782866" spans="17:17">
      <c r="Q782866" s="72"/>
    </row>
    <row r="782867" spans="17:17">
      <c r="Q782867" s="72"/>
    </row>
    <row r="782868" spans="17:17">
      <c r="Q782868" s="72"/>
    </row>
    <row r="782869" spans="17:17">
      <c r="Q782869" s="72"/>
    </row>
    <row r="782870" spans="17:17">
      <c r="Q782870" s="72"/>
    </row>
    <row r="782871" spans="17:17">
      <c r="Q782871" s="72"/>
    </row>
    <row r="782872" spans="17:17">
      <c r="Q782872" s="72"/>
    </row>
    <row r="782873" spans="17:17">
      <c r="Q782873" s="72"/>
    </row>
    <row r="782874" spans="17:17">
      <c r="Q782874" s="72"/>
    </row>
    <row r="782875" spans="17:17">
      <c r="Q782875" s="72"/>
    </row>
    <row r="782876" spans="17:17">
      <c r="Q782876" s="72"/>
    </row>
    <row r="782877" spans="17:17">
      <c r="Q782877" s="72"/>
    </row>
    <row r="782878" spans="17:17">
      <c r="Q782878" s="72"/>
    </row>
    <row r="782879" spans="17:17">
      <c r="Q782879" s="72"/>
    </row>
    <row r="782880" spans="17:17">
      <c r="Q782880" s="72"/>
    </row>
    <row r="782881" spans="17:17">
      <c r="Q782881" s="72"/>
    </row>
    <row r="782882" spans="17:17">
      <c r="Q782882" s="72"/>
    </row>
    <row r="782883" spans="17:17">
      <c r="Q782883" s="72"/>
    </row>
    <row r="782884" spans="17:17">
      <c r="Q782884" s="72"/>
    </row>
    <row r="782885" spans="17:17">
      <c r="Q782885" s="72"/>
    </row>
    <row r="782886" spans="17:17">
      <c r="Q782886" s="72"/>
    </row>
    <row r="782887" spans="17:17">
      <c r="Q782887" s="72"/>
    </row>
    <row r="782888" spans="17:17">
      <c r="Q782888" s="72"/>
    </row>
    <row r="782889" spans="17:17">
      <c r="Q782889" s="72"/>
    </row>
    <row r="782890" spans="17:17">
      <c r="Q782890" s="72"/>
    </row>
    <row r="782891" spans="17:17">
      <c r="Q782891" s="72"/>
    </row>
    <row r="782892" spans="17:17">
      <c r="Q782892" s="72"/>
    </row>
    <row r="782893" spans="17:17">
      <c r="Q782893" s="72"/>
    </row>
    <row r="782894" spans="17:17">
      <c r="Q782894" s="72"/>
    </row>
    <row r="782895" spans="17:17">
      <c r="Q782895" s="72"/>
    </row>
    <row r="782896" spans="17:17">
      <c r="Q782896" s="72"/>
    </row>
    <row r="782897" spans="17:17">
      <c r="Q782897" s="72"/>
    </row>
    <row r="782898" spans="17:17">
      <c r="Q782898" s="72"/>
    </row>
    <row r="782899" spans="17:17">
      <c r="Q782899" s="72"/>
    </row>
    <row r="782900" spans="17:17">
      <c r="Q782900" s="72"/>
    </row>
    <row r="782901" spans="17:17">
      <c r="Q782901" s="72"/>
    </row>
    <row r="782902" spans="17:17">
      <c r="Q782902" s="72"/>
    </row>
    <row r="782903" spans="17:17">
      <c r="Q782903" s="72"/>
    </row>
    <row r="782904" spans="17:17">
      <c r="Q782904" s="72"/>
    </row>
    <row r="782905" spans="17:17">
      <c r="Q782905" s="72"/>
    </row>
    <row r="782906" spans="17:17">
      <c r="Q782906" s="72"/>
    </row>
    <row r="782907" spans="17:17">
      <c r="Q782907" s="72"/>
    </row>
    <row r="782908" spans="17:17">
      <c r="Q782908" s="72"/>
    </row>
    <row r="782909" spans="17:17">
      <c r="Q782909" s="72"/>
    </row>
    <row r="782910" spans="17:17">
      <c r="Q782910" s="72"/>
    </row>
    <row r="782911" spans="17:17">
      <c r="Q782911" s="72"/>
    </row>
    <row r="782912" spans="17:17">
      <c r="Q782912" s="72"/>
    </row>
    <row r="782913" spans="17:17">
      <c r="Q782913" s="72"/>
    </row>
    <row r="782914" spans="17:17">
      <c r="Q782914" s="72"/>
    </row>
    <row r="782915" spans="17:17">
      <c r="Q782915" s="72"/>
    </row>
    <row r="782916" spans="17:17">
      <c r="Q782916" s="72"/>
    </row>
    <row r="782917" spans="17:17">
      <c r="Q782917" s="72"/>
    </row>
    <row r="782918" spans="17:17">
      <c r="Q782918" s="72"/>
    </row>
    <row r="782919" spans="17:17">
      <c r="Q782919" s="72"/>
    </row>
    <row r="782920" spans="17:17">
      <c r="Q782920" s="72"/>
    </row>
    <row r="782921" spans="17:17">
      <c r="Q782921" s="72"/>
    </row>
    <row r="782922" spans="17:17">
      <c r="Q782922" s="72"/>
    </row>
    <row r="782923" spans="17:17">
      <c r="Q782923" s="72"/>
    </row>
    <row r="782924" spans="17:17">
      <c r="Q782924" s="72"/>
    </row>
    <row r="782925" spans="17:17">
      <c r="Q782925" s="72"/>
    </row>
    <row r="782926" spans="17:17">
      <c r="Q782926" s="72"/>
    </row>
    <row r="782927" spans="17:17">
      <c r="Q782927" s="72"/>
    </row>
    <row r="782928" spans="17:17">
      <c r="Q782928" s="72"/>
    </row>
    <row r="782929" spans="17:17">
      <c r="Q782929" s="72"/>
    </row>
    <row r="782930" spans="17:17">
      <c r="Q782930" s="72"/>
    </row>
    <row r="782931" spans="17:17">
      <c r="Q782931" s="72"/>
    </row>
    <row r="782932" spans="17:17">
      <c r="Q782932" s="72"/>
    </row>
    <row r="782933" spans="17:17">
      <c r="Q782933" s="72"/>
    </row>
    <row r="782934" spans="17:17">
      <c r="Q782934" s="72"/>
    </row>
    <row r="782935" spans="17:17">
      <c r="Q782935" s="72"/>
    </row>
    <row r="782936" spans="17:17">
      <c r="Q782936" s="72"/>
    </row>
    <row r="782937" spans="17:17">
      <c r="Q782937" s="72"/>
    </row>
    <row r="782938" spans="17:17">
      <c r="Q782938" s="72"/>
    </row>
    <row r="782939" spans="17:17">
      <c r="Q782939" s="72"/>
    </row>
    <row r="782940" spans="17:17">
      <c r="Q782940" s="72"/>
    </row>
    <row r="782941" spans="17:17">
      <c r="Q782941" s="72"/>
    </row>
    <row r="782942" spans="17:17">
      <c r="Q782942" s="72"/>
    </row>
    <row r="782943" spans="17:17">
      <c r="Q782943" s="72"/>
    </row>
    <row r="782944" spans="17:17">
      <c r="Q782944" s="72"/>
    </row>
    <row r="782945" spans="17:17">
      <c r="Q782945" s="72"/>
    </row>
    <row r="782946" spans="17:17">
      <c r="Q782946" s="72"/>
    </row>
    <row r="782947" spans="17:17">
      <c r="Q782947" s="72"/>
    </row>
    <row r="782948" spans="17:17">
      <c r="Q782948" s="72"/>
    </row>
    <row r="782949" spans="17:17">
      <c r="Q782949" s="72"/>
    </row>
    <row r="782950" spans="17:17">
      <c r="Q782950" s="72"/>
    </row>
    <row r="782951" spans="17:17">
      <c r="Q782951" s="72"/>
    </row>
    <row r="782952" spans="17:17">
      <c r="Q782952" s="72"/>
    </row>
    <row r="782953" spans="17:17">
      <c r="Q782953" s="72"/>
    </row>
    <row r="782954" spans="17:17">
      <c r="Q782954" s="72"/>
    </row>
    <row r="782955" spans="17:17">
      <c r="Q782955" s="72"/>
    </row>
    <row r="782956" spans="17:17">
      <c r="Q782956" s="72"/>
    </row>
    <row r="782957" spans="17:17">
      <c r="Q782957" s="72"/>
    </row>
    <row r="782958" spans="17:17">
      <c r="Q782958" s="72"/>
    </row>
    <row r="782959" spans="17:17">
      <c r="Q782959" s="72"/>
    </row>
    <row r="782960" spans="17:17">
      <c r="Q782960" s="72"/>
    </row>
    <row r="782961" spans="17:17">
      <c r="Q782961" s="72"/>
    </row>
    <row r="782962" spans="17:17">
      <c r="Q782962" s="72"/>
    </row>
    <row r="782963" spans="17:17">
      <c r="Q782963" s="72"/>
    </row>
    <row r="782964" spans="17:17">
      <c r="Q782964" s="72"/>
    </row>
    <row r="782965" spans="17:17">
      <c r="Q782965" s="72"/>
    </row>
    <row r="782966" spans="17:17">
      <c r="Q782966" s="72"/>
    </row>
    <row r="782967" spans="17:17">
      <c r="Q782967" s="72"/>
    </row>
    <row r="782968" spans="17:17">
      <c r="Q782968" s="72"/>
    </row>
    <row r="782969" spans="17:17">
      <c r="Q782969" s="72"/>
    </row>
    <row r="782970" spans="17:17">
      <c r="Q782970" s="72"/>
    </row>
    <row r="782971" spans="17:17">
      <c r="Q782971" s="72"/>
    </row>
    <row r="782972" spans="17:17">
      <c r="Q782972" s="72"/>
    </row>
    <row r="782973" spans="17:17">
      <c r="Q782973" s="72"/>
    </row>
    <row r="782974" spans="17:17">
      <c r="Q782974" s="72"/>
    </row>
    <row r="782975" spans="17:17">
      <c r="Q782975" s="72"/>
    </row>
    <row r="782976" spans="17:17">
      <c r="Q782976" s="72"/>
    </row>
    <row r="782977" spans="17:17">
      <c r="Q782977" s="72"/>
    </row>
    <row r="782978" spans="17:17">
      <c r="Q782978" s="72"/>
    </row>
    <row r="782979" spans="17:17">
      <c r="Q782979" s="72"/>
    </row>
    <row r="782980" spans="17:17">
      <c r="Q782980" s="72"/>
    </row>
    <row r="782981" spans="17:17">
      <c r="Q782981" s="72"/>
    </row>
    <row r="782982" spans="17:17">
      <c r="Q782982" s="72"/>
    </row>
    <row r="782983" spans="17:17">
      <c r="Q782983" s="72"/>
    </row>
    <row r="782984" spans="17:17">
      <c r="Q782984" s="72"/>
    </row>
    <row r="782985" spans="17:17">
      <c r="Q782985" s="72"/>
    </row>
    <row r="782986" spans="17:17">
      <c r="Q782986" s="72"/>
    </row>
    <row r="782987" spans="17:17">
      <c r="Q782987" s="72"/>
    </row>
    <row r="782988" spans="17:17">
      <c r="Q782988" s="72"/>
    </row>
    <row r="782989" spans="17:17">
      <c r="Q782989" s="72"/>
    </row>
    <row r="782990" spans="17:17">
      <c r="Q782990" s="72"/>
    </row>
    <row r="782991" spans="17:17">
      <c r="Q782991" s="72"/>
    </row>
    <row r="782992" spans="17:17">
      <c r="Q782992" s="72"/>
    </row>
    <row r="782993" spans="17:17">
      <c r="Q782993" s="72"/>
    </row>
    <row r="782994" spans="17:17">
      <c r="Q782994" s="72"/>
    </row>
    <row r="782995" spans="17:17">
      <c r="Q782995" s="72"/>
    </row>
    <row r="782996" spans="17:17">
      <c r="Q782996" s="72"/>
    </row>
    <row r="782997" spans="17:17">
      <c r="Q782997" s="72"/>
    </row>
    <row r="782998" spans="17:17">
      <c r="Q782998" s="72"/>
    </row>
    <row r="782999" spans="17:17">
      <c r="Q782999" s="72"/>
    </row>
    <row r="783000" spans="17:17">
      <c r="Q783000" s="72"/>
    </row>
    <row r="783001" spans="17:17">
      <c r="Q783001" s="72"/>
    </row>
    <row r="783002" spans="17:17">
      <c r="Q783002" s="72"/>
    </row>
    <row r="783003" spans="17:17">
      <c r="Q783003" s="72"/>
    </row>
    <row r="783004" spans="17:17">
      <c r="Q783004" s="72"/>
    </row>
    <row r="783005" spans="17:17">
      <c r="Q783005" s="72"/>
    </row>
    <row r="783006" spans="17:17">
      <c r="Q783006" s="72"/>
    </row>
    <row r="783007" spans="17:17">
      <c r="Q783007" s="72"/>
    </row>
    <row r="783008" spans="17:17">
      <c r="Q783008" s="72"/>
    </row>
    <row r="783009" spans="17:17">
      <c r="Q783009" s="72"/>
    </row>
    <row r="783010" spans="17:17">
      <c r="Q783010" s="72"/>
    </row>
    <row r="783011" spans="17:17">
      <c r="Q783011" s="72"/>
    </row>
    <row r="783012" spans="17:17">
      <c r="Q783012" s="72"/>
    </row>
    <row r="783013" spans="17:17">
      <c r="Q783013" s="72"/>
    </row>
    <row r="783014" spans="17:17">
      <c r="Q783014" s="72"/>
    </row>
    <row r="783015" spans="17:17">
      <c r="Q783015" s="72"/>
    </row>
    <row r="783016" spans="17:17">
      <c r="Q783016" s="72"/>
    </row>
    <row r="783017" spans="17:17">
      <c r="Q783017" s="72"/>
    </row>
    <row r="783018" spans="17:17">
      <c r="Q783018" s="72"/>
    </row>
    <row r="783019" spans="17:17">
      <c r="Q783019" s="72"/>
    </row>
    <row r="783020" spans="17:17">
      <c r="Q783020" s="72"/>
    </row>
    <row r="783021" spans="17:17">
      <c r="Q783021" s="72"/>
    </row>
    <row r="783022" spans="17:17">
      <c r="Q783022" s="72"/>
    </row>
    <row r="783023" spans="17:17">
      <c r="Q783023" s="72"/>
    </row>
    <row r="783024" spans="17:17">
      <c r="Q783024" s="72"/>
    </row>
    <row r="783025" spans="17:17">
      <c r="Q783025" s="72"/>
    </row>
    <row r="783026" spans="17:17">
      <c r="Q783026" s="72"/>
    </row>
    <row r="783027" spans="17:17">
      <c r="Q783027" s="72"/>
    </row>
    <row r="783028" spans="17:17">
      <c r="Q783028" s="72"/>
    </row>
    <row r="783029" spans="17:17">
      <c r="Q783029" s="72"/>
    </row>
    <row r="783030" spans="17:17">
      <c r="Q783030" s="72"/>
    </row>
    <row r="783031" spans="17:17">
      <c r="Q783031" s="72"/>
    </row>
    <row r="783032" spans="17:17">
      <c r="Q783032" s="72"/>
    </row>
    <row r="783033" spans="17:17">
      <c r="Q783033" s="72"/>
    </row>
    <row r="783034" spans="17:17">
      <c r="Q783034" s="72"/>
    </row>
    <row r="783035" spans="17:17">
      <c r="Q783035" s="72"/>
    </row>
    <row r="783036" spans="17:17">
      <c r="Q783036" s="72"/>
    </row>
    <row r="783037" spans="17:17">
      <c r="Q783037" s="72"/>
    </row>
    <row r="783038" spans="17:17">
      <c r="Q783038" s="72"/>
    </row>
    <row r="783039" spans="17:17">
      <c r="Q783039" s="72"/>
    </row>
    <row r="783040" spans="17:17">
      <c r="Q783040" s="72"/>
    </row>
    <row r="783041" spans="17:17">
      <c r="Q783041" s="72"/>
    </row>
    <row r="783042" spans="17:17">
      <c r="Q783042" s="72"/>
    </row>
    <row r="783043" spans="17:17">
      <c r="Q783043" s="72"/>
    </row>
    <row r="783044" spans="17:17">
      <c r="Q783044" s="72"/>
    </row>
    <row r="783045" spans="17:17">
      <c r="Q783045" s="72"/>
    </row>
    <row r="783046" spans="17:17">
      <c r="Q783046" s="72"/>
    </row>
    <row r="783047" spans="17:17">
      <c r="Q783047" s="72"/>
    </row>
    <row r="783048" spans="17:17">
      <c r="Q783048" s="72"/>
    </row>
    <row r="783049" spans="17:17">
      <c r="Q783049" s="72"/>
    </row>
    <row r="783050" spans="17:17">
      <c r="Q783050" s="72"/>
    </row>
    <row r="783051" spans="17:17">
      <c r="Q783051" s="72"/>
    </row>
    <row r="783052" spans="17:17">
      <c r="Q783052" s="72"/>
    </row>
    <row r="783053" spans="17:17">
      <c r="Q783053" s="72"/>
    </row>
    <row r="783054" spans="17:17">
      <c r="Q783054" s="72"/>
    </row>
    <row r="783055" spans="17:17">
      <c r="Q783055" s="72"/>
    </row>
    <row r="783056" spans="17:17">
      <c r="Q783056" s="72"/>
    </row>
    <row r="783057" spans="17:17">
      <c r="Q783057" s="72"/>
    </row>
    <row r="783058" spans="17:17">
      <c r="Q783058" s="72"/>
    </row>
    <row r="783059" spans="17:17">
      <c r="Q783059" s="72"/>
    </row>
    <row r="783060" spans="17:17">
      <c r="Q783060" s="72"/>
    </row>
    <row r="783061" spans="17:17">
      <c r="Q783061" s="72"/>
    </row>
    <row r="783062" spans="17:17">
      <c r="Q783062" s="72"/>
    </row>
    <row r="783063" spans="17:17">
      <c r="Q783063" s="72"/>
    </row>
    <row r="783064" spans="17:17">
      <c r="Q783064" s="72"/>
    </row>
    <row r="783065" spans="17:17">
      <c r="Q783065" s="72"/>
    </row>
    <row r="783066" spans="17:17">
      <c r="Q783066" s="72"/>
    </row>
    <row r="783067" spans="17:17">
      <c r="Q783067" s="72"/>
    </row>
    <row r="783068" spans="17:17">
      <c r="Q783068" s="72"/>
    </row>
    <row r="783069" spans="17:17">
      <c r="Q783069" s="72"/>
    </row>
    <row r="783070" spans="17:17">
      <c r="Q783070" s="72"/>
    </row>
    <row r="783071" spans="17:17">
      <c r="Q783071" s="72"/>
    </row>
    <row r="783072" spans="17:17">
      <c r="Q783072" s="72"/>
    </row>
    <row r="783073" spans="17:17">
      <c r="Q783073" s="72"/>
    </row>
    <row r="783074" spans="17:17">
      <c r="Q783074" s="72"/>
    </row>
    <row r="783075" spans="17:17">
      <c r="Q783075" s="72"/>
    </row>
    <row r="783076" spans="17:17">
      <c r="Q783076" s="72"/>
    </row>
    <row r="783077" spans="17:17">
      <c r="Q783077" s="72"/>
    </row>
    <row r="783078" spans="17:17">
      <c r="Q783078" s="72"/>
    </row>
    <row r="783079" spans="17:17">
      <c r="Q783079" s="72"/>
    </row>
    <row r="783080" spans="17:17">
      <c r="Q783080" s="72"/>
    </row>
    <row r="783081" spans="17:17">
      <c r="Q783081" s="72"/>
    </row>
    <row r="783082" spans="17:17">
      <c r="Q783082" s="72"/>
    </row>
    <row r="783083" spans="17:17">
      <c r="Q783083" s="72"/>
    </row>
    <row r="783084" spans="17:17">
      <c r="Q783084" s="72"/>
    </row>
    <row r="783085" spans="17:17">
      <c r="Q783085" s="72"/>
    </row>
    <row r="783086" spans="17:17">
      <c r="Q783086" s="72"/>
    </row>
    <row r="783087" spans="17:17">
      <c r="Q783087" s="72"/>
    </row>
    <row r="783088" spans="17:17">
      <c r="Q783088" s="72"/>
    </row>
    <row r="783089" spans="17:17">
      <c r="Q783089" s="72"/>
    </row>
    <row r="783090" spans="17:17">
      <c r="Q783090" s="72"/>
    </row>
    <row r="783091" spans="17:17">
      <c r="Q783091" s="72"/>
    </row>
    <row r="783092" spans="17:17">
      <c r="Q783092" s="72"/>
    </row>
    <row r="783093" spans="17:17">
      <c r="Q783093" s="72"/>
    </row>
    <row r="783094" spans="17:17">
      <c r="Q783094" s="72"/>
    </row>
    <row r="783095" spans="17:17">
      <c r="Q783095" s="72"/>
    </row>
    <row r="783096" spans="17:17">
      <c r="Q783096" s="72"/>
    </row>
    <row r="783097" spans="17:17">
      <c r="Q783097" s="72"/>
    </row>
    <row r="783098" spans="17:17">
      <c r="Q783098" s="72"/>
    </row>
    <row r="783099" spans="17:17">
      <c r="Q783099" s="72"/>
    </row>
    <row r="783100" spans="17:17">
      <c r="Q783100" s="72"/>
    </row>
    <row r="783101" spans="17:17">
      <c r="Q783101" s="72"/>
    </row>
    <row r="783102" spans="17:17">
      <c r="Q783102" s="72"/>
    </row>
    <row r="783103" spans="17:17">
      <c r="Q783103" s="72"/>
    </row>
    <row r="783104" spans="17:17">
      <c r="Q783104" s="72"/>
    </row>
    <row r="783105" spans="17:17">
      <c r="Q783105" s="72"/>
    </row>
    <row r="783106" spans="17:17">
      <c r="Q783106" s="72"/>
    </row>
    <row r="783107" spans="17:17">
      <c r="Q783107" s="72"/>
    </row>
    <row r="783108" spans="17:17">
      <c r="Q783108" s="72"/>
    </row>
    <row r="783109" spans="17:17">
      <c r="Q783109" s="72"/>
    </row>
    <row r="783110" spans="17:17">
      <c r="Q783110" s="72"/>
    </row>
    <row r="783111" spans="17:17">
      <c r="Q783111" s="72"/>
    </row>
    <row r="783112" spans="17:17">
      <c r="Q783112" s="72"/>
    </row>
    <row r="783113" spans="17:17">
      <c r="Q783113" s="72"/>
    </row>
    <row r="783114" spans="17:17">
      <c r="Q783114" s="72"/>
    </row>
    <row r="783115" spans="17:17">
      <c r="Q783115" s="72"/>
    </row>
    <row r="783116" spans="17:17">
      <c r="Q783116" s="72"/>
    </row>
    <row r="783117" spans="17:17">
      <c r="Q783117" s="72"/>
    </row>
    <row r="783118" spans="17:17">
      <c r="Q783118" s="72"/>
    </row>
    <row r="783119" spans="17:17">
      <c r="Q783119" s="72"/>
    </row>
    <row r="783120" spans="17:17">
      <c r="Q783120" s="72"/>
    </row>
    <row r="783121" spans="17:17">
      <c r="Q783121" s="72"/>
    </row>
    <row r="783122" spans="17:17">
      <c r="Q783122" s="72"/>
    </row>
    <row r="783123" spans="17:17">
      <c r="Q783123" s="72"/>
    </row>
    <row r="783124" spans="17:17">
      <c r="Q783124" s="72"/>
    </row>
    <row r="783125" spans="17:17">
      <c r="Q783125" s="72"/>
    </row>
    <row r="783126" spans="17:17">
      <c r="Q783126" s="72"/>
    </row>
    <row r="783127" spans="17:17">
      <c r="Q783127" s="72"/>
    </row>
    <row r="783128" spans="17:17">
      <c r="Q783128" s="72"/>
    </row>
    <row r="783129" spans="17:17">
      <c r="Q783129" s="72"/>
    </row>
    <row r="783130" spans="17:17">
      <c r="Q783130" s="72"/>
    </row>
    <row r="783131" spans="17:17">
      <c r="Q783131" s="72"/>
    </row>
    <row r="783132" spans="17:17">
      <c r="Q783132" s="72"/>
    </row>
    <row r="783133" spans="17:17">
      <c r="Q783133" s="72"/>
    </row>
    <row r="783134" spans="17:17">
      <c r="Q783134" s="72"/>
    </row>
    <row r="783135" spans="17:17">
      <c r="Q783135" s="72"/>
    </row>
    <row r="783136" spans="17:17">
      <c r="Q783136" s="72"/>
    </row>
    <row r="783137" spans="17:17">
      <c r="Q783137" s="72"/>
    </row>
    <row r="783138" spans="17:17">
      <c r="Q783138" s="72"/>
    </row>
    <row r="783139" spans="17:17">
      <c r="Q783139" s="72"/>
    </row>
    <row r="783140" spans="17:17">
      <c r="Q783140" s="72"/>
    </row>
    <row r="783141" spans="17:17">
      <c r="Q783141" s="72"/>
    </row>
    <row r="783142" spans="17:17">
      <c r="Q783142" s="72"/>
    </row>
    <row r="783143" spans="17:17">
      <c r="Q783143" s="72"/>
    </row>
    <row r="783144" spans="17:17">
      <c r="Q783144" s="72"/>
    </row>
    <row r="783145" spans="17:17">
      <c r="Q783145" s="72"/>
    </row>
    <row r="783146" spans="17:17">
      <c r="Q783146" s="72"/>
    </row>
    <row r="783147" spans="17:17">
      <c r="Q783147" s="72"/>
    </row>
    <row r="783148" spans="17:17">
      <c r="Q783148" s="72"/>
    </row>
    <row r="783149" spans="17:17">
      <c r="Q783149" s="72"/>
    </row>
    <row r="783150" spans="17:17">
      <c r="Q783150" s="72"/>
    </row>
    <row r="783151" spans="17:17">
      <c r="Q783151" s="72"/>
    </row>
    <row r="783152" spans="17:17">
      <c r="Q783152" s="72"/>
    </row>
    <row r="783153" spans="17:17">
      <c r="Q783153" s="72"/>
    </row>
    <row r="783154" spans="17:17">
      <c r="Q783154" s="72"/>
    </row>
    <row r="783155" spans="17:17">
      <c r="Q783155" s="72"/>
    </row>
    <row r="783156" spans="17:17">
      <c r="Q783156" s="72"/>
    </row>
    <row r="783157" spans="17:17">
      <c r="Q783157" s="72"/>
    </row>
    <row r="783158" spans="17:17">
      <c r="Q783158" s="72"/>
    </row>
    <row r="783159" spans="17:17">
      <c r="Q783159" s="72"/>
    </row>
    <row r="783160" spans="17:17">
      <c r="Q783160" s="72"/>
    </row>
    <row r="783161" spans="17:17">
      <c r="Q783161" s="72"/>
    </row>
    <row r="783162" spans="17:17">
      <c r="Q783162" s="72"/>
    </row>
    <row r="783163" spans="17:17">
      <c r="Q783163" s="72"/>
    </row>
    <row r="783164" spans="17:17">
      <c r="Q783164" s="72"/>
    </row>
    <row r="783165" spans="17:17">
      <c r="Q783165" s="72"/>
    </row>
    <row r="783166" spans="17:17">
      <c r="Q783166" s="72"/>
    </row>
    <row r="783167" spans="17:17">
      <c r="Q783167" s="72"/>
    </row>
    <row r="783168" spans="17:17">
      <c r="Q783168" s="72"/>
    </row>
    <row r="783169" spans="17:17">
      <c r="Q783169" s="72"/>
    </row>
    <row r="783170" spans="17:17">
      <c r="Q783170" s="72"/>
    </row>
    <row r="783171" spans="17:17">
      <c r="Q783171" s="72"/>
    </row>
    <row r="783172" spans="17:17">
      <c r="Q783172" s="72"/>
    </row>
    <row r="783173" spans="17:17">
      <c r="Q783173" s="72"/>
    </row>
    <row r="783174" spans="17:17">
      <c r="Q783174" s="72"/>
    </row>
    <row r="783175" spans="17:17">
      <c r="Q783175" s="72"/>
    </row>
    <row r="783176" spans="17:17">
      <c r="Q783176" s="72"/>
    </row>
    <row r="783177" spans="17:17">
      <c r="Q783177" s="72"/>
    </row>
    <row r="783178" spans="17:17">
      <c r="Q783178" s="72"/>
    </row>
    <row r="783179" spans="17:17">
      <c r="Q783179" s="72"/>
    </row>
    <row r="783180" spans="17:17">
      <c r="Q783180" s="72"/>
    </row>
    <row r="783181" spans="17:17">
      <c r="Q783181" s="72"/>
    </row>
    <row r="783182" spans="17:17">
      <c r="Q783182" s="72"/>
    </row>
    <row r="783183" spans="17:17">
      <c r="Q783183" s="72"/>
    </row>
    <row r="783184" spans="17:17">
      <c r="Q783184" s="72"/>
    </row>
    <row r="783185" spans="17:17">
      <c r="Q783185" s="72"/>
    </row>
    <row r="783186" spans="17:17">
      <c r="Q783186" s="72"/>
    </row>
    <row r="783187" spans="17:17">
      <c r="Q783187" s="72"/>
    </row>
    <row r="783188" spans="17:17">
      <c r="Q783188" s="72"/>
    </row>
    <row r="783189" spans="17:17">
      <c r="Q783189" s="72"/>
    </row>
    <row r="783190" spans="17:17">
      <c r="Q783190" s="72"/>
    </row>
    <row r="783191" spans="17:17">
      <c r="Q783191" s="72"/>
    </row>
    <row r="783192" spans="17:17">
      <c r="Q783192" s="72"/>
    </row>
    <row r="783193" spans="17:17">
      <c r="Q783193" s="72"/>
    </row>
    <row r="783194" spans="17:17">
      <c r="Q783194" s="72"/>
    </row>
    <row r="783195" spans="17:17">
      <c r="Q783195" s="72"/>
    </row>
    <row r="783196" spans="17:17">
      <c r="Q783196" s="72"/>
    </row>
    <row r="783197" spans="17:17">
      <c r="Q783197" s="72"/>
    </row>
    <row r="783198" spans="17:17">
      <c r="Q783198" s="72"/>
    </row>
    <row r="783199" spans="17:17">
      <c r="Q783199" s="72"/>
    </row>
    <row r="783200" spans="17:17">
      <c r="Q783200" s="72"/>
    </row>
    <row r="783201" spans="17:17">
      <c r="Q783201" s="72"/>
    </row>
    <row r="783202" spans="17:17">
      <c r="Q783202" s="72"/>
    </row>
    <row r="783203" spans="17:17">
      <c r="Q783203" s="72"/>
    </row>
    <row r="783204" spans="17:17">
      <c r="Q783204" s="72"/>
    </row>
    <row r="783205" spans="17:17">
      <c r="Q783205" s="72"/>
    </row>
    <row r="783206" spans="17:17">
      <c r="Q783206" s="72"/>
    </row>
    <row r="783207" spans="17:17">
      <c r="Q783207" s="72"/>
    </row>
    <row r="783208" spans="17:17">
      <c r="Q783208" s="72"/>
    </row>
    <row r="783209" spans="17:17">
      <c r="Q783209" s="72"/>
    </row>
    <row r="783210" spans="17:17">
      <c r="Q783210" s="72"/>
    </row>
    <row r="783211" spans="17:17">
      <c r="Q783211" s="72"/>
    </row>
    <row r="783212" spans="17:17">
      <c r="Q783212" s="72"/>
    </row>
    <row r="783213" spans="17:17">
      <c r="Q783213" s="72"/>
    </row>
    <row r="783214" spans="17:17">
      <c r="Q783214" s="72"/>
    </row>
    <row r="783215" spans="17:17">
      <c r="Q783215" s="72"/>
    </row>
    <row r="783216" spans="17:17">
      <c r="Q783216" s="72"/>
    </row>
    <row r="783217" spans="17:17">
      <c r="Q783217" s="72"/>
    </row>
    <row r="783218" spans="17:17">
      <c r="Q783218" s="72"/>
    </row>
    <row r="783219" spans="17:17">
      <c r="Q783219" s="72"/>
    </row>
    <row r="783220" spans="17:17">
      <c r="Q783220" s="72"/>
    </row>
    <row r="783221" spans="17:17">
      <c r="Q783221" s="72"/>
    </row>
    <row r="783222" spans="17:17">
      <c r="Q783222" s="72"/>
    </row>
    <row r="783223" spans="17:17">
      <c r="Q783223" s="72"/>
    </row>
    <row r="783224" spans="17:17">
      <c r="Q783224" s="72"/>
    </row>
    <row r="783225" spans="17:17">
      <c r="Q783225" s="72"/>
    </row>
    <row r="783226" spans="17:17">
      <c r="Q783226" s="72"/>
    </row>
    <row r="783227" spans="17:17">
      <c r="Q783227" s="72"/>
    </row>
    <row r="783228" spans="17:17">
      <c r="Q783228" s="72"/>
    </row>
    <row r="783229" spans="17:17">
      <c r="Q783229" s="72"/>
    </row>
    <row r="783230" spans="17:17">
      <c r="Q783230" s="72"/>
    </row>
    <row r="783231" spans="17:17">
      <c r="Q783231" s="72"/>
    </row>
    <row r="783232" spans="17:17">
      <c r="Q783232" s="72"/>
    </row>
    <row r="783233" spans="17:17">
      <c r="Q783233" s="72"/>
    </row>
    <row r="783234" spans="17:17">
      <c r="Q783234" s="72"/>
    </row>
    <row r="783235" spans="17:17">
      <c r="Q783235" s="72"/>
    </row>
    <row r="783236" spans="17:17">
      <c r="Q783236" s="72"/>
    </row>
    <row r="783237" spans="17:17">
      <c r="Q783237" s="72"/>
    </row>
    <row r="783238" spans="17:17">
      <c r="Q783238" s="72"/>
    </row>
    <row r="783239" spans="17:17">
      <c r="Q783239" s="72"/>
    </row>
    <row r="783240" spans="17:17">
      <c r="Q783240" s="72"/>
    </row>
    <row r="783241" spans="17:17">
      <c r="Q783241" s="72"/>
    </row>
    <row r="783242" spans="17:17">
      <c r="Q783242" s="72"/>
    </row>
    <row r="783243" spans="17:17">
      <c r="Q783243" s="72"/>
    </row>
    <row r="783244" spans="17:17">
      <c r="Q783244" s="72"/>
    </row>
    <row r="783245" spans="17:17">
      <c r="Q783245" s="72"/>
    </row>
    <row r="783246" spans="17:17">
      <c r="Q783246" s="72"/>
    </row>
    <row r="783247" spans="17:17">
      <c r="Q783247" s="72"/>
    </row>
    <row r="783248" spans="17:17">
      <c r="Q783248" s="72"/>
    </row>
    <row r="783249" spans="17:17">
      <c r="Q783249" s="72"/>
    </row>
    <row r="783250" spans="17:17">
      <c r="Q783250" s="72"/>
    </row>
    <row r="783251" spans="17:17">
      <c r="Q783251" s="72"/>
    </row>
    <row r="783252" spans="17:17">
      <c r="Q783252" s="72"/>
    </row>
    <row r="783253" spans="17:17">
      <c r="Q783253" s="72"/>
    </row>
    <row r="783254" spans="17:17">
      <c r="Q783254" s="72"/>
    </row>
    <row r="783255" spans="17:17">
      <c r="Q783255" s="72"/>
    </row>
    <row r="783256" spans="17:17">
      <c r="Q783256" s="72"/>
    </row>
    <row r="783257" spans="17:17">
      <c r="Q783257" s="72"/>
    </row>
    <row r="783258" spans="17:17">
      <c r="Q783258" s="72"/>
    </row>
    <row r="783259" spans="17:17">
      <c r="Q783259" s="72"/>
    </row>
    <row r="783260" spans="17:17">
      <c r="Q783260" s="72"/>
    </row>
    <row r="783261" spans="17:17">
      <c r="Q783261" s="72"/>
    </row>
    <row r="783262" spans="17:17">
      <c r="Q783262" s="72"/>
    </row>
    <row r="783263" spans="17:17">
      <c r="Q783263" s="72"/>
    </row>
    <row r="783264" spans="17:17">
      <c r="Q783264" s="72"/>
    </row>
    <row r="783265" spans="17:17">
      <c r="Q783265" s="72"/>
    </row>
    <row r="783266" spans="17:17">
      <c r="Q783266" s="72"/>
    </row>
    <row r="783267" spans="17:17">
      <c r="Q783267" s="72"/>
    </row>
    <row r="783268" spans="17:17">
      <c r="Q783268" s="72"/>
    </row>
    <row r="783269" spans="17:17">
      <c r="Q783269" s="72"/>
    </row>
    <row r="783270" spans="17:17">
      <c r="Q783270" s="72"/>
    </row>
    <row r="783271" spans="17:17">
      <c r="Q783271" s="72"/>
    </row>
    <row r="783272" spans="17:17">
      <c r="Q783272" s="72"/>
    </row>
    <row r="783273" spans="17:17">
      <c r="Q783273" s="72"/>
    </row>
    <row r="783274" spans="17:17">
      <c r="Q783274" s="72"/>
    </row>
    <row r="783275" spans="17:17">
      <c r="Q783275" s="72"/>
    </row>
    <row r="783276" spans="17:17">
      <c r="Q783276" s="72"/>
    </row>
    <row r="783277" spans="17:17">
      <c r="Q783277" s="72"/>
    </row>
    <row r="783278" spans="17:17">
      <c r="Q783278" s="72"/>
    </row>
    <row r="783279" spans="17:17">
      <c r="Q783279" s="72"/>
    </row>
    <row r="783280" spans="17:17">
      <c r="Q783280" s="72"/>
    </row>
    <row r="783281" spans="17:17">
      <c r="Q783281" s="72"/>
    </row>
    <row r="783282" spans="17:17">
      <c r="Q783282" s="72"/>
    </row>
    <row r="783283" spans="17:17">
      <c r="Q783283" s="72"/>
    </row>
    <row r="783284" spans="17:17">
      <c r="Q783284" s="72"/>
    </row>
    <row r="783285" spans="17:17">
      <c r="Q783285" s="72"/>
    </row>
    <row r="783286" spans="17:17">
      <c r="Q783286" s="72"/>
    </row>
    <row r="783287" spans="17:17">
      <c r="Q783287" s="72"/>
    </row>
    <row r="783288" spans="17:17">
      <c r="Q783288" s="72"/>
    </row>
    <row r="783289" spans="17:17">
      <c r="Q783289" s="72"/>
    </row>
    <row r="783290" spans="17:17">
      <c r="Q783290" s="72"/>
    </row>
    <row r="783291" spans="17:17">
      <c r="Q783291" s="72"/>
    </row>
    <row r="783292" spans="17:17">
      <c r="Q783292" s="72"/>
    </row>
    <row r="783293" spans="17:17">
      <c r="Q783293" s="72"/>
    </row>
    <row r="783294" spans="17:17">
      <c r="Q783294" s="72"/>
    </row>
    <row r="783295" spans="17:17">
      <c r="Q783295" s="72"/>
    </row>
    <row r="783296" spans="17:17">
      <c r="Q783296" s="72"/>
    </row>
    <row r="783297" spans="17:17">
      <c r="Q783297" s="72"/>
    </row>
    <row r="783298" spans="17:17">
      <c r="Q783298" s="72"/>
    </row>
    <row r="783299" spans="17:17">
      <c r="Q783299" s="72"/>
    </row>
    <row r="783300" spans="17:17">
      <c r="Q783300" s="72"/>
    </row>
    <row r="783301" spans="17:17">
      <c r="Q783301" s="72"/>
    </row>
    <row r="783302" spans="17:17">
      <c r="Q783302" s="72"/>
    </row>
    <row r="783303" spans="17:17">
      <c r="Q783303" s="72"/>
    </row>
    <row r="783304" spans="17:17">
      <c r="Q783304" s="72"/>
    </row>
    <row r="783305" spans="17:17">
      <c r="Q783305" s="72"/>
    </row>
    <row r="783306" spans="17:17">
      <c r="Q783306" s="72"/>
    </row>
    <row r="783307" spans="17:17">
      <c r="Q783307" s="72"/>
    </row>
    <row r="783308" spans="17:17">
      <c r="Q783308" s="72"/>
    </row>
    <row r="783309" spans="17:17">
      <c r="Q783309" s="72"/>
    </row>
    <row r="783310" spans="17:17">
      <c r="Q783310" s="72"/>
    </row>
    <row r="783311" spans="17:17">
      <c r="Q783311" s="72"/>
    </row>
    <row r="783312" spans="17:17">
      <c r="Q783312" s="72"/>
    </row>
    <row r="783313" spans="17:17">
      <c r="Q783313" s="72"/>
    </row>
    <row r="783314" spans="17:17">
      <c r="Q783314" s="72"/>
    </row>
    <row r="783315" spans="17:17">
      <c r="Q783315" s="72"/>
    </row>
    <row r="783316" spans="17:17">
      <c r="Q783316" s="72"/>
    </row>
    <row r="783317" spans="17:17">
      <c r="Q783317" s="72"/>
    </row>
    <row r="783318" spans="17:17">
      <c r="Q783318" s="72"/>
    </row>
    <row r="783319" spans="17:17">
      <c r="Q783319" s="72"/>
    </row>
    <row r="783320" spans="17:17">
      <c r="Q783320" s="72"/>
    </row>
    <row r="783321" spans="17:17">
      <c r="Q783321" s="72"/>
    </row>
    <row r="783322" spans="17:17">
      <c r="Q783322" s="72"/>
    </row>
    <row r="783323" spans="17:17">
      <c r="Q783323" s="72"/>
    </row>
    <row r="783324" spans="17:17">
      <c r="Q783324" s="72"/>
    </row>
    <row r="783325" spans="17:17">
      <c r="Q783325" s="72"/>
    </row>
    <row r="783326" spans="17:17">
      <c r="Q783326" s="72"/>
    </row>
    <row r="783327" spans="17:17">
      <c r="Q783327" s="72"/>
    </row>
    <row r="783328" spans="17:17">
      <c r="Q783328" s="72"/>
    </row>
    <row r="783329" spans="17:17">
      <c r="Q783329" s="72"/>
    </row>
    <row r="783330" spans="17:17">
      <c r="Q783330" s="72"/>
    </row>
    <row r="783331" spans="17:17">
      <c r="Q783331" s="72"/>
    </row>
    <row r="783332" spans="17:17">
      <c r="Q783332" s="72"/>
    </row>
    <row r="783333" spans="17:17">
      <c r="Q783333" s="72"/>
    </row>
    <row r="783334" spans="17:17">
      <c r="Q783334" s="72"/>
    </row>
    <row r="783335" spans="17:17">
      <c r="Q783335" s="72"/>
    </row>
    <row r="783336" spans="17:17">
      <c r="Q783336" s="72"/>
    </row>
    <row r="783337" spans="17:17">
      <c r="Q783337" s="72"/>
    </row>
    <row r="783338" spans="17:17">
      <c r="Q783338" s="72"/>
    </row>
    <row r="783339" spans="17:17">
      <c r="Q783339" s="72"/>
    </row>
    <row r="783340" spans="17:17">
      <c r="Q783340" s="72"/>
    </row>
    <row r="783341" spans="17:17">
      <c r="Q783341" s="72"/>
    </row>
    <row r="783342" spans="17:17">
      <c r="Q783342" s="72"/>
    </row>
    <row r="783343" spans="17:17">
      <c r="Q783343" s="72"/>
    </row>
    <row r="783344" spans="17:17">
      <c r="Q783344" s="72"/>
    </row>
    <row r="783345" spans="17:17">
      <c r="Q783345" s="72"/>
    </row>
    <row r="783346" spans="17:17">
      <c r="Q783346" s="72"/>
    </row>
    <row r="783347" spans="17:17">
      <c r="Q783347" s="72"/>
    </row>
    <row r="783348" spans="17:17">
      <c r="Q783348" s="72"/>
    </row>
    <row r="783349" spans="17:17">
      <c r="Q783349" s="72"/>
    </row>
    <row r="783350" spans="17:17">
      <c r="Q783350" s="72"/>
    </row>
    <row r="783351" spans="17:17">
      <c r="Q783351" s="72"/>
    </row>
    <row r="783352" spans="17:17">
      <c r="Q783352" s="72"/>
    </row>
    <row r="783353" spans="17:17">
      <c r="Q783353" s="72"/>
    </row>
    <row r="783354" spans="17:17">
      <c r="Q783354" s="72"/>
    </row>
    <row r="783355" spans="17:17">
      <c r="Q783355" s="72"/>
    </row>
    <row r="783356" spans="17:17">
      <c r="Q783356" s="72"/>
    </row>
    <row r="783357" spans="17:17">
      <c r="Q783357" s="72"/>
    </row>
    <row r="783358" spans="17:17">
      <c r="Q783358" s="72"/>
    </row>
    <row r="783359" spans="17:17">
      <c r="Q783359" s="72"/>
    </row>
    <row r="783360" spans="17:17">
      <c r="Q783360" s="72"/>
    </row>
    <row r="783361" spans="17:17">
      <c r="Q783361" s="72"/>
    </row>
    <row r="783362" spans="17:17">
      <c r="Q783362" s="72"/>
    </row>
    <row r="783363" spans="17:17">
      <c r="Q783363" s="72"/>
    </row>
    <row r="783364" spans="17:17">
      <c r="Q783364" s="72"/>
    </row>
    <row r="783365" spans="17:17">
      <c r="Q783365" s="72"/>
    </row>
    <row r="783366" spans="17:17">
      <c r="Q783366" s="72"/>
    </row>
    <row r="783367" spans="17:17">
      <c r="Q783367" s="72"/>
    </row>
    <row r="783368" spans="17:17">
      <c r="Q783368" s="72"/>
    </row>
    <row r="783369" spans="17:17">
      <c r="Q783369" s="72"/>
    </row>
    <row r="783370" spans="17:17">
      <c r="Q783370" s="72"/>
    </row>
    <row r="783371" spans="17:17">
      <c r="Q783371" s="72"/>
    </row>
    <row r="783372" spans="17:17">
      <c r="Q783372" s="72"/>
    </row>
    <row r="783373" spans="17:17">
      <c r="Q783373" s="72"/>
    </row>
    <row r="783374" spans="17:17">
      <c r="Q783374" s="72"/>
    </row>
    <row r="783375" spans="17:17">
      <c r="Q783375" s="72"/>
    </row>
    <row r="783376" spans="17:17">
      <c r="Q783376" s="72"/>
    </row>
    <row r="783377" spans="17:17">
      <c r="Q783377" s="72"/>
    </row>
    <row r="783378" spans="17:17">
      <c r="Q783378" s="72"/>
    </row>
    <row r="783379" spans="17:17">
      <c r="Q783379" s="72"/>
    </row>
    <row r="783380" spans="17:17">
      <c r="Q783380" s="72"/>
    </row>
    <row r="783381" spans="17:17">
      <c r="Q783381" s="72"/>
    </row>
    <row r="783382" spans="17:17">
      <c r="Q783382" s="72"/>
    </row>
    <row r="783383" spans="17:17">
      <c r="Q783383" s="72"/>
    </row>
    <row r="783384" spans="17:17">
      <c r="Q783384" s="72"/>
    </row>
    <row r="783385" spans="17:17">
      <c r="Q783385" s="72"/>
    </row>
    <row r="783386" spans="17:17">
      <c r="Q783386" s="72"/>
    </row>
    <row r="783387" spans="17:17">
      <c r="Q783387" s="72"/>
    </row>
    <row r="783388" spans="17:17">
      <c r="Q783388" s="72"/>
    </row>
    <row r="783389" spans="17:17">
      <c r="Q783389" s="72"/>
    </row>
    <row r="783390" spans="17:17">
      <c r="Q783390" s="72"/>
    </row>
    <row r="783391" spans="17:17">
      <c r="Q783391" s="72"/>
    </row>
    <row r="783392" spans="17:17">
      <c r="Q783392" s="72"/>
    </row>
    <row r="783393" spans="17:17">
      <c r="Q783393" s="72"/>
    </row>
    <row r="783394" spans="17:17">
      <c r="Q783394" s="72"/>
    </row>
    <row r="783395" spans="17:17">
      <c r="Q783395" s="72"/>
    </row>
    <row r="783396" spans="17:17">
      <c r="Q783396" s="72"/>
    </row>
    <row r="783397" spans="17:17">
      <c r="Q783397" s="72"/>
    </row>
    <row r="783398" spans="17:17">
      <c r="Q783398" s="72"/>
    </row>
    <row r="783399" spans="17:17">
      <c r="Q783399" s="72"/>
    </row>
    <row r="783400" spans="17:17">
      <c r="Q783400" s="72"/>
    </row>
    <row r="783401" spans="17:17">
      <c r="Q783401" s="72"/>
    </row>
    <row r="783402" spans="17:17">
      <c r="Q783402" s="72"/>
    </row>
    <row r="783403" spans="17:17">
      <c r="Q783403" s="72"/>
    </row>
    <row r="783404" spans="17:17">
      <c r="Q783404" s="72"/>
    </row>
    <row r="783405" spans="17:17">
      <c r="Q783405" s="72"/>
    </row>
    <row r="783406" spans="17:17">
      <c r="Q783406" s="72"/>
    </row>
    <row r="783407" spans="17:17">
      <c r="Q783407" s="72"/>
    </row>
    <row r="783408" spans="17:17">
      <c r="Q783408" s="72"/>
    </row>
    <row r="783409" spans="17:17">
      <c r="Q783409" s="72"/>
    </row>
    <row r="783410" spans="17:17">
      <c r="Q783410" s="72"/>
    </row>
    <row r="783411" spans="17:17">
      <c r="Q783411" s="72"/>
    </row>
    <row r="783412" spans="17:17">
      <c r="Q783412" s="72"/>
    </row>
    <row r="783413" spans="17:17">
      <c r="Q783413" s="72"/>
    </row>
    <row r="783414" spans="17:17">
      <c r="Q783414" s="72"/>
    </row>
    <row r="783415" spans="17:17">
      <c r="Q783415" s="72"/>
    </row>
    <row r="783416" spans="17:17">
      <c r="Q783416" s="72"/>
    </row>
    <row r="783417" spans="17:17">
      <c r="Q783417" s="72"/>
    </row>
    <row r="783418" spans="17:17">
      <c r="Q783418" s="72"/>
    </row>
    <row r="783419" spans="17:17">
      <c r="Q783419" s="72"/>
    </row>
    <row r="783420" spans="17:17">
      <c r="Q783420" s="72"/>
    </row>
    <row r="783421" spans="17:17">
      <c r="Q783421" s="72"/>
    </row>
    <row r="783422" spans="17:17">
      <c r="Q783422" s="72"/>
    </row>
    <row r="783423" spans="17:17">
      <c r="Q783423" s="72"/>
    </row>
    <row r="783424" spans="17:17">
      <c r="Q783424" s="72"/>
    </row>
    <row r="783425" spans="17:17">
      <c r="Q783425" s="72"/>
    </row>
    <row r="783426" spans="17:17">
      <c r="Q783426" s="72"/>
    </row>
    <row r="783427" spans="17:17">
      <c r="Q783427" s="72"/>
    </row>
    <row r="783428" spans="17:17">
      <c r="Q783428" s="72"/>
    </row>
    <row r="783429" spans="17:17">
      <c r="Q783429" s="72"/>
    </row>
    <row r="783430" spans="17:17">
      <c r="Q783430" s="72"/>
    </row>
    <row r="783431" spans="17:17">
      <c r="Q783431" s="72"/>
    </row>
    <row r="783432" spans="17:17">
      <c r="Q783432" s="72"/>
    </row>
    <row r="783433" spans="17:17">
      <c r="Q783433" s="72"/>
    </row>
    <row r="783434" spans="17:17">
      <c r="Q783434" s="72"/>
    </row>
    <row r="783435" spans="17:17">
      <c r="Q783435" s="72"/>
    </row>
    <row r="783436" spans="17:17">
      <c r="Q783436" s="72"/>
    </row>
    <row r="783437" spans="17:17">
      <c r="Q783437" s="72"/>
    </row>
    <row r="783438" spans="17:17">
      <c r="Q783438" s="72"/>
    </row>
    <row r="783439" spans="17:17">
      <c r="Q783439" s="72"/>
    </row>
    <row r="783440" spans="17:17">
      <c r="Q783440" s="72"/>
    </row>
    <row r="783441" spans="17:17">
      <c r="Q783441" s="72"/>
    </row>
    <row r="783442" spans="17:17">
      <c r="Q783442" s="72"/>
    </row>
    <row r="783443" spans="17:17">
      <c r="Q783443" s="72"/>
    </row>
    <row r="783444" spans="17:17">
      <c r="Q783444" s="72"/>
    </row>
    <row r="783445" spans="17:17">
      <c r="Q783445" s="72"/>
    </row>
    <row r="783446" spans="17:17">
      <c r="Q783446" s="72"/>
    </row>
    <row r="783447" spans="17:17">
      <c r="Q783447" s="72"/>
    </row>
    <row r="783448" spans="17:17">
      <c r="Q783448" s="72"/>
    </row>
    <row r="783449" spans="17:17">
      <c r="Q783449" s="72"/>
    </row>
    <row r="783450" spans="17:17">
      <c r="Q783450" s="72"/>
    </row>
    <row r="783451" spans="17:17">
      <c r="Q783451" s="72"/>
    </row>
    <row r="783452" spans="17:17">
      <c r="Q783452" s="72"/>
    </row>
    <row r="783453" spans="17:17">
      <c r="Q783453" s="72"/>
    </row>
    <row r="783454" spans="17:17">
      <c r="Q783454" s="72"/>
    </row>
    <row r="783455" spans="17:17">
      <c r="Q783455" s="72"/>
    </row>
    <row r="783456" spans="17:17">
      <c r="Q783456" s="72"/>
    </row>
    <row r="783457" spans="17:17">
      <c r="Q783457" s="72"/>
    </row>
    <row r="783458" spans="17:17">
      <c r="Q783458" s="72"/>
    </row>
    <row r="783459" spans="17:17">
      <c r="Q783459" s="72"/>
    </row>
    <row r="783460" spans="17:17">
      <c r="Q783460" s="72"/>
    </row>
    <row r="783461" spans="17:17">
      <c r="Q783461" s="72"/>
    </row>
    <row r="783462" spans="17:17">
      <c r="Q783462" s="72"/>
    </row>
    <row r="783463" spans="17:17">
      <c r="Q783463" s="72"/>
    </row>
    <row r="783464" spans="17:17">
      <c r="Q783464" s="72"/>
    </row>
    <row r="783465" spans="17:17">
      <c r="Q783465" s="72"/>
    </row>
    <row r="783466" spans="17:17">
      <c r="Q783466" s="72"/>
    </row>
    <row r="783467" spans="17:17">
      <c r="Q783467" s="72"/>
    </row>
    <row r="783468" spans="17:17">
      <c r="Q783468" s="72"/>
    </row>
    <row r="783469" spans="17:17">
      <c r="Q783469" s="72"/>
    </row>
    <row r="783470" spans="17:17">
      <c r="Q783470" s="72"/>
    </row>
    <row r="783471" spans="17:17">
      <c r="Q783471" s="72"/>
    </row>
    <row r="783472" spans="17:17">
      <c r="Q783472" s="72"/>
    </row>
    <row r="783473" spans="17:17">
      <c r="Q783473" s="72"/>
    </row>
    <row r="783474" spans="17:17">
      <c r="Q783474" s="72"/>
    </row>
    <row r="783475" spans="17:17">
      <c r="Q783475" s="72"/>
    </row>
    <row r="783476" spans="17:17">
      <c r="Q783476" s="72"/>
    </row>
    <row r="783477" spans="17:17">
      <c r="Q783477" s="72"/>
    </row>
    <row r="783478" spans="17:17">
      <c r="Q783478" s="72"/>
    </row>
    <row r="783479" spans="17:17">
      <c r="Q783479" s="72"/>
    </row>
    <row r="783480" spans="17:17">
      <c r="Q783480" s="72"/>
    </row>
    <row r="783481" spans="17:17">
      <c r="Q783481" s="72"/>
    </row>
    <row r="783482" spans="17:17">
      <c r="Q783482" s="72"/>
    </row>
    <row r="783483" spans="17:17">
      <c r="Q783483" s="72"/>
    </row>
    <row r="783484" spans="17:17">
      <c r="Q783484" s="72"/>
    </row>
    <row r="783485" spans="17:17">
      <c r="Q783485" s="72"/>
    </row>
    <row r="783486" spans="17:17">
      <c r="Q783486" s="72"/>
    </row>
    <row r="783487" spans="17:17">
      <c r="Q783487" s="72"/>
    </row>
    <row r="783488" spans="17:17">
      <c r="Q783488" s="72"/>
    </row>
    <row r="783489" spans="17:17">
      <c r="Q783489" s="72"/>
    </row>
    <row r="783490" spans="17:17">
      <c r="Q783490" s="72"/>
    </row>
    <row r="783491" spans="17:17">
      <c r="Q783491" s="72"/>
    </row>
    <row r="783492" spans="17:17">
      <c r="Q783492" s="72"/>
    </row>
    <row r="783493" spans="17:17">
      <c r="Q783493" s="72"/>
    </row>
    <row r="783494" spans="17:17">
      <c r="Q783494" s="72"/>
    </row>
    <row r="783495" spans="17:17">
      <c r="Q783495" s="72"/>
    </row>
    <row r="783496" spans="17:17">
      <c r="Q783496" s="72"/>
    </row>
    <row r="783497" spans="17:17">
      <c r="Q783497" s="72"/>
    </row>
    <row r="783498" spans="17:17">
      <c r="Q783498" s="72"/>
    </row>
    <row r="783499" spans="17:17">
      <c r="Q783499" s="72"/>
    </row>
    <row r="783500" spans="17:17">
      <c r="Q783500" s="72"/>
    </row>
    <row r="783501" spans="17:17">
      <c r="Q783501" s="72"/>
    </row>
    <row r="783502" spans="17:17">
      <c r="Q783502" s="72"/>
    </row>
    <row r="783503" spans="17:17">
      <c r="Q783503" s="72"/>
    </row>
    <row r="783504" spans="17:17">
      <c r="Q783504" s="72"/>
    </row>
    <row r="783505" spans="17:17">
      <c r="Q783505" s="72"/>
    </row>
    <row r="783506" spans="17:17">
      <c r="Q783506" s="72"/>
    </row>
    <row r="783507" spans="17:17">
      <c r="Q783507" s="72"/>
    </row>
    <row r="783508" spans="17:17">
      <c r="Q783508" s="72"/>
    </row>
    <row r="783509" spans="17:17">
      <c r="Q783509" s="72"/>
    </row>
    <row r="783510" spans="17:17">
      <c r="Q783510" s="72"/>
    </row>
    <row r="783511" spans="17:17">
      <c r="Q783511" s="72"/>
    </row>
    <row r="783512" spans="17:17">
      <c r="Q783512" s="72"/>
    </row>
    <row r="783513" spans="17:17">
      <c r="Q783513" s="72"/>
    </row>
    <row r="783514" spans="17:17">
      <c r="Q783514" s="72"/>
    </row>
    <row r="783515" spans="17:17">
      <c r="Q783515" s="72"/>
    </row>
    <row r="783516" spans="17:17">
      <c r="Q783516" s="72"/>
    </row>
    <row r="783517" spans="17:17">
      <c r="Q783517" s="72"/>
    </row>
    <row r="783518" spans="17:17">
      <c r="Q783518" s="72"/>
    </row>
    <row r="783519" spans="17:17">
      <c r="Q783519" s="72"/>
    </row>
    <row r="783520" spans="17:17">
      <c r="Q783520" s="72"/>
    </row>
    <row r="783521" spans="17:17">
      <c r="Q783521" s="72"/>
    </row>
    <row r="783522" spans="17:17">
      <c r="Q783522" s="72"/>
    </row>
    <row r="783523" spans="17:17">
      <c r="Q783523" s="72"/>
    </row>
    <row r="783524" spans="17:17">
      <c r="Q783524" s="72"/>
    </row>
    <row r="783525" spans="17:17">
      <c r="Q783525" s="72"/>
    </row>
    <row r="783526" spans="17:17">
      <c r="Q783526" s="72"/>
    </row>
    <row r="783527" spans="17:17">
      <c r="Q783527" s="72"/>
    </row>
    <row r="783528" spans="17:17">
      <c r="Q783528" s="72"/>
    </row>
    <row r="783529" spans="17:17">
      <c r="Q783529" s="72"/>
    </row>
    <row r="783530" spans="17:17">
      <c r="Q783530" s="72"/>
    </row>
    <row r="783531" spans="17:17">
      <c r="Q783531" s="72"/>
    </row>
    <row r="783532" spans="17:17">
      <c r="Q783532" s="72"/>
    </row>
    <row r="783533" spans="17:17">
      <c r="Q783533" s="72"/>
    </row>
    <row r="783534" spans="17:17">
      <c r="Q783534" s="72"/>
    </row>
    <row r="783535" spans="17:17">
      <c r="Q783535" s="72"/>
    </row>
    <row r="783536" spans="17:17">
      <c r="Q783536" s="72"/>
    </row>
    <row r="783537" spans="17:17">
      <c r="Q783537" s="72"/>
    </row>
    <row r="783538" spans="17:17">
      <c r="Q783538" s="72"/>
    </row>
    <row r="783539" spans="17:17">
      <c r="Q783539" s="72"/>
    </row>
    <row r="783540" spans="17:17">
      <c r="Q783540" s="72"/>
    </row>
    <row r="783541" spans="17:17">
      <c r="Q783541" s="72"/>
    </row>
    <row r="783542" spans="17:17">
      <c r="Q783542" s="72"/>
    </row>
    <row r="783543" spans="17:17">
      <c r="Q783543" s="72"/>
    </row>
    <row r="783544" spans="17:17">
      <c r="Q783544" s="72"/>
    </row>
    <row r="783545" spans="17:17">
      <c r="Q783545" s="72"/>
    </row>
    <row r="783546" spans="17:17">
      <c r="Q783546" s="72"/>
    </row>
    <row r="783547" spans="17:17">
      <c r="Q783547" s="72"/>
    </row>
    <row r="783548" spans="17:17">
      <c r="Q783548" s="72"/>
    </row>
    <row r="783549" spans="17:17">
      <c r="Q783549" s="72"/>
    </row>
    <row r="783550" spans="17:17">
      <c r="Q783550" s="72"/>
    </row>
    <row r="783551" spans="17:17">
      <c r="Q783551" s="72"/>
    </row>
    <row r="783552" spans="17:17">
      <c r="Q783552" s="72"/>
    </row>
    <row r="783553" spans="17:17">
      <c r="Q783553" s="72"/>
    </row>
    <row r="783554" spans="17:17">
      <c r="Q783554" s="72"/>
    </row>
    <row r="783555" spans="17:17">
      <c r="Q783555" s="72"/>
    </row>
    <row r="783556" spans="17:17">
      <c r="Q783556" s="72"/>
    </row>
    <row r="783557" spans="17:17">
      <c r="Q783557" s="72"/>
    </row>
    <row r="783558" spans="17:17">
      <c r="Q783558" s="72"/>
    </row>
    <row r="783559" spans="17:17">
      <c r="Q783559" s="72"/>
    </row>
    <row r="783560" spans="17:17">
      <c r="Q783560" s="72"/>
    </row>
    <row r="783561" spans="17:17">
      <c r="Q783561" s="72"/>
    </row>
    <row r="783562" spans="17:17">
      <c r="Q783562" s="72"/>
    </row>
    <row r="783563" spans="17:17">
      <c r="Q783563" s="72"/>
    </row>
    <row r="783564" spans="17:17">
      <c r="Q783564" s="72"/>
    </row>
    <row r="783565" spans="17:17">
      <c r="Q783565" s="72"/>
    </row>
    <row r="783566" spans="17:17">
      <c r="Q783566" s="72"/>
    </row>
    <row r="783567" spans="17:17">
      <c r="Q783567" s="72"/>
    </row>
    <row r="783568" spans="17:17">
      <c r="Q783568" s="72"/>
    </row>
    <row r="783569" spans="17:17">
      <c r="Q783569" s="72"/>
    </row>
    <row r="783570" spans="17:17">
      <c r="Q783570" s="72"/>
    </row>
    <row r="783571" spans="17:17">
      <c r="Q783571" s="72"/>
    </row>
    <row r="783572" spans="17:17">
      <c r="Q783572" s="72"/>
    </row>
    <row r="783573" spans="17:17">
      <c r="Q783573" s="72"/>
    </row>
    <row r="783574" spans="17:17">
      <c r="Q783574" s="72"/>
    </row>
    <row r="783575" spans="17:17">
      <c r="Q783575" s="72"/>
    </row>
    <row r="783576" spans="17:17">
      <c r="Q783576" s="72"/>
    </row>
    <row r="783577" spans="17:17">
      <c r="Q783577" s="72"/>
    </row>
    <row r="783578" spans="17:17">
      <c r="Q783578" s="72"/>
    </row>
    <row r="783579" spans="17:17">
      <c r="Q783579" s="72"/>
    </row>
    <row r="783580" spans="17:17">
      <c r="Q783580" s="72"/>
    </row>
    <row r="783581" spans="17:17">
      <c r="Q783581" s="72"/>
    </row>
    <row r="783582" spans="17:17">
      <c r="Q783582" s="72"/>
    </row>
    <row r="783583" spans="17:17">
      <c r="Q783583" s="72"/>
    </row>
    <row r="783584" spans="17:17">
      <c r="Q783584" s="72"/>
    </row>
    <row r="783585" spans="17:17">
      <c r="Q783585" s="72"/>
    </row>
    <row r="783586" spans="17:17">
      <c r="Q783586" s="72"/>
    </row>
    <row r="783587" spans="17:17">
      <c r="Q783587" s="72"/>
    </row>
    <row r="783588" spans="17:17">
      <c r="Q783588" s="72"/>
    </row>
    <row r="783589" spans="17:17">
      <c r="Q783589" s="72"/>
    </row>
    <row r="783590" spans="17:17">
      <c r="Q783590" s="72"/>
    </row>
    <row r="783591" spans="17:17">
      <c r="Q783591" s="72"/>
    </row>
    <row r="783592" spans="17:17">
      <c r="Q783592" s="72"/>
    </row>
    <row r="783593" spans="17:17">
      <c r="Q783593" s="72"/>
    </row>
    <row r="783594" spans="17:17">
      <c r="Q783594" s="72"/>
    </row>
    <row r="783595" spans="17:17">
      <c r="Q783595" s="72"/>
    </row>
    <row r="783596" spans="17:17">
      <c r="Q783596" s="72"/>
    </row>
    <row r="783597" spans="17:17">
      <c r="Q783597" s="72"/>
    </row>
    <row r="783598" spans="17:17">
      <c r="Q783598" s="72"/>
    </row>
    <row r="783599" spans="17:17">
      <c r="Q783599" s="72"/>
    </row>
    <row r="783600" spans="17:17">
      <c r="Q783600" s="72"/>
    </row>
    <row r="783601" spans="17:17">
      <c r="Q783601" s="72"/>
    </row>
    <row r="783602" spans="17:17">
      <c r="Q783602" s="72"/>
    </row>
    <row r="783603" spans="17:17">
      <c r="Q783603" s="72"/>
    </row>
    <row r="783604" spans="17:17">
      <c r="Q783604" s="72"/>
    </row>
    <row r="783605" spans="17:17">
      <c r="Q783605" s="72"/>
    </row>
    <row r="783606" spans="17:17">
      <c r="Q783606" s="72"/>
    </row>
    <row r="783607" spans="17:17">
      <c r="Q783607" s="72"/>
    </row>
    <row r="783608" spans="17:17">
      <c r="Q783608" s="72"/>
    </row>
    <row r="783609" spans="17:17">
      <c r="Q783609" s="72"/>
    </row>
    <row r="783610" spans="17:17">
      <c r="Q783610" s="72"/>
    </row>
    <row r="783611" spans="17:17">
      <c r="Q783611" s="72"/>
    </row>
    <row r="783612" spans="17:17">
      <c r="Q783612" s="72"/>
    </row>
    <row r="783613" spans="17:17">
      <c r="Q783613" s="72"/>
    </row>
    <row r="783614" spans="17:17">
      <c r="Q783614" s="72"/>
    </row>
    <row r="783615" spans="17:17">
      <c r="Q783615" s="72"/>
    </row>
    <row r="783616" spans="17:17">
      <c r="Q783616" s="72"/>
    </row>
    <row r="783617" spans="17:17">
      <c r="Q783617" s="72"/>
    </row>
    <row r="783618" spans="17:17">
      <c r="Q783618" s="72"/>
    </row>
    <row r="783619" spans="17:17">
      <c r="Q783619" s="72"/>
    </row>
    <row r="783620" spans="17:17">
      <c r="Q783620" s="72"/>
    </row>
    <row r="783621" spans="17:17">
      <c r="Q783621" s="72"/>
    </row>
    <row r="783622" spans="17:17">
      <c r="Q783622" s="72"/>
    </row>
    <row r="783623" spans="17:17">
      <c r="Q783623" s="72"/>
    </row>
    <row r="783624" spans="17:17">
      <c r="Q783624" s="72"/>
    </row>
    <row r="783625" spans="17:17">
      <c r="Q783625" s="72"/>
    </row>
    <row r="783626" spans="17:17">
      <c r="Q783626" s="72"/>
    </row>
    <row r="783627" spans="17:17">
      <c r="Q783627" s="72"/>
    </row>
    <row r="783628" spans="17:17">
      <c r="Q783628" s="72"/>
    </row>
    <row r="783629" spans="17:17">
      <c r="Q783629" s="72"/>
    </row>
    <row r="783630" spans="17:17">
      <c r="Q783630" s="72"/>
    </row>
    <row r="783631" spans="17:17">
      <c r="Q783631" s="72"/>
    </row>
    <row r="783632" spans="17:17">
      <c r="Q783632" s="72"/>
    </row>
    <row r="783633" spans="17:17">
      <c r="Q783633" s="72"/>
    </row>
    <row r="783634" spans="17:17">
      <c r="Q783634" s="72"/>
    </row>
    <row r="783635" spans="17:17">
      <c r="Q783635" s="72"/>
    </row>
    <row r="783636" spans="17:17">
      <c r="Q783636" s="72"/>
    </row>
    <row r="783637" spans="17:17">
      <c r="Q783637" s="72"/>
    </row>
    <row r="783638" spans="17:17">
      <c r="Q783638" s="72"/>
    </row>
    <row r="783639" spans="17:17">
      <c r="Q783639" s="72"/>
    </row>
    <row r="783640" spans="17:17">
      <c r="Q783640" s="72"/>
    </row>
    <row r="783641" spans="17:17">
      <c r="Q783641" s="72"/>
    </row>
    <row r="783642" spans="17:17">
      <c r="Q783642" s="72"/>
    </row>
    <row r="783643" spans="17:17">
      <c r="Q783643" s="72"/>
    </row>
    <row r="783644" spans="17:17">
      <c r="Q783644" s="72"/>
    </row>
    <row r="783645" spans="17:17">
      <c r="Q783645" s="72"/>
    </row>
    <row r="783646" spans="17:17">
      <c r="Q783646" s="72"/>
    </row>
    <row r="783647" spans="17:17">
      <c r="Q783647" s="72"/>
    </row>
    <row r="783648" spans="17:17">
      <c r="Q783648" s="72"/>
    </row>
    <row r="783649" spans="17:17">
      <c r="Q783649" s="72"/>
    </row>
    <row r="783650" spans="17:17">
      <c r="Q783650" s="72"/>
    </row>
    <row r="783651" spans="17:17">
      <c r="Q783651" s="72"/>
    </row>
    <row r="783652" spans="17:17">
      <c r="Q783652" s="72"/>
    </row>
    <row r="783653" spans="17:17">
      <c r="Q783653" s="72"/>
    </row>
    <row r="783654" spans="17:17">
      <c r="Q783654" s="72"/>
    </row>
    <row r="783655" spans="17:17">
      <c r="Q783655" s="72"/>
    </row>
    <row r="783656" spans="17:17">
      <c r="Q783656" s="72"/>
    </row>
    <row r="783657" spans="17:17">
      <c r="Q783657" s="72"/>
    </row>
    <row r="783658" spans="17:17">
      <c r="Q783658" s="72"/>
    </row>
    <row r="783659" spans="17:17">
      <c r="Q783659" s="72"/>
    </row>
    <row r="783660" spans="17:17">
      <c r="Q783660" s="72"/>
    </row>
    <row r="783661" spans="17:17">
      <c r="Q783661" s="72"/>
    </row>
    <row r="783662" spans="17:17">
      <c r="Q783662" s="72"/>
    </row>
    <row r="783663" spans="17:17">
      <c r="Q783663" s="72"/>
    </row>
    <row r="783664" spans="17:17">
      <c r="Q783664" s="72"/>
    </row>
    <row r="783665" spans="17:17">
      <c r="Q783665" s="72"/>
    </row>
    <row r="783666" spans="17:17">
      <c r="Q783666" s="72"/>
    </row>
    <row r="783667" spans="17:17">
      <c r="Q783667" s="72"/>
    </row>
    <row r="783668" spans="17:17">
      <c r="Q783668" s="72"/>
    </row>
    <row r="783669" spans="17:17">
      <c r="Q783669" s="72"/>
    </row>
    <row r="783670" spans="17:17">
      <c r="Q783670" s="72"/>
    </row>
    <row r="783671" spans="17:17">
      <c r="Q783671" s="72"/>
    </row>
    <row r="783672" spans="17:17">
      <c r="Q783672" s="72"/>
    </row>
    <row r="783673" spans="17:17">
      <c r="Q783673" s="72"/>
    </row>
    <row r="783674" spans="17:17">
      <c r="Q783674" s="72"/>
    </row>
    <row r="783675" spans="17:17">
      <c r="Q783675" s="72"/>
    </row>
    <row r="783676" spans="17:17">
      <c r="Q783676" s="72"/>
    </row>
    <row r="783677" spans="17:17">
      <c r="Q783677" s="72"/>
    </row>
    <row r="783678" spans="17:17">
      <c r="Q783678" s="72"/>
    </row>
    <row r="783679" spans="17:17">
      <c r="Q783679" s="72"/>
    </row>
    <row r="783680" spans="17:17">
      <c r="Q783680" s="72"/>
    </row>
    <row r="783681" spans="17:17">
      <c r="Q783681" s="72"/>
    </row>
    <row r="783682" spans="17:17">
      <c r="Q783682" s="72"/>
    </row>
    <row r="783683" spans="17:17">
      <c r="Q783683" s="72"/>
    </row>
    <row r="783684" spans="17:17">
      <c r="Q783684" s="72"/>
    </row>
    <row r="783685" spans="17:17">
      <c r="Q783685" s="72"/>
    </row>
    <row r="783686" spans="17:17">
      <c r="Q783686" s="72"/>
    </row>
    <row r="783687" spans="17:17">
      <c r="Q783687" s="72"/>
    </row>
    <row r="783688" spans="17:17">
      <c r="Q783688" s="72"/>
    </row>
    <row r="783689" spans="17:17">
      <c r="Q783689" s="72"/>
    </row>
    <row r="783690" spans="17:17">
      <c r="Q783690" s="72"/>
    </row>
    <row r="783691" spans="17:17">
      <c r="Q783691" s="72"/>
    </row>
    <row r="783692" spans="17:17">
      <c r="Q783692" s="72"/>
    </row>
    <row r="783693" spans="17:17">
      <c r="Q783693" s="72"/>
    </row>
    <row r="783694" spans="17:17">
      <c r="Q783694" s="72"/>
    </row>
    <row r="783695" spans="17:17">
      <c r="Q783695" s="72"/>
    </row>
    <row r="783696" spans="17:17">
      <c r="Q783696" s="72"/>
    </row>
    <row r="783697" spans="17:17">
      <c r="Q783697" s="72"/>
    </row>
    <row r="783698" spans="17:17">
      <c r="Q783698" s="72"/>
    </row>
    <row r="783699" spans="17:17">
      <c r="Q783699" s="72"/>
    </row>
    <row r="783700" spans="17:17">
      <c r="Q783700" s="72"/>
    </row>
    <row r="783701" spans="17:17">
      <c r="Q783701" s="72"/>
    </row>
    <row r="783702" spans="17:17">
      <c r="Q783702" s="72"/>
    </row>
    <row r="783703" spans="17:17">
      <c r="Q783703" s="72"/>
    </row>
    <row r="783704" spans="17:17">
      <c r="Q783704" s="72"/>
    </row>
    <row r="783705" spans="17:17">
      <c r="Q783705" s="72"/>
    </row>
    <row r="783706" spans="17:17">
      <c r="Q783706" s="72"/>
    </row>
    <row r="783707" spans="17:17">
      <c r="Q783707" s="72"/>
    </row>
    <row r="783708" spans="17:17">
      <c r="Q783708" s="72"/>
    </row>
    <row r="783709" spans="17:17">
      <c r="Q783709" s="72"/>
    </row>
    <row r="783710" spans="17:17">
      <c r="Q783710" s="72"/>
    </row>
    <row r="783711" spans="17:17">
      <c r="Q783711" s="72"/>
    </row>
    <row r="783712" spans="17:17">
      <c r="Q783712" s="72"/>
    </row>
    <row r="783713" spans="17:17">
      <c r="Q783713" s="72"/>
    </row>
    <row r="783714" spans="17:17">
      <c r="Q783714" s="72"/>
    </row>
    <row r="783715" spans="17:17">
      <c r="Q783715" s="72"/>
    </row>
    <row r="783716" spans="17:17">
      <c r="Q783716" s="72"/>
    </row>
    <row r="783717" spans="17:17">
      <c r="Q783717" s="72"/>
    </row>
    <row r="783718" spans="17:17">
      <c r="Q783718" s="72"/>
    </row>
    <row r="783719" spans="17:17">
      <c r="Q783719" s="72"/>
    </row>
    <row r="783720" spans="17:17">
      <c r="Q783720" s="72"/>
    </row>
    <row r="783721" spans="17:17">
      <c r="Q783721" s="72"/>
    </row>
    <row r="783722" spans="17:17">
      <c r="Q783722" s="72"/>
    </row>
    <row r="783723" spans="17:17">
      <c r="Q783723" s="72"/>
    </row>
    <row r="783724" spans="17:17">
      <c r="Q783724" s="72"/>
    </row>
    <row r="783725" spans="17:17">
      <c r="Q783725" s="72"/>
    </row>
    <row r="783726" spans="17:17">
      <c r="Q783726" s="72"/>
    </row>
    <row r="783727" spans="17:17">
      <c r="Q783727" s="72"/>
    </row>
    <row r="783728" spans="17:17">
      <c r="Q783728" s="72"/>
    </row>
    <row r="783729" spans="17:17">
      <c r="Q783729" s="72"/>
    </row>
    <row r="783730" spans="17:17">
      <c r="Q783730" s="72"/>
    </row>
    <row r="783731" spans="17:17">
      <c r="Q783731" s="72"/>
    </row>
    <row r="783732" spans="17:17">
      <c r="Q783732" s="72"/>
    </row>
    <row r="783733" spans="17:17">
      <c r="Q783733" s="72"/>
    </row>
    <row r="783734" spans="17:17">
      <c r="Q783734" s="72"/>
    </row>
    <row r="783735" spans="17:17">
      <c r="Q783735" s="72"/>
    </row>
    <row r="783736" spans="17:17">
      <c r="Q783736" s="72"/>
    </row>
    <row r="783737" spans="17:17">
      <c r="Q783737" s="72"/>
    </row>
    <row r="783738" spans="17:17">
      <c r="Q783738" s="72"/>
    </row>
    <row r="783739" spans="17:17">
      <c r="Q783739" s="72"/>
    </row>
    <row r="783740" spans="17:17">
      <c r="Q783740" s="72"/>
    </row>
    <row r="783741" spans="17:17">
      <c r="Q783741" s="72"/>
    </row>
    <row r="783742" spans="17:17">
      <c r="Q783742" s="72"/>
    </row>
    <row r="783743" spans="17:17">
      <c r="Q783743" s="72"/>
    </row>
    <row r="783744" spans="17:17">
      <c r="Q783744" s="72"/>
    </row>
    <row r="783745" spans="17:17">
      <c r="Q783745" s="72"/>
    </row>
    <row r="783746" spans="17:17">
      <c r="Q783746" s="72"/>
    </row>
    <row r="783747" spans="17:17">
      <c r="Q783747" s="72"/>
    </row>
    <row r="783748" spans="17:17">
      <c r="Q783748" s="72"/>
    </row>
    <row r="783749" spans="17:17">
      <c r="Q783749" s="72"/>
    </row>
    <row r="783750" spans="17:17">
      <c r="Q783750" s="72"/>
    </row>
    <row r="783751" spans="17:17">
      <c r="Q783751" s="72"/>
    </row>
    <row r="783752" spans="17:17">
      <c r="Q783752" s="72"/>
    </row>
    <row r="783753" spans="17:17">
      <c r="Q783753" s="72"/>
    </row>
    <row r="783754" spans="17:17">
      <c r="Q783754" s="72"/>
    </row>
    <row r="783755" spans="17:17">
      <c r="Q783755" s="72"/>
    </row>
    <row r="783756" spans="17:17">
      <c r="Q783756" s="72"/>
    </row>
    <row r="783757" spans="17:17">
      <c r="Q783757" s="72"/>
    </row>
    <row r="783758" spans="17:17">
      <c r="Q783758" s="72"/>
    </row>
    <row r="783759" spans="17:17">
      <c r="Q783759" s="72"/>
    </row>
    <row r="783760" spans="17:17">
      <c r="Q783760" s="72"/>
    </row>
    <row r="783761" spans="17:17">
      <c r="Q783761" s="72"/>
    </row>
    <row r="783762" spans="17:17">
      <c r="Q783762" s="72"/>
    </row>
    <row r="783763" spans="17:17">
      <c r="Q783763" s="72"/>
    </row>
    <row r="783764" spans="17:17">
      <c r="Q783764" s="72"/>
    </row>
    <row r="783765" spans="17:17">
      <c r="Q783765" s="72"/>
    </row>
    <row r="783766" spans="17:17">
      <c r="Q783766" s="72"/>
    </row>
    <row r="783767" spans="17:17">
      <c r="Q783767" s="72"/>
    </row>
    <row r="783768" spans="17:17">
      <c r="Q783768" s="72"/>
    </row>
    <row r="783769" spans="17:17">
      <c r="Q783769" s="72"/>
    </row>
    <row r="783770" spans="17:17">
      <c r="Q783770" s="72"/>
    </row>
    <row r="783771" spans="17:17">
      <c r="Q783771" s="72"/>
    </row>
    <row r="783772" spans="17:17">
      <c r="Q783772" s="72"/>
    </row>
    <row r="783773" spans="17:17">
      <c r="Q783773" s="72"/>
    </row>
    <row r="783774" spans="17:17">
      <c r="Q783774" s="72"/>
    </row>
    <row r="783775" spans="17:17">
      <c r="Q783775" s="72"/>
    </row>
    <row r="783776" spans="17:17">
      <c r="Q783776" s="72"/>
    </row>
    <row r="783777" spans="17:17">
      <c r="Q783777" s="72"/>
    </row>
    <row r="783778" spans="17:17">
      <c r="Q783778" s="72"/>
    </row>
    <row r="783779" spans="17:17">
      <c r="Q783779" s="72"/>
    </row>
    <row r="783780" spans="17:17">
      <c r="Q783780" s="72"/>
    </row>
    <row r="783781" spans="17:17">
      <c r="Q783781" s="72"/>
    </row>
    <row r="783782" spans="17:17">
      <c r="Q783782" s="72"/>
    </row>
    <row r="783783" spans="17:17">
      <c r="Q783783" s="72"/>
    </row>
    <row r="783784" spans="17:17">
      <c r="Q783784" s="72"/>
    </row>
    <row r="783785" spans="17:17">
      <c r="Q783785" s="72"/>
    </row>
    <row r="783786" spans="17:17">
      <c r="Q783786" s="72"/>
    </row>
    <row r="783787" spans="17:17">
      <c r="Q783787" s="72"/>
    </row>
    <row r="783788" spans="17:17">
      <c r="Q783788" s="72"/>
    </row>
    <row r="783789" spans="17:17">
      <c r="Q783789" s="72"/>
    </row>
    <row r="783790" spans="17:17">
      <c r="Q783790" s="72"/>
    </row>
    <row r="783791" spans="17:17">
      <c r="Q783791" s="72"/>
    </row>
    <row r="783792" spans="17:17">
      <c r="Q783792" s="72"/>
    </row>
    <row r="783793" spans="17:17">
      <c r="Q783793" s="72"/>
    </row>
    <row r="783794" spans="17:17">
      <c r="Q783794" s="72"/>
    </row>
    <row r="783795" spans="17:17">
      <c r="Q783795" s="72"/>
    </row>
    <row r="783796" spans="17:17">
      <c r="Q783796" s="72"/>
    </row>
    <row r="783797" spans="17:17">
      <c r="Q783797" s="72"/>
    </row>
    <row r="783798" spans="17:17">
      <c r="Q783798" s="72"/>
    </row>
    <row r="783799" spans="17:17">
      <c r="Q783799" s="72"/>
    </row>
    <row r="783800" spans="17:17">
      <c r="Q783800" s="72"/>
    </row>
    <row r="783801" spans="17:17">
      <c r="Q783801" s="72"/>
    </row>
    <row r="783802" spans="17:17">
      <c r="Q783802" s="72"/>
    </row>
    <row r="783803" spans="17:17">
      <c r="Q783803" s="72"/>
    </row>
    <row r="783804" spans="17:17">
      <c r="Q783804" s="72"/>
    </row>
    <row r="783805" spans="17:17">
      <c r="Q783805" s="72"/>
    </row>
    <row r="783806" spans="17:17">
      <c r="Q783806" s="72"/>
    </row>
    <row r="783807" spans="17:17">
      <c r="Q783807" s="72"/>
    </row>
    <row r="783808" spans="17:17">
      <c r="Q783808" s="72"/>
    </row>
    <row r="783809" spans="17:17">
      <c r="Q783809" s="72"/>
    </row>
    <row r="783810" spans="17:17">
      <c r="Q783810" s="72"/>
    </row>
    <row r="783811" spans="17:17">
      <c r="Q783811" s="72"/>
    </row>
    <row r="783812" spans="17:17">
      <c r="Q783812" s="72"/>
    </row>
    <row r="783813" spans="17:17">
      <c r="Q783813" s="72"/>
    </row>
    <row r="783814" spans="17:17">
      <c r="Q783814" s="72"/>
    </row>
    <row r="783815" spans="17:17">
      <c r="Q783815" s="72"/>
    </row>
    <row r="783816" spans="17:17">
      <c r="Q783816" s="72"/>
    </row>
    <row r="783817" spans="17:17">
      <c r="Q783817" s="72"/>
    </row>
    <row r="783818" spans="17:17">
      <c r="Q783818" s="72"/>
    </row>
    <row r="783819" spans="17:17">
      <c r="Q783819" s="72"/>
    </row>
    <row r="783820" spans="17:17">
      <c r="Q783820" s="72"/>
    </row>
    <row r="783821" spans="17:17">
      <c r="Q783821" s="72"/>
    </row>
    <row r="783822" spans="17:17">
      <c r="Q783822" s="72"/>
    </row>
    <row r="783823" spans="17:17">
      <c r="Q783823" s="72"/>
    </row>
    <row r="783824" spans="17:17">
      <c r="Q783824" s="72"/>
    </row>
    <row r="783825" spans="17:17">
      <c r="Q783825" s="72"/>
    </row>
    <row r="783826" spans="17:17">
      <c r="Q783826" s="72"/>
    </row>
    <row r="783827" spans="17:17">
      <c r="Q783827" s="72"/>
    </row>
    <row r="783828" spans="17:17">
      <c r="Q783828" s="72"/>
    </row>
    <row r="783829" spans="17:17">
      <c r="Q783829" s="72"/>
    </row>
    <row r="783830" spans="17:17">
      <c r="Q783830" s="72"/>
    </row>
    <row r="783831" spans="17:17">
      <c r="Q783831" s="72"/>
    </row>
    <row r="783832" spans="17:17">
      <c r="Q783832" s="72"/>
    </row>
    <row r="783833" spans="17:17">
      <c r="Q783833" s="72"/>
    </row>
    <row r="783834" spans="17:17">
      <c r="Q783834" s="72"/>
    </row>
    <row r="783835" spans="17:17">
      <c r="Q783835" s="72"/>
    </row>
    <row r="783836" spans="17:17">
      <c r="Q783836" s="72"/>
    </row>
    <row r="783837" spans="17:17">
      <c r="Q783837" s="72"/>
    </row>
    <row r="783838" spans="17:17">
      <c r="Q783838" s="72"/>
    </row>
    <row r="783839" spans="17:17">
      <c r="Q783839" s="72"/>
    </row>
    <row r="783840" spans="17:17">
      <c r="Q783840" s="72"/>
    </row>
    <row r="783841" spans="17:17">
      <c r="Q783841" s="72"/>
    </row>
    <row r="783842" spans="17:17">
      <c r="Q783842" s="72"/>
    </row>
    <row r="783843" spans="17:17">
      <c r="Q783843" s="72"/>
    </row>
    <row r="783844" spans="17:17">
      <c r="Q783844" s="72"/>
    </row>
    <row r="783845" spans="17:17">
      <c r="Q783845" s="72"/>
    </row>
    <row r="783846" spans="17:17">
      <c r="Q783846" s="72"/>
    </row>
    <row r="783847" spans="17:17">
      <c r="Q783847" s="72"/>
    </row>
    <row r="783848" spans="17:17">
      <c r="Q783848" s="72"/>
    </row>
    <row r="783849" spans="17:17">
      <c r="Q783849" s="72"/>
    </row>
    <row r="783850" spans="17:17">
      <c r="Q783850" s="72"/>
    </row>
    <row r="783851" spans="17:17">
      <c r="Q783851" s="72"/>
    </row>
    <row r="783852" spans="17:17">
      <c r="Q783852" s="72"/>
    </row>
    <row r="783853" spans="17:17">
      <c r="Q783853" s="72"/>
    </row>
    <row r="783854" spans="17:17">
      <c r="Q783854" s="72"/>
    </row>
    <row r="783855" spans="17:17">
      <c r="Q783855" s="72"/>
    </row>
    <row r="783856" spans="17:17">
      <c r="Q783856" s="72"/>
    </row>
    <row r="783857" spans="17:17">
      <c r="Q783857" s="72"/>
    </row>
    <row r="783858" spans="17:17">
      <c r="Q783858" s="72"/>
    </row>
    <row r="783859" spans="17:17">
      <c r="Q783859" s="72"/>
    </row>
    <row r="783860" spans="17:17">
      <c r="Q783860" s="72"/>
    </row>
    <row r="783861" spans="17:17">
      <c r="Q783861" s="72"/>
    </row>
    <row r="783862" spans="17:17">
      <c r="Q783862" s="72"/>
    </row>
    <row r="783863" spans="17:17">
      <c r="Q783863" s="72"/>
    </row>
    <row r="783864" spans="17:17">
      <c r="Q783864" s="72"/>
    </row>
    <row r="783865" spans="17:17">
      <c r="Q783865" s="72"/>
    </row>
    <row r="783866" spans="17:17">
      <c r="Q783866" s="72"/>
    </row>
    <row r="783867" spans="17:17">
      <c r="Q783867" s="72"/>
    </row>
    <row r="783868" spans="17:17">
      <c r="Q783868" s="72"/>
    </row>
    <row r="783869" spans="17:17">
      <c r="Q783869" s="72"/>
    </row>
    <row r="783870" spans="17:17">
      <c r="Q783870" s="72"/>
    </row>
    <row r="783871" spans="17:17">
      <c r="Q783871" s="72"/>
    </row>
    <row r="783872" spans="17:17">
      <c r="Q783872" s="72"/>
    </row>
    <row r="783873" spans="17:17">
      <c r="Q783873" s="72"/>
    </row>
    <row r="783874" spans="17:17">
      <c r="Q783874" s="72"/>
    </row>
    <row r="783875" spans="17:17">
      <c r="Q783875" s="72"/>
    </row>
    <row r="783876" spans="17:17">
      <c r="Q783876" s="72"/>
    </row>
    <row r="783877" spans="17:17">
      <c r="Q783877" s="72"/>
    </row>
    <row r="783878" spans="17:17">
      <c r="Q783878" s="72"/>
    </row>
    <row r="783879" spans="17:17">
      <c r="Q783879" s="72"/>
    </row>
    <row r="783880" spans="17:17">
      <c r="Q783880" s="72"/>
    </row>
    <row r="783881" spans="17:17">
      <c r="Q783881" s="72"/>
    </row>
    <row r="783882" spans="17:17">
      <c r="Q783882" s="72"/>
    </row>
    <row r="783883" spans="17:17">
      <c r="Q783883" s="72"/>
    </row>
    <row r="783884" spans="17:17">
      <c r="Q783884" s="72"/>
    </row>
    <row r="783885" spans="17:17">
      <c r="Q783885" s="72"/>
    </row>
    <row r="783886" spans="17:17">
      <c r="Q783886" s="72"/>
    </row>
    <row r="783887" spans="17:17">
      <c r="Q783887" s="72"/>
    </row>
    <row r="783888" spans="17:17">
      <c r="Q783888" s="72"/>
    </row>
    <row r="783889" spans="17:17">
      <c r="Q783889" s="72"/>
    </row>
    <row r="783890" spans="17:17">
      <c r="Q783890" s="72"/>
    </row>
    <row r="783891" spans="17:17">
      <c r="Q783891" s="72"/>
    </row>
    <row r="783892" spans="17:17">
      <c r="Q783892" s="72"/>
    </row>
    <row r="783893" spans="17:17">
      <c r="Q783893" s="72"/>
    </row>
    <row r="783894" spans="17:17">
      <c r="Q783894" s="72"/>
    </row>
    <row r="783895" spans="17:17">
      <c r="Q783895" s="72"/>
    </row>
    <row r="783896" spans="17:17">
      <c r="Q783896" s="72"/>
    </row>
    <row r="783897" spans="17:17">
      <c r="Q783897" s="72"/>
    </row>
    <row r="783898" spans="17:17">
      <c r="Q783898" s="72"/>
    </row>
    <row r="783899" spans="17:17">
      <c r="Q783899" s="72"/>
    </row>
    <row r="783900" spans="17:17">
      <c r="Q783900" s="72"/>
    </row>
    <row r="783901" spans="17:17">
      <c r="Q783901" s="72"/>
    </row>
    <row r="783902" spans="17:17">
      <c r="Q783902" s="72"/>
    </row>
    <row r="783903" spans="17:17">
      <c r="Q783903" s="72"/>
    </row>
    <row r="783904" spans="17:17">
      <c r="Q783904" s="72"/>
    </row>
    <row r="783905" spans="17:17">
      <c r="Q783905" s="72"/>
    </row>
    <row r="783906" spans="17:17">
      <c r="Q783906" s="72"/>
    </row>
    <row r="783907" spans="17:17">
      <c r="Q783907" s="72"/>
    </row>
    <row r="783908" spans="17:17">
      <c r="Q783908" s="72"/>
    </row>
    <row r="783909" spans="17:17">
      <c r="Q783909" s="72"/>
    </row>
    <row r="783910" spans="17:17">
      <c r="Q783910" s="72"/>
    </row>
    <row r="783911" spans="17:17">
      <c r="Q783911" s="72"/>
    </row>
    <row r="783912" spans="17:17">
      <c r="Q783912" s="72"/>
    </row>
    <row r="783913" spans="17:17">
      <c r="Q783913" s="72"/>
    </row>
    <row r="783914" spans="17:17">
      <c r="Q783914" s="72"/>
    </row>
    <row r="783915" spans="17:17">
      <c r="Q783915" s="72"/>
    </row>
    <row r="783916" spans="17:17">
      <c r="Q783916" s="72"/>
    </row>
    <row r="783917" spans="17:17">
      <c r="Q783917" s="72"/>
    </row>
    <row r="783918" spans="17:17">
      <c r="Q783918" s="72"/>
    </row>
    <row r="783919" spans="17:17">
      <c r="Q783919" s="72"/>
    </row>
    <row r="783920" spans="17:17">
      <c r="Q783920" s="72"/>
    </row>
    <row r="783921" spans="17:17">
      <c r="Q783921" s="72"/>
    </row>
    <row r="783922" spans="17:17">
      <c r="Q783922" s="72"/>
    </row>
    <row r="783923" spans="17:17">
      <c r="Q783923" s="72"/>
    </row>
    <row r="783924" spans="17:17">
      <c r="Q783924" s="72"/>
    </row>
    <row r="783925" spans="17:17">
      <c r="Q783925" s="72"/>
    </row>
    <row r="783926" spans="17:17">
      <c r="Q783926" s="72"/>
    </row>
    <row r="783927" spans="17:17">
      <c r="Q783927" s="72"/>
    </row>
    <row r="783928" spans="17:17">
      <c r="Q783928" s="72"/>
    </row>
    <row r="783929" spans="17:17">
      <c r="Q783929" s="72"/>
    </row>
    <row r="783930" spans="17:17">
      <c r="Q783930" s="72"/>
    </row>
    <row r="783931" spans="17:17">
      <c r="Q783931" s="72"/>
    </row>
    <row r="783932" spans="17:17">
      <c r="Q783932" s="72"/>
    </row>
    <row r="783933" spans="17:17">
      <c r="Q783933" s="72"/>
    </row>
    <row r="783934" spans="17:17">
      <c r="Q783934" s="72"/>
    </row>
    <row r="783935" spans="17:17">
      <c r="Q783935" s="72"/>
    </row>
    <row r="783936" spans="17:17">
      <c r="Q783936" s="72"/>
    </row>
    <row r="783937" spans="17:17">
      <c r="Q783937" s="72"/>
    </row>
    <row r="783938" spans="17:17">
      <c r="Q783938" s="72"/>
    </row>
    <row r="783939" spans="17:17">
      <c r="Q783939" s="72"/>
    </row>
    <row r="783940" spans="17:17">
      <c r="Q783940" s="72"/>
    </row>
    <row r="783941" spans="17:17">
      <c r="Q783941" s="72"/>
    </row>
    <row r="783942" spans="17:17">
      <c r="Q783942" s="72"/>
    </row>
    <row r="783943" spans="17:17">
      <c r="Q783943" s="72"/>
    </row>
    <row r="783944" spans="17:17">
      <c r="Q783944" s="72"/>
    </row>
    <row r="783945" spans="17:17">
      <c r="Q783945" s="72"/>
    </row>
    <row r="783946" spans="17:17">
      <c r="Q783946" s="72"/>
    </row>
    <row r="783947" spans="17:17">
      <c r="Q783947" s="72"/>
    </row>
    <row r="783948" spans="17:17">
      <c r="Q783948" s="72"/>
    </row>
    <row r="783949" spans="17:17">
      <c r="Q783949" s="72"/>
    </row>
    <row r="783950" spans="17:17">
      <c r="Q783950" s="72"/>
    </row>
    <row r="783951" spans="17:17">
      <c r="Q783951" s="72"/>
    </row>
    <row r="783952" spans="17:17">
      <c r="Q783952" s="72"/>
    </row>
    <row r="783953" spans="17:17">
      <c r="Q783953" s="72"/>
    </row>
    <row r="783954" spans="17:17">
      <c r="Q783954" s="72"/>
    </row>
    <row r="783955" spans="17:17">
      <c r="Q783955" s="72"/>
    </row>
    <row r="783956" spans="17:17">
      <c r="Q783956" s="72"/>
    </row>
    <row r="783957" spans="17:17">
      <c r="Q783957" s="72"/>
    </row>
    <row r="783958" spans="17:17">
      <c r="Q783958" s="72"/>
    </row>
    <row r="783959" spans="17:17">
      <c r="Q783959" s="72"/>
    </row>
    <row r="783960" spans="17:17">
      <c r="Q783960" s="72"/>
    </row>
    <row r="783961" spans="17:17">
      <c r="Q783961" s="72"/>
    </row>
    <row r="783962" spans="17:17">
      <c r="Q783962" s="72"/>
    </row>
    <row r="783963" spans="17:17">
      <c r="Q783963" s="72"/>
    </row>
    <row r="783964" spans="17:17">
      <c r="Q783964" s="72"/>
    </row>
    <row r="783965" spans="17:17">
      <c r="Q783965" s="72"/>
    </row>
    <row r="783966" spans="17:17">
      <c r="Q783966" s="72"/>
    </row>
    <row r="783967" spans="17:17">
      <c r="Q783967" s="72"/>
    </row>
    <row r="783968" spans="17:17">
      <c r="Q783968" s="72"/>
    </row>
    <row r="783969" spans="17:17">
      <c r="Q783969" s="72"/>
    </row>
    <row r="783970" spans="17:17">
      <c r="Q783970" s="72"/>
    </row>
    <row r="783971" spans="17:17">
      <c r="Q783971" s="72"/>
    </row>
    <row r="783972" spans="17:17">
      <c r="Q783972" s="72"/>
    </row>
    <row r="783973" spans="17:17">
      <c r="Q783973" s="72"/>
    </row>
    <row r="783974" spans="17:17">
      <c r="Q783974" s="72"/>
    </row>
    <row r="783975" spans="17:17">
      <c r="Q783975" s="72"/>
    </row>
    <row r="783976" spans="17:17">
      <c r="Q783976" s="72"/>
    </row>
    <row r="783977" spans="17:17">
      <c r="Q783977" s="72"/>
    </row>
    <row r="783978" spans="17:17">
      <c r="Q783978" s="72"/>
    </row>
    <row r="783979" spans="17:17">
      <c r="Q783979" s="72"/>
    </row>
    <row r="783980" spans="17:17">
      <c r="Q783980" s="72"/>
    </row>
    <row r="783981" spans="17:17">
      <c r="Q783981" s="72"/>
    </row>
    <row r="783982" spans="17:17">
      <c r="Q783982" s="72"/>
    </row>
    <row r="783983" spans="17:17">
      <c r="Q783983" s="72"/>
    </row>
    <row r="783984" spans="17:17">
      <c r="Q783984" s="72"/>
    </row>
    <row r="783985" spans="17:17">
      <c r="Q783985" s="72"/>
    </row>
    <row r="783986" spans="17:17">
      <c r="Q783986" s="72"/>
    </row>
    <row r="783987" spans="17:17">
      <c r="Q783987" s="72"/>
    </row>
    <row r="783988" spans="17:17">
      <c r="Q783988" s="72"/>
    </row>
    <row r="783989" spans="17:17">
      <c r="Q783989" s="72"/>
    </row>
    <row r="783990" spans="17:17">
      <c r="Q783990" s="72"/>
    </row>
    <row r="783991" spans="17:17">
      <c r="Q783991" s="72"/>
    </row>
    <row r="783992" spans="17:17">
      <c r="Q783992" s="72"/>
    </row>
    <row r="783993" spans="17:17">
      <c r="Q783993" s="72"/>
    </row>
    <row r="783994" spans="17:17">
      <c r="Q783994" s="72"/>
    </row>
    <row r="783995" spans="17:17">
      <c r="Q783995" s="72"/>
    </row>
    <row r="783996" spans="17:17">
      <c r="Q783996" s="72"/>
    </row>
    <row r="783997" spans="17:17">
      <c r="Q783997" s="72"/>
    </row>
    <row r="783998" spans="17:17">
      <c r="Q783998" s="72"/>
    </row>
    <row r="783999" spans="17:17">
      <c r="Q783999" s="72"/>
    </row>
    <row r="784000" spans="17:17">
      <c r="Q784000" s="72"/>
    </row>
    <row r="784001" spans="17:17">
      <c r="Q784001" s="72"/>
    </row>
    <row r="784002" spans="17:17">
      <c r="Q784002" s="72"/>
    </row>
    <row r="784003" spans="17:17">
      <c r="Q784003" s="72"/>
    </row>
    <row r="784004" spans="17:17">
      <c r="Q784004" s="72"/>
    </row>
    <row r="784005" spans="17:17">
      <c r="Q784005" s="72"/>
    </row>
    <row r="784006" spans="17:17">
      <c r="Q784006" s="72"/>
    </row>
    <row r="784007" spans="17:17">
      <c r="Q784007" s="72"/>
    </row>
    <row r="784008" spans="17:17">
      <c r="Q784008" s="72"/>
    </row>
    <row r="784009" spans="17:17">
      <c r="Q784009" s="72"/>
    </row>
    <row r="784010" spans="17:17">
      <c r="Q784010" s="72"/>
    </row>
    <row r="784011" spans="17:17">
      <c r="Q784011" s="72"/>
    </row>
    <row r="784012" spans="17:17">
      <c r="Q784012" s="72"/>
    </row>
    <row r="784013" spans="17:17">
      <c r="Q784013" s="72"/>
    </row>
    <row r="784014" spans="17:17">
      <c r="Q784014" s="72"/>
    </row>
    <row r="784015" spans="17:17">
      <c r="Q784015" s="72"/>
    </row>
    <row r="784016" spans="17:17">
      <c r="Q784016" s="72"/>
    </row>
    <row r="784017" spans="17:17">
      <c r="Q784017" s="72"/>
    </row>
    <row r="784018" spans="17:17">
      <c r="Q784018" s="72"/>
    </row>
    <row r="784019" spans="17:17">
      <c r="Q784019" s="72"/>
    </row>
    <row r="784020" spans="17:17">
      <c r="Q784020" s="72"/>
    </row>
    <row r="784021" spans="17:17">
      <c r="Q784021" s="72"/>
    </row>
    <row r="784022" spans="17:17">
      <c r="Q784022" s="72"/>
    </row>
    <row r="784023" spans="17:17">
      <c r="Q784023" s="72"/>
    </row>
    <row r="784024" spans="17:17">
      <c r="Q784024" s="72"/>
    </row>
    <row r="784025" spans="17:17">
      <c r="Q784025" s="72"/>
    </row>
    <row r="784026" spans="17:17">
      <c r="Q784026" s="72"/>
    </row>
    <row r="784027" spans="17:17">
      <c r="Q784027" s="72"/>
    </row>
    <row r="784028" spans="17:17">
      <c r="Q784028" s="72"/>
    </row>
    <row r="784029" spans="17:17">
      <c r="Q784029" s="72"/>
    </row>
    <row r="784030" spans="17:17">
      <c r="Q784030" s="72"/>
    </row>
    <row r="784031" spans="17:17">
      <c r="Q784031" s="72"/>
    </row>
    <row r="784032" spans="17:17">
      <c r="Q784032" s="72"/>
    </row>
    <row r="784033" spans="17:17">
      <c r="Q784033" s="72"/>
    </row>
    <row r="784034" spans="17:17">
      <c r="Q784034" s="72"/>
    </row>
    <row r="784035" spans="17:17">
      <c r="Q784035" s="72"/>
    </row>
    <row r="784036" spans="17:17">
      <c r="Q784036" s="72"/>
    </row>
    <row r="784037" spans="17:17">
      <c r="Q784037" s="72"/>
    </row>
    <row r="784038" spans="17:17">
      <c r="Q784038" s="72"/>
    </row>
    <row r="784039" spans="17:17">
      <c r="Q784039" s="72"/>
    </row>
    <row r="784040" spans="17:17">
      <c r="Q784040" s="72"/>
    </row>
    <row r="784041" spans="17:17">
      <c r="Q784041" s="72"/>
    </row>
    <row r="784042" spans="17:17">
      <c r="Q784042" s="72"/>
    </row>
    <row r="784043" spans="17:17">
      <c r="Q784043" s="72"/>
    </row>
    <row r="784044" spans="17:17">
      <c r="Q784044" s="72"/>
    </row>
    <row r="784045" spans="17:17">
      <c r="Q784045" s="72"/>
    </row>
    <row r="784046" spans="17:17">
      <c r="Q784046" s="72"/>
    </row>
    <row r="784047" spans="17:17">
      <c r="Q784047" s="72"/>
    </row>
    <row r="784048" spans="17:17">
      <c r="Q784048" s="72"/>
    </row>
    <row r="784049" spans="17:17">
      <c r="Q784049" s="72"/>
    </row>
    <row r="784050" spans="17:17">
      <c r="Q784050" s="72"/>
    </row>
    <row r="784051" spans="17:17">
      <c r="Q784051" s="72"/>
    </row>
    <row r="784052" spans="17:17">
      <c r="Q784052" s="72"/>
    </row>
    <row r="784053" spans="17:17">
      <c r="Q784053" s="72"/>
    </row>
    <row r="784054" spans="17:17">
      <c r="Q784054" s="72"/>
    </row>
    <row r="784055" spans="17:17">
      <c r="Q784055" s="72"/>
    </row>
    <row r="784056" spans="17:17">
      <c r="Q784056" s="72"/>
    </row>
    <row r="784057" spans="17:17">
      <c r="Q784057" s="72"/>
    </row>
    <row r="784058" spans="17:17">
      <c r="Q784058" s="72"/>
    </row>
    <row r="784059" spans="17:17">
      <c r="Q784059" s="72"/>
    </row>
    <row r="784060" spans="17:17">
      <c r="Q784060" s="72"/>
    </row>
    <row r="784061" spans="17:17">
      <c r="Q784061" s="72"/>
    </row>
    <row r="784062" spans="17:17">
      <c r="Q784062" s="72"/>
    </row>
    <row r="784063" spans="17:17">
      <c r="Q784063" s="72"/>
    </row>
    <row r="784064" spans="17:17">
      <c r="Q784064" s="72"/>
    </row>
    <row r="784065" spans="17:17">
      <c r="Q784065" s="72"/>
    </row>
    <row r="784066" spans="17:17">
      <c r="Q784066" s="72"/>
    </row>
    <row r="784067" spans="17:17">
      <c r="Q784067" s="72"/>
    </row>
    <row r="784068" spans="17:17">
      <c r="Q784068" s="72"/>
    </row>
    <row r="784069" spans="17:17">
      <c r="Q784069" s="72"/>
    </row>
    <row r="784070" spans="17:17">
      <c r="Q784070" s="72"/>
    </row>
    <row r="784071" spans="17:17">
      <c r="Q784071" s="72"/>
    </row>
    <row r="784072" spans="17:17">
      <c r="Q784072" s="72"/>
    </row>
    <row r="784073" spans="17:17">
      <c r="Q784073" s="72"/>
    </row>
    <row r="784074" spans="17:17">
      <c r="Q784074" s="72"/>
    </row>
    <row r="784075" spans="17:17">
      <c r="Q784075" s="72"/>
    </row>
    <row r="784076" spans="17:17">
      <c r="Q784076" s="72"/>
    </row>
    <row r="784077" spans="17:17">
      <c r="Q784077" s="72"/>
    </row>
    <row r="784078" spans="17:17">
      <c r="Q784078" s="72"/>
    </row>
    <row r="784079" spans="17:17">
      <c r="Q784079" s="72"/>
    </row>
    <row r="784080" spans="17:17">
      <c r="Q784080" s="72"/>
    </row>
    <row r="784081" spans="17:17">
      <c r="Q784081" s="72"/>
    </row>
    <row r="784082" spans="17:17">
      <c r="Q784082" s="72"/>
    </row>
    <row r="784083" spans="17:17">
      <c r="Q784083" s="72"/>
    </row>
    <row r="784084" spans="17:17">
      <c r="Q784084" s="72"/>
    </row>
    <row r="784085" spans="17:17">
      <c r="Q784085" s="72"/>
    </row>
    <row r="784086" spans="17:17">
      <c r="Q784086" s="72"/>
    </row>
    <row r="784087" spans="17:17">
      <c r="Q784087" s="72"/>
    </row>
    <row r="784088" spans="17:17">
      <c r="Q784088" s="72"/>
    </row>
    <row r="784089" spans="17:17">
      <c r="Q784089" s="72"/>
    </row>
    <row r="784090" spans="17:17">
      <c r="Q784090" s="72"/>
    </row>
    <row r="784091" spans="17:17">
      <c r="Q784091" s="72"/>
    </row>
    <row r="784092" spans="17:17">
      <c r="Q784092" s="72"/>
    </row>
    <row r="784093" spans="17:17">
      <c r="Q784093" s="72"/>
    </row>
    <row r="784094" spans="17:17">
      <c r="Q784094" s="72"/>
    </row>
    <row r="784095" spans="17:17">
      <c r="Q784095" s="72"/>
    </row>
    <row r="784096" spans="17:17">
      <c r="Q784096" s="72"/>
    </row>
    <row r="784097" spans="17:17">
      <c r="Q784097" s="72"/>
    </row>
    <row r="784098" spans="17:17">
      <c r="Q784098" s="72"/>
    </row>
    <row r="784099" spans="17:17">
      <c r="Q784099" s="72"/>
    </row>
    <row r="784100" spans="17:17">
      <c r="Q784100" s="72"/>
    </row>
    <row r="784101" spans="17:17">
      <c r="Q784101" s="72"/>
    </row>
    <row r="784102" spans="17:17">
      <c r="Q784102" s="72"/>
    </row>
    <row r="784103" spans="17:17">
      <c r="Q784103" s="72"/>
    </row>
    <row r="784104" spans="17:17">
      <c r="Q784104" s="72"/>
    </row>
    <row r="784105" spans="17:17">
      <c r="Q784105" s="72"/>
    </row>
    <row r="784106" spans="17:17">
      <c r="Q784106" s="72"/>
    </row>
    <row r="784107" spans="17:17">
      <c r="Q784107" s="72"/>
    </row>
    <row r="784108" spans="17:17">
      <c r="Q784108" s="72"/>
    </row>
    <row r="784109" spans="17:17">
      <c r="Q784109" s="72"/>
    </row>
    <row r="784110" spans="17:17">
      <c r="Q784110" s="72"/>
    </row>
    <row r="784111" spans="17:17">
      <c r="Q784111" s="72"/>
    </row>
    <row r="784112" spans="17:17">
      <c r="Q784112" s="72"/>
    </row>
    <row r="784113" spans="17:17">
      <c r="Q784113" s="72"/>
    </row>
    <row r="784114" spans="17:17">
      <c r="Q784114" s="72"/>
    </row>
    <row r="784115" spans="17:17">
      <c r="Q784115" s="72"/>
    </row>
    <row r="784116" spans="17:17">
      <c r="Q784116" s="72"/>
    </row>
    <row r="784117" spans="17:17">
      <c r="Q784117" s="72"/>
    </row>
    <row r="784118" spans="17:17">
      <c r="Q784118" s="72"/>
    </row>
    <row r="784119" spans="17:17">
      <c r="Q784119" s="72"/>
    </row>
    <row r="784120" spans="17:17">
      <c r="Q784120" s="72"/>
    </row>
    <row r="784121" spans="17:17">
      <c r="Q784121" s="72"/>
    </row>
    <row r="784122" spans="17:17">
      <c r="Q784122" s="72"/>
    </row>
    <row r="784123" spans="17:17">
      <c r="Q784123" s="72"/>
    </row>
    <row r="784124" spans="17:17">
      <c r="Q784124" s="72"/>
    </row>
    <row r="784125" spans="17:17">
      <c r="Q784125" s="72"/>
    </row>
    <row r="784126" spans="17:17">
      <c r="Q784126" s="72"/>
    </row>
    <row r="784127" spans="17:17">
      <c r="Q784127" s="72"/>
    </row>
    <row r="784128" spans="17:17">
      <c r="Q784128" s="72"/>
    </row>
    <row r="784129" spans="17:17">
      <c r="Q784129" s="72"/>
    </row>
    <row r="784130" spans="17:17">
      <c r="Q784130" s="72"/>
    </row>
    <row r="784131" spans="17:17">
      <c r="Q784131" s="72"/>
    </row>
    <row r="784132" spans="17:17">
      <c r="Q784132" s="72"/>
    </row>
    <row r="784133" spans="17:17">
      <c r="Q784133" s="72"/>
    </row>
    <row r="784134" spans="17:17">
      <c r="Q784134" s="72"/>
    </row>
    <row r="784135" spans="17:17">
      <c r="Q784135" s="72"/>
    </row>
    <row r="784136" spans="17:17">
      <c r="Q784136" s="72"/>
    </row>
    <row r="784137" spans="17:17">
      <c r="Q784137" s="72"/>
    </row>
    <row r="784138" spans="17:17">
      <c r="Q784138" s="72"/>
    </row>
    <row r="784139" spans="17:17">
      <c r="Q784139" s="72"/>
    </row>
    <row r="784140" spans="17:17">
      <c r="Q784140" s="72"/>
    </row>
    <row r="784141" spans="17:17">
      <c r="Q784141" s="72"/>
    </row>
    <row r="784142" spans="17:17">
      <c r="Q784142" s="72"/>
    </row>
    <row r="784143" spans="17:17">
      <c r="Q784143" s="72"/>
    </row>
    <row r="784144" spans="17:17">
      <c r="Q784144" s="72"/>
    </row>
    <row r="784145" spans="17:17">
      <c r="Q784145" s="72"/>
    </row>
    <row r="784146" spans="17:17">
      <c r="Q784146" s="72"/>
    </row>
    <row r="784147" spans="17:17">
      <c r="Q784147" s="72"/>
    </row>
    <row r="784148" spans="17:17">
      <c r="Q784148" s="72"/>
    </row>
    <row r="784149" spans="17:17">
      <c r="Q784149" s="72"/>
    </row>
    <row r="784150" spans="17:17">
      <c r="Q784150" s="72"/>
    </row>
    <row r="784151" spans="17:17">
      <c r="Q784151" s="72"/>
    </row>
    <row r="784152" spans="17:17">
      <c r="Q784152" s="72"/>
    </row>
    <row r="784153" spans="17:17">
      <c r="Q784153" s="72"/>
    </row>
    <row r="784154" spans="17:17">
      <c r="Q784154" s="72"/>
    </row>
    <row r="784155" spans="17:17">
      <c r="Q784155" s="72"/>
    </row>
    <row r="784156" spans="17:17">
      <c r="Q784156" s="72"/>
    </row>
    <row r="784157" spans="17:17">
      <c r="Q784157" s="72"/>
    </row>
    <row r="784158" spans="17:17">
      <c r="Q784158" s="72"/>
    </row>
    <row r="784159" spans="17:17">
      <c r="Q784159" s="72"/>
    </row>
    <row r="784160" spans="17:17">
      <c r="Q784160" s="72"/>
    </row>
    <row r="784161" spans="17:17">
      <c r="Q784161" s="72"/>
    </row>
    <row r="784162" spans="17:17">
      <c r="Q784162" s="72"/>
    </row>
    <row r="784163" spans="17:17">
      <c r="Q784163" s="72"/>
    </row>
    <row r="784164" spans="17:17">
      <c r="Q784164" s="72"/>
    </row>
    <row r="784165" spans="17:17">
      <c r="Q784165" s="72"/>
    </row>
    <row r="784166" spans="17:17">
      <c r="Q784166" s="72"/>
    </row>
    <row r="784167" spans="17:17">
      <c r="Q784167" s="72"/>
    </row>
    <row r="784168" spans="17:17">
      <c r="Q784168" s="72"/>
    </row>
    <row r="784169" spans="17:17">
      <c r="Q784169" s="72"/>
    </row>
    <row r="784170" spans="17:17">
      <c r="Q784170" s="72"/>
    </row>
    <row r="784171" spans="17:17">
      <c r="Q784171" s="72"/>
    </row>
    <row r="784172" spans="17:17">
      <c r="Q784172" s="72"/>
    </row>
    <row r="784173" spans="17:17">
      <c r="Q784173" s="72"/>
    </row>
    <row r="784174" spans="17:17">
      <c r="Q784174" s="72"/>
    </row>
    <row r="784175" spans="17:17">
      <c r="Q784175" s="72"/>
    </row>
    <row r="784176" spans="17:17">
      <c r="Q784176" s="72"/>
    </row>
    <row r="784177" spans="17:17">
      <c r="Q784177" s="72"/>
    </row>
    <row r="784178" spans="17:17">
      <c r="Q784178" s="72"/>
    </row>
    <row r="784179" spans="17:17">
      <c r="Q784179" s="72"/>
    </row>
    <row r="784180" spans="17:17">
      <c r="Q784180" s="72"/>
    </row>
    <row r="784181" spans="17:17">
      <c r="Q784181" s="72"/>
    </row>
    <row r="784182" spans="17:17">
      <c r="Q784182" s="72"/>
    </row>
    <row r="784183" spans="17:17">
      <c r="Q784183" s="72"/>
    </row>
    <row r="784184" spans="17:17">
      <c r="Q784184" s="72"/>
    </row>
    <row r="784185" spans="17:17">
      <c r="Q784185" s="72"/>
    </row>
    <row r="784186" spans="17:17">
      <c r="Q784186" s="72"/>
    </row>
    <row r="784187" spans="17:17">
      <c r="Q784187" s="72"/>
    </row>
    <row r="784188" spans="17:17">
      <c r="Q784188" s="72"/>
    </row>
    <row r="784189" spans="17:17">
      <c r="Q784189" s="72"/>
    </row>
    <row r="784190" spans="17:17">
      <c r="Q784190" s="72"/>
    </row>
    <row r="784191" spans="17:17">
      <c r="Q784191" s="72"/>
    </row>
    <row r="784192" spans="17:17">
      <c r="Q784192" s="72"/>
    </row>
    <row r="784193" spans="17:17">
      <c r="Q784193" s="72"/>
    </row>
    <row r="784194" spans="17:17">
      <c r="Q784194" s="72"/>
    </row>
    <row r="784195" spans="17:17">
      <c r="Q784195" s="72"/>
    </row>
    <row r="784196" spans="17:17">
      <c r="Q784196" s="72"/>
    </row>
    <row r="784197" spans="17:17">
      <c r="Q784197" s="72"/>
    </row>
    <row r="784198" spans="17:17">
      <c r="Q784198" s="72"/>
    </row>
    <row r="784199" spans="17:17">
      <c r="Q784199" s="72"/>
    </row>
    <row r="784200" spans="17:17">
      <c r="Q784200" s="72"/>
    </row>
    <row r="784201" spans="17:17">
      <c r="Q784201" s="72"/>
    </row>
    <row r="784202" spans="17:17">
      <c r="Q784202" s="72"/>
    </row>
    <row r="784203" spans="17:17">
      <c r="Q784203" s="72"/>
    </row>
    <row r="784204" spans="17:17">
      <c r="Q784204" s="72"/>
    </row>
    <row r="784205" spans="17:17">
      <c r="Q784205" s="72"/>
    </row>
    <row r="784206" spans="17:17">
      <c r="Q784206" s="72"/>
    </row>
    <row r="784207" spans="17:17">
      <c r="Q784207" s="72"/>
    </row>
    <row r="784208" spans="17:17">
      <c r="Q784208" s="72"/>
    </row>
    <row r="784209" spans="17:17">
      <c r="Q784209" s="72"/>
    </row>
    <row r="784210" spans="17:17">
      <c r="Q784210" s="72"/>
    </row>
    <row r="784211" spans="17:17">
      <c r="Q784211" s="72"/>
    </row>
    <row r="784212" spans="17:17">
      <c r="Q784212" s="72"/>
    </row>
    <row r="784213" spans="17:17">
      <c r="Q784213" s="72"/>
    </row>
    <row r="784214" spans="17:17">
      <c r="Q784214" s="72"/>
    </row>
    <row r="784215" spans="17:17">
      <c r="Q784215" s="72"/>
    </row>
    <row r="784216" spans="17:17">
      <c r="Q784216" s="72"/>
    </row>
    <row r="784217" spans="17:17">
      <c r="Q784217" s="72"/>
    </row>
    <row r="784218" spans="17:17">
      <c r="Q784218" s="72"/>
    </row>
    <row r="784219" spans="17:17">
      <c r="Q784219" s="72"/>
    </row>
    <row r="784220" spans="17:17">
      <c r="Q784220" s="72"/>
    </row>
    <row r="784221" spans="17:17">
      <c r="Q784221" s="72"/>
    </row>
    <row r="784222" spans="17:17">
      <c r="Q784222" s="72"/>
    </row>
    <row r="784223" spans="17:17">
      <c r="Q784223" s="72"/>
    </row>
    <row r="784224" spans="17:17">
      <c r="Q784224" s="72"/>
    </row>
    <row r="784225" spans="17:17">
      <c r="Q784225" s="72"/>
    </row>
    <row r="784226" spans="17:17">
      <c r="Q784226" s="72"/>
    </row>
    <row r="784227" spans="17:17">
      <c r="Q784227" s="72"/>
    </row>
    <row r="784228" spans="17:17">
      <c r="Q784228" s="72"/>
    </row>
    <row r="784229" spans="17:17">
      <c r="Q784229" s="72"/>
    </row>
    <row r="784230" spans="17:17">
      <c r="Q784230" s="72"/>
    </row>
    <row r="784231" spans="17:17">
      <c r="Q784231" s="72"/>
    </row>
    <row r="784232" spans="17:17">
      <c r="Q784232" s="72"/>
    </row>
    <row r="784233" spans="17:17">
      <c r="Q784233" s="72"/>
    </row>
    <row r="784234" spans="17:17">
      <c r="Q784234" s="72"/>
    </row>
    <row r="784235" spans="17:17">
      <c r="Q784235" s="72"/>
    </row>
    <row r="784236" spans="17:17">
      <c r="Q784236" s="72"/>
    </row>
    <row r="784237" spans="17:17">
      <c r="Q784237" s="72"/>
    </row>
    <row r="784238" spans="17:17">
      <c r="Q784238" s="72"/>
    </row>
    <row r="784239" spans="17:17">
      <c r="Q784239" s="72"/>
    </row>
    <row r="784240" spans="17:17">
      <c r="Q784240" s="72"/>
    </row>
    <row r="784241" spans="17:17">
      <c r="Q784241" s="72"/>
    </row>
    <row r="784242" spans="17:17">
      <c r="Q784242" s="72"/>
    </row>
    <row r="784243" spans="17:17">
      <c r="Q784243" s="72"/>
    </row>
    <row r="784244" spans="17:17">
      <c r="Q784244" s="72"/>
    </row>
    <row r="784245" spans="17:17">
      <c r="Q784245" s="72"/>
    </row>
    <row r="784246" spans="17:17">
      <c r="Q784246" s="72"/>
    </row>
    <row r="784247" spans="17:17">
      <c r="Q784247" s="72"/>
    </row>
    <row r="784248" spans="17:17">
      <c r="Q784248" s="72"/>
    </row>
    <row r="784249" spans="17:17">
      <c r="Q784249" s="72"/>
    </row>
    <row r="784250" spans="17:17">
      <c r="Q784250" s="72"/>
    </row>
    <row r="784251" spans="17:17">
      <c r="Q784251" s="72"/>
    </row>
    <row r="784252" spans="17:17">
      <c r="Q784252" s="72"/>
    </row>
    <row r="784253" spans="17:17">
      <c r="Q784253" s="72"/>
    </row>
    <row r="784254" spans="17:17">
      <c r="Q784254" s="72"/>
    </row>
    <row r="784255" spans="17:17">
      <c r="Q784255" s="72"/>
    </row>
    <row r="784256" spans="17:17">
      <c r="Q784256" s="72"/>
    </row>
    <row r="784257" spans="17:17">
      <c r="Q784257" s="72"/>
    </row>
    <row r="784258" spans="17:17">
      <c r="Q784258" s="72"/>
    </row>
    <row r="784259" spans="17:17">
      <c r="Q784259" s="72"/>
    </row>
    <row r="784260" spans="17:17">
      <c r="Q784260" s="72"/>
    </row>
    <row r="784261" spans="17:17">
      <c r="Q784261" s="72"/>
    </row>
    <row r="784262" spans="17:17">
      <c r="Q784262" s="72"/>
    </row>
    <row r="784263" spans="17:17">
      <c r="Q784263" s="72"/>
    </row>
    <row r="784264" spans="17:17">
      <c r="Q784264" s="72"/>
    </row>
    <row r="784265" spans="17:17">
      <c r="Q784265" s="72"/>
    </row>
    <row r="784266" spans="17:17">
      <c r="Q784266" s="72"/>
    </row>
    <row r="784267" spans="17:17">
      <c r="Q784267" s="72"/>
    </row>
    <row r="784268" spans="17:17">
      <c r="Q784268" s="72"/>
    </row>
    <row r="784269" spans="17:17">
      <c r="Q784269" s="72"/>
    </row>
    <row r="784270" spans="17:17">
      <c r="Q784270" s="72"/>
    </row>
    <row r="784271" spans="17:17">
      <c r="Q784271" s="72"/>
    </row>
    <row r="784272" spans="17:17">
      <c r="Q784272" s="72"/>
    </row>
    <row r="784273" spans="17:17">
      <c r="Q784273" s="72"/>
    </row>
    <row r="784274" spans="17:17">
      <c r="Q784274" s="72"/>
    </row>
    <row r="784275" spans="17:17">
      <c r="Q784275" s="72"/>
    </row>
    <row r="784276" spans="17:17">
      <c r="Q784276" s="72"/>
    </row>
    <row r="784277" spans="17:17">
      <c r="Q784277" s="72"/>
    </row>
    <row r="784278" spans="17:17">
      <c r="Q784278" s="72"/>
    </row>
    <row r="784279" spans="17:17">
      <c r="Q784279" s="72"/>
    </row>
    <row r="784280" spans="17:17">
      <c r="Q784280" s="72"/>
    </row>
    <row r="784281" spans="17:17">
      <c r="Q784281" s="72"/>
    </row>
    <row r="784282" spans="17:17">
      <c r="Q784282" s="72"/>
    </row>
    <row r="784283" spans="17:17">
      <c r="Q784283" s="72"/>
    </row>
    <row r="784284" spans="17:17">
      <c r="Q784284" s="72"/>
    </row>
    <row r="784285" spans="17:17">
      <c r="Q784285" s="72"/>
    </row>
    <row r="784286" spans="17:17">
      <c r="Q784286" s="72"/>
    </row>
    <row r="784287" spans="17:17">
      <c r="Q784287" s="72"/>
    </row>
    <row r="784288" spans="17:17">
      <c r="Q784288" s="72"/>
    </row>
    <row r="784289" spans="17:17">
      <c r="Q784289" s="72"/>
    </row>
    <row r="784290" spans="17:17">
      <c r="Q784290" s="72"/>
    </row>
    <row r="784291" spans="17:17">
      <c r="Q784291" s="72"/>
    </row>
    <row r="784292" spans="17:17">
      <c r="Q784292" s="72"/>
    </row>
    <row r="784293" spans="17:17">
      <c r="Q784293" s="72"/>
    </row>
    <row r="784294" spans="17:17">
      <c r="Q784294" s="72"/>
    </row>
    <row r="784295" spans="17:17">
      <c r="Q784295" s="72"/>
    </row>
    <row r="784296" spans="17:17">
      <c r="Q784296" s="72"/>
    </row>
    <row r="784297" spans="17:17">
      <c r="Q784297" s="72"/>
    </row>
    <row r="784298" spans="17:17">
      <c r="Q784298" s="72"/>
    </row>
    <row r="784299" spans="17:17">
      <c r="Q784299" s="72"/>
    </row>
    <row r="784300" spans="17:17">
      <c r="Q784300" s="72"/>
    </row>
    <row r="784301" spans="17:17">
      <c r="Q784301" s="72"/>
    </row>
    <row r="784302" spans="17:17">
      <c r="Q784302" s="72"/>
    </row>
    <row r="784303" spans="17:17">
      <c r="Q784303" s="72"/>
    </row>
    <row r="784304" spans="17:17">
      <c r="Q784304" s="72"/>
    </row>
    <row r="784305" spans="17:17">
      <c r="Q784305" s="72"/>
    </row>
    <row r="784306" spans="17:17">
      <c r="Q784306" s="72"/>
    </row>
    <row r="784307" spans="17:17">
      <c r="Q784307" s="72"/>
    </row>
    <row r="784308" spans="17:17">
      <c r="Q784308" s="72"/>
    </row>
    <row r="784309" spans="17:17">
      <c r="Q784309" s="72"/>
    </row>
    <row r="784310" spans="17:17">
      <c r="Q784310" s="72"/>
    </row>
    <row r="784311" spans="17:17">
      <c r="Q784311" s="72"/>
    </row>
    <row r="784312" spans="17:17">
      <c r="Q784312" s="72"/>
    </row>
    <row r="784313" spans="17:17">
      <c r="Q784313" s="72"/>
    </row>
    <row r="784314" spans="17:17">
      <c r="Q784314" s="72"/>
    </row>
    <row r="784315" spans="17:17">
      <c r="Q784315" s="72"/>
    </row>
    <row r="784316" spans="17:17">
      <c r="Q784316" s="72"/>
    </row>
    <row r="784317" spans="17:17">
      <c r="Q784317" s="72"/>
    </row>
    <row r="784318" spans="17:17">
      <c r="Q784318" s="72"/>
    </row>
    <row r="784319" spans="17:17">
      <c r="Q784319" s="72"/>
    </row>
    <row r="784320" spans="17:17">
      <c r="Q784320" s="72"/>
    </row>
    <row r="784321" spans="17:17">
      <c r="Q784321" s="72"/>
    </row>
    <row r="784322" spans="17:17">
      <c r="Q784322" s="72"/>
    </row>
    <row r="784323" spans="17:17">
      <c r="Q784323" s="72"/>
    </row>
    <row r="784324" spans="17:17">
      <c r="Q784324" s="72"/>
    </row>
    <row r="784325" spans="17:17">
      <c r="Q784325" s="72"/>
    </row>
    <row r="784326" spans="17:17">
      <c r="Q784326" s="72"/>
    </row>
    <row r="784327" spans="17:17">
      <c r="Q784327" s="72"/>
    </row>
    <row r="784328" spans="17:17">
      <c r="Q784328" s="72"/>
    </row>
    <row r="784329" spans="17:17">
      <c r="Q784329" s="72"/>
    </row>
    <row r="784330" spans="17:17">
      <c r="Q784330" s="72"/>
    </row>
    <row r="784331" spans="17:17">
      <c r="Q784331" s="72"/>
    </row>
    <row r="784332" spans="17:17">
      <c r="Q784332" s="72"/>
    </row>
    <row r="784333" spans="17:17">
      <c r="Q784333" s="72"/>
    </row>
    <row r="784334" spans="17:17">
      <c r="Q784334" s="72"/>
    </row>
    <row r="784335" spans="17:17">
      <c r="Q784335" s="72"/>
    </row>
    <row r="784336" spans="17:17">
      <c r="Q784336" s="72"/>
    </row>
    <row r="784337" spans="17:17">
      <c r="Q784337" s="72"/>
    </row>
    <row r="784338" spans="17:17">
      <c r="Q784338" s="72"/>
    </row>
    <row r="784339" spans="17:17">
      <c r="Q784339" s="72"/>
    </row>
    <row r="784340" spans="17:17">
      <c r="Q784340" s="72"/>
    </row>
    <row r="784341" spans="17:17">
      <c r="Q784341" s="72"/>
    </row>
    <row r="784342" spans="17:17">
      <c r="Q784342" s="72"/>
    </row>
    <row r="784343" spans="17:17">
      <c r="Q784343" s="72"/>
    </row>
    <row r="784344" spans="17:17">
      <c r="Q784344" s="72"/>
    </row>
    <row r="784345" spans="17:17">
      <c r="Q784345" s="72"/>
    </row>
    <row r="784346" spans="17:17">
      <c r="Q784346" s="72"/>
    </row>
    <row r="784347" spans="17:17">
      <c r="Q784347" s="72"/>
    </row>
    <row r="784348" spans="17:17">
      <c r="Q784348" s="72"/>
    </row>
    <row r="784349" spans="17:17">
      <c r="Q784349" s="72"/>
    </row>
    <row r="784350" spans="17:17">
      <c r="Q784350" s="72"/>
    </row>
    <row r="784351" spans="17:17">
      <c r="Q784351" s="72"/>
    </row>
    <row r="784352" spans="17:17">
      <c r="Q784352" s="72"/>
    </row>
    <row r="784353" spans="17:17">
      <c r="Q784353" s="72"/>
    </row>
    <row r="784354" spans="17:17">
      <c r="Q784354" s="72"/>
    </row>
    <row r="784355" spans="17:17">
      <c r="Q784355" s="72"/>
    </row>
    <row r="784356" spans="17:17">
      <c r="Q784356" s="72"/>
    </row>
    <row r="784357" spans="17:17">
      <c r="Q784357" s="72"/>
    </row>
    <row r="784358" spans="17:17">
      <c r="Q784358" s="72"/>
    </row>
    <row r="784359" spans="17:17">
      <c r="Q784359" s="72"/>
    </row>
    <row r="784360" spans="17:17">
      <c r="Q784360" s="72"/>
    </row>
    <row r="784361" spans="17:17">
      <c r="Q784361" s="72"/>
    </row>
    <row r="784362" spans="17:17">
      <c r="Q784362" s="72"/>
    </row>
    <row r="784363" spans="17:17">
      <c r="Q784363" s="72"/>
    </row>
    <row r="784364" spans="17:17">
      <c r="Q784364" s="72"/>
    </row>
    <row r="784365" spans="17:17">
      <c r="Q784365" s="72"/>
    </row>
    <row r="784366" spans="17:17">
      <c r="Q784366" s="72"/>
    </row>
    <row r="784367" spans="17:17">
      <c r="Q784367" s="72"/>
    </row>
    <row r="784368" spans="17:17">
      <c r="Q784368" s="72"/>
    </row>
    <row r="784369" spans="17:17">
      <c r="Q784369" s="72"/>
    </row>
    <row r="784370" spans="17:17">
      <c r="Q784370" s="72"/>
    </row>
    <row r="784371" spans="17:17">
      <c r="Q784371" s="72"/>
    </row>
    <row r="784372" spans="17:17">
      <c r="Q784372" s="72"/>
    </row>
    <row r="784373" spans="17:17">
      <c r="Q784373" s="72"/>
    </row>
    <row r="784374" spans="17:17">
      <c r="Q784374" s="72"/>
    </row>
    <row r="784375" spans="17:17">
      <c r="Q784375" s="72"/>
    </row>
    <row r="784376" spans="17:17">
      <c r="Q784376" s="72"/>
    </row>
    <row r="784377" spans="17:17">
      <c r="Q784377" s="72"/>
    </row>
    <row r="784378" spans="17:17">
      <c r="Q784378" s="72"/>
    </row>
    <row r="784379" spans="17:17">
      <c r="Q784379" s="72"/>
    </row>
    <row r="784380" spans="17:17">
      <c r="Q784380" s="72"/>
    </row>
    <row r="784381" spans="17:17">
      <c r="Q784381" s="72"/>
    </row>
    <row r="784382" spans="17:17">
      <c r="Q784382" s="72"/>
    </row>
    <row r="784383" spans="17:17">
      <c r="Q784383" s="72"/>
    </row>
    <row r="784384" spans="17:17">
      <c r="Q784384" s="72"/>
    </row>
    <row r="784385" spans="17:17">
      <c r="Q784385" s="72"/>
    </row>
    <row r="784386" spans="17:17">
      <c r="Q784386" s="72"/>
    </row>
    <row r="784387" spans="17:17">
      <c r="Q784387" s="72"/>
    </row>
    <row r="784388" spans="17:17">
      <c r="Q784388" s="72"/>
    </row>
    <row r="784389" spans="17:17">
      <c r="Q784389" s="72"/>
    </row>
    <row r="784390" spans="17:17">
      <c r="Q784390" s="72"/>
    </row>
    <row r="784391" spans="17:17">
      <c r="Q784391" s="72"/>
    </row>
    <row r="784392" spans="17:17">
      <c r="Q784392" s="72"/>
    </row>
    <row r="784393" spans="17:17">
      <c r="Q784393" s="72"/>
    </row>
    <row r="784394" spans="17:17">
      <c r="Q784394" s="72"/>
    </row>
    <row r="784395" spans="17:17">
      <c r="Q784395" s="72"/>
    </row>
    <row r="784396" spans="17:17">
      <c r="Q784396" s="72"/>
    </row>
    <row r="784397" spans="17:17">
      <c r="Q784397" s="72"/>
    </row>
    <row r="784398" spans="17:17">
      <c r="Q784398" s="72"/>
    </row>
    <row r="784399" spans="17:17">
      <c r="Q784399" s="72"/>
    </row>
    <row r="784400" spans="17:17">
      <c r="Q784400" s="72"/>
    </row>
    <row r="784401" spans="17:17">
      <c r="Q784401" s="72"/>
    </row>
    <row r="784402" spans="17:17">
      <c r="Q784402" s="72"/>
    </row>
    <row r="784403" spans="17:17">
      <c r="Q784403" s="72"/>
    </row>
    <row r="784404" spans="17:17">
      <c r="Q784404" s="72"/>
    </row>
    <row r="784405" spans="17:17">
      <c r="Q784405" s="72"/>
    </row>
    <row r="784406" spans="17:17">
      <c r="Q784406" s="72"/>
    </row>
    <row r="784407" spans="17:17">
      <c r="Q784407" s="72"/>
    </row>
    <row r="784408" spans="17:17">
      <c r="Q784408" s="72"/>
    </row>
    <row r="784409" spans="17:17">
      <c r="Q784409" s="72"/>
    </row>
    <row r="784410" spans="17:17">
      <c r="Q784410" s="72"/>
    </row>
    <row r="784411" spans="17:17">
      <c r="Q784411" s="72"/>
    </row>
    <row r="784412" spans="17:17">
      <c r="Q784412" s="72"/>
    </row>
    <row r="784413" spans="17:17">
      <c r="Q784413" s="72"/>
    </row>
    <row r="784414" spans="17:17">
      <c r="Q784414" s="72"/>
    </row>
    <row r="784415" spans="17:17">
      <c r="Q784415" s="72"/>
    </row>
    <row r="784416" spans="17:17">
      <c r="Q784416" s="72"/>
    </row>
    <row r="784417" spans="17:17">
      <c r="Q784417" s="72"/>
    </row>
    <row r="784418" spans="17:17">
      <c r="Q784418" s="72"/>
    </row>
    <row r="784419" spans="17:17">
      <c r="Q784419" s="72"/>
    </row>
    <row r="784420" spans="17:17">
      <c r="Q784420" s="72"/>
    </row>
    <row r="784421" spans="17:17">
      <c r="Q784421" s="72"/>
    </row>
    <row r="784422" spans="17:17">
      <c r="Q784422" s="72"/>
    </row>
    <row r="784423" spans="17:17">
      <c r="Q784423" s="72"/>
    </row>
    <row r="784424" spans="17:17">
      <c r="Q784424" s="72"/>
    </row>
    <row r="784425" spans="17:17">
      <c r="Q784425" s="72"/>
    </row>
    <row r="784426" spans="17:17">
      <c r="Q784426" s="72"/>
    </row>
    <row r="784427" spans="17:17">
      <c r="Q784427" s="72"/>
    </row>
    <row r="784428" spans="17:17">
      <c r="Q784428" s="72"/>
    </row>
    <row r="784429" spans="17:17">
      <c r="Q784429" s="72"/>
    </row>
    <row r="784430" spans="17:17">
      <c r="Q784430" s="72"/>
    </row>
    <row r="784431" spans="17:17">
      <c r="Q784431" s="72"/>
    </row>
    <row r="784432" spans="17:17">
      <c r="Q784432" s="72"/>
    </row>
    <row r="784433" spans="17:17">
      <c r="Q784433" s="72"/>
    </row>
    <row r="784434" spans="17:17">
      <c r="Q784434" s="72"/>
    </row>
    <row r="784435" spans="17:17">
      <c r="Q784435" s="72"/>
    </row>
    <row r="784436" spans="17:17">
      <c r="Q784436" s="72"/>
    </row>
    <row r="784437" spans="17:17">
      <c r="Q784437" s="72"/>
    </row>
    <row r="784438" spans="17:17">
      <c r="Q784438" s="72"/>
    </row>
    <row r="784439" spans="17:17">
      <c r="Q784439" s="72"/>
    </row>
    <row r="784440" spans="17:17">
      <c r="Q784440" s="72"/>
    </row>
    <row r="784441" spans="17:17">
      <c r="Q784441" s="72"/>
    </row>
    <row r="784442" spans="17:17">
      <c r="Q784442" s="72"/>
    </row>
    <row r="784443" spans="17:17">
      <c r="Q784443" s="72"/>
    </row>
    <row r="784444" spans="17:17">
      <c r="Q784444" s="72"/>
    </row>
    <row r="784445" spans="17:17">
      <c r="Q784445" s="72"/>
    </row>
    <row r="784446" spans="17:17">
      <c r="Q784446" s="72"/>
    </row>
    <row r="784447" spans="17:17">
      <c r="Q784447" s="72"/>
    </row>
    <row r="784448" spans="17:17">
      <c r="Q784448" s="72"/>
    </row>
    <row r="784449" spans="17:17">
      <c r="Q784449" s="72"/>
    </row>
    <row r="784450" spans="17:17">
      <c r="Q784450" s="72"/>
    </row>
    <row r="784451" spans="17:17">
      <c r="Q784451" s="72"/>
    </row>
    <row r="784452" spans="17:17">
      <c r="Q784452" s="72"/>
    </row>
    <row r="784453" spans="17:17">
      <c r="Q784453" s="72"/>
    </row>
    <row r="784454" spans="17:17">
      <c r="Q784454" s="72"/>
    </row>
    <row r="784455" spans="17:17">
      <c r="Q784455" s="72"/>
    </row>
    <row r="784456" spans="17:17">
      <c r="Q784456" s="72"/>
    </row>
    <row r="784457" spans="17:17">
      <c r="Q784457" s="72"/>
    </row>
    <row r="784458" spans="17:17">
      <c r="Q784458" s="72"/>
    </row>
    <row r="784459" spans="17:17">
      <c r="Q784459" s="72"/>
    </row>
    <row r="784460" spans="17:17">
      <c r="Q784460" s="72"/>
    </row>
    <row r="784461" spans="17:17">
      <c r="Q784461" s="72"/>
    </row>
    <row r="784462" spans="17:17">
      <c r="Q784462" s="72"/>
    </row>
    <row r="784463" spans="17:17">
      <c r="Q784463" s="72"/>
    </row>
    <row r="784464" spans="17:17">
      <c r="Q784464" s="72"/>
    </row>
    <row r="784465" spans="17:17">
      <c r="Q784465" s="72"/>
    </row>
    <row r="784466" spans="17:17">
      <c r="Q784466" s="72"/>
    </row>
    <row r="784467" spans="17:17">
      <c r="Q784467" s="72"/>
    </row>
    <row r="784468" spans="17:17">
      <c r="Q784468" s="72"/>
    </row>
    <row r="784469" spans="17:17">
      <c r="Q784469" s="72"/>
    </row>
    <row r="784470" spans="17:17">
      <c r="Q784470" s="72"/>
    </row>
    <row r="784471" spans="17:17">
      <c r="Q784471" s="72"/>
    </row>
    <row r="784472" spans="17:17">
      <c r="Q784472" s="72"/>
    </row>
    <row r="784473" spans="17:17">
      <c r="Q784473" s="72"/>
    </row>
    <row r="784474" spans="17:17">
      <c r="Q784474" s="72"/>
    </row>
    <row r="784475" spans="17:17">
      <c r="Q784475" s="72"/>
    </row>
    <row r="784476" spans="17:17">
      <c r="Q784476" s="72"/>
    </row>
    <row r="784477" spans="17:17">
      <c r="Q784477" s="72"/>
    </row>
    <row r="784478" spans="17:17">
      <c r="Q784478" s="72"/>
    </row>
    <row r="784479" spans="17:17">
      <c r="Q784479" s="72"/>
    </row>
    <row r="784480" spans="17:17">
      <c r="Q784480" s="72"/>
    </row>
    <row r="784481" spans="17:17">
      <c r="Q784481" s="72"/>
    </row>
    <row r="784482" spans="17:17">
      <c r="Q784482" s="72"/>
    </row>
    <row r="784483" spans="17:17">
      <c r="Q784483" s="72"/>
    </row>
    <row r="784484" spans="17:17">
      <c r="Q784484" s="72"/>
    </row>
    <row r="784485" spans="17:17">
      <c r="Q784485" s="72"/>
    </row>
    <row r="784486" spans="17:17">
      <c r="Q784486" s="72"/>
    </row>
    <row r="784487" spans="17:17">
      <c r="Q784487" s="72"/>
    </row>
    <row r="784488" spans="17:17">
      <c r="Q784488" s="72"/>
    </row>
    <row r="784489" spans="17:17">
      <c r="Q784489" s="72"/>
    </row>
    <row r="784490" spans="17:17">
      <c r="Q784490" s="72"/>
    </row>
    <row r="784491" spans="17:17">
      <c r="Q784491" s="72"/>
    </row>
    <row r="784492" spans="17:17">
      <c r="Q784492" s="72"/>
    </row>
    <row r="784493" spans="17:17">
      <c r="Q784493" s="72"/>
    </row>
    <row r="784494" spans="17:17">
      <c r="Q784494" s="72"/>
    </row>
    <row r="784495" spans="17:17">
      <c r="Q784495" s="72"/>
    </row>
    <row r="784496" spans="17:17">
      <c r="Q784496" s="72"/>
    </row>
    <row r="784497" spans="17:17">
      <c r="Q784497" s="72"/>
    </row>
    <row r="784498" spans="17:17">
      <c r="Q784498" s="72"/>
    </row>
    <row r="784499" spans="17:17">
      <c r="Q784499" s="72"/>
    </row>
    <row r="784500" spans="17:17">
      <c r="Q784500" s="72"/>
    </row>
    <row r="784501" spans="17:17">
      <c r="Q784501" s="72"/>
    </row>
    <row r="784502" spans="17:17">
      <c r="Q784502" s="72"/>
    </row>
    <row r="784503" spans="17:17">
      <c r="Q784503" s="72"/>
    </row>
    <row r="784504" spans="17:17">
      <c r="Q784504" s="72"/>
    </row>
    <row r="784505" spans="17:17">
      <c r="Q784505" s="72"/>
    </row>
    <row r="784506" spans="17:17">
      <c r="Q784506" s="72"/>
    </row>
    <row r="784507" spans="17:17">
      <c r="Q784507" s="72"/>
    </row>
    <row r="784508" spans="17:17">
      <c r="Q784508" s="72"/>
    </row>
    <row r="784509" spans="17:17">
      <c r="Q784509" s="72"/>
    </row>
    <row r="784510" spans="17:17">
      <c r="Q784510" s="72"/>
    </row>
    <row r="784511" spans="17:17">
      <c r="Q784511" s="72"/>
    </row>
    <row r="784512" spans="17:17">
      <c r="Q784512" s="72"/>
    </row>
    <row r="784513" spans="17:17">
      <c r="Q784513" s="72"/>
    </row>
    <row r="784514" spans="17:17">
      <c r="Q784514" s="72"/>
    </row>
    <row r="784515" spans="17:17">
      <c r="Q784515" s="72"/>
    </row>
    <row r="784516" spans="17:17">
      <c r="Q784516" s="72"/>
    </row>
    <row r="784517" spans="17:17">
      <c r="Q784517" s="72"/>
    </row>
    <row r="784518" spans="17:17">
      <c r="Q784518" s="72"/>
    </row>
    <row r="784519" spans="17:17">
      <c r="Q784519" s="72"/>
    </row>
    <row r="784520" spans="17:17">
      <c r="Q784520" s="72"/>
    </row>
    <row r="784521" spans="17:17">
      <c r="Q784521" s="72"/>
    </row>
    <row r="784522" spans="17:17">
      <c r="Q784522" s="72"/>
    </row>
    <row r="784523" spans="17:17">
      <c r="Q784523" s="72"/>
    </row>
    <row r="784524" spans="17:17">
      <c r="Q784524" s="72"/>
    </row>
    <row r="784525" spans="17:17">
      <c r="Q784525" s="72"/>
    </row>
    <row r="784526" spans="17:17">
      <c r="Q784526" s="72"/>
    </row>
    <row r="784527" spans="17:17">
      <c r="Q784527" s="72"/>
    </row>
    <row r="784528" spans="17:17">
      <c r="Q784528" s="72"/>
    </row>
    <row r="784529" spans="17:17">
      <c r="Q784529" s="72"/>
    </row>
    <row r="784530" spans="17:17">
      <c r="Q784530" s="72"/>
    </row>
    <row r="784531" spans="17:17">
      <c r="Q784531" s="72"/>
    </row>
    <row r="784532" spans="17:17">
      <c r="Q784532" s="72"/>
    </row>
    <row r="784533" spans="17:17">
      <c r="Q784533" s="72"/>
    </row>
    <row r="784534" spans="17:17">
      <c r="Q784534" s="72"/>
    </row>
    <row r="784535" spans="17:17">
      <c r="Q784535" s="72"/>
    </row>
    <row r="784536" spans="17:17">
      <c r="Q784536" s="72"/>
    </row>
    <row r="784537" spans="17:17">
      <c r="Q784537" s="72"/>
    </row>
    <row r="784538" spans="17:17">
      <c r="Q784538" s="72"/>
    </row>
    <row r="784539" spans="17:17">
      <c r="Q784539" s="72"/>
    </row>
    <row r="784540" spans="17:17">
      <c r="Q784540" s="72"/>
    </row>
    <row r="784541" spans="17:17">
      <c r="Q784541" s="72"/>
    </row>
    <row r="784542" spans="17:17">
      <c r="Q784542" s="72"/>
    </row>
    <row r="784543" spans="17:17">
      <c r="Q784543" s="72"/>
    </row>
    <row r="784544" spans="17:17">
      <c r="Q784544" s="72"/>
    </row>
    <row r="784545" spans="17:17">
      <c r="Q784545" s="72"/>
    </row>
    <row r="784546" spans="17:17">
      <c r="Q784546" s="72"/>
    </row>
    <row r="784547" spans="17:17">
      <c r="Q784547" s="72"/>
    </row>
    <row r="784548" spans="17:17">
      <c r="Q784548" s="72"/>
    </row>
    <row r="784549" spans="17:17">
      <c r="Q784549" s="72"/>
    </row>
    <row r="784550" spans="17:17">
      <c r="Q784550" s="72"/>
    </row>
    <row r="784551" spans="17:17">
      <c r="Q784551" s="72"/>
    </row>
    <row r="784552" spans="17:17">
      <c r="Q784552" s="72"/>
    </row>
    <row r="784553" spans="17:17">
      <c r="Q784553" s="72"/>
    </row>
    <row r="784554" spans="17:17">
      <c r="Q784554" s="72"/>
    </row>
    <row r="784555" spans="17:17">
      <c r="Q784555" s="72"/>
    </row>
    <row r="784556" spans="17:17">
      <c r="Q784556" s="72"/>
    </row>
    <row r="784557" spans="17:17">
      <c r="Q784557" s="72"/>
    </row>
    <row r="784558" spans="17:17">
      <c r="Q784558" s="72"/>
    </row>
    <row r="784559" spans="17:17">
      <c r="Q784559" s="72"/>
    </row>
    <row r="784560" spans="17:17">
      <c r="Q784560" s="72"/>
    </row>
    <row r="784561" spans="17:17">
      <c r="Q784561" s="72"/>
    </row>
    <row r="784562" spans="17:17">
      <c r="Q784562" s="72"/>
    </row>
    <row r="784563" spans="17:17">
      <c r="Q784563" s="72"/>
    </row>
    <row r="784564" spans="17:17">
      <c r="Q784564" s="72"/>
    </row>
    <row r="784565" spans="17:17">
      <c r="Q784565" s="72"/>
    </row>
    <row r="784566" spans="17:17">
      <c r="Q784566" s="72"/>
    </row>
    <row r="784567" spans="17:17">
      <c r="Q784567" s="72"/>
    </row>
    <row r="784568" spans="17:17">
      <c r="Q784568" s="72"/>
    </row>
    <row r="784569" spans="17:17">
      <c r="Q784569" s="72"/>
    </row>
    <row r="784570" spans="17:17">
      <c r="Q784570" s="72"/>
    </row>
    <row r="784571" spans="17:17">
      <c r="Q784571" s="72"/>
    </row>
    <row r="784572" spans="17:17">
      <c r="Q784572" s="72"/>
    </row>
    <row r="784573" spans="17:17">
      <c r="Q784573" s="72"/>
    </row>
    <row r="784574" spans="17:17">
      <c r="Q784574" s="72"/>
    </row>
    <row r="784575" spans="17:17">
      <c r="Q784575" s="72"/>
    </row>
    <row r="784576" spans="17:17">
      <c r="Q784576" s="72"/>
    </row>
    <row r="784577" spans="17:17">
      <c r="Q784577" s="72"/>
    </row>
    <row r="784578" spans="17:17">
      <c r="Q784578" s="72"/>
    </row>
    <row r="784579" spans="17:17">
      <c r="Q784579" s="72"/>
    </row>
    <row r="784580" spans="17:17">
      <c r="Q784580" s="72"/>
    </row>
    <row r="784581" spans="17:17">
      <c r="Q784581" s="72"/>
    </row>
    <row r="784582" spans="17:17">
      <c r="Q784582" s="72"/>
    </row>
    <row r="784583" spans="17:17">
      <c r="Q784583" s="72"/>
    </row>
    <row r="784584" spans="17:17">
      <c r="Q784584" s="72"/>
    </row>
    <row r="784585" spans="17:17">
      <c r="Q784585" s="72"/>
    </row>
    <row r="784586" spans="17:17">
      <c r="Q784586" s="72"/>
    </row>
    <row r="784587" spans="17:17">
      <c r="Q784587" s="72"/>
    </row>
    <row r="784588" spans="17:17">
      <c r="Q784588" s="72"/>
    </row>
    <row r="784589" spans="17:17">
      <c r="Q784589" s="72"/>
    </row>
    <row r="784590" spans="17:17">
      <c r="Q784590" s="72"/>
    </row>
    <row r="784591" spans="17:17">
      <c r="Q784591" s="72"/>
    </row>
    <row r="784592" spans="17:17">
      <c r="Q784592" s="72"/>
    </row>
    <row r="784593" spans="17:17">
      <c r="Q784593" s="72"/>
    </row>
    <row r="784594" spans="17:17">
      <c r="Q784594" s="72"/>
    </row>
    <row r="784595" spans="17:17">
      <c r="Q784595" s="72"/>
    </row>
    <row r="784596" spans="17:17">
      <c r="Q784596" s="72"/>
    </row>
    <row r="784597" spans="17:17">
      <c r="Q784597" s="72"/>
    </row>
    <row r="784598" spans="17:17">
      <c r="Q784598" s="72"/>
    </row>
    <row r="784599" spans="17:17">
      <c r="Q784599" s="72"/>
    </row>
    <row r="784600" spans="17:17">
      <c r="Q784600" s="72"/>
    </row>
    <row r="784601" spans="17:17">
      <c r="Q784601" s="72"/>
    </row>
    <row r="784602" spans="17:17">
      <c r="Q784602" s="72"/>
    </row>
    <row r="784603" spans="17:17">
      <c r="Q784603" s="72"/>
    </row>
    <row r="784604" spans="17:17">
      <c r="Q784604" s="72"/>
    </row>
    <row r="784605" spans="17:17">
      <c r="Q784605" s="72"/>
    </row>
    <row r="784606" spans="17:17">
      <c r="Q784606" s="72"/>
    </row>
    <row r="784607" spans="17:17">
      <c r="Q784607" s="72"/>
    </row>
    <row r="784608" spans="17:17">
      <c r="Q784608" s="72"/>
    </row>
    <row r="784609" spans="17:17">
      <c r="Q784609" s="72"/>
    </row>
    <row r="784610" spans="17:17">
      <c r="Q784610" s="72"/>
    </row>
    <row r="784611" spans="17:17">
      <c r="Q784611" s="72"/>
    </row>
    <row r="784612" spans="17:17">
      <c r="Q784612" s="72"/>
    </row>
    <row r="784613" spans="17:17">
      <c r="Q784613" s="72"/>
    </row>
    <row r="784614" spans="17:17">
      <c r="Q784614" s="72"/>
    </row>
    <row r="784615" spans="17:17">
      <c r="Q784615" s="72"/>
    </row>
    <row r="784616" spans="17:17">
      <c r="Q784616" s="72"/>
    </row>
    <row r="784617" spans="17:17">
      <c r="Q784617" s="72"/>
    </row>
    <row r="784618" spans="17:17">
      <c r="Q784618" s="72"/>
    </row>
    <row r="784619" spans="17:17">
      <c r="Q784619" s="72"/>
    </row>
    <row r="784620" spans="17:17">
      <c r="Q784620" s="72"/>
    </row>
    <row r="784621" spans="17:17">
      <c r="Q784621" s="72"/>
    </row>
    <row r="784622" spans="17:17">
      <c r="Q784622" s="72"/>
    </row>
    <row r="784623" spans="17:17">
      <c r="Q784623" s="72"/>
    </row>
    <row r="784624" spans="17:17">
      <c r="Q784624" s="72"/>
    </row>
    <row r="784625" spans="17:17">
      <c r="Q784625" s="72"/>
    </row>
    <row r="784626" spans="17:17">
      <c r="Q784626" s="72"/>
    </row>
    <row r="784627" spans="17:17">
      <c r="Q784627" s="72"/>
    </row>
    <row r="784628" spans="17:17">
      <c r="Q784628" s="72"/>
    </row>
    <row r="784629" spans="17:17">
      <c r="Q784629" s="72"/>
    </row>
    <row r="784630" spans="17:17">
      <c r="Q784630" s="72"/>
    </row>
    <row r="784631" spans="17:17">
      <c r="Q784631" s="72"/>
    </row>
    <row r="784632" spans="17:17">
      <c r="Q784632" s="72"/>
    </row>
    <row r="784633" spans="17:17">
      <c r="Q784633" s="72"/>
    </row>
    <row r="784634" spans="17:17">
      <c r="Q784634" s="72"/>
    </row>
    <row r="784635" spans="17:17">
      <c r="Q784635" s="72"/>
    </row>
    <row r="784636" spans="17:17">
      <c r="Q784636" s="72"/>
    </row>
    <row r="784637" spans="17:17">
      <c r="Q784637" s="72"/>
    </row>
    <row r="784638" spans="17:17">
      <c r="Q784638" s="72"/>
    </row>
    <row r="784639" spans="17:17">
      <c r="Q784639" s="72"/>
    </row>
    <row r="784640" spans="17:17">
      <c r="Q784640" s="72"/>
    </row>
    <row r="784641" spans="17:17">
      <c r="Q784641" s="72"/>
    </row>
    <row r="784642" spans="17:17">
      <c r="Q784642" s="72"/>
    </row>
    <row r="784643" spans="17:17">
      <c r="Q784643" s="72"/>
    </row>
    <row r="784644" spans="17:17">
      <c r="Q784644" s="72"/>
    </row>
    <row r="784645" spans="17:17">
      <c r="Q784645" s="72"/>
    </row>
    <row r="784646" spans="17:17">
      <c r="Q784646" s="72"/>
    </row>
    <row r="784647" spans="17:17">
      <c r="Q784647" s="72"/>
    </row>
    <row r="784648" spans="17:17">
      <c r="Q784648" s="72"/>
    </row>
    <row r="784649" spans="17:17">
      <c r="Q784649" s="72"/>
    </row>
    <row r="784650" spans="17:17">
      <c r="Q784650" s="72"/>
    </row>
    <row r="784651" spans="17:17">
      <c r="Q784651" s="72"/>
    </row>
    <row r="784652" spans="17:17">
      <c r="Q784652" s="72"/>
    </row>
    <row r="784653" spans="17:17">
      <c r="Q784653" s="72"/>
    </row>
    <row r="784654" spans="17:17">
      <c r="Q784654" s="72"/>
    </row>
    <row r="784655" spans="17:17">
      <c r="Q784655" s="72"/>
    </row>
    <row r="784656" spans="17:17">
      <c r="Q784656" s="72"/>
    </row>
    <row r="784657" spans="17:17">
      <c r="Q784657" s="72"/>
    </row>
    <row r="784658" spans="17:17">
      <c r="Q784658" s="72"/>
    </row>
    <row r="784659" spans="17:17">
      <c r="Q784659" s="72"/>
    </row>
    <row r="784660" spans="17:17">
      <c r="Q784660" s="72"/>
    </row>
    <row r="784661" spans="17:17">
      <c r="Q784661" s="72"/>
    </row>
    <row r="784662" spans="17:17">
      <c r="Q784662" s="72"/>
    </row>
    <row r="784663" spans="17:17">
      <c r="Q784663" s="72"/>
    </row>
    <row r="784664" spans="17:17">
      <c r="Q784664" s="72"/>
    </row>
    <row r="784665" spans="17:17">
      <c r="Q784665" s="72"/>
    </row>
    <row r="784666" spans="17:17">
      <c r="Q784666" s="72"/>
    </row>
    <row r="784667" spans="17:17">
      <c r="Q784667" s="72"/>
    </row>
    <row r="784668" spans="17:17">
      <c r="Q784668" s="72"/>
    </row>
    <row r="784669" spans="17:17">
      <c r="Q784669" s="72"/>
    </row>
    <row r="784670" spans="17:17">
      <c r="Q784670" s="72"/>
    </row>
    <row r="784671" spans="17:17">
      <c r="Q784671" s="72"/>
    </row>
    <row r="784672" spans="17:17">
      <c r="Q784672" s="72"/>
    </row>
    <row r="784673" spans="17:17">
      <c r="Q784673" s="72"/>
    </row>
    <row r="784674" spans="17:17">
      <c r="Q784674" s="72"/>
    </row>
    <row r="784675" spans="17:17">
      <c r="Q784675" s="72"/>
    </row>
    <row r="784676" spans="17:17">
      <c r="Q784676" s="72"/>
    </row>
    <row r="784677" spans="17:17">
      <c r="Q784677" s="72"/>
    </row>
    <row r="784678" spans="17:17">
      <c r="Q784678" s="72"/>
    </row>
    <row r="784679" spans="17:17">
      <c r="Q784679" s="72"/>
    </row>
    <row r="784680" spans="17:17">
      <c r="Q784680" s="72"/>
    </row>
    <row r="784681" spans="17:17">
      <c r="Q784681" s="72"/>
    </row>
    <row r="784682" spans="17:17">
      <c r="Q784682" s="72"/>
    </row>
    <row r="784683" spans="17:17">
      <c r="Q784683" s="72"/>
    </row>
    <row r="784684" spans="17:17">
      <c r="Q784684" s="72"/>
    </row>
    <row r="784685" spans="17:17">
      <c r="Q784685" s="72"/>
    </row>
    <row r="784686" spans="17:17">
      <c r="Q784686" s="72"/>
    </row>
    <row r="784687" spans="17:17">
      <c r="Q784687" s="72"/>
    </row>
    <row r="784688" spans="17:17">
      <c r="Q784688" s="72"/>
    </row>
    <row r="784689" spans="17:17">
      <c r="Q784689" s="72"/>
    </row>
    <row r="784690" spans="17:17">
      <c r="Q784690" s="72"/>
    </row>
    <row r="784691" spans="17:17">
      <c r="Q784691" s="72"/>
    </row>
    <row r="784692" spans="17:17">
      <c r="Q784692" s="72"/>
    </row>
    <row r="784693" spans="17:17">
      <c r="Q784693" s="72"/>
    </row>
    <row r="784694" spans="17:17">
      <c r="Q784694" s="72"/>
    </row>
    <row r="784695" spans="17:17">
      <c r="Q784695" s="72"/>
    </row>
    <row r="784696" spans="17:17">
      <c r="Q784696" s="72"/>
    </row>
    <row r="784697" spans="17:17">
      <c r="Q784697" s="72"/>
    </row>
    <row r="784698" spans="17:17">
      <c r="Q784698" s="72"/>
    </row>
    <row r="784699" spans="17:17">
      <c r="Q784699" s="72"/>
    </row>
    <row r="784700" spans="17:17">
      <c r="Q784700" s="72"/>
    </row>
    <row r="784701" spans="17:17">
      <c r="Q784701" s="72"/>
    </row>
    <row r="784702" spans="17:17">
      <c r="Q784702" s="72"/>
    </row>
    <row r="784703" spans="17:17">
      <c r="Q784703" s="72"/>
    </row>
    <row r="784704" spans="17:17">
      <c r="Q784704" s="72"/>
    </row>
    <row r="784705" spans="17:17">
      <c r="Q784705" s="72"/>
    </row>
    <row r="784706" spans="17:17">
      <c r="Q784706" s="72"/>
    </row>
    <row r="784707" spans="17:17">
      <c r="Q784707" s="72"/>
    </row>
    <row r="784708" spans="17:17">
      <c r="Q784708" s="72"/>
    </row>
    <row r="784709" spans="17:17">
      <c r="Q784709" s="72"/>
    </row>
    <row r="784710" spans="17:17">
      <c r="Q784710" s="72"/>
    </row>
    <row r="784711" spans="17:17">
      <c r="Q784711" s="72"/>
    </row>
    <row r="784712" spans="17:17">
      <c r="Q784712" s="72"/>
    </row>
    <row r="784713" spans="17:17">
      <c r="Q784713" s="72"/>
    </row>
    <row r="784714" spans="17:17">
      <c r="Q784714" s="72"/>
    </row>
    <row r="784715" spans="17:17">
      <c r="Q784715" s="72"/>
    </row>
    <row r="784716" spans="17:17">
      <c r="Q784716" s="72"/>
    </row>
    <row r="784717" spans="17:17">
      <c r="Q784717" s="72"/>
    </row>
    <row r="784718" spans="17:17">
      <c r="Q784718" s="72"/>
    </row>
    <row r="784719" spans="17:17">
      <c r="Q784719" s="72"/>
    </row>
    <row r="784720" spans="17:17">
      <c r="Q784720" s="72"/>
    </row>
    <row r="784721" spans="17:17">
      <c r="Q784721" s="72"/>
    </row>
    <row r="784722" spans="17:17">
      <c r="Q784722" s="72"/>
    </row>
    <row r="784723" spans="17:17">
      <c r="Q784723" s="72"/>
    </row>
    <row r="784724" spans="17:17">
      <c r="Q784724" s="72"/>
    </row>
    <row r="784725" spans="17:17">
      <c r="Q784725" s="72"/>
    </row>
    <row r="784726" spans="17:17">
      <c r="Q784726" s="72"/>
    </row>
    <row r="784727" spans="17:17">
      <c r="Q784727" s="72"/>
    </row>
    <row r="784728" spans="17:17">
      <c r="Q784728" s="72"/>
    </row>
    <row r="784729" spans="17:17">
      <c r="Q784729" s="72"/>
    </row>
    <row r="784730" spans="17:17">
      <c r="Q784730" s="72"/>
    </row>
    <row r="784731" spans="17:17">
      <c r="Q784731" s="72"/>
    </row>
    <row r="784732" spans="17:17">
      <c r="Q784732" s="72"/>
    </row>
    <row r="784733" spans="17:17">
      <c r="Q784733" s="72"/>
    </row>
    <row r="784734" spans="17:17">
      <c r="Q784734" s="72"/>
    </row>
    <row r="784735" spans="17:17">
      <c r="Q784735" s="72"/>
    </row>
    <row r="784736" spans="17:17">
      <c r="Q784736" s="72"/>
    </row>
    <row r="784737" spans="17:17">
      <c r="Q784737" s="72"/>
    </row>
    <row r="784738" spans="17:17">
      <c r="Q784738" s="72"/>
    </row>
    <row r="784739" spans="17:17">
      <c r="Q784739" s="72"/>
    </row>
    <row r="784740" spans="17:17">
      <c r="Q784740" s="72"/>
    </row>
    <row r="784741" spans="17:17">
      <c r="Q784741" s="72"/>
    </row>
    <row r="784742" spans="17:17">
      <c r="Q784742" s="72"/>
    </row>
    <row r="784743" spans="17:17">
      <c r="Q784743" s="72"/>
    </row>
    <row r="784744" spans="17:17">
      <c r="Q784744" s="72"/>
    </row>
    <row r="784745" spans="17:17">
      <c r="Q784745" s="72"/>
    </row>
    <row r="784746" spans="17:17">
      <c r="Q784746" s="72"/>
    </row>
    <row r="784747" spans="17:17">
      <c r="Q784747" s="72"/>
    </row>
    <row r="784748" spans="17:17">
      <c r="Q784748" s="72"/>
    </row>
    <row r="784749" spans="17:17">
      <c r="Q784749" s="72"/>
    </row>
    <row r="784750" spans="17:17">
      <c r="Q784750" s="72"/>
    </row>
    <row r="784751" spans="17:17">
      <c r="Q784751" s="72"/>
    </row>
    <row r="784752" spans="17:17">
      <c r="Q784752" s="72"/>
    </row>
    <row r="784753" spans="17:17">
      <c r="Q784753" s="72"/>
    </row>
    <row r="784754" spans="17:17">
      <c r="Q784754" s="72"/>
    </row>
    <row r="784755" spans="17:17">
      <c r="Q784755" s="72"/>
    </row>
    <row r="784756" spans="17:17">
      <c r="Q784756" s="72"/>
    </row>
    <row r="784757" spans="17:17">
      <c r="Q784757" s="72"/>
    </row>
    <row r="784758" spans="17:17">
      <c r="Q784758" s="72"/>
    </row>
    <row r="784759" spans="17:17">
      <c r="Q784759" s="72"/>
    </row>
    <row r="784760" spans="17:17">
      <c r="Q784760" s="72"/>
    </row>
    <row r="784761" spans="17:17">
      <c r="Q784761" s="72"/>
    </row>
    <row r="784762" spans="17:17">
      <c r="Q784762" s="72"/>
    </row>
    <row r="784763" spans="17:17">
      <c r="Q784763" s="72"/>
    </row>
    <row r="784764" spans="17:17">
      <c r="Q784764" s="72"/>
    </row>
    <row r="784765" spans="17:17">
      <c r="Q784765" s="72"/>
    </row>
    <row r="784766" spans="17:17">
      <c r="Q784766" s="72"/>
    </row>
    <row r="784767" spans="17:17">
      <c r="Q784767" s="72"/>
    </row>
    <row r="784768" spans="17:17">
      <c r="Q784768" s="72"/>
    </row>
    <row r="784769" spans="17:17">
      <c r="Q784769" s="72"/>
    </row>
    <row r="784770" spans="17:17">
      <c r="Q784770" s="72"/>
    </row>
    <row r="784771" spans="17:17">
      <c r="Q784771" s="72"/>
    </row>
    <row r="784772" spans="17:17">
      <c r="Q784772" s="72"/>
    </row>
    <row r="784773" spans="17:17">
      <c r="Q784773" s="72"/>
    </row>
    <row r="784774" spans="17:17">
      <c r="Q784774" s="72"/>
    </row>
    <row r="784775" spans="17:17">
      <c r="Q784775" s="72"/>
    </row>
    <row r="784776" spans="17:17">
      <c r="Q784776" s="72"/>
    </row>
    <row r="784777" spans="17:17">
      <c r="Q784777" s="72"/>
    </row>
    <row r="784778" spans="17:17">
      <c r="Q784778" s="72"/>
    </row>
    <row r="784779" spans="17:17">
      <c r="Q784779" s="72"/>
    </row>
    <row r="784780" spans="17:17">
      <c r="Q784780" s="72"/>
    </row>
    <row r="784781" spans="17:17">
      <c r="Q784781" s="72"/>
    </row>
    <row r="784782" spans="17:17">
      <c r="Q784782" s="72"/>
    </row>
    <row r="784783" spans="17:17">
      <c r="Q784783" s="72"/>
    </row>
    <row r="784784" spans="17:17">
      <c r="Q784784" s="72"/>
    </row>
    <row r="784785" spans="17:17">
      <c r="Q784785" s="72"/>
    </row>
    <row r="784786" spans="17:17">
      <c r="Q784786" s="72"/>
    </row>
    <row r="784787" spans="17:17">
      <c r="Q784787" s="72"/>
    </row>
    <row r="784788" spans="17:17">
      <c r="Q784788" s="72"/>
    </row>
    <row r="784789" spans="17:17">
      <c r="Q784789" s="72"/>
    </row>
    <row r="784790" spans="17:17">
      <c r="Q784790" s="72"/>
    </row>
    <row r="784791" spans="17:17">
      <c r="Q784791" s="72"/>
    </row>
    <row r="784792" spans="17:17">
      <c r="Q784792" s="72"/>
    </row>
    <row r="784793" spans="17:17">
      <c r="Q784793" s="72"/>
    </row>
    <row r="784794" spans="17:17">
      <c r="Q784794" s="72"/>
    </row>
    <row r="784795" spans="17:17">
      <c r="Q784795" s="72"/>
    </row>
    <row r="784796" spans="17:17">
      <c r="Q784796" s="72"/>
    </row>
    <row r="784797" spans="17:17">
      <c r="Q784797" s="72"/>
    </row>
    <row r="784798" spans="17:17">
      <c r="Q784798" s="72"/>
    </row>
    <row r="784799" spans="17:17">
      <c r="Q784799" s="72"/>
    </row>
    <row r="784800" spans="17:17">
      <c r="Q784800" s="72"/>
    </row>
    <row r="784801" spans="17:17">
      <c r="Q784801" s="72"/>
    </row>
    <row r="784802" spans="17:17">
      <c r="Q784802" s="72"/>
    </row>
    <row r="784803" spans="17:17">
      <c r="Q784803" s="72"/>
    </row>
    <row r="784804" spans="17:17">
      <c r="Q784804" s="72"/>
    </row>
    <row r="784805" spans="17:17">
      <c r="Q784805" s="72"/>
    </row>
    <row r="784806" spans="17:17">
      <c r="Q784806" s="72"/>
    </row>
    <row r="784807" spans="17:17">
      <c r="Q784807" s="72"/>
    </row>
    <row r="784808" spans="17:17">
      <c r="Q784808" s="72"/>
    </row>
    <row r="784809" spans="17:17">
      <c r="Q784809" s="72"/>
    </row>
    <row r="784810" spans="17:17">
      <c r="Q784810" s="72"/>
    </row>
    <row r="784811" spans="17:17">
      <c r="Q784811" s="72"/>
    </row>
    <row r="784812" spans="17:17">
      <c r="Q784812" s="72"/>
    </row>
    <row r="784813" spans="17:17">
      <c r="Q784813" s="72"/>
    </row>
    <row r="784814" spans="17:17">
      <c r="Q784814" s="72"/>
    </row>
    <row r="784815" spans="17:17">
      <c r="Q784815" s="72"/>
    </row>
    <row r="784816" spans="17:17">
      <c r="Q784816" s="72"/>
    </row>
    <row r="784817" spans="17:17">
      <c r="Q784817" s="72"/>
    </row>
    <row r="784818" spans="17:17">
      <c r="Q784818" s="72"/>
    </row>
    <row r="784819" spans="17:17">
      <c r="Q784819" s="72"/>
    </row>
    <row r="784820" spans="17:17">
      <c r="Q784820" s="72"/>
    </row>
    <row r="784821" spans="17:17">
      <c r="Q784821" s="72"/>
    </row>
    <row r="784822" spans="17:17">
      <c r="Q784822" s="72"/>
    </row>
    <row r="784823" spans="17:17">
      <c r="Q784823" s="72"/>
    </row>
    <row r="784824" spans="17:17">
      <c r="Q784824" s="72"/>
    </row>
    <row r="784825" spans="17:17">
      <c r="Q784825" s="72"/>
    </row>
    <row r="784826" spans="17:17">
      <c r="Q784826" s="72"/>
    </row>
    <row r="784827" spans="17:17">
      <c r="Q784827" s="72"/>
    </row>
    <row r="784828" spans="17:17">
      <c r="Q784828" s="72"/>
    </row>
    <row r="784829" spans="17:17">
      <c r="Q784829" s="72"/>
    </row>
    <row r="784830" spans="17:17">
      <c r="Q784830" s="72"/>
    </row>
    <row r="784831" spans="17:17">
      <c r="Q784831" s="72"/>
    </row>
    <row r="784832" spans="17:17">
      <c r="Q784832" s="72"/>
    </row>
    <row r="784833" spans="17:17">
      <c r="Q784833" s="72"/>
    </row>
    <row r="784834" spans="17:17">
      <c r="Q784834" s="72"/>
    </row>
    <row r="784835" spans="17:17">
      <c r="Q784835" s="72"/>
    </row>
    <row r="784836" spans="17:17">
      <c r="Q784836" s="72"/>
    </row>
    <row r="784837" spans="17:17">
      <c r="Q784837" s="72"/>
    </row>
    <row r="784838" spans="17:17">
      <c r="Q784838" s="72"/>
    </row>
    <row r="784839" spans="17:17">
      <c r="Q784839" s="72"/>
    </row>
    <row r="784840" spans="17:17">
      <c r="Q784840" s="72"/>
    </row>
    <row r="784841" spans="17:17">
      <c r="Q784841" s="72"/>
    </row>
    <row r="784842" spans="17:17">
      <c r="Q784842" s="72"/>
    </row>
    <row r="784843" spans="17:17">
      <c r="Q784843" s="72"/>
    </row>
    <row r="784844" spans="17:17">
      <c r="Q784844" s="72"/>
    </row>
    <row r="784845" spans="17:17">
      <c r="Q784845" s="72"/>
    </row>
    <row r="784846" spans="17:17">
      <c r="Q784846" s="72"/>
    </row>
    <row r="784847" spans="17:17">
      <c r="Q784847" s="72"/>
    </row>
    <row r="784848" spans="17:17">
      <c r="Q784848" s="72"/>
    </row>
    <row r="784849" spans="17:17">
      <c r="Q784849" s="72"/>
    </row>
    <row r="784850" spans="17:17">
      <c r="Q784850" s="72"/>
    </row>
    <row r="784851" spans="17:17">
      <c r="Q784851" s="72"/>
    </row>
    <row r="784852" spans="17:17">
      <c r="Q784852" s="72"/>
    </row>
    <row r="784853" spans="17:17">
      <c r="Q784853" s="72"/>
    </row>
    <row r="784854" spans="17:17">
      <c r="Q784854" s="72"/>
    </row>
    <row r="784855" spans="17:17">
      <c r="Q784855" s="72"/>
    </row>
    <row r="784856" spans="17:17">
      <c r="Q784856" s="72"/>
    </row>
    <row r="784857" spans="17:17">
      <c r="Q784857" s="72"/>
    </row>
    <row r="784858" spans="17:17">
      <c r="Q784858" s="72"/>
    </row>
    <row r="784859" spans="17:17">
      <c r="Q784859" s="72"/>
    </row>
    <row r="784860" spans="17:17">
      <c r="Q784860" s="72"/>
    </row>
    <row r="784861" spans="17:17">
      <c r="Q784861" s="72"/>
    </row>
    <row r="784862" spans="17:17">
      <c r="Q784862" s="72"/>
    </row>
    <row r="784863" spans="17:17">
      <c r="Q784863" s="72"/>
    </row>
    <row r="784864" spans="17:17">
      <c r="Q784864" s="72"/>
    </row>
    <row r="784865" spans="17:17">
      <c r="Q784865" s="72"/>
    </row>
    <row r="784866" spans="17:17">
      <c r="Q784866" s="72"/>
    </row>
    <row r="784867" spans="17:17">
      <c r="Q784867" s="72"/>
    </row>
    <row r="784868" spans="17:17">
      <c r="Q784868" s="72"/>
    </row>
    <row r="784869" spans="17:17">
      <c r="Q784869" s="72"/>
    </row>
    <row r="784870" spans="17:17">
      <c r="Q784870" s="72"/>
    </row>
    <row r="784871" spans="17:17">
      <c r="Q784871" s="72"/>
    </row>
    <row r="784872" spans="17:17">
      <c r="Q784872" s="72"/>
    </row>
    <row r="784873" spans="17:17">
      <c r="Q784873" s="72"/>
    </row>
    <row r="784874" spans="17:17">
      <c r="Q784874" s="72"/>
    </row>
    <row r="784875" spans="17:17">
      <c r="Q784875" s="72"/>
    </row>
    <row r="784876" spans="17:17">
      <c r="Q784876" s="72"/>
    </row>
    <row r="784877" spans="17:17">
      <c r="Q784877" s="72"/>
    </row>
    <row r="784878" spans="17:17">
      <c r="Q784878" s="72"/>
    </row>
    <row r="784879" spans="17:17">
      <c r="Q784879" s="72"/>
    </row>
    <row r="784880" spans="17:17">
      <c r="Q784880" s="72"/>
    </row>
    <row r="784881" spans="17:17">
      <c r="Q784881" s="72"/>
    </row>
    <row r="784882" spans="17:17">
      <c r="Q784882" s="72"/>
    </row>
    <row r="784883" spans="17:17">
      <c r="Q784883" s="72"/>
    </row>
    <row r="784884" spans="17:17">
      <c r="Q784884" s="72"/>
    </row>
    <row r="784885" spans="17:17">
      <c r="Q784885" s="72"/>
    </row>
    <row r="784886" spans="17:17">
      <c r="Q784886" s="72"/>
    </row>
    <row r="784887" spans="17:17">
      <c r="Q784887" s="72"/>
    </row>
    <row r="784888" spans="17:17">
      <c r="Q784888" s="72"/>
    </row>
    <row r="784889" spans="17:17">
      <c r="Q784889" s="72"/>
    </row>
    <row r="784890" spans="17:17">
      <c r="Q784890" s="72"/>
    </row>
    <row r="784891" spans="17:17">
      <c r="Q784891" s="72"/>
    </row>
    <row r="784892" spans="17:17">
      <c r="Q784892" s="72"/>
    </row>
    <row r="784893" spans="17:17">
      <c r="Q784893" s="72"/>
    </row>
    <row r="784894" spans="17:17">
      <c r="Q784894" s="72"/>
    </row>
    <row r="784895" spans="17:17">
      <c r="Q784895" s="72"/>
    </row>
    <row r="784896" spans="17:17">
      <c r="Q784896" s="72"/>
    </row>
    <row r="784897" spans="17:17">
      <c r="Q784897" s="72"/>
    </row>
    <row r="784898" spans="17:17">
      <c r="Q784898" s="72"/>
    </row>
    <row r="784899" spans="17:17">
      <c r="Q784899" s="72"/>
    </row>
    <row r="784900" spans="17:17">
      <c r="Q784900" s="72"/>
    </row>
    <row r="784901" spans="17:17">
      <c r="Q784901" s="72"/>
    </row>
    <row r="784902" spans="17:17">
      <c r="Q784902" s="72"/>
    </row>
    <row r="784903" spans="17:17">
      <c r="Q784903" s="72"/>
    </row>
    <row r="784904" spans="17:17">
      <c r="Q784904" s="72"/>
    </row>
    <row r="784905" spans="17:17">
      <c r="Q784905" s="72"/>
    </row>
    <row r="784906" spans="17:17">
      <c r="Q784906" s="72"/>
    </row>
    <row r="784907" spans="17:17">
      <c r="Q784907" s="72"/>
    </row>
    <row r="784908" spans="17:17">
      <c r="Q784908" s="72"/>
    </row>
    <row r="784909" spans="17:17">
      <c r="Q784909" s="72"/>
    </row>
    <row r="784910" spans="17:17">
      <c r="Q784910" s="72"/>
    </row>
    <row r="784911" spans="17:17">
      <c r="Q784911" s="72"/>
    </row>
    <row r="784912" spans="17:17">
      <c r="Q784912" s="72"/>
    </row>
    <row r="784913" spans="17:17">
      <c r="Q784913" s="72"/>
    </row>
    <row r="784914" spans="17:17">
      <c r="Q784914" s="72"/>
    </row>
    <row r="784915" spans="17:17">
      <c r="Q784915" s="72"/>
    </row>
    <row r="784916" spans="17:17">
      <c r="Q784916" s="72"/>
    </row>
    <row r="784917" spans="17:17">
      <c r="Q784917" s="72"/>
    </row>
    <row r="784918" spans="17:17">
      <c r="Q784918" s="72"/>
    </row>
    <row r="784919" spans="17:17">
      <c r="Q784919" s="72"/>
    </row>
    <row r="784920" spans="17:17">
      <c r="Q784920" s="72"/>
    </row>
    <row r="784921" spans="17:17">
      <c r="Q784921" s="72"/>
    </row>
    <row r="784922" spans="17:17">
      <c r="Q784922" s="72"/>
    </row>
    <row r="784923" spans="17:17">
      <c r="Q784923" s="72"/>
    </row>
    <row r="784924" spans="17:17">
      <c r="Q784924" s="72"/>
    </row>
    <row r="784925" spans="17:17">
      <c r="Q784925" s="72"/>
    </row>
    <row r="784926" spans="17:17">
      <c r="Q784926" s="72"/>
    </row>
    <row r="784927" spans="17:17">
      <c r="Q784927" s="72"/>
    </row>
    <row r="784928" spans="17:17">
      <c r="Q784928" s="72"/>
    </row>
    <row r="784929" spans="17:17">
      <c r="Q784929" s="72"/>
    </row>
    <row r="784930" spans="17:17">
      <c r="Q784930" s="72"/>
    </row>
    <row r="784931" spans="17:17">
      <c r="Q784931" s="72"/>
    </row>
    <row r="784932" spans="17:17">
      <c r="Q784932" s="72"/>
    </row>
    <row r="784933" spans="17:17">
      <c r="Q784933" s="72"/>
    </row>
    <row r="784934" spans="17:17">
      <c r="Q784934" s="72"/>
    </row>
    <row r="784935" spans="17:17">
      <c r="Q784935" s="72"/>
    </row>
    <row r="784936" spans="17:17">
      <c r="Q784936" s="72"/>
    </row>
    <row r="784937" spans="17:17">
      <c r="Q784937" s="72"/>
    </row>
    <row r="784938" spans="17:17">
      <c r="Q784938" s="72"/>
    </row>
    <row r="784939" spans="17:17">
      <c r="Q784939" s="72"/>
    </row>
    <row r="784940" spans="17:17">
      <c r="Q784940" s="72"/>
    </row>
    <row r="784941" spans="17:17">
      <c r="Q784941" s="72"/>
    </row>
    <row r="784942" spans="17:17">
      <c r="Q784942" s="72"/>
    </row>
    <row r="784943" spans="17:17">
      <c r="Q784943" s="72"/>
    </row>
    <row r="784944" spans="17:17">
      <c r="Q784944" s="72"/>
    </row>
    <row r="784945" spans="17:17">
      <c r="Q784945" s="72"/>
    </row>
    <row r="784946" spans="17:17">
      <c r="Q784946" s="72"/>
    </row>
    <row r="784947" spans="17:17">
      <c r="Q784947" s="72"/>
    </row>
    <row r="784948" spans="17:17">
      <c r="Q784948" s="72"/>
    </row>
    <row r="784949" spans="17:17">
      <c r="Q784949" s="72"/>
    </row>
    <row r="784950" spans="17:17">
      <c r="Q784950" s="72"/>
    </row>
    <row r="784951" spans="17:17">
      <c r="Q784951" s="72"/>
    </row>
    <row r="784952" spans="17:17">
      <c r="Q784952" s="72"/>
    </row>
    <row r="784953" spans="17:17">
      <c r="Q784953" s="72"/>
    </row>
    <row r="784954" spans="17:17">
      <c r="Q784954" s="72"/>
    </row>
    <row r="784955" spans="17:17">
      <c r="Q784955" s="72"/>
    </row>
    <row r="784956" spans="17:17">
      <c r="Q784956" s="72"/>
    </row>
    <row r="784957" spans="17:17">
      <c r="Q784957" s="72"/>
    </row>
    <row r="784958" spans="17:17">
      <c r="Q784958" s="72"/>
    </row>
    <row r="784959" spans="17:17">
      <c r="Q784959" s="72"/>
    </row>
    <row r="784960" spans="17:17">
      <c r="Q784960" s="72"/>
    </row>
    <row r="784961" spans="17:17">
      <c r="Q784961" s="72"/>
    </row>
    <row r="784962" spans="17:17">
      <c r="Q784962" s="72"/>
    </row>
    <row r="784963" spans="17:17">
      <c r="Q784963" s="72"/>
    </row>
    <row r="784964" spans="17:17">
      <c r="Q784964" s="72"/>
    </row>
    <row r="784965" spans="17:17">
      <c r="Q784965" s="72"/>
    </row>
    <row r="784966" spans="17:17">
      <c r="Q784966" s="72"/>
    </row>
    <row r="784967" spans="17:17">
      <c r="Q784967" s="72"/>
    </row>
    <row r="784968" spans="17:17">
      <c r="Q784968" s="72"/>
    </row>
    <row r="784969" spans="17:17">
      <c r="Q784969" s="72"/>
    </row>
    <row r="784970" spans="17:17">
      <c r="Q784970" s="72"/>
    </row>
    <row r="784971" spans="17:17">
      <c r="Q784971" s="72"/>
    </row>
    <row r="784972" spans="17:17">
      <c r="Q784972" s="72"/>
    </row>
    <row r="784973" spans="17:17">
      <c r="Q784973" s="72"/>
    </row>
    <row r="784974" spans="17:17">
      <c r="Q784974" s="72"/>
    </row>
    <row r="784975" spans="17:17">
      <c r="Q784975" s="72"/>
    </row>
    <row r="784976" spans="17:17">
      <c r="Q784976" s="72"/>
    </row>
    <row r="784977" spans="17:17">
      <c r="Q784977" s="72"/>
    </row>
    <row r="784978" spans="17:17">
      <c r="Q784978" s="72"/>
    </row>
    <row r="784979" spans="17:17">
      <c r="Q784979" s="72"/>
    </row>
    <row r="784980" spans="17:17">
      <c r="Q784980" s="72"/>
    </row>
    <row r="784981" spans="17:17">
      <c r="Q784981" s="72"/>
    </row>
    <row r="784982" spans="17:17">
      <c r="Q784982" s="72"/>
    </row>
    <row r="784983" spans="17:17">
      <c r="Q784983" s="72"/>
    </row>
    <row r="784984" spans="17:17">
      <c r="Q784984" s="72"/>
    </row>
    <row r="784985" spans="17:17">
      <c r="Q784985" s="72"/>
    </row>
    <row r="784986" spans="17:17">
      <c r="Q784986" s="72"/>
    </row>
    <row r="784987" spans="17:17">
      <c r="Q784987" s="72"/>
    </row>
    <row r="784988" spans="17:17">
      <c r="Q784988" s="72"/>
    </row>
    <row r="784989" spans="17:17">
      <c r="Q784989" s="72"/>
    </row>
    <row r="784990" spans="17:17">
      <c r="Q784990" s="72"/>
    </row>
    <row r="784991" spans="17:17">
      <c r="Q784991" s="72"/>
    </row>
    <row r="784992" spans="17:17">
      <c r="Q784992" s="72"/>
    </row>
    <row r="784993" spans="17:17">
      <c r="Q784993" s="72"/>
    </row>
    <row r="784994" spans="17:17">
      <c r="Q784994" s="72"/>
    </row>
    <row r="784995" spans="17:17">
      <c r="Q784995" s="72"/>
    </row>
    <row r="784996" spans="17:17">
      <c r="Q784996" s="72"/>
    </row>
    <row r="784997" spans="17:17">
      <c r="Q784997" s="72"/>
    </row>
    <row r="784998" spans="17:17">
      <c r="Q784998" s="72"/>
    </row>
    <row r="784999" spans="17:17">
      <c r="Q784999" s="72"/>
    </row>
    <row r="785000" spans="17:17">
      <c r="Q785000" s="72"/>
    </row>
    <row r="785001" spans="17:17">
      <c r="Q785001" s="72"/>
    </row>
    <row r="785002" spans="17:17">
      <c r="Q785002" s="72"/>
    </row>
    <row r="785003" spans="17:17">
      <c r="Q785003" s="72"/>
    </row>
    <row r="785004" spans="17:17">
      <c r="Q785004" s="72"/>
    </row>
    <row r="785005" spans="17:17">
      <c r="Q785005" s="72"/>
    </row>
    <row r="785006" spans="17:17">
      <c r="Q785006" s="72"/>
    </row>
    <row r="785007" spans="17:17">
      <c r="Q785007" s="72"/>
    </row>
    <row r="785008" spans="17:17">
      <c r="Q785008" s="72"/>
    </row>
    <row r="785009" spans="17:17">
      <c r="Q785009" s="72"/>
    </row>
    <row r="785010" spans="17:17">
      <c r="Q785010" s="72"/>
    </row>
    <row r="785011" spans="17:17">
      <c r="Q785011" s="72"/>
    </row>
    <row r="785012" spans="17:17">
      <c r="Q785012" s="72"/>
    </row>
    <row r="785013" spans="17:17">
      <c r="Q785013" s="72"/>
    </row>
    <row r="785014" spans="17:17">
      <c r="Q785014" s="72"/>
    </row>
    <row r="785015" spans="17:17">
      <c r="Q785015" s="72"/>
    </row>
    <row r="785016" spans="17:17">
      <c r="Q785016" s="72"/>
    </row>
    <row r="785017" spans="17:17">
      <c r="Q785017" s="72"/>
    </row>
    <row r="785018" spans="17:17">
      <c r="Q785018" s="72"/>
    </row>
    <row r="785019" spans="17:17">
      <c r="Q785019" s="72"/>
    </row>
    <row r="785020" spans="17:17">
      <c r="Q785020" s="72"/>
    </row>
    <row r="785021" spans="17:17">
      <c r="Q785021" s="72"/>
    </row>
    <row r="785022" spans="17:17">
      <c r="Q785022" s="72"/>
    </row>
    <row r="785023" spans="17:17">
      <c r="Q785023" s="72"/>
    </row>
    <row r="785024" spans="17:17">
      <c r="Q785024" s="72"/>
    </row>
    <row r="785025" spans="17:17">
      <c r="Q785025" s="72"/>
    </row>
    <row r="785026" spans="17:17">
      <c r="Q785026" s="72"/>
    </row>
    <row r="785027" spans="17:17">
      <c r="Q785027" s="72"/>
    </row>
    <row r="785028" spans="17:17">
      <c r="Q785028" s="72"/>
    </row>
    <row r="785029" spans="17:17">
      <c r="Q785029" s="72"/>
    </row>
    <row r="785030" spans="17:17">
      <c r="Q785030" s="72"/>
    </row>
    <row r="785031" spans="17:17">
      <c r="Q785031" s="72"/>
    </row>
    <row r="785032" spans="17:17">
      <c r="Q785032" s="72"/>
    </row>
    <row r="785033" spans="17:17">
      <c r="Q785033" s="72"/>
    </row>
    <row r="785034" spans="17:17">
      <c r="Q785034" s="72"/>
    </row>
    <row r="785035" spans="17:17">
      <c r="Q785035" s="72"/>
    </row>
    <row r="785036" spans="17:17">
      <c r="Q785036" s="72"/>
    </row>
    <row r="785037" spans="17:17">
      <c r="Q785037" s="72"/>
    </row>
    <row r="785038" spans="17:17">
      <c r="Q785038" s="72"/>
    </row>
    <row r="785039" spans="17:17">
      <c r="Q785039" s="72"/>
    </row>
    <row r="785040" spans="17:17">
      <c r="Q785040" s="72"/>
    </row>
    <row r="785041" spans="17:17">
      <c r="Q785041" s="72"/>
    </row>
    <row r="785042" spans="17:17">
      <c r="Q785042" s="72"/>
    </row>
    <row r="785043" spans="17:17">
      <c r="Q785043" s="72"/>
    </row>
    <row r="785044" spans="17:17">
      <c r="Q785044" s="72"/>
    </row>
    <row r="785045" spans="17:17">
      <c r="Q785045" s="72"/>
    </row>
    <row r="785046" spans="17:17">
      <c r="Q785046" s="72"/>
    </row>
    <row r="785047" spans="17:17">
      <c r="Q785047" s="72"/>
    </row>
    <row r="785048" spans="17:17">
      <c r="Q785048" s="72"/>
    </row>
    <row r="785049" spans="17:17">
      <c r="Q785049" s="72"/>
    </row>
    <row r="785050" spans="17:17">
      <c r="Q785050" s="72"/>
    </row>
    <row r="785051" spans="17:17">
      <c r="Q785051" s="72"/>
    </row>
    <row r="785052" spans="17:17">
      <c r="Q785052" s="72"/>
    </row>
    <row r="785053" spans="17:17">
      <c r="Q785053" s="72"/>
    </row>
    <row r="785054" spans="17:17">
      <c r="Q785054" s="72"/>
    </row>
    <row r="785055" spans="17:17">
      <c r="Q785055" s="72"/>
    </row>
    <row r="785056" spans="17:17">
      <c r="Q785056" s="72"/>
    </row>
    <row r="785057" spans="17:17">
      <c r="Q785057" s="72"/>
    </row>
    <row r="785058" spans="17:17">
      <c r="Q785058" s="72"/>
    </row>
    <row r="785059" spans="17:17">
      <c r="Q785059" s="72"/>
    </row>
    <row r="785060" spans="17:17">
      <c r="Q785060" s="72"/>
    </row>
    <row r="785061" spans="17:17">
      <c r="Q785061" s="72"/>
    </row>
    <row r="785062" spans="17:17">
      <c r="Q785062" s="72"/>
    </row>
    <row r="785063" spans="17:17">
      <c r="Q785063" s="72"/>
    </row>
    <row r="785064" spans="17:17">
      <c r="Q785064" s="72"/>
    </row>
    <row r="785065" spans="17:17">
      <c r="Q785065" s="72"/>
    </row>
    <row r="785066" spans="17:17">
      <c r="Q785066" s="72"/>
    </row>
    <row r="785067" spans="17:17">
      <c r="Q785067" s="72"/>
    </row>
    <row r="785068" spans="17:17">
      <c r="Q785068" s="72"/>
    </row>
    <row r="785069" spans="17:17">
      <c r="Q785069" s="72"/>
    </row>
    <row r="785070" spans="17:17">
      <c r="Q785070" s="72"/>
    </row>
    <row r="785071" spans="17:17">
      <c r="Q785071" s="72"/>
    </row>
    <row r="785072" spans="17:17">
      <c r="Q785072" s="72"/>
    </row>
    <row r="785073" spans="17:17">
      <c r="Q785073" s="72"/>
    </row>
    <row r="785074" spans="17:17">
      <c r="Q785074" s="72"/>
    </row>
    <row r="785075" spans="17:17">
      <c r="Q785075" s="72"/>
    </row>
    <row r="785076" spans="17:17">
      <c r="Q785076" s="72"/>
    </row>
    <row r="785077" spans="17:17">
      <c r="Q785077" s="72"/>
    </row>
    <row r="785078" spans="17:17">
      <c r="Q785078" s="72"/>
    </row>
    <row r="785079" spans="17:17">
      <c r="Q785079" s="72"/>
    </row>
    <row r="785080" spans="17:17">
      <c r="Q785080" s="72"/>
    </row>
    <row r="785081" spans="17:17">
      <c r="Q785081" s="72"/>
    </row>
    <row r="785082" spans="17:17">
      <c r="Q785082" s="72"/>
    </row>
    <row r="785083" spans="17:17">
      <c r="Q785083" s="72"/>
    </row>
    <row r="785084" spans="17:17">
      <c r="Q785084" s="72"/>
    </row>
    <row r="785085" spans="17:17">
      <c r="Q785085" s="72"/>
    </row>
    <row r="785086" spans="17:17">
      <c r="Q785086" s="72"/>
    </row>
    <row r="785087" spans="17:17">
      <c r="Q785087" s="72"/>
    </row>
    <row r="785088" spans="17:17">
      <c r="Q785088" s="72"/>
    </row>
    <row r="785089" spans="17:17">
      <c r="Q785089" s="72"/>
    </row>
    <row r="785090" spans="17:17">
      <c r="Q785090" s="72"/>
    </row>
    <row r="785091" spans="17:17">
      <c r="Q785091" s="72"/>
    </row>
    <row r="785092" spans="17:17">
      <c r="Q785092" s="72"/>
    </row>
    <row r="785093" spans="17:17">
      <c r="Q785093" s="72"/>
    </row>
    <row r="785094" spans="17:17">
      <c r="Q785094" s="72"/>
    </row>
    <row r="785095" spans="17:17">
      <c r="Q785095" s="72"/>
    </row>
    <row r="785096" spans="17:17">
      <c r="Q785096" s="72"/>
    </row>
    <row r="785097" spans="17:17">
      <c r="Q785097" s="72"/>
    </row>
    <row r="785098" spans="17:17">
      <c r="Q785098" s="72"/>
    </row>
    <row r="785099" spans="17:17">
      <c r="Q785099" s="72"/>
    </row>
    <row r="785100" spans="17:17">
      <c r="Q785100" s="72"/>
    </row>
    <row r="785101" spans="17:17">
      <c r="Q785101" s="72"/>
    </row>
    <row r="785102" spans="17:17">
      <c r="Q785102" s="72"/>
    </row>
    <row r="785103" spans="17:17">
      <c r="Q785103" s="72"/>
    </row>
    <row r="785104" spans="17:17">
      <c r="Q785104" s="72"/>
    </row>
    <row r="785105" spans="17:17">
      <c r="Q785105" s="72"/>
    </row>
    <row r="785106" spans="17:17">
      <c r="Q785106" s="72"/>
    </row>
    <row r="785107" spans="17:17">
      <c r="Q785107" s="72"/>
    </row>
    <row r="785108" spans="17:17">
      <c r="Q785108" s="72"/>
    </row>
    <row r="785109" spans="17:17">
      <c r="Q785109" s="72"/>
    </row>
    <row r="785110" spans="17:17">
      <c r="Q785110" s="72"/>
    </row>
    <row r="785111" spans="17:17">
      <c r="Q785111" s="72"/>
    </row>
    <row r="785112" spans="17:17">
      <c r="Q785112" s="72"/>
    </row>
    <row r="785113" spans="17:17">
      <c r="Q785113" s="72"/>
    </row>
    <row r="785114" spans="17:17">
      <c r="Q785114" s="72"/>
    </row>
    <row r="785115" spans="17:17">
      <c r="Q785115" s="72"/>
    </row>
    <row r="785116" spans="17:17">
      <c r="Q785116" s="72"/>
    </row>
    <row r="785117" spans="17:17">
      <c r="Q785117" s="72"/>
    </row>
    <row r="785118" spans="17:17">
      <c r="Q785118" s="72"/>
    </row>
    <row r="785119" spans="17:17">
      <c r="Q785119" s="72"/>
    </row>
    <row r="785120" spans="17:17">
      <c r="Q785120" s="72"/>
    </row>
    <row r="785121" spans="17:17">
      <c r="Q785121" s="72"/>
    </row>
    <row r="785122" spans="17:17">
      <c r="Q785122" s="72"/>
    </row>
    <row r="785123" spans="17:17">
      <c r="Q785123" s="72"/>
    </row>
    <row r="785124" spans="17:17">
      <c r="Q785124" s="72"/>
    </row>
    <row r="785125" spans="17:17">
      <c r="Q785125" s="72"/>
    </row>
    <row r="785126" spans="17:17">
      <c r="Q785126" s="72"/>
    </row>
    <row r="785127" spans="17:17">
      <c r="Q785127" s="72"/>
    </row>
    <row r="785128" spans="17:17">
      <c r="Q785128" s="72"/>
    </row>
    <row r="785129" spans="17:17">
      <c r="Q785129" s="72"/>
    </row>
    <row r="785130" spans="17:17">
      <c r="Q785130" s="72"/>
    </row>
    <row r="785131" spans="17:17">
      <c r="Q785131" s="72"/>
    </row>
    <row r="785132" spans="17:17">
      <c r="Q785132" s="72"/>
    </row>
    <row r="785133" spans="17:17">
      <c r="Q785133" s="72"/>
    </row>
    <row r="785134" spans="17:17">
      <c r="Q785134" s="72"/>
    </row>
    <row r="785135" spans="17:17">
      <c r="Q785135" s="72"/>
    </row>
    <row r="785136" spans="17:17">
      <c r="Q785136" s="72"/>
    </row>
    <row r="785137" spans="17:17">
      <c r="Q785137" s="72"/>
    </row>
    <row r="785138" spans="17:17">
      <c r="Q785138" s="72"/>
    </row>
    <row r="785139" spans="17:17">
      <c r="Q785139" s="72"/>
    </row>
    <row r="785140" spans="17:17">
      <c r="Q785140" s="72"/>
    </row>
    <row r="785141" spans="17:17">
      <c r="Q785141" s="72"/>
    </row>
    <row r="785142" spans="17:17">
      <c r="Q785142" s="72"/>
    </row>
    <row r="785143" spans="17:17">
      <c r="Q785143" s="72"/>
    </row>
    <row r="785144" spans="17:17">
      <c r="Q785144" s="72"/>
    </row>
    <row r="785145" spans="17:17">
      <c r="Q785145" s="72"/>
    </row>
    <row r="785146" spans="17:17">
      <c r="Q785146" s="72"/>
    </row>
    <row r="785147" spans="17:17">
      <c r="Q785147" s="72"/>
    </row>
    <row r="785148" spans="17:17">
      <c r="Q785148" s="72"/>
    </row>
    <row r="785149" spans="17:17">
      <c r="Q785149" s="72"/>
    </row>
    <row r="785150" spans="17:17">
      <c r="Q785150" s="72"/>
    </row>
    <row r="785151" spans="17:17">
      <c r="Q785151" s="72"/>
    </row>
    <row r="785152" spans="17:17">
      <c r="Q785152" s="72"/>
    </row>
    <row r="785153" spans="17:17">
      <c r="Q785153" s="72"/>
    </row>
    <row r="785154" spans="17:17">
      <c r="Q785154" s="72"/>
    </row>
    <row r="785155" spans="17:17">
      <c r="Q785155" s="72"/>
    </row>
    <row r="785156" spans="17:17">
      <c r="Q785156" s="72"/>
    </row>
    <row r="785157" spans="17:17">
      <c r="Q785157" s="72"/>
    </row>
    <row r="785158" spans="17:17">
      <c r="Q785158" s="72"/>
    </row>
    <row r="785159" spans="17:17">
      <c r="Q785159" s="72"/>
    </row>
    <row r="785160" spans="17:17">
      <c r="Q785160" s="72"/>
    </row>
    <row r="785161" spans="17:17">
      <c r="Q785161" s="72"/>
    </row>
    <row r="785162" spans="17:17">
      <c r="Q785162" s="72"/>
    </row>
    <row r="785163" spans="17:17">
      <c r="Q785163" s="72"/>
    </row>
    <row r="785164" spans="17:17">
      <c r="Q785164" s="72"/>
    </row>
    <row r="785165" spans="17:17">
      <c r="Q785165" s="72"/>
    </row>
    <row r="785166" spans="17:17">
      <c r="Q785166" s="72"/>
    </row>
    <row r="785167" spans="17:17">
      <c r="Q785167" s="72"/>
    </row>
    <row r="785168" spans="17:17">
      <c r="Q785168" s="72"/>
    </row>
    <row r="785169" spans="17:17">
      <c r="Q785169" s="72"/>
    </row>
    <row r="785170" spans="17:17">
      <c r="Q785170" s="72"/>
    </row>
    <row r="785171" spans="17:17">
      <c r="Q785171" s="72"/>
    </row>
    <row r="785172" spans="17:17">
      <c r="Q785172" s="72"/>
    </row>
    <row r="785173" spans="17:17">
      <c r="Q785173" s="72"/>
    </row>
    <row r="785174" spans="17:17">
      <c r="Q785174" s="72"/>
    </row>
    <row r="785175" spans="17:17">
      <c r="Q785175" s="72"/>
    </row>
    <row r="785176" spans="17:17">
      <c r="Q785176" s="72"/>
    </row>
    <row r="785177" spans="17:17">
      <c r="Q785177" s="72"/>
    </row>
    <row r="785178" spans="17:17">
      <c r="Q785178" s="72"/>
    </row>
    <row r="785179" spans="17:17">
      <c r="Q785179" s="72"/>
    </row>
    <row r="785180" spans="17:17">
      <c r="Q785180" s="72"/>
    </row>
    <row r="785181" spans="17:17">
      <c r="Q785181" s="72"/>
    </row>
    <row r="785182" spans="17:17">
      <c r="Q785182" s="72"/>
    </row>
    <row r="785183" spans="17:17">
      <c r="Q785183" s="72"/>
    </row>
    <row r="785184" spans="17:17">
      <c r="Q785184" s="72"/>
    </row>
    <row r="785185" spans="17:17">
      <c r="Q785185" s="72"/>
    </row>
    <row r="785186" spans="17:17">
      <c r="Q785186" s="72"/>
    </row>
    <row r="785187" spans="17:17">
      <c r="Q785187" s="72"/>
    </row>
    <row r="785188" spans="17:17">
      <c r="Q785188" s="72"/>
    </row>
    <row r="785189" spans="17:17">
      <c r="Q785189" s="72"/>
    </row>
    <row r="785190" spans="17:17">
      <c r="Q785190" s="72"/>
    </row>
    <row r="785191" spans="17:17">
      <c r="Q785191" s="72"/>
    </row>
    <row r="785192" spans="17:17">
      <c r="Q785192" s="72"/>
    </row>
    <row r="785193" spans="17:17">
      <c r="Q785193" s="72"/>
    </row>
    <row r="785194" spans="17:17">
      <c r="Q785194" s="72"/>
    </row>
    <row r="785195" spans="17:17">
      <c r="Q785195" s="72"/>
    </row>
    <row r="785196" spans="17:17">
      <c r="Q785196" s="72"/>
    </row>
    <row r="785197" spans="17:17">
      <c r="Q785197" s="72"/>
    </row>
    <row r="785198" spans="17:17">
      <c r="Q785198" s="72"/>
    </row>
    <row r="785199" spans="17:17">
      <c r="Q785199" s="72"/>
    </row>
    <row r="785200" spans="17:17">
      <c r="Q785200" s="72"/>
    </row>
    <row r="785201" spans="17:17">
      <c r="Q785201" s="72"/>
    </row>
    <row r="785202" spans="17:17">
      <c r="Q785202" s="72"/>
    </row>
    <row r="785203" spans="17:17">
      <c r="Q785203" s="72"/>
    </row>
    <row r="785204" spans="17:17">
      <c r="Q785204" s="72"/>
    </row>
    <row r="785205" spans="17:17">
      <c r="Q785205" s="72"/>
    </row>
    <row r="785206" spans="17:17">
      <c r="Q785206" s="72"/>
    </row>
    <row r="785207" spans="17:17">
      <c r="Q785207" s="72"/>
    </row>
    <row r="785208" spans="17:17">
      <c r="Q785208" s="72"/>
    </row>
    <row r="785209" spans="17:17">
      <c r="Q785209" s="72"/>
    </row>
    <row r="785210" spans="17:17">
      <c r="Q785210" s="72"/>
    </row>
    <row r="785211" spans="17:17">
      <c r="Q785211" s="72"/>
    </row>
    <row r="785212" spans="17:17">
      <c r="Q785212" s="72"/>
    </row>
    <row r="785213" spans="17:17">
      <c r="Q785213" s="72"/>
    </row>
    <row r="785214" spans="17:17">
      <c r="Q785214" s="72"/>
    </row>
    <row r="785215" spans="17:17">
      <c r="Q785215" s="72"/>
    </row>
    <row r="785216" spans="17:17">
      <c r="Q785216" s="72"/>
    </row>
    <row r="785217" spans="17:17">
      <c r="Q785217" s="72"/>
    </row>
    <row r="785218" spans="17:17">
      <c r="Q785218" s="72"/>
    </row>
    <row r="785219" spans="17:17">
      <c r="Q785219" s="72"/>
    </row>
    <row r="785220" spans="17:17">
      <c r="Q785220" s="72"/>
    </row>
    <row r="785221" spans="17:17">
      <c r="Q785221" s="72"/>
    </row>
    <row r="785222" spans="17:17">
      <c r="Q785222" s="72"/>
    </row>
    <row r="785223" spans="17:17">
      <c r="Q785223" s="72"/>
    </row>
    <row r="785224" spans="17:17">
      <c r="Q785224" s="72"/>
    </row>
    <row r="785225" spans="17:17">
      <c r="Q785225" s="72"/>
    </row>
    <row r="785226" spans="17:17">
      <c r="Q785226" s="72"/>
    </row>
    <row r="785227" spans="17:17">
      <c r="Q785227" s="72"/>
    </row>
    <row r="785228" spans="17:17">
      <c r="Q785228" s="72"/>
    </row>
    <row r="785229" spans="17:17">
      <c r="Q785229" s="72"/>
    </row>
    <row r="785230" spans="17:17">
      <c r="Q785230" s="72"/>
    </row>
    <row r="785231" spans="17:17">
      <c r="Q785231" s="72"/>
    </row>
    <row r="785232" spans="17:17">
      <c r="Q785232" s="72"/>
    </row>
    <row r="785233" spans="17:17">
      <c r="Q785233" s="72"/>
    </row>
    <row r="785234" spans="17:17">
      <c r="Q785234" s="72"/>
    </row>
    <row r="785235" spans="17:17">
      <c r="Q785235" s="72"/>
    </row>
    <row r="785236" spans="17:17">
      <c r="Q785236" s="72"/>
    </row>
    <row r="785237" spans="17:17">
      <c r="Q785237" s="72"/>
    </row>
    <row r="785238" spans="17:17">
      <c r="Q785238" s="72"/>
    </row>
    <row r="785239" spans="17:17">
      <c r="Q785239" s="72"/>
    </row>
    <row r="785240" spans="17:17">
      <c r="Q785240" s="72"/>
    </row>
    <row r="785241" spans="17:17">
      <c r="Q785241" s="72"/>
    </row>
    <row r="785242" spans="17:17">
      <c r="Q785242" s="72"/>
    </row>
    <row r="785243" spans="17:17">
      <c r="Q785243" s="72"/>
    </row>
    <row r="785244" spans="17:17">
      <c r="Q785244" s="72"/>
    </row>
    <row r="785245" spans="17:17">
      <c r="Q785245" s="72"/>
    </row>
    <row r="785246" spans="17:17">
      <c r="Q785246" s="72"/>
    </row>
    <row r="785247" spans="17:17">
      <c r="Q785247" s="72"/>
    </row>
    <row r="785248" spans="17:17">
      <c r="Q785248" s="72"/>
    </row>
    <row r="785249" spans="17:17">
      <c r="Q785249" s="72"/>
    </row>
    <row r="785250" spans="17:17">
      <c r="Q785250" s="72"/>
    </row>
    <row r="785251" spans="17:17">
      <c r="Q785251" s="72"/>
    </row>
    <row r="785252" spans="17:17">
      <c r="Q785252" s="72"/>
    </row>
    <row r="785253" spans="17:17">
      <c r="Q785253" s="72"/>
    </row>
    <row r="785254" spans="17:17">
      <c r="Q785254" s="72"/>
    </row>
    <row r="785255" spans="17:17">
      <c r="Q785255" s="72"/>
    </row>
    <row r="785256" spans="17:17">
      <c r="Q785256" s="72"/>
    </row>
    <row r="785257" spans="17:17">
      <c r="Q785257" s="72"/>
    </row>
    <row r="785258" spans="17:17">
      <c r="Q785258" s="72"/>
    </row>
    <row r="785259" spans="17:17">
      <c r="Q785259" s="72"/>
    </row>
    <row r="785260" spans="17:17">
      <c r="Q785260" s="72"/>
    </row>
    <row r="785261" spans="17:17">
      <c r="Q785261" s="72"/>
    </row>
    <row r="785262" spans="17:17">
      <c r="Q785262" s="72"/>
    </row>
    <row r="785263" spans="17:17">
      <c r="Q785263" s="72"/>
    </row>
    <row r="785264" spans="17:17">
      <c r="Q785264" s="72"/>
    </row>
    <row r="785265" spans="17:17">
      <c r="Q785265" s="72"/>
    </row>
    <row r="785266" spans="17:17">
      <c r="Q785266" s="72"/>
    </row>
    <row r="785267" spans="17:17">
      <c r="Q785267" s="72"/>
    </row>
    <row r="785268" spans="17:17">
      <c r="Q785268" s="72"/>
    </row>
    <row r="785269" spans="17:17">
      <c r="Q785269" s="72"/>
    </row>
    <row r="785270" spans="17:17">
      <c r="Q785270" s="72"/>
    </row>
    <row r="785271" spans="17:17">
      <c r="Q785271" s="72"/>
    </row>
    <row r="785272" spans="17:17">
      <c r="Q785272" s="72"/>
    </row>
    <row r="785273" spans="17:17">
      <c r="Q785273" s="72"/>
    </row>
    <row r="785274" spans="17:17">
      <c r="Q785274" s="72"/>
    </row>
    <row r="785275" spans="17:17">
      <c r="Q785275" s="72"/>
    </row>
    <row r="785276" spans="17:17">
      <c r="Q785276" s="72"/>
    </row>
    <row r="785277" spans="17:17">
      <c r="Q785277" s="72"/>
    </row>
    <row r="785278" spans="17:17">
      <c r="Q785278" s="72"/>
    </row>
    <row r="785279" spans="17:17">
      <c r="Q785279" s="72"/>
    </row>
    <row r="785280" spans="17:17">
      <c r="Q785280" s="72"/>
    </row>
    <row r="785281" spans="17:17">
      <c r="Q785281" s="72"/>
    </row>
    <row r="785282" spans="17:17">
      <c r="Q785282" s="72"/>
    </row>
    <row r="785283" spans="17:17">
      <c r="Q785283" s="72"/>
    </row>
    <row r="785284" spans="17:17">
      <c r="Q785284" s="72"/>
    </row>
    <row r="785285" spans="17:17">
      <c r="Q785285" s="72"/>
    </row>
    <row r="785286" spans="17:17">
      <c r="Q785286" s="72"/>
    </row>
    <row r="785287" spans="17:17">
      <c r="Q785287" s="72"/>
    </row>
    <row r="785288" spans="17:17">
      <c r="Q785288" s="72"/>
    </row>
    <row r="785289" spans="17:17">
      <c r="Q785289" s="72"/>
    </row>
    <row r="785290" spans="17:17">
      <c r="Q785290" s="72"/>
    </row>
    <row r="785291" spans="17:17">
      <c r="Q785291" s="72"/>
    </row>
    <row r="785292" spans="17:17">
      <c r="Q785292" s="72"/>
    </row>
    <row r="785293" spans="17:17">
      <c r="Q785293" s="72"/>
    </row>
    <row r="785294" spans="17:17">
      <c r="Q785294" s="72"/>
    </row>
    <row r="785295" spans="17:17">
      <c r="Q785295" s="72"/>
    </row>
    <row r="785296" spans="17:17">
      <c r="Q785296" s="72"/>
    </row>
    <row r="785297" spans="17:17">
      <c r="Q785297" s="72"/>
    </row>
    <row r="785298" spans="17:17">
      <c r="Q785298" s="72"/>
    </row>
    <row r="785299" spans="17:17">
      <c r="Q785299" s="72"/>
    </row>
    <row r="785300" spans="17:17">
      <c r="Q785300" s="72"/>
    </row>
    <row r="785301" spans="17:17">
      <c r="Q785301" s="72"/>
    </row>
    <row r="785302" spans="17:17">
      <c r="Q785302" s="72"/>
    </row>
    <row r="785303" spans="17:17">
      <c r="Q785303" s="72"/>
    </row>
    <row r="785304" spans="17:17">
      <c r="Q785304" s="72"/>
    </row>
    <row r="785305" spans="17:17">
      <c r="Q785305" s="72"/>
    </row>
    <row r="785306" spans="17:17">
      <c r="Q785306" s="72"/>
    </row>
    <row r="785307" spans="17:17">
      <c r="Q785307" s="72"/>
    </row>
    <row r="785308" spans="17:17">
      <c r="Q785308" s="72"/>
    </row>
    <row r="785309" spans="17:17">
      <c r="Q785309" s="72"/>
    </row>
    <row r="785310" spans="17:17">
      <c r="Q785310" s="72"/>
    </row>
    <row r="785311" spans="17:17">
      <c r="Q785311" s="72"/>
    </row>
    <row r="785312" spans="17:17">
      <c r="Q785312" s="72"/>
    </row>
    <row r="785313" spans="17:17">
      <c r="Q785313" s="72"/>
    </row>
    <row r="785314" spans="17:17">
      <c r="Q785314" s="72"/>
    </row>
    <row r="785315" spans="17:17">
      <c r="Q785315" s="72"/>
    </row>
    <row r="785316" spans="17:17">
      <c r="Q785316" s="72"/>
    </row>
    <row r="785317" spans="17:17">
      <c r="Q785317" s="72"/>
    </row>
    <row r="785318" spans="17:17">
      <c r="Q785318" s="72"/>
    </row>
    <row r="785319" spans="17:17">
      <c r="Q785319" s="72"/>
    </row>
    <row r="785320" spans="17:17">
      <c r="Q785320" s="72"/>
    </row>
    <row r="785321" spans="17:17">
      <c r="Q785321" s="72"/>
    </row>
    <row r="785322" spans="17:17">
      <c r="Q785322" s="72"/>
    </row>
    <row r="785323" spans="17:17">
      <c r="Q785323" s="72"/>
    </row>
    <row r="785324" spans="17:17">
      <c r="Q785324" s="72"/>
    </row>
    <row r="785325" spans="17:17">
      <c r="Q785325" s="72"/>
    </row>
    <row r="785326" spans="17:17">
      <c r="Q785326" s="72"/>
    </row>
    <row r="785327" spans="17:17">
      <c r="Q785327" s="72"/>
    </row>
    <row r="785328" spans="17:17">
      <c r="Q785328" s="72"/>
    </row>
    <row r="785329" spans="17:17">
      <c r="Q785329" s="72"/>
    </row>
    <row r="785330" spans="17:17">
      <c r="Q785330" s="72"/>
    </row>
    <row r="785331" spans="17:17">
      <c r="Q785331" s="72"/>
    </row>
    <row r="785332" spans="17:17">
      <c r="Q785332" s="72"/>
    </row>
    <row r="785333" spans="17:17">
      <c r="Q785333" s="72"/>
    </row>
    <row r="785334" spans="17:17">
      <c r="Q785334" s="72"/>
    </row>
    <row r="785335" spans="17:17">
      <c r="Q785335" s="72"/>
    </row>
    <row r="785336" spans="17:17">
      <c r="Q785336" s="72"/>
    </row>
    <row r="785337" spans="17:17">
      <c r="Q785337" s="72"/>
    </row>
    <row r="785338" spans="17:17">
      <c r="Q785338" s="72"/>
    </row>
    <row r="785339" spans="17:17">
      <c r="Q785339" s="72"/>
    </row>
    <row r="785340" spans="17:17">
      <c r="Q785340" s="72"/>
    </row>
    <row r="785341" spans="17:17">
      <c r="Q785341" s="72"/>
    </row>
    <row r="785342" spans="17:17">
      <c r="Q785342" s="72"/>
    </row>
    <row r="785343" spans="17:17">
      <c r="Q785343" s="72"/>
    </row>
    <row r="785344" spans="17:17">
      <c r="Q785344" s="72"/>
    </row>
    <row r="785345" spans="17:17">
      <c r="Q785345" s="72"/>
    </row>
    <row r="785346" spans="17:17">
      <c r="Q785346" s="72"/>
    </row>
    <row r="785347" spans="17:17">
      <c r="Q785347" s="72"/>
    </row>
    <row r="785348" spans="17:17">
      <c r="Q785348" s="72"/>
    </row>
    <row r="785349" spans="17:17">
      <c r="Q785349" s="72"/>
    </row>
    <row r="785350" spans="17:17">
      <c r="Q785350" s="72"/>
    </row>
    <row r="785351" spans="17:17">
      <c r="Q785351" s="72"/>
    </row>
    <row r="785352" spans="17:17">
      <c r="Q785352" s="72"/>
    </row>
    <row r="785353" spans="17:17">
      <c r="Q785353" s="72"/>
    </row>
    <row r="785354" spans="17:17">
      <c r="Q785354" s="72"/>
    </row>
    <row r="785355" spans="17:17">
      <c r="Q785355" s="72"/>
    </row>
    <row r="785356" spans="17:17">
      <c r="Q785356" s="72"/>
    </row>
    <row r="785357" spans="17:17">
      <c r="Q785357" s="72"/>
    </row>
    <row r="785358" spans="17:17">
      <c r="Q785358" s="72"/>
    </row>
    <row r="785359" spans="17:17">
      <c r="Q785359" s="72"/>
    </row>
    <row r="785360" spans="17:17">
      <c r="Q785360" s="72"/>
    </row>
    <row r="785361" spans="17:17">
      <c r="Q785361" s="72"/>
    </row>
    <row r="785362" spans="17:17">
      <c r="Q785362" s="72"/>
    </row>
    <row r="785363" spans="17:17">
      <c r="Q785363" s="72"/>
    </row>
    <row r="785364" spans="17:17">
      <c r="Q785364" s="72"/>
    </row>
    <row r="785365" spans="17:17">
      <c r="Q785365" s="72"/>
    </row>
    <row r="785366" spans="17:17">
      <c r="Q785366" s="72"/>
    </row>
    <row r="785367" spans="17:17">
      <c r="Q785367" s="72"/>
    </row>
    <row r="785368" spans="17:17">
      <c r="Q785368" s="72"/>
    </row>
    <row r="785369" spans="17:17">
      <c r="Q785369" s="72"/>
    </row>
    <row r="785370" spans="17:17">
      <c r="Q785370" s="72"/>
    </row>
    <row r="785371" spans="17:17">
      <c r="Q785371" s="72"/>
    </row>
    <row r="785372" spans="17:17">
      <c r="Q785372" s="72"/>
    </row>
    <row r="785373" spans="17:17">
      <c r="Q785373" s="72"/>
    </row>
    <row r="785374" spans="17:17">
      <c r="Q785374" s="72"/>
    </row>
    <row r="785375" spans="17:17">
      <c r="Q785375" s="72"/>
    </row>
    <row r="785376" spans="17:17">
      <c r="Q785376" s="72"/>
    </row>
    <row r="785377" spans="17:17">
      <c r="Q785377" s="72"/>
    </row>
    <row r="785378" spans="17:17">
      <c r="Q785378" s="72"/>
    </row>
    <row r="785379" spans="17:17">
      <c r="Q785379" s="72"/>
    </row>
    <row r="785380" spans="17:17">
      <c r="Q785380" s="72"/>
    </row>
    <row r="785381" spans="17:17">
      <c r="Q785381" s="72"/>
    </row>
    <row r="785382" spans="17:17">
      <c r="Q785382" s="72"/>
    </row>
    <row r="785383" spans="17:17">
      <c r="Q785383" s="72"/>
    </row>
    <row r="785384" spans="17:17">
      <c r="Q785384" s="72"/>
    </row>
    <row r="785385" spans="17:17">
      <c r="Q785385" s="72"/>
    </row>
    <row r="785386" spans="17:17">
      <c r="Q785386" s="72"/>
    </row>
    <row r="785387" spans="17:17">
      <c r="Q785387" s="72"/>
    </row>
    <row r="785388" spans="17:17">
      <c r="Q785388" s="72"/>
    </row>
    <row r="785389" spans="17:17">
      <c r="Q785389" s="72"/>
    </row>
    <row r="785390" spans="17:17">
      <c r="Q785390" s="72"/>
    </row>
    <row r="785391" spans="17:17">
      <c r="Q785391" s="72"/>
    </row>
    <row r="785392" spans="17:17">
      <c r="Q785392" s="72"/>
    </row>
    <row r="785393" spans="17:17">
      <c r="Q785393" s="72"/>
    </row>
    <row r="785394" spans="17:17">
      <c r="Q785394" s="72"/>
    </row>
    <row r="785395" spans="17:17">
      <c r="Q785395" s="72"/>
    </row>
    <row r="785396" spans="17:17">
      <c r="Q785396" s="72"/>
    </row>
    <row r="785397" spans="17:17">
      <c r="Q785397" s="72"/>
    </row>
    <row r="785398" spans="17:17">
      <c r="Q785398" s="72"/>
    </row>
    <row r="785399" spans="17:17">
      <c r="Q785399" s="72"/>
    </row>
    <row r="785400" spans="17:17">
      <c r="Q785400" s="72"/>
    </row>
    <row r="785401" spans="17:17">
      <c r="Q785401" s="72"/>
    </row>
    <row r="785402" spans="17:17">
      <c r="Q785402" s="72"/>
    </row>
    <row r="785403" spans="17:17">
      <c r="Q785403" s="72"/>
    </row>
    <row r="785404" spans="17:17">
      <c r="Q785404" s="72"/>
    </row>
    <row r="785405" spans="17:17">
      <c r="Q785405" s="72"/>
    </row>
    <row r="785406" spans="17:17">
      <c r="Q785406" s="72"/>
    </row>
    <row r="785407" spans="17:17">
      <c r="Q785407" s="72"/>
    </row>
    <row r="785408" spans="17:17">
      <c r="Q785408" s="72"/>
    </row>
    <row r="785409" spans="17:17">
      <c r="Q785409" s="72"/>
    </row>
    <row r="785410" spans="17:17">
      <c r="Q785410" s="72"/>
    </row>
    <row r="785411" spans="17:17">
      <c r="Q785411" s="72"/>
    </row>
    <row r="785412" spans="17:17">
      <c r="Q785412" s="72"/>
    </row>
    <row r="785413" spans="17:17">
      <c r="Q785413" s="72"/>
    </row>
    <row r="785414" spans="17:17">
      <c r="Q785414" s="72"/>
    </row>
    <row r="785415" spans="17:17">
      <c r="Q785415" s="72"/>
    </row>
    <row r="785416" spans="17:17">
      <c r="Q785416" s="72"/>
    </row>
    <row r="785417" spans="17:17">
      <c r="Q785417" s="72"/>
    </row>
    <row r="785418" spans="17:17">
      <c r="Q785418" s="72"/>
    </row>
    <row r="785419" spans="17:17">
      <c r="Q785419" s="72"/>
    </row>
    <row r="785420" spans="17:17">
      <c r="Q785420" s="72"/>
    </row>
    <row r="785421" spans="17:17">
      <c r="Q785421" s="72"/>
    </row>
    <row r="785422" spans="17:17">
      <c r="Q785422" s="72"/>
    </row>
    <row r="785423" spans="17:17">
      <c r="Q785423" s="72"/>
    </row>
    <row r="785424" spans="17:17">
      <c r="Q785424" s="72"/>
    </row>
    <row r="785425" spans="17:17">
      <c r="Q785425" s="72"/>
    </row>
    <row r="785426" spans="17:17">
      <c r="Q785426" s="72"/>
    </row>
    <row r="785427" spans="17:17">
      <c r="Q785427" s="72"/>
    </row>
    <row r="785428" spans="17:17">
      <c r="Q785428" s="72"/>
    </row>
    <row r="785429" spans="17:17">
      <c r="Q785429" s="72"/>
    </row>
    <row r="785430" spans="17:17">
      <c r="Q785430" s="72"/>
    </row>
    <row r="785431" spans="17:17">
      <c r="Q785431" s="72"/>
    </row>
    <row r="785432" spans="17:17">
      <c r="Q785432" s="72"/>
    </row>
    <row r="785433" spans="17:17">
      <c r="Q785433" s="72"/>
    </row>
    <row r="785434" spans="17:17">
      <c r="Q785434" s="72"/>
    </row>
    <row r="785435" spans="17:17">
      <c r="Q785435" s="72"/>
    </row>
    <row r="785436" spans="17:17">
      <c r="Q785436" s="72"/>
    </row>
    <row r="785437" spans="17:17">
      <c r="Q785437" s="72"/>
    </row>
    <row r="785438" spans="17:17">
      <c r="Q785438" s="72"/>
    </row>
    <row r="785439" spans="17:17">
      <c r="Q785439" s="72"/>
    </row>
    <row r="785440" spans="17:17">
      <c r="Q785440" s="72"/>
    </row>
    <row r="785441" spans="17:17">
      <c r="Q785441" s="72"/>
    </row>
    <row r="785442" spans="17:17">
      <c r="Q785442" s="72"/>
    </row>
    <row r="785443" spans="17:17">
      <c r="Q785443" s="72"/>
    </row>
    <row r="785444" spans="17:17">
      <c r="Q785444" s="72"/>
    </row>
    <row r="785445" spans="17:17">
      <c r="Q785445" s="72"/>
    </row>
    <row r="785446" spans="17:17">
      <c r="Q785446" s="72"/>
    </row>
    <row r="785447" spans="17:17">
      <c r="Q785447" s="72"/>
    </row>
    <row r="785448" spans="17:17">
      <c r="Q785448" s="72"/>
    </row>
    <row r="785449" spans="17:17">
      <c r="Q785449" s="72"/>
    </row>
    <row r="785450" spans="17:17">
      <c r="Q785450" s="72"/>
    </row>
    <row r="785451" spans="17:17">
      <c r="Q785451" s="72"/>
    </row>
    <row r="785452" spans="17:17">
      <c r="Q785452" s="72"/>
    </row>
    <row r="785453" spans="17:17">
      <c r="Q785453" s="72"/>
    </row>
    <row r="785454" spans="17:17">
      <c r="Q785454" s="72"/>
    </row>
    <row r="785455" spans="17:17">
      <c r="Q785455" s="72"/>
    </row>
    <row r="785456" spans="17:17">
      <c r="Q785456" s="72"/>
    </row>
    <row r="785457" spans="17:17">
      <c r="Q785457" s="72"/>
    </row>
    <row r="785458" spans="17:17">
      <c r="Q785458" s="72"/>
    </row>
    <row r="785459" spans="17:17">
      <c r="Q785459" s="72"/>
    </row>
    <row r="785460" spans="17:17">
      <c r="Q785460" s="72"/>
    </row>
    <row r="785461" spans="17:17">
      <c r="Q785461" s="72"/>
    </row>
    <row r="785462" spans="17:17">
      <c r="Q785462" s="72"/>
    </row>
    <row r="785463" spans="17:17">
      <c r="Q785463" s="72"/>
    </row>
    <row r="785464" spans="17:17">
      <c r="Q785464" s="72"/>
    </row>
    <row r="785465" spans="17:17">
      <c r="Q785465" s="72"/>
    </row>
    <row r="785466" spans="17:17">
      <c r="Q785466" s="72"/>
    </row>
    <row r="785467" spans="17:17">
      <c r="Q785467" s="72"/>
    </row>
    <row r="785468" spans="17:17">
      <c r="Q785468" s="72"/>
    </row>
    <row r="785469" spans="17:17">
      <c r="Q785469" s="72"/>
    </row>
    <row r="785470" spans="17:17">
      <c r="Q785470" s="72"/>
    </row>
    <row r="785471" spans="17:17">
      <c r="Q785471" s="72"/>
    </row>
    <row r="785472" spans="17:17">
      <c r="Q785472" s="72"/>
    </row>
    <row r="785473" spans="17:17">
      <c r="Q785473" s="72"/>
    </row>
    <row r="785474" spans="17:17">
      <c r="Q785474" s="72"/>
    </row>
    <row r="785475" spans="17:17">
      <c r="Q785475" s="72"/>
    </row>
    <row r="785476" spans="17:17">
      <c r="Q785476" s="72"/>
    </row>
    <row r="785477" spans="17:17">
      <c r="Q785477" s="72"/>
    </row>
    <row r="785478" spans="17:17">
      <c r="Q785478" s="72"/>
    </row>
    <row r="785479" spans="17:17">
      <c r="Q785479" s="72"/>
    </row>
    <row r="785480" spans="17:17">
      <c r="Q785480" s="72"/>
    </row>
    <row r="785481" spans="17:17">
      <c r="Q785481" s="72"/>
    </row>
    <row r="785482" spans="17:17">
      <c r="Q785482" s="72"/>
    </row>
    <row r="785483" spans="17:17">
      <c r="Q785483" s="72"/>
    </row>
    <row r="785484" spans="17:17">
      <c r="Q785484" s="72"/>
    </row>
    <row r="785485" spans="17:17">
      <c r="Q785485" s="72"/>
    </row>
    <row r="785486" spans="17:17">
      <c r="Q785486" s="72"/>
    </row>
    <row r="785487" spans="17:17">
      <c r="Q785487" s="72"/>
    </row>
    <row r="785488" spans="17:17">
      <c r="Q785488" s="72"/>
    </row>
    <row r="785489" spans="17:17">
      <c r="Q785489" s="72"/>
    </row>
    <row r="785490" spans="17:17">
      <c r="Q785490" s="72"/>
    </row>
    <row r="785491" spans="17:17">
      <c r="Q785491" s="72"/>
    </row>
    <row r="785492" spans="17:17">
      <c r="Q785492" s="72"/>
    </row>
    <row r="785493" spans="17:17">
      <c r="Q785493" s="72"/>
    </row>
    <row r="785494" spans="17:17">
      <c r="Q785494" s="72"/>
    </row>
    <row r="785495" spans="17:17">
      <c r="Q785495" s="72"/>
    </row>
    <row r="785496" spans="17:17">
      <c r="Q785496" s="72"/>
    </row>
    <row r="785497" spans="17:17">
      <c r="Q785497" s="72"/>
    </row>
    <row r="785498" spans="17:17">
      <c r="Q785498" s="72"/>
    </row>
    <row r="785499" spans="17:17">
      <c r="Q785499" s="72"/>
    </row>
    <row r="785500" spans="17:17">
      <c r="Q785500" s="72"/>
    </row>
    <row r="785501" spans="17:17">
      <c r="Q785501" s="72"/>
    </row>
    <row r="785502" spans="17:17">
      <c r="Q785502" s="72"/>
    </row>
    <row r="785503" spans="17:17">
      <c r="Q785503" s="72"/>
    </row>
    <row r="785504" spans="17:17">
      <c r="Q785504" s="72"/>
    </row>
    <row r="785505" spans="17:17">
      <c r="Q785505" s="72"/>
    </row>
    <row r="785506" spans="17:17">
      <c r="Q785506" s="72"/>
    </row>
    <row r="785507" spans="17:17">
      <c r="Q785507" s="72"/>
    </row>
    <row r="785508" spans="17:17">
      <c r="Q785508" s="72"/>
    </row>
    <row r="785509" spans="17:17">
      <c r="Q785509" s="72"/>
    </row>
    <row r="785510" spans="17:17">
      <c r="Q785510" s="72"/>
    </row>
    <row r="785511" spans="17:17">
      <c r="Q785511" s="72"/>
    </row>
    <row r="785512" spans="17:17">
      <c r="Q785512" s="72"/>
    </row>
    <row r="785513" spans="17:17">
      <c r="Q785513" s="72"/>
    </row>
    <row r="785514" spans="17:17">
      <c r="Q785514" s="72"/>
    </row>
    <row r="785515" spans="17:17">
      <c r="Q785515" s="72"/>
    </row>
    <row r="785516" spans="17:17">
      <c r="Q785516" s="72"/>
    </row>
    <row r="785517" spans="17:17">
      <c r="Q785517" s="72"/>
    </row>
    <row r="785518" spans="17:17">
      <c r="Q785518" s="72"/>
    </row>
    <row r="785519" spans="17:17">
      <c r="Q785519" s="72"/>
    </row>
    <row r="785520" spans="17:17">
      <c r="Q785520" s="72"/>
    </row>
    <row r="785521" spans="17:17">
      <c r="Q785521" s="72"/>
    </row>
    <row r="785522" spans="17:17">
      <c r="Q785522" s="72"/>
    </row>
    <row r="785523" spans="17:17">
      <c r="Q785523" s="72"/>
    </row>
    <row r="785524" spans="17:17">
      <c r="Q785524" s="72"/>
    </row>
    <row r="785525" spans="17:17">
      <c r="Q785525" s="72"/>
    </row>
    <row r="785526" spans="17:17">
      <c r="Q785526" s="72"/>
    </row>
    <row r="785527" spans="17:17">
      <c r="Q785527" s="72"/>
    </row>
    <row r="785528" spans="17:17">
      <c r="Q785528" s="72"/>
    </row>
    <row r="785529" spans="17:17">
      <c r="Q785529" s="72"/>
    </row>
    <row r="785530" spans="17:17">
      <c r="Q785530" s="72"/>
    </row>
    <row r="785531" spans="17:17">
      <c r="Q785531" s="72"/>
    </row>
    <row r="785532" spans="17:17">
      <c r="Q785532" s="72"/>
    </row>
    <row r="785533" spans="17:17">
      <c r="Q785533" s="72"/>
    </row>
    <row r="785534" spans="17:17">
      <c r="Q785534" s="72"/>
    </row>
    <row r="785535" spans="17:17">
      <c r="Q785535" s="72"/>
    </row>
    <row r="785536" spans="17:17">
      <c r="Q785536" s="72"/>
    </row>
    <row r="785537" spans="17:17">
      <c r="Q785537" s="72"/>
    </row>
    <row r="785538" spans="17:17">
      <c r="Q785538" s="72"/>
    </row>
    <row r="785539" spans="17:17">
      <c r="Q785539" s="72"/>
    </row>
    <row r="785540" spans="17:17">
      <c r="Q785540" s="72"/>
    </row>
    <row r="785541" spans="17:17">
      <c r="Q785541" s="72"/>
    </row>
    <row r="785542" spans="17:17">
      <c r="Q785542" s="72"/>
    </row>
    <row r="785543" spans="17:17">
      <c r="Q785543" s="72"/>
    </row>
    <row r="785544" spans="17:17">
      <c r="Q785544" s="72"/>
    </row>
    <row r="785545" spans="17:17">
      <c r="Q785545" s="72"/>
    </row>
    <row r="785546" spans="17:17">
      <c r="Q785546" s="72"/>
    </row>
    <row r="785547" spans="17:17">
      <c r="Q785547" s="72"/>
    </row>
    <row r="785548" spans="17:17">
      <c r="Q785548" s="72"/>
    </row>
    <row r="785549" spans="17:17">
      <c r="Q785549" s="72"/>
    </row>
    <row r="785550" spans="17:17">
      <c r="Q785550" s="72"/>
    </row>
    <row r="785551" spans="17:17">
      <c r="Q785551" s="72"/>
    </row>
    <row r="785552" spans="17:17">
      <c r="Q785552" s="72"/>
    </row>
    <row r="785553" spans="17:17">
      <c r="Q785553" s="72"/>
    </row>
    <row r="785554" spans="17:17">
      <c r="Q785554" s="72"/>
    </row>
    <row r="785555" spans="17:17">
      <c r="Q785555" s="72"/>
    </row>
    <row r="785556" spans="17:17">
      <c r="Q785556" s="72"/>
    </row>
    <row r="785557" spans="17:17">
      <c r="Q785557" s="72"/>
    </row>
    <row r="785558" spans="17:17">
      <c r="Q785558" s="72"/>
    </row>
    <row r="785559" spans="17:17">
      <c r="Q785559" s="72"/>
    </row>
    <row r="785560" spans="17:17">
      <c r="Q785560" s="72"/>
    </row>
    <row r="785561" spans="17:17">
      <c r="Q785561" s="72"/>
    </row>
    <row r="785562" spans="17:17">
      <c r="Q785562" s="72"/>
    </row>
    <row r="785563" spans="17:17">
      <c r="Q785563" s="72"/>
    </row>
    <row r="785564" spans="17:17">
      <c r="Q785564" s="72"/>
    </row>
    <row r="785565" spans="17:17">
      <c r="Q785565" s="72"/>
    </row>
    <row r="785566" spans="17:17">
      <c r="Q785566" s="72"/>
    </row>
    <row r="785567" spans="17:17">
      <c r="Q785567" s="72"/>
    </row>
    <row r="785568" spans="17:17">
      <c r="Q785568" s="72"/>
    </row>
    <row r="785569" spans="17:17">
      <c r="Q785569" s="72"/>
    </row>
    <row r="785570" spans="17:17">
      <c r="Q785570" s="72"/>
    </row>
    <row r="785571" spans="17:17">
      <c r="Q785571" s="72"/>
    </row>
    <row r="785572" spans="17:17">
      <c r="Q785572" s="72"/>
    </row>
    <row r="785573" spans="17:17">
      <c r="Q785573" s="72"/>
    </row>
    <row r="785574" spans="17:17">
      <c r="Q785574" s="72"/>
    </row>
    <row r="785575" spans="17:17">
      <c r="Q785575" s="72"/>
    </row>
    <row r="785576" spans="17:17">
      <c r="Q785576" s="72"/>
    </row>
    <row r="785577" spans="17:17">
      <c r="Q785577" s="72"/>
    </row>
    <row r="785578" spans="17:17">
      <c r="Q785578" s="72"/>
    </row>
    <row r="785579" spans="17:17">
      <c r="Q785579" s="72"/>
    </row>
    <row r="785580" spans="17:17">
      <c r="Q785580" s="72"/>
    </row>
    <row r="785581" spans="17:17">
      <c r="Q785581" s="72"/>
    </row>
    <row r="785582" spans="17:17">
      <c r="Q785582" s="72"/>
    </row>
    <row r="785583" spans="17:17">
      <c r="Q785583" s="72"/>
    </row>
    <row r="785584" spans="17:17">
      <c r="Q785584" s="72"/>
    </row>
    <row r="785585" spans="17:17">
      <c r="Q785585" s="72"/>
    </row>
    <row r="785586" spans="17:17">
      <c r="Q785586" s="72"/>
    </row>
    <row r="785587" spans="17:17">
      <c r="Q785587" s="72"/>
    </row>
    <row r="785588" spans="17:17">
      <c r="Q785588" s="72"/>
    </row>
    <row r="785589" spans="17:17">
      <c r="Q785589" s="72"/>
    </row>
    <row r="785590" spans="17:17">
      <c r="Q785590" s="72"/>
    </row>
    <row r="785591" spans="17:17">
      <c r="Q785591" s="72"/>
    </row>
    <row r="785592" spans="17:17">
      <c r="Q785592" s="72"/>
    </row>
    <row r="785593" spans="17:17">
      <c r="Q785593" s="72"/>
    </row>
    <row r="785594" spans="17:17">
      <c r="Q785594" s="72"/>
    </row>
    <row r="785595" spans="17:17">
      <c r="Q785595" s="72"/>
    </row>
    <row r="785596" spans="17:17">
      <c r="Q785596" s="72"/>
    </row>
    <row r="785597" spans="17:17">
      <c r="Q785597" s="72"/>
    </row>
    <row r="785598" spans="17:17">
      <c r="Q785598" s="72"/>
    </row>
    <row r="785599" spans="17:17">
      <c r="Q785599" s="72"/>
    </row>
    <row r="785600" spans="17:17">
      <c r="Q785600" s="72"/>
    </row>
    <row r="785601" spans="17:17">
      <c r="Q785601" s="72"/>
    </row>
    <row r="785602" spans="17:17">
      <c r="Q785602" s="72"/>
    </row>
    <row r="785603" spans="17:17">
      <c r="Q785603" s="72"/>
    </row>
    <row r="785604" spans="17:17">
      <c r="Q785604" s="72"/>
    </row>
    <row r="785605" spans="17:17">
      <c r="Q785605" s="72"/>
    </row>
    <row r="785606" spans="17:17">
      <c r="Q785606" s="72"/>
    </row>
    <row r="785607" spans="17:17">
      <c r="Q785607" s="72"/>
    </row>
    <row r="785608" spans="17:17">
      <c r="Q785608" s="72"/>
    </row>
    <row r="785609" spans="17:17">
      <c r="Q785609" s="72"/>
    </row>
    <row r="785610" spans="17:17">
      <c r="Q785610" s="72"/>
    </row>
    <row r="785611" spans="17:17">
      <c r="Q785611" s="72"/>
    </row>
    <row r="785612" spans="17:17">
      <c r="Q785612" s="72"/>
    </row>
    <row r="785613" spans="17:17">
      <c r="Q785613" s="72"/>
    </row>
    <row r="785614" spans="17:17">
      <c r="Q785614" s="72"/>
    </row>
    <row r="785615" spans="17:17">
      <c r="Q785615" s="72"/>
    </row>
    <row r="785616" spans="17:17">
      <c r="Q785616" s="72"/>
    </row>
    <row r="785617" spans="17:17">
      <c r="Q785617" s="72"/>
    </row>
    <row r="785618" spans="17:17">
      <c r="Q785618" s="72"/>
    </row>
    <row r="785619" spans="17:17">
      <c r="Q785619" s="72"/>
    </row>
    <row r="785620" spans="17:17">
      <c r="Q785620" s="72"/>
    </row>
    <row r="785621" spans="17:17">
      <c r="Q785621" s="72"/>
    </row>
    <row r="785622" spans="17:17">
      <c r="Q785622" s="72"/>
    </row>
    <row r="785623" spans="17:17">
      <c r="Q785623" s="72"/>
    </row>
    <row r="785624" spans="17:17">
      <c r="Q785624" s="72"/>
    </row>
    <row r="785625" spans="17:17">
      <c r="Q785625" s="72"/>
    </row>
    <row r="785626" spans="17:17">
      <c r="Q785626" s="72"/>
    </row>
    <row r="785627" spans="17:17">
      <c r="Q785627" s="72"/>
    </row>
    <row r="785628" spans="17:17">
      <c r="Q785628" s="72"/>
    </row>
    <row r="785629" spans="17:17">
      <c r="Q785629" s="72"/>
    </row>
    <row r="785630" spans="17:17">
      <c r="Q785630" s="72"/>
    </row>
    <row r="785631" spans="17:17">
      <c r="Q785631" s="72"/>
    </row>
    <row r="785632" spans="17:17">
      <c r="Q785632" s="72"/>
    </row>
    <row r="785633" spans="17:17">
      <c r="Q785633" s="72"/>
    </row>
    <row r="785634" spans="17:17">
      <c r="Q785634" s="72"/>
    </row>
    <row r="785635" spans="17:17">
      <c r="Q785635" s="72"/>
    </row>
    <row r="785636" spans="17:17">
      <c r="Q785636" s="72"/>
    </row>
    <row r="785637" spans="17:17">
      <c r="Q785637" s="72"/>
    </row>
    <row r="785638" spans="17:17">
      <c r="Q785638" s="72"/>
    </row>
    <row r="785639" spans="17:17">
      <c r="Q785639" s="72"/>
    </row>
    <row r="785640" spans="17:17">
      <c r="Q785640" s="72"/>
    </row>
    <row r="785641" spans="17:17">
      <c r="Q785641" s="72"/>
    </row>
    <row r="785642" spans="17:17">
      <c r="Q785642" s="72"/>
    </row>
    <row r="785643" spans="17:17">
      <c r="Q785643" s="72"/>
    </row>
    <row r="785644" spans="17:17">
      <c r="Q785644" s="72"/>
    </row>
    <row r="785645" spans="17:17">
      <c r="Q785645" s="72"/>
    </row>
    <row r="785646" spans="17:17">
      <c r="Q785646" s="72"/>
    </row>
    <row r="785647" spans="17:17">
      <c r="Q785647" s="72"/>
    </row>
    <row r="785648" spans="17:17">
      <c r="Q785648" s="72"/>
    </row>
    <row r="785649" spans="17:17">
      <c r="Q785649" s="72"/>
    </row>
    <row r="785650" spans="17:17">
      <c r="Q785650" s="72"/>
    </row>
    <row r="785651" spans="17:17">
      <c r="Q785651" s="72"/>
    </row>
    <row r="785652" spans="17:17">
      <c r="Q785652" s="72"/>
    </row>
    <row r="785653" spans="17:17">
      <c r="Q785653" s="72"/>
    </row>
    <row r="785654" spans="17:17">
      <c r="Q785654" s="72"/>
    </row>
    <row r="785655" spans="17:17">
      <c r="Q785655" s="72"/>
    </row>
    <row r="785656" spans="17:17">
      <c r="Q785656" s="72"/>
    </row>
    <row r="785657" spans="17:17">
      <c r="Q785657" s="72"/>
    </row>
    <row r="785658" spans="17:17">
      <c r="Q785658" s="72"/>
    </row>
    <row r="785659" spans="17:17">
      <c r="Q785659" s="72"/>
    </row>
    <row r="785660" spans="17:17">
      <c r="Q785660" s="72"/>
    </row>
    <row r="785661" spans="17:17">
      <c r="Q785661" s="72"/>
    </row>
    <row r="785662" spans="17:17">
      <c r="Q785662" s="72"/>
    </row>
    <row r="785663" spans="17:17">
      <c r="Q785663" s="72"/>
    </row>
    <row r="785664" spans="17:17">
      <c r="Q785664" s="72"/>
    </row>
    <row r="785665" spans="17:17">
      <c r="Q785665" s="72"/>
    </row>
    <row r="785666" spans="17:17">
      <c r="Q785666" s="72"/>
    </row>
    <row r="785667" spans="17:17">
      <c r="Q785667" s="72"/>
    </row>
    <row r="785668" spans="17:17">
      <c r="Q785668" s="72"/>
    </row>
    <row r="785669" spans="17:17">
      <c r="Q785669" s="72"/>
    </row>
    <row r="785670" spans="17:17">
      <c r="Q785670" s="72"/>
    </row>
    <row r="785671" spans="17:17">
      <c r="Q785671" s="72"/>
    </row>
    <row r="785672" spans="17:17">
      <c r="Q785672" s="72"/>
    </row>
    <row r="785673" spans="17:17">
      <c r="Q785673" s="72"/>
    </row>
    <row r="785674" spans="17:17">
      <c r="Q785674" s="72"/>
    </row>
    <row r="785675" spans="17:17">
      <c r="Q785675" s="72"/>
    </row>
    <row r="785676" spans="17:17">
      <c r="Q785676" s="72"/>
    </row>
    <row r="785677" spans="17:17">
      <c r="Q785677" s="72"/>
    </row>
    <row r="785678" spans="17:17">
      <c r="Q785678" s="72"/>
    </row>
    <row r="785679" spans="17:17">
      <c r="Q785679" s="72"/>
    </row>
    <row r="785680" spans="17:17">
      <c r="Q785680" s="72"/>
    </row>
    <row r="785681" spans="17:17">
      <c r="Q785681" s="72"/>
    </row>
    <row r="785682" spans="17:17">
      <c r="Q785682" s="72"/>
    </row>
    <row r="785683" spans="17:17">
      <c r="Q785683" s="72"/>
    </row>
    <row r="785684" spans="17:17">
      <c r="Q785684" s="72"/>
    </row>
    <row r="785685" spans="17:17">
      <c r="Q785685" s="72"/>
    </row>
    <row r="785686" spans="17:17">
      <c r="Q785686" s="72"/>
    </row>
    <row r="785687" spans="17:17">
      <c r="Q785687" s="72"/>
    </row>
    <row r="785688" spans="17:17">
      <c r="Q785688" s="72"/>
    </row>
    <row r="785689" spans="17:17">
      <c r="Q785689" s="72"/>
    </row>
    <row r="785690" spans="17:17">
      <c r="Q785690" s="72"/>
    </row>
    <row r="785691" spans="17:17">
      <c r="Q785691" s="72"/>
    </row>
    <row r="785692" spans="17:17">
      <c r="Q785692" s="72"/>
    </row>
    <row r="785693" spans="17:17">
      <c r="Q785693" s="72"/>
    </row>
    <row r="785694" spans="17:17">
      <c r="Q785694" s="72"/>
    </row>
    <row r="785695" spans="17:17">
      <c r="Q785695" s="72"/>
    </row>
    <row r="785696" spans="17:17">
      <c r="Q785696" s="72"/>
    </row>
    <row r="785697" spans="17:17">
      <c r="Q785697" s="72"/>
    </row>
    <row r="785698" spans="17:17">
      <c r="Q785698" s="72"/>
    </row>
    <row r="785699" spans="17:17">
      <c r="Q785699" s="72"/>
    </row>
    <row r="785700" spans="17:17">
      <c r="Q785700" s="72"/>
    </row>
    <row r="785701" spans="17:17">
      <c r="Q785701" s="72"/>
    </row>
    <row r="785702" spans="17:17">
      <c r="Q785702" s="72"/>
    </row>
    <row r="785703" spans="17:17">
      <c r="Q785703" s="72"/>
    </row>
    <row r="785704" spans="17:17">
      <c r="Q785704" s="72"/>
    </row>
    <row r="785705" spans="17:17">
      <c r="Q785705" s="72"/>
    </row>
    <row r="785706" spans="17:17">
      <c r="Q785706" s="72"/>
    </row>
    <row r="785707" spans="17:17">
      <c r="Q785707" s="72"/>
    </row>
    <row r="785708" spans="17:17">
      <c r="Q785708" s="72"/>
    </row>
    <row r="785709" spans="17:17">
      <c r="Q785709" s="72"/>
    </row>
    <row r="785710" spans="17:17">
      <c r="Q785710" s="72"/>
    </row>
    <row r="785711" spans="17:17">
      <c r="Q785711" s="72"/>
    </row>
    <row r="785712" spans="17:17">
      <c r="Q785712" s="72"/>
    </row>
    <row r="785713" spans="17:17">
      <c r="Q785713" s="72"/>
    </row>
    <row r="785714" spans="17:17">
      <c r="Q785714" s="72"/>
    </row>
    <row r="785715" spans="17:17">
      <c r="Q785715" s="72"/>
    </row>
    <row r="785716" spans="17:17">
      <c r="Q785716" s="72"/>
    </row>
    <row r="785717" spans="17:17">
      <c r="Q785717" s="72"/>
    </row>
    <row r="785718" spans="17:17">
      <c r="Q785718" s="72"/>
    </row>
    <row r="785719" spans="17:17">
      <c r="Q785719" s="72"/>
    </row>
    <row r="785720" spans="17:17">
      <c r="Q785720" s="72"/>
    </row>
    <row r="785721" spans="17:17">
      <c r="Q785721" s="72"/>
    </row>
    <row r="785722" spans="17:17">
      <c r="Q785722" s="72"/>
    </row>
    <row r="785723" spans="17:17">
      <c r="Q785723" s="72"/>
    </row>
    <row r="785724" spans="17:17">
      <c r="Q785724" s="72"/>
    </row>
    <row r="785725" spans="17:17">
      <c r="Q785725" s="72"/>
    </row>
    <row r="785726" spans="17:17">
      <c r="Q785726" s="72"/>
    </row>
    <row r="785727" spans="17:17">
      <c r="Q785727" s="72"/>
    </row>
    <row r="785728" spans="17:17">
      <c r="Q785728" s="72"/>
    </row>
    <row r="785729" spans="17:17">
      <c r="Q785729" s="72"/>
    </row>
    <row r="785730" spans="17:17">
      <c r="Q785730" s="72"/>
    </row>
    <row r="785731" spans="17:17">
      <c r="Q785731" s="72"/>
    </row>
    <row r="785732" spans="17:17">
      <c r="Q785732" s="72"/>
    </row>
    <row r="785733" spans="17:17">
      <c r="Q785733" s="72"/>
    </row>
    <row r="785734" spans="17:17">
      <c r="Q785734" s="72"/>
    </row>
    <row r="785735" spans="17:17">
      <c r="Q785735" s="72"/>
    </row>
    <row r="785736" spans="17:17">
      <c r="Q785736" s="72"/>
    </row>
    <row r="785737" spans="17:17">
      <c r="Q785737" s="72"/>
    </row>
    <row r="785738" spans="17:17">
      <c r="Q785738" s="72"/>
    </row>
    <row r="785739" spans="17:17">
      <c r="Q785739" s="72"/>
    </row>
    <row r="785740" spans="17:17">
      <c r="Q785740" s="72"/>
    </row>
    <row r="785741" spans="17:17">
      <c r="Q785741" s="72"/>
    </row>
    <row r="785742" spans="17:17">
      <c r="Q785742" s="72"/>
    </row>
    <row r="785743" spans="17:17">
      <c r="Q785743" s="72"/>
    </row>
    <row r="785744" spans="17:17">
      <c r="Q785744" s="72"/>
    </row>
    <row r="785745" spans="17:17">
      <c r="Q785745" s="72"/>
    </row>
    <row r="785746" spans="17:17">
      <c r="Q785746" s="72"/>
    </row>
    <row r="785747" spans="17:17">
      <c r="Q785747" s="72"/>
    </row>
    <row r="785748" spans="17:17">
      <c r="Q785748" s="72"/>
    </row>
    <row r="785749" spans="17:17">
      <c r="Q785749" s="72"/>
    </row>
    <row r="785750" spans="17:17">
      <c r="Q785750" s="72"/>
    </row>
    <row r="785751" spans="17:17">
      <c r="Q785751" s="72"/>
    </row>
    <row r="785752" spans="17:17">
      <c r="Q785752" s="72"/>
    </row>
    <row r="785753" spans="17:17">
      <c r="Q785753" s="72"/>
    </row>
    <row r="785754" spans="17:17">
      <c r="Q785754" s="72"/>
    </row>
    <row r="785755" spans="17:17">
      <c r="Q785755" s="72"/>
    </row>
    <row r="785756" spans="17:17">
      <c r="Q785756" s="72"/>
    </row>
    <row r="785757" spans="17:17">
      <c r="Q785757" s="72"/>
    </row>
    <row r="785758" spans="17:17">
      <c r="Q785758" s="72"/>
    </row>
    <row r="785759" spans="17:17">
      <c r="Q785759" s="72"/>
    </row>
    <row r="785760" spans="17:17">
      <c r="Q785760" s="72"/>
    </row>
    <row r="785761" spans="17:17">
      <c r="Q785761" s="72"/>
    </row>
    <row r="785762" spans="17:17">
      <c r="Q785762" s="72"/>
    </row>
    <row r="785763" spans="17:17">
      <c r="Q785763" s="72"/>
    </row>
    <row r="785764" spans="17:17">
      <c r="Q785764" s="72"/>
    </row>
    <row r="785765" spans="17:17">
      <c r="Q785765" s="72"/>
    </row>
    <row r="785766" spans="17:17">
      <c r="Q785766" s="72"/>
    </row>
    <row r="785767" spans="17:17">
      <c r="Q785767" s="72"/>
    </row>
    <row r="785768" spans="17:17">
      <c r="Q785768" s="72"/>
    </row>
    <row r="785769" spans="17:17">
      <c r="Q785769" s="72"/>
    </row>
    <row r="785770" spans="17:17">
      <c r="Q785770" s="72"/>
    </row>
    <row r="785771" spans="17:17">
      <c r="Q785771" s="72"/>
    </row>
    <row r="785772" spans="17:17">
      <c r="Q785772" s="72"/>
    </row>
    <row r="785773" spans="17:17">
      <c r="Q785773" s="72"/>
    </row>
    <row r="785774" spans="17:17">
      <c r="Q785774" s="72"/>
    </row>
    <row r="785775" spans="17:17">
      <c r="Q785775" s="72"/>
    </row>
    <row r="785776" spans="17:17">
      <c r="Q785776" s="72"/>
    </row>
    <row r="785777" spans="17:17">
      <c r="Q785777" s="72"/>
    </row>
    <row r="785778" spans="17:17">
      <c r="Q785778" s="72"/>
    </row>
    <row r="785779" spans="17:17">
      <c r="Q785779" s="72"/>
    </row>
    <row r="785780" spans="17:17">
      <c r="Q785780" s="72"/>
    </row>
    <row r="785781" spans="17:17">
      <c r="Q785781" s="72"/>
    </row>
    <row r="785782" spans="17:17">
      <c r="Q785782" s="72"/>
    </row>
    <row r="785783" spans="17:17">
      <c r="Q785783" s="72"/>
    </row>
    <row r="785784" spans="17:17">
      <c r="Q785784" s="72"/>
    </row>
    <row r="785785" spans="17:17">
      <c r="Q785785" s="72"/>
    </row>
    <row r="785786" spans="17:17">
      <c r="Q785786" s="72"/>
    </row>
    <row r="785787" spans="17:17">
      <c r="Q785787" s="72"/>
    </row>
    <row r="785788" spans="17:17">
      <c r="Q785788" s="72"/>
    </row>
    <row r="785789" spans="17:17">
      <c r="Q785789" s="72"/>
    </row>
    <row r="785790" spans="17:17">
      <c r="Q785790" s="72"/>
    </row>
    <row r="785791" spans="17:17">
      <c r="Q785791" s="72"/>
    </row>
    <row r="785792" spans="17:17">
      <c r="Q785792" s="72"/>
    </row>
    <row r="785793" spans="17:17">
      <c r="Q785793" s="72"/>
    </row>
    <row r="785794" spans="17:17">
      <c r="Q785794" s="72"/>
    </row>
    <row r="785795" spans="17:17">
      <c r="Q785795" s="72"/>
    </row>
    <row r="785796" spans="17:17">
      <c r="Q785796" s="72"/>
    </row>
    <row r="785797" spans="17:17">
      <c r="Q785797" s="72"/>
    </row>
    <row r="785798" spans="17:17">
      <c r="Q785798" s="72"/>
    </row>
    <row r="785799" spans="17:17">
      <c r="Q785799" s="72"/>
    </row>
    <row r="785800" spans="17:17">
      <c r="Q785800" s="72"/>
    </row>
    <row r="785801" spans="17:17">
      <c r="Q785801" s="72"/>
    </row>
    <row r="785802" spans="17:17">
      <c r="Q785802" s="72"/>
    </row>
    <row r="785803" spans="17:17">
      <c r="Q785803" s="72"/>
    </row>
    <row r="785804" spans="17:17">
      <c r="Q785804" s="72"/>
    </row>
    <row r="785805" spans="17:17">
      <c r="Q785805" s="72"/>
    </row>
    <row r="785806" spans="17:17">
      <c r="Q785806" s="72"/>
    </row>
    <row r="785807" spans="17:17">
      <c r="Q785807" s="72"/>
    </row>
    <row r="785808" spans="17:17">
      <c r="Q785808" s="72"/>
    </row>
    <row r="785809" spans="17:17">
      <c r="Q785809" s="72"/>
    </row>
    <row r="785810" spans="17:17">
      <c r="Q785810" s="72"/>
    </row>
    <row r="785811" spans="17:17">
      <c r="Q785811" s="72"/>
    </row>
    <row r="785812" spans="17:17">
      <c r="Q785812" s="72"/>
    </row>
    <row r="785813" spans="17:17">
      <c r="Q785813" s="72"/>
    </row>
    <row r="785814" spans="17:17">
      <c r="Q785814" s="72"/>
    </row>
    <row r="785815" spans="17:17">
      <c r="Q785815" s="72"/>
    </row>
    <row r="785816" spans="17:17">
      <c r="Q785816" s="72"/>
    </row>
    <row r="785817" spans="17:17">
      <c r="Q785817" s="72"/>
    </row>
    <row r="785818" spans="17:17">
      <c r="Q785818" s="72"/>
    </row>
    <row r="785819" spans="17:17">
      <c r="Q785819" s="72"/>
    </row>
    <row r="785820" spans="17:17">
      <c r="Q785820" s="72"/>
    </row>
    <row r="785821" spans="17:17">
      <c r="Q785821" s="72"/>
    </row>
    <row r="785822" spans="17:17">
      <c r="Q785822" s="72"/>
    </row>
    <row r="785823" spans="17:17">
      <c r="Q785823" s="72"/>
    </row>
    <row r="785824" spans="17:17">
      <c r="Q785824" s="72"/>
    </row>
    <row r="785825" spans="17:17">
      <c r="Q785825" s="72"/>
    </row>
    <row r="785826" spans="17:17">
      <c r="Q785826" s="72"/>
    </row>
    <row r="785827" spans="17:17">
      <c r="Q785827" s="72"/>
    </row>
    <row r="785828" spans="17:17">
      <c r="Q785828" s="72"/>
    </row>
    <row r="785829" spans="17:17">
      <c r="Q785829" s="72"/>
    </row>
    <row r="785830" spans="17:17">
      <c r="Q785830" s="72"/>
    </row>
    <row r="785831" spans="17:17">
      <c r="Q785831" s="72"/>
    </row>
    <row r="785832" spans="17:17">
      <c r="Q785832" s="72"/>
    </row>
    <row r="785833" spans="17:17">
      <c r="Q785833" s="72"/>
    </row>
    <row r="785834" spans="17:17">
      <c r="Q785834" s="72"/>
    </row>
    <row r="785835" spans="17:17">
      <c r="Q785835" s="72"/>
    </row>
    <row r="785836" spans="17:17">
      <c r="Q785836" s="72"/>
    </row>
    <row r="785837" spans="17:17">
      <c r="Q785837" s="72"/>
    </row>
    <row r="785838" spans="17:17">
      <c r="Q785838" s="72"/>
    </row>
    <row r="785839" spans="17:17">
      <c r="Q785839" s="72"/>
    </row>
    <row r="785840" spans="17:17">
      <c r="Q785840" s="72"/>
    </row>
    <row r="785841" spans="17:17">
      <c r="Q785841" s="72"/>
    </row>
    <row r="785842" spans="17:17">
      <c r="Q785842" s="72"/>
    </row>
    <row r="785843" spans="17:17">
      <c r="Q785843" s="72"/>
    </row>
    <row r="785844" spans="17:17">
      <c r="Q785844" s="72"/>
    </row>
    <row r="785845" spans="17:17">
      <c r="Q785845" s="72"/>
    </row>
    <row r="785846" spans="17:17">
      <c r="Q785846" s="72"/>
    </row>
    <row r="785847" spans="17:17">
      <c r="Q785847" s="72"/>
    </row>
    <row r="785848" spans="17:17">
      <c r="Q785848" s="72"/>
    </row>
    <row r="785849" spans="17:17">
      <c r="Q785849" s="72"/>
    </row>
    <row r="785850" spans="17:17">
      <c r="Q785850" s="72"/>
    </row>
    <row r="785851" spans="17:17">
      <c r="Q785851" s="72"/>
    </row>
    <row r="785852" spans="17:17">
      <c r="Q785852" s="72"/>
    </row>
    <row r="785853" spans="17:17">
      <c r="Q785853" s="72"/>
    </row>
    <row r="785854" spans="17:17">
      <c r="Q785854" s="72"/>
    </row>
    <row r="785855" spans="17:17">
      <c r="Q785855" s="72"/>
    </row>
    <row r="785856" spans="17:17">
      <c r="Q785856" s="72"/>
    </row>
    <row r="785857" spans="17:17">
      <c r="Q785857" s="72"/>
    </row>
    <row r="785858" spans="17:17">
      <c r="Q785858" s="72"/>
    </row>
    <row r="785859" spans="17:17">
      <c r="Q785859" s="72"/>
    </row>
    <row r="785860" spans="17:17">
      <c r="Q785860" s="72"/>
    </row>
    <row r="785861" spans="17:17">
      <c r="Q785861" s="72"/>
    </row>
    <row r="785862" spans="17:17">
      <c r="Q785862" s="72"/>
    </row>
    <row r="785863" spans="17:17">
      <c r="Q785863" s="72"/>
    </row>
    <row r="785864" spans="17:17">
      <c r="Q785864" s="72"/>
    </row>
    <row r="785865" spans="17:17">
      <c r="Q785865" s="72"/>
    </row>
    <row r="785866" spans="17:17">
      <c r="Q785866" s="72"/>
    </row>
    <row r="785867" spans="17:17">
      <c r="Q785867" s="72"/>
    </row>
    <row r="785868" spans="17:17">
      <c r="Q785868" s="72"/>
    </row>
    <row r="785869" spans="17:17">
      <c r="Q785869" s="72"/>
    </row>
    <row r="785870" spans="17:17">
      <c r="Q785870" s="72"/>
    </row>
    <row r="785871" spans="17:17">
      <c r="Q785871" s="72"/>
    </row>
    <row r="785872" spans="17:17">
      <c r="Q785872" s="72"/>
    </row>
    <row r="785873" spans="17:17">
      <c r="Q785873" s="72"/>
    </row>
    <row r="785874" spans="17:17">
      <c r="Q785874" s="72"/>
    </row>
    <row r="785875" spans="17:17">
      <c r="Q785875" s="72"/>
    </row>
    <row r="785876" spans="17:17">
      <c r="Q785876" s="72"/>
    </row>
    <row r="785877" spans="17:17">
      <c r="Q785877" s="72"/>
    </row>
    <row r="785878" spans="17:17">
      <c r="Q785878" s="72"/>
    </row>
    <row r="785879" spans="17:17">
      <c r="Q785879" s="72"/>
    </row>
    <row r="785880" spans="17:17">
      <c r="Q785880" s="72"/>
    </row>
    <row r="785881" spans="17:17">
      <c r="Q785881" s="72"/>
    </row>
    <row r="785882" spans="17:17">
      <c r="Q785882" s="72"/>
    </row>
    <row r="785883" spans="17:17">
      <c r="Q785883" s="72"/>
    </row>
    <row r="785884" spans="17:17">
      <c r="Q785884" s="72"/>
    </row>
    <row r="785885" spans="17:17">
      <c r="Q785885" s="72"/>
    </row>
    <row r="785886" spans="17:17">
      <c r="Q785886" s="72"/>
    </row>
    <row r="785887" spans="17:17">
      <c r="Q785887" s="72"/>
    </row>
    <row r="785888" spans="17:17">
      <c r="Q785888" s="72"/>
    </row>
    <row r="785889" spans="17:17">
      <c r="Q785889" s="72"/>
    </row>
    <row r="785890" spans="17:17">
      <c r="Q785890" s="72"/>
    </row>
    <row r="785891" spans="17:17">
      <c r="Q785891" s="72"/>
    </row>
    <row r="785892" spans="17:17">
      <c r="Q785892" s="72"/>
    </row>
    <row r="785893" spans="17:17">
      <c r="Q785893" s="72"/>
    </row>
    <row r="785894" spans="17:17">
      <c r="Q785894" s="72"/>
    </row>
    <row r="785895" spans="17:17">
      <c r="Q785895" s="72"/>
    </row>
    <row r="785896" spans="17:17">
      <c r="Q785896" s="72"/>
    </row>
    <row r="785897" spans="17:17">
      <c r="Q785897" s="72"/>
    </row>
    <row r="785898" spans="17:17">
      <c r="Q785898" s="72"/>
    </row>
    <row r="785899" spans="17:17">
      <c r="Q785899" s="72"/>
    </row>
    <row r="785900" spans="17:17">
      <c r="Q785900" s="72"/>
    </row>
    <row r="785901" spans="17:17">
      <c r="Q785901" s="72"/>
    </row>
    <row r="785902" spans="17:17">
      <c r="Q785902" s="72"/>
    </row>
    <row r="785903" spans="17:17">
      <c r="Q785903" s="72"/>
    </row>
    <row r="785904" spans="17:17">
      <c r="Q785904" s="72"/>
    </row>
    <row r="785905" spans="17:17">
      <c r="Q785905" s="72"/>
    </row>
    <row r="785906" spans="17:17">
      <c r="Q785906" s="72"/>
    </row>
    <row r="785907" spans="17:17">
      <c r="Q785907" s="72"/>
    </row>
    <row r="785908" spans="17:17">
      <c r="Q785908" s="72"/>
    </row>
    <row r="785909" spans="17:17">
      <c r="Q785909" s="72"/>
    </row>
    <row r="785910" spans="17:17">
      <c r="Q785910" s="72"/>
    </row>
    <row r="785911" spans="17:17">
      <c r="Q785911" s="72"/>
    </row>
    <row r="785912" spans="17:17">
      <c r="Q785912" s="72"/>
    </row>
    <row r="785913" spans="17:17">
      <c r="Q785913" s="72"/>
    </row>
    <row r="785914" spans="17:17">
      <c r="Q785914" s="72"/>
    </row>
    <row r="785915" spans="17:17">
      <c r="Q785915" s="72"/>
    </row>
    <row r="785916" spans="17:17">
      <c r="Q785916" s="72"/>
    </row>
    <row r="785917" spans="17:17">
      <c r="Q785917" s="72"/>
    </row>
    <row r="785918" spans="17:17">
      <c r="Q785918" s="72"/>
    </row>
    <row r="785919" spans="17:17">
      <c r="Q785919" s="72"/>
    </row>
    <row r="785920" spans="17:17">
      <c r="Q785920" s="72"/>
    </row>
    <row r="785921" spans="17:17">
      <c r="Q785921" s="72"/>
    </row>
    <row r="785922" spans="17:17">
      <c r="Q785922" s="72"/>
    </row>
    <row r="785923" spans="17:17">
      <c r="Q785923" s="72"/>
    </row>
    <row r="785924" spans="17:17">
      <c r="Q785924" s="72"/>
    </row>
    <row r="785925" spans="17:17">
      <c r="Q785925" s="72"/>
    </row>
    <row r="785926" spans="17:17">
      <c r="Q785926" s="72"/>
    </row>
    <row r="785927" spans="17:17">
      <c r="Q785927" s="72"/>
    </row>
    <row r="785928" spans="17:17">
      <c r="Q785928" s="72"/>
    </row>
    <row r="785929" spans="17:17">
      <c r="Q785929" s="72"/>
    </row>
    <row r="785930" spans="17:17">
      <c r="Q785930" s="72"/>
    </row>
    <row r="785931" spans="17:17">
      <c r="Q785931" s="72"/>
    </row>
    <row r="785932" spans="17:17">
      <c r="Q785932" s="72"/>
    </row>
    <row r="785933" spans="17:17">
      <c r="Q785933" s="72"/>
    </row>
    <row r="785934" spans="17:17">
      <c r="Q785934" s="72"/>
    </row>
    <row r="785935" spans="17:17">
      <c r="Q785935" s="72"/>
    </row>
    <row r="785936" spans="17:17">
      <c r="Q785936" s="72"/>
    </row>
    <row r="785937" spans="17:17">
      <c r="Q785937" s="72"/>
    </row>
    <row r="785938" spans="17:17">
      <c r="Q785938" s="72"/>
    </row>
    <row r="785939" spans="17:17">
      <c r="Q785939" s="72"/>
    </row>
    <row r="785940" spans="17:17">
      <c r="Q785940" s="72"/>
    </row>
    <row r="785941" spans="17:17">
      <c r="Q785941" s="72"/>
    </row>
    <row r="785942" spans="17:17">
      <c r="Q785942" s="72"/>
    </row>
    <row r="785943" spans="17:17">
      <c r="Q785943" s="72"/>
    </row>
    <row r="785944" spans="17:17">
      <c r="Q785944" s="72"/>
    </row>
    <row r="785945" spans="17:17">
      <c r="Q785945" s="72"/>
    </row>
    <row r="785946" spans="17:17">
      <c r="Q785946" s="72"/>
    </row>
    <row r="785947" spans="17:17">
      <c r="Q785947" s="72"/>
    </row>
    <row r="785948" spans="17:17">
      <c r="Q785948" s="72"/>
    </row>
    <row r="785949" spans="17:17">
      <c r="Q785949" s="72"/>
    </row>
    <row r="785950" spans="17:17">
      <c r="Q785950" s="72"/>
    </row>
    <row r="785951" spans="17:17">
      <c r="Q785951" s="72"/>
    </row>
    <row r="785952" spans="17:17">
      <c r="Q785952" s="72"/>
    </row>
    <row r="785953" spans="17:17">
      <c r="Q785953" s="72"/>
    </row>
    <row r="785954" spans="17:17">
      <c r="Q785954" s="72"/>
    </row>
    <row r="785955" spans="17:17">
      <c r="Q785955" s="72"/>
    </row>
    <row r="785956" spans="17:17">
      <c r="Q785956" s="72"/>
    </row>
    <row r="785957" spans="17:17">
      <c r="Q785957" s="72"/>
    </row>
    <row r="785958" spans="17:17">
      <c r="Q785958" s="72"/>
    </row>
    <row r="785959" spans="17:17">
      <c r="Q785959" s="72"/>
    </row>
    <row r="785960" spans="17:17">
      <c r="Q785960" s="72"/>
    </row>
    <row r="785961" spans="17:17">
      <c r="Q785961" s="72"/>
    </row>
    <row r="785962" spans="17:17">
      <c r="Q785962" s="72"/>
    </row>
    <row r="785963" spans="17:17">
      <c r="Q785963" s="72"/>
    </row>
    <row r="785964" spans="17:17">
      <c r="Q785964" s="72"/>
    </row>
    <row r="785965" spans="17:17">
      <c r="Q785965" s="72"/>
    </row>
    <row r="785966" spans="17:17">
      <c r="Q785966" s="72"/>
    </row>
    <row r="785967" spans="17:17">
      <c r="Q785967" s="72"/>
    </row>
    <row r="785968" spans="17:17">
      <c r="Q785968" s="72"/>
    </row>
    <row r="785969" spans="17:17">
      <c r="Q785969" s="72"/>
    </row>
    <row r="785970" spans="17:17">
      <c r="Q785970" s="72"/>
    </row>
    <row r="785971" spans="17:17">
      <c r="Q785971" s="72"/>
    </row>
    <row r="785972" spans="17:17">
      <c r="Q785972" s="72"/>
    </row>
    <row r="785973" spans="17:17">
      <c r="Q785973" s="72"/>
    </row>
    <row r="785974" spans="17:17">
      <c r="Q785974" s="72"/>
    </row>
    <row r="785975" spans="17:17">
      <c r="Q785975" s="72"/>
    </row>
    <row r="785976" spans="17:17">
      <c r="Q785976" s="72"/>
    </row>
    <row r="785977" spans="17:17">
      <c r="Q785977" s="72"/>
    </row>
    <row r="785978" spans="17:17">
      <c r="Q785978" s="72"/>
    </row>
    <row r="785979" spans="17:17">
      <c r="Q785979" s="72"/>
    </row>
    <row r="785980" spans="17:17">
      <c r="Q785980" s="72"/>
    </row>
    <row r="785981" spans="17:17">
      <c r="Q785981" s="72"/>
    </row>
    <row r="785982" spans="17:17">
      <c r="Q785982" s="72"/>
    </row>
    <row r="785983" spans="17:17">
      <c r="Q785983" s="72"/>
    </row>
    <row r="785984" spans="17:17">
      <c r="Q785984" s="72"/>
    </row>
    <row r="785985" spans="17:17">
      <c r="Q785985" s="72"/>
    </row>
    <row r="785986" spans="17:17">
      <c r="Q785986" s="72"/>
    </row>
    <row r="785987" spans="17:17">
      <c r="Q785987" s="72"/>
    </row>
    <row r="785988" spans="17:17">
      <c r="Q785988" s="72"/>
    </row>
    <row r="785989" spans="17:17">
      <c r="Q785989" s="72"/>
    </row>
    <row r="785990" spans="17:17">
      <c r="Q785990" s="72"/>
    </row>
    <row r="785991" spans="17:17">
      <c r="Q785991" s="72"/>
    </row>
    <row r="785992" spans="17:17">
      <c r="Q785992" s="72"/>
    </row>
    <row r="785993" spans="17:17">
      <c r="Q785993" s="72"/>
    </row>
    <row r="785994" spans="17:17">
      <c r="Q785994" s="72"/>
    </row>
    <row r="785995" spans="17:17">
      <c r="Q785995" s="72"/>
    </row>
    <row r="785996" spans="17:17">
      <c r="Q785996" s="72"/>
    </row>
    <row r="785997" spans="17:17">
      <c r="Q785997" s="72"/>
    </row>
    <row r="785998" spans="17:17">
      <c r="Q785998" s="72"/>
    </row>
    <row r="785999" spans="17:17">
      <c r="Q785999" s="72"/>
    </row>
    <row r="786000" spans="17:17">
      <c r="Q786000" s="72"/>
    </row>
    <row r="786001" spans="17:17">
      <c r="Q786001" s="72"/>
    </row>
    <row r="786002" spans="17:17">
      <c r="Q786002" s="72"/>
    </row>
    <row r="786003" spans="17:17">
      <c r="Q786003" s="72"/>
    </row>
    <row r="786004" spans="17:17">
      <c r="Q786004" s="72"/>
    </row>
    <row r="786005" spans="17:17">
      <c r="Q786005" s="72"/>
    </row>
    <row r="786006" spans="17:17">
      <c r="Q786006" s="72"/>
    </row>
    <row r="786007" spans="17:17">
      <c r="Q786007" s="72"/>
    </row>
    <row r="786008" spans="17:17">
      <c r="Q786008" s="72"/>
    </row>
    <row r="786009" spans="17:17">
      <c r="Q786009" s="72"/>
    </row>
    <row r="786010" spans="17:17">
      <c r="Q786010" s="72"/>
    </row>
    <row r="786011" spans="17:17">
      <c r="Q786011" s="72"/>
    </row>
    <row r="786012" spans="17:17">
      <c r="Q786012" s="72"/>
    </row>
    <row r="786013" spans="17:17">
      <c r="Q786013" s="72"/>
    </row>
    <row r="786014" spans="17:17">
      <c r="Q786014" s="72"/>
    </row>
    <row r="786015" spans="17:17">
      <c r="Q786015" s="72"/>
    </row>
    <row r="786016" spans="17:17">
      <c r="Q786016" s="72"/>
    </row>
    <row r="786017" spans="17:17">
      <c r="Q786017" s="72"/>
    </row>
    <row r="786018" spans="17:17">
      <c r="Q786018" s="72"/>
    </row>
    <row r="786019" spans="17:17">
      <c r="Q786019" s="72"/>
    </row>
    <row r="786020" spans="17:17">
      <c r="Q786020" s="72"/>
    </row>
    <row r="786021" spans="17:17">
      <c r="Q786021" s="72"/>
    </row>
    <row r="786022" spans="17:17">
      <c r="Q786022" s="72"/>
    </row>
    <row r="786023" spans="17:17">
      <c r="Q786023" s="72"/>
    </row>
    <row r="786024" spans="17:17">
      <c r="Q786024" s="72"/>
    </row>
    <row r="786025" spans="17:17">
      <c r="Q786025" s="72"/>
    </row>
    <row r="786026" spans="17:17">
      <c r="Q786026" s="72"/>
    </row>
    <row r="786027" spans="17:17">
      <c r="Q786027" s="72"/>
    </row>
    <row r="786028" spans="17:17">
      <c r="Q786028" s="72"/>
    </row>
    <row r="786029" spans="17:17">
      <c r="Q786029" s="72"/>
    </row>
    <row r="786030" spans="17:17">
      <c r="Q786030" s="72"/>
    </row>
    <row r="786031" spans="17:17">
      <c r="Q786031" s="72"/>
    </row>
    <row r="786032" spans="17:17">
      <c r="Q786032" s="72"/>
    </row>
    <row r="786033" spans="17:17">
      <c r="Q786033" s="72"/>
    </row>
    <row r="786034" spans="17:17">
      <c r="Q786034" s="72"/>
    </row>
    <row r="786035" spans="17:17">
      <c r="Q786035" s="72"/>
    </row>
    <row r="786036" spans="17:17">
      <c r="Q786036" s="72"/>
    </row>
    <row r="786037" spans="17:17">
      <c r="Q786037" s="72"/>
    </row>
    <row r="786038" spans="17:17">
      <c r="Q786038" s="72"/>
    </row>
    <row r="786039" spans="17:17">
      <c r="Q786039" s="72"/>
    </row>
    <row r="786040" spans="17:17">
      <c r="Q786040" s="72"/>
    </row>
    <row r="786041" spans="17:17">
      <c r="Q786041" s="72"/>
    </row>
    <row r="786042" spans="17:17">
      <c r="Q786042" s="72"/>
    </row>
    <row r="786043" spans="17:17">
      <c r="Q786043" s="72"/>
    </row>
    <row r="786044" spans="17:17">
      <c r="Q786044" s="72"/>
    </row>
    <row r="786045" spans="17:17">
      <c r="Q786045" s="72"/>
    </row>
    <row r="786046" spans="17:17">
      <c r="Q786046" s="72"/>
    </row>
    <row r="786047" spans="17:17">
      <c r="Q786047" s="72"/>
    </row>
    <row r="786048" spans="17:17">
      <c r="Q786048" s="72"/>
    </row>
    <row r="786049" spans="17:17">
      <c r="Q786049" s="72"/>
    </row>
    <row r="786050" spans="17:17">
      <c r="Q786050" s="72"/>
    </row>
    <row r="786051" spans="17:17">
      <c r="Q786051" s="72"/>
    </row>
    <row r="786052" spans="17:17">
      <c r="Q786052" s="72"/>
    </row>
    <row r="786053" spans="17:17">
      <c r="Q786053" s="72"/>
    </row>
    <row r="786054" spans="17:17">
      <c r="Q786054" s="72"/>
    </row>
    <row r="786055" spans="17:17">
      <c r="Q786055" s="72"/>
    </row>
    <row r="786056" spans="17:17">
      <c r="Q786056" s="72"/>
    </row>
    <row r="786057" spans="17:17">
      <c r="Q786057" s="72"/>
    </row>
    <row r="786058" spans="17:17">
      <c r="Q786058" s="72"/>
    </row>
    <row r="786059" spans="17:17">
      <c r="Q786059" s="72"/>
    </row>
    <row r="786060" spans="17:17">
      <c r="Q786060" s="72"/>
    </row>
    <row r="786061" spans="17:17">
      <c r="Q786061" s="72"/>
    </row>
    <row r="786062" spans="17:17">
      <c r="Q786062" s="72"/>
    </row>
    <row r="786063" spans="17:17">
      <c r="Q786063" s="72"/>
    </row>
    <row r="786064" spans="17:17">
      <c r="Q786064" s="72"/>
    </row>
    <row r="786065" spans="17:17">
      <c r="Q786065" s="72"/>
    </row>
    <row r="786066" spans="17:17">
      <c r="Q786066" s="72"/>
    </row>
    <row r="786067" spans="17:17">
      <c r="Q786067" s="72"/>
    </row>
    <row r="786068" spans="17:17">
      <c r="Q786068" s="72"/>
    </row>
    <row r="786069" spans="17:17">
      <c r="Q786069" s="72"/>
    </row>
    <row r="786070" spans="17:17">
      <c r="Q786070" s="72"/>
    </row>
    <row r="786071" spans="17:17">
      <c r="Q786071" s="72"/>
    </row>
    <row r="786072" spans="17:17">
      <c r="Q786072" s="72"/>
    </row>
    <row r="786073" spans="17:17">
      <c r="Q786073" s="72"/>
    </row>
    <row r="786074" spans="17:17">
      <c r="Q786074" s="72"/>
    </row>
    <row r="786075" spans="17:17">
      <c r="Q786075" s="72"/>
    </row>
    <row r="786076" spans="17:17">
      <c r="Q786076" s="72"/>
    </row>
    <row r="786077" spans="17:17">
      <c r="Q786077" s="72"/>
    </row>
    <row r="786078" spans="17:17">
      <c r="Q786078" s="72"/>
    </row>
    <row r="786079" spans="17:17">
      <c r="Q786079" s="72"/>
    </row>
    <row r="786080" spans="17:17">
      <c r="Q786080" s="72"/>
    </row>
    <row r="786081" spans="17:17">
      <c r="Q786081" s="72"/>
    </row>
    <row r="786082" spans="17:17">
      <c r="Q786082" s="72"/>
    </row>
    <row r="786083" spans="17:17">
      <c r="Q786083" s="72"/>
    </row>
    <row r="786084" spans="17:17">
      <c r="Q786084" s="72"/>
    </row>
    <row r="786085" spans="17:17">
      <c r="Q786085" s="72"/>
    </row>
    <row r="786086" spans="17:17">
      <c r="Q786086" s="72"/>
    </row>
    <row r="786087" spans="17:17">
      <c r="Q786087" s="72"/>
    </row>
    <row r="786088" spans="17:17">
      <c r="Q786088" s="72"/>
    </row>
    <row r="786089" spans="17:17">
      <c r="Q786089" s="72"/>
    </row>
    <row r="786090" spans="17:17">
      <c r="Q786090" s="72"/>
    </row>
    <row r="786091" spans="17:17">
      <c r="Q786091" s="72"/>
    </row>
    <row r="786092" spans="17:17">
      <c r="Q786092" s="72"/>
    </row>
    <row r="786093" spans="17:17">
      <c r="Q786093" s="72"/>
    </row>
    <row r="786094" spans="17:17">
      <c r="Q786094" s="72"/>
    </row>
    <row r="786095" spans="17:17">
      <c r="Q786095" s="72"/>
    </row>
    <row r="786096" spans="17:17">
      <c r="Q786096" s="72"/>
    </row>
    <row r="786097" spans="17:17">
      <c r="Q786097" s="72"/>
    </row>
    <row r="786098" spans="17:17">
      <c r="Q786098" s="72"/>
    </row>
    <row r="786099" spans="17:17">
      <c r="Q786099" s="72"/>
    </row>
    <row r="786100" spans="17:17">
      <c r="Q786100" s="72"/>
    </row>
    <row r="786101" spans="17:17">
      <c r="Q786101" s="72"/>
    </row>
    <row r="786102" spans="17:17">
      <c r="Q786102" s="72"/>
    </row>
    <row r="786103" spans="17:17">
      <c r="Q786103" s="72"/>
    </row>
    <row r="786104" spans="17:17">
      <c r="Q786104" s="72"/>
    </row>
    <row r="786105" spans="17:17">
      <c r="Q786105" s="72"/>
    </row>
    <row r="786106" spans="17:17">
      <c r="Q786106" s="72"/>
    </row>
    <row r="786107" spans="17:17">
      <c r="Q786107" s="72"/>
    </row>
    <row r="786108" spans="17:17">
      <c r="Q786108" s="72"/>
    </row>
    <row r="786109" spans="17:17">
      <c r="Q786109" s="72"/>
    </row>
    <row r="786110" spans="17:17">
      <c r="Q786110" s="72"/>
    </row>
    <row r="786111" spans="17:17">
      <c r="Q786111" s="72"/>
    </row>
    <row r="786112" spans="17:17">
      <c r="Q786112" s="72"/>
    </row>
    <row r="786113" spans="17:17">
      <c r="Q786113" s="72"/>
    </row>
    <row r="786114" spans="17:17">
      <c r="Q786114" s="72"/>
    </row>
    <row r="786115" spans="17:17">
      <c r="Q786115" s="72"/>
    </row>
    <row r="786116" spans="17:17">
      <c r="Q786116" s="72"/>
    </row>
    <row r="786117" spans="17:17">
      <c r="Q786117" s="72"/>
    </row>
    <row r="786118" spans="17:17">
      <c r="Q786118" s="72"/>
    </row>
    <row r="786119" spans="17:17">
      <c r="Q786119" s="72"/>
    </row>
    <row r="786120" spans="17:17">
      <c r="Q786120" s="72"/>
    </row>
    <row r="786121" spans="17:17">
      <c r="Q786121" s="72"/>
    </row>
    <row r="786122" spans="17:17">
      <c r="Q786122" s="72"/>
    </row>
    <row r="786123" spans="17:17">
      <c r="Q786123" s="72"/>
    </row>
    <row r="786124" spans="17:17">
      <c r="Q786124" s="72"/>
    </row>
    <row r="786125" spans="17:17">
      <c r="Q786125" s="72"/>
    </row>
    <row r="786126" spans="17:17">
      <c r="Q786126" s="72"/>
    </row>
    <row r="786127" spans="17:17">
      <c r="Q786127" s="72"/>
    </row>
    <row r="786128" spans="17:17">
      <c r="Q786128" s="72"/>
    </row>
    <row r="786129" spans="17:17">
      <c r="Q786129" s="72"/>
    </row>
    <row r="786130" spans="17:17">
      <c r="Q786130" s="72"/>
    </row>
    <row r="786131" spans="17:17">
      <c r="Q786131" s="72"/>
    </row>
    <row r="786132" spans="17:17">
      <c r="Q786132" s="72"/>
    </row>
    <row r="786133" spans="17:17">
      <c r="Q786133" s="72"/>
    </row>
    <row r="786134" spans="17:17">
      <c r="Q786134" s="72"/>
    </row>
    <row r="786135" spans="17:17">
      <c r="Q786135" s="72"/>
    </row>
    <row r="786136" spans="17:17">
      <c r="Q786136" s="72"/>
    </row>
    <row r="786137" spans="17:17">
      <c r="Q786137" s="72"/>
    </row>
    <row r="786138" spans="17:17">
      <c r="Q786138" s="72"/>
    </row>
    <row r="786139" spans="17:17">
      <c r="Q786139" s="72"/>
    </row>
    <row r="786140" spans="17:17">
      <c r="Q786140" s="72"/>
    </row>
    <row r="786141" spans="17:17">
      <c r="Q786141" s="72"/>
    </row>
    <row r="786142" spans="17:17">
      <c r="Q786142" s="72"/>
    </row>
    <row r="786143" spans="17:17">
      <c r="Q786143" s="72"/>
    </row>
    <row r="786144" spans="17:17">
      <c r="Q786144" s="72"/>
    </row>
    <row r="786145" spans="17:17">
      <c r="Q786145" s="72"/>
    </row>
    <row r="786146" spans="17:17">
      <c r="Q786146" s="72"/>
    </row>
    <row r="786147" spans="17:17">
      <c r="Q786147" s="72"/>
    </row>
    <row r="786148" spans="17:17">
      <c r="Q786148" s="72"/>
    </row>
    <row r="786149" spans="17:17">
      <c r="Q786149" s="72"/>
    </row>
    <row r="786150" spans="17:17">
      <c r="Q786150" s="72"/>
    </row>
    <row r="786151" spans="17:17">
      <c r="Q786151" s="72"/>
    </row>
    <row r="786152" spans="17:17">
      <c r="Q786152" s="72"/>
    </row>
    <row r="786153" spans="17:17">
      <c r="Q786153" s="72"/>
    </row>
    <row r="786154" spans="17:17">
      <c r="Q786154" s="72"/>
    </row>
    <row r="786155" spans="17:17">
      <c r="Q786155" s="72"/>
    </row>
    <row r="786156" spans="17:17">
      <c r="Q786156" s="72"/>
    </row>
    <row r="786157" spans="17:17">
      <c r="Q786157" s="72"/>
    </row>
    <row r="786158" spans="17:17">
      <c r="Q786158" s="72"/>
    </row>
    <row r="786159" spans="17:17">
      <c r="Q786159" s="72"/>
    </row>
    <row r="786160" spans="17:17">
      <c r="Q786160" s="72"/>
    </row>
    <row r="786161" spans="17:17">
      <c r="Q786161" s="72"/>
    </row>
    <row r="786162" spans="17:17">
      <c r="Q786162" s="72"/>
    </row>
    <row r="786163" spans="17:17">
      <c r="Q786163" s="72"/>
    </row>
    <row r="786164" spans="17:17">
      <c r="Q786164" s="72"/>
    </row>
    <row r="786165" spans="17:17">
      <c r="Q786165" s="72"/>
    </row>
    <row r="786166" spans="17:17">
      <c r="Q786166" s="72"/>
    </row>
    <row r="786167" spans="17:17">
      <c r="Q786167" s="72"/>
    </row>
    <row r="786168" spans="17:17">
      <c r="Q786168" s="72"/>
    </row>
    <row r="786169" spans="17:17">
      <c r="Q786169" s="72"/>
    </row>
    <row r="786170" spans="17:17">
      <c r="Q786170" s="72"/>
    </row>
    <row r="786171" spans="17:17">
      <c r="Q786171" s="72"/>
    </row>
    <row r="786172" spans="17:17">
      <c r="Q786172" s="72"/>
    </row>
    <row r="786173" spans="17:17">
      <c r="Q786173" s="72"/>
    </row>
    <row r="786174" spans="17:17">
      <c r="Q786174" s="72"/>
    </row>
    <row r="786175" spans="17:17">
      <c r="Q786175" s="72"/>
    </row>
    <row r="786176" spans="17:17">
      <c r="Q786176" s="72"/>
    </row>
    <row r="786177" spans="17:17">
      <c r="Q786177" s="72"/>
    </row>
    <row r="786178" spans="17:17">
      <c r="Q786178" s="72"/>
    </row>
    <row r="786179" spans="17:17">
      <c r="Q786179" s="72"/>
    </row>
    <row r="786180" spans="17:17">
      <c r="Q786180" s="72"/>
    </row>
    <row r="786181" spans="17:17">
      <c r="Q786181" s="72"/>
    </row>
    <row r="786182" spans="17:17">
      <c r="Q786182" s="72"/>
    </row>
    <row r="786183" spans="17:17">
      <c r="Q786183" s="72"/>
    </row>
    <row r="786184" spans="17:17">
      <c r="Q786184" s="72"/>
    </row>
    <row r="786185" spans="17:17">
      <c r="Q786185" s="72"/>
    </row>
    <row r="786186" spans="17:17">
      <c r="Q786186" s="72"/>
    </row>
    <row r="786187" spans="17:17">
      <c r="Q786187" s="72"/>
    </row>
    <row r="786188" spans="17:17">
      <c r="Q786188" s="72"/>
    </row>
    <row r="786189" spans="17:17">
      <c r="Q786189" s="72"/>
    </row>
    <row r="786190" spans="17:17">
      <c r="Q786190" s="72"/>
    </row>
    <row r="786191" spans="17:17">
      <c r="Q786191" s="72"/>
    </row>
    <row r="786192" spans="17:17">
      <c r="Q786192" s="72"/>
    </row>
    <row r="786193" spans="17:17">
      <c r="Q786193" s="72"/>
    </row>
    <row r="786194" spans="17:17">
      <c r="Q786194" s="72"/>
    </row>
    <row r="786195" spans="17:17">
      <c r="Q786195" s="72"/>
    </row>
    <row r="786196" spans="17:17">
      <c r="Q786196" s="72"/>
    </row>
    <row r="786197" spans="17:17">
      <c r="Q786197" s="72"/>
    </row>
    <row r="786198" spans="17:17">
      <c r="Q786198" s="72"/>
    </row>
    <row r="786199" spans="17:17">
      <c r="Q786199" s="72"/>
    </row>
    <row r="786200" spans="17:17">
      <c r="Q786200" s="72"/>
    </row>
    <row r="786201" spans="17:17">
      <c r="Q786201" s="72"/>
    </row>
    <row r="786202" spans="17:17">
      <c r="Q786202" s="72"/>
    </row>
    <row r="786203" spans="17:17">
      <c r="Q786203" s="72"/>
    </row>
    <row r="786204" spans="17:17">
      <c r="Q786204" s="72"/>
    </row>
    <row r="786205" spans="17:17">
      <c r="Q786205" s="72"/>
    </row>
    <row r="786206" spans="17:17">
      <c r="Q786206" s="72"/>
    </row>
    <row r="786207" spans="17:17">
      <c r="Q786207" s="72"/>
    </row>
    <row r="786208" spans="17:17">
      <c r="Q786208" s="72"/>
    </row>
    <row r="786209" spans="17:17">
      <c r="Q786209" s="72"/>
    </row>
    <row r="786210" spans="17:17">
      <c r="Q786210" s="72"/>
    </row>
    <row r="786211" spans="17:17">
      <c r="Q786211" s="72"/>
    </row>
    <row r="786212" spans="17:17">
      <c r="Q786212" s="72"/>
    </row>
    <row r="786213" spans="17:17">
      <c r="Q786213" s="72"/>
    </row>
    <row r="786214" spans="17:17">
      <c r="Q786214" s="72"/>
    </row>
    <row r="786215" spans="17:17">
      <c r="Q786215" s="72"/>
    </row>
    <row r="786216" spans="17:17">
      <c r="Q786216" s="72"/>
    </row>
    <row r="786217" spans="17:17">
      <c r="Q786217" s="72"/>
    </row>
    <row r="786218" spans="17:17">
      <c r="Q786218" s="72"/>
    </row>
    <row r="786219" spans="17:17">
      <c r="Q786219" s="72"/>
    </row>
    <row r="786220" spans="17:17">
      <c r="Q786220" s="72"/>
    </row>
    <row r="786221" spans="17:17">
      <c r="Q786221" s="72"/>
    </row>
    <row r="786222" spans="17:17">
      <c r="Q786222" s="72"/>
    </row>
    <row r="786223" spans="17:17">
      <c r="Q786223" s="72"/>
    </row>
    <row r="786224" spans="17:17">
      <c r="Q786224" s="72"/>
    </row>
    <row r="786225" spans="17:17">
      <c r="Q786225" s="72"/>
    </row>
    <row r="786226" spans="17:17">
      <c r="Q786226" s="72"/>
    </row>
    <row r="786227" spans="17:17">
      <c r="Q786227" s="72"/>
    </row>
    <row r="786228" spans="17:17">
      <c r="Q786228" s="72"/>
    </row>
    <row r="786229" spans="17:17">
      <c r="Q786229" s="72"/>
    </row>
    <row r="786230" spans="17:17">
      <c r="Q786230" s="72"/>
    </row>
    <row r="786231" spans="17:17">
      <c r="Q786231" s="72"/>
    </row>
    <row r="786232" spans="17:17">
      <c r="Q786232" s="72"/>
    </row>
    <row r="786233" spans="17:17">
      <c r="Q786233" s="72"/>
    </row>
    <row r="786234" spans="17:17">
      <c r="Q786234" s="72"/>
    </row>
    <row r="786235" spans="17:17">
      <c r="Q786235" s="72"/>
    </row>
    <row r="786236" spans="17:17">
      <c r="Q786236" s="72"/>
    </row>
    <row r="786237" spans="17:17">
      <c r="Q786237" s="72"/>
    </row>
    <row r="786238" spans="17:17">
      <c r="Q786238" s="72"/>
    </row>
    <row r="786239" spans="17:17">
      <c r="Q786239" s="72"/>
    </row>
    <row r="786240" spans="17:17">
      <c r="Q786240" s="72"/>
    </row>
    <row r="786241" spans="17:17">
      <c r="Q786241" s="72"/>
    </row>
    <row r="786242" spans="17:17">
      <c r="Q786242" s="72"/>
    </row>
    <row r="786243" spans="17:17">
      <c r="Q786243" s="72"/>
    </row>
    <row r="786244" spans="17:17">
      <c r="Q786244" s="72"/>
    </row>
    <row r="786245" spans="17:17">
      <c r="Q786245" s="72"/>
    </row>
    <row r="786246" spans="17:17">
      <c r="Q786246" s="72"/>
    </row>
    <row r="786247" spans="17:17">
      <c r="Q786247" s="72"/>
    </row>
    <row r="786248" spans="17:17">
      <c r="Q786248" s="72"/>
    </row>
    <row r="786249" spans="17:17">
      <c r="Q786249" s="72"/>
    </row>
    <row r="786250" spans="17:17">
      <c r="Q786250" s="72"/>
    </row>
    <row r="786251" spans="17:17">
      <c r="Q786251" s="72"/>
    </row>
    <row r="786252" spans="17:17">
      <c r="Q786252" s="72"/>
    </row>
    <row r="786253" spans="17:17">
      <c r="Q786253" s="72"/>
    </row>
    <row r="786254" spans="17:17">
      <c r="Q786254" s="72"/>
    </row>
    <row r="786255" spans="17:17">
      <c r="Q786255" s="72"/>
    </row>
    <row r="786256" spans="17:17">
      <c r="Q786256" s="72"/>
    </row>
    <row r="786257" spans="17:17">
      <c r="Q786257" s="72"/>
    </row>
    <row r="786258" spans="17:17">
      <c r="Q786258" s="72"/>
    </row>
    <row r="786259" spans="17:17">
      <c r="Q786259" s="72"/>
    </row>
    <row r="786260" spans="17:17">
      <c r="Q786260" s="72"/>
    </row>
    <row r="786261" spans="17:17">
      <c r="Q786261" s="72"/>
    </row>
    <row r="786262" spans="17:17">
      <c r="Q786262" s="72"/>
    </row>
    <row r="786263" spans="17:17">
      <c r="Q786263" s="72"/>
    </row>
    <row r="786264" spans="17:17">
      <c r="Q786264" s="72"/>
    </row>
    <row r="786265" spans="17:17">
      <c r="Q786265" s="72"/>
    </row>
    <row r="786266" spans="17:17">
      <c r="Q786266" s="72"/>
    </row>
    <row r="786267" spans="17:17">
      <c r="Q786267" s="72"/>
    </row>
    <row r="786268" spans="17:17">
      <c r="Q786268" s="72"/>
    </row>
    <row r="786269" spans="17:17">
      <c r="Q786269" s="72"/>
    </row>
    <row r="786270" spans="17:17">
      <c r="Q786270" s="72"/>
    </row>
    <row r="786271" spans="17:17">
      <c r="Q786271" s="72"/>
    </row>
    <row r="786272" spans="17:17">
      <c r="Q786272" s="72"/>
    </row>
    <row r="786273" spans="17:17">
      <c r="Q786273" s="72"/>
    </row>
    <row r="786274" spans="17:17">
      <c r="Q786274" s="72"/>
    </row>
    <row r="786275" spans="17:17">
      <c r="Q786275" s="72"/>
    </row>
    <row r="786276" spans="17:17">
      <c r="Q786276" s="72"/>
    </row>
    <row r="786277" spans="17:17">
      <c r="Q786277" s="72"/>
    </row>
    <row r="786278" spans="17:17">
      <c r="Q786278" s="72"/>
    </row>
    <row r="786279" spans="17:17">
      <c r="Q786279" s="72"/>
    </row>
    <row r="786280" spans="17:17">
      <c r="Q786280" s="72"/>
    </row>
    <row r="786281" spans="17:17">
      <c r="Q786281" s="72"/>
    </row>
    <row r="786282" spans="17:17">
      <c r="Q786282" s="72"/>
    </row>
    <row r="786283" spans="17:17">
      <c r="Q786283" s="72"/>
    </row>
    <row r="786284" spans="17:17">
      <c r="Q786284" s="72"/>
    </row>
    <row r="786285" spans="17:17">
      <c r="Q786285" s="72"/>
    </row>
    <row r="786286" spans="17:17">
      <c r="Q786286" s="72"/>
    </row>
    <row r="786287" spans="17:17">
      <c r="Q786287" s="72"/>
    </row>
    <row r="786288" spans="17:17">
      <c r="Q786288" s="72"/>
    </row>
    <row r="786289" spans="17:17">
      <c r="Q786289" s="72"/>
    </row>
    <row r="786290" spans="17:17">
      <c r="Q786290" s="72"/>
    </row>
    <row r="786291" spans="17:17">
      <c r="Q786291" s="72"/>
    </row>
    <row r="786292" spans="17:17">
      <c r="Q786292" s="72"/>
    </row>
    <row r="786293" spans="17:17">
      <c r="Q786293" s="72"/>
    </row>
    <row r="786294" spans="17:17">
      <c r="Q786294" s="72"/>
    </row>
    <row r="786295" spans="17:17">
      <c r="Q786295" s="72"/>
    </row>
    <row r="786296" spans="17:17">
      <c r="Q786296" s="72"/>
    </row>
    <row r="786297" spans="17:17">
      <c r="Q786297" s="72"/>
    </row>
    <row r="786298" spans="17:17">
      <c r="Q786298" s="72"/>
    </row>
    <row r="786299" spans="17:17">
      <c r="Q786299" s="72"/>
    </row>
    <row r="786300" spans="17:17">
      <c r="Q786300" s="72"/>
    </row>
    <row r="786301" spans="17:17">
      <c r="Q786301" s="72"/>
    </row>
    <row r="786302" spans="17:17">
      <c r="Q786302" s="72"/>
    </row>
    <row r="786303" spans="17:17">
      <c r="Q786303" s="72"/>
    </row>
    <row r="786304" spans="17:17">
      <c r="Q786304" s="72"/>
    </row>
    <row r="786305" spans="17:17">
      <c r="Q786305" s="72"/>
    </row>
    <row r="786306" spans="17:17">
      <c r="Q786306" s="72"/>
    </row>
    <row r="786307" spans="17:17">
      <c r="Q786307" s="72"/>
    </row>
    <row r="786308" spans="17:17">
      <c r="Q786308" s="72"/>
    </row>
    <row r="786309" spans="17:17">
      <c r="Q786309" s="72"/>
    </row>
    <row r="786310" spans="17:17">
      <c r="Q786310" s="72"/>
    </row>
    <row r="786311" spans="17:17">
      <c r="Q786311" s="72"/>
    </row>
    <row r="786312" spans="17:17">
      <c r="Q786312" s="72"/>
    </row>
    <row r="786313" spans="17:17">
      <c r="Q786313" s="72"/>
    </row>
    <row r="786314" spans="17:17">
      <c r="Q786314" s="72"/>
    </row>
    <row r="786315" spans="17:17">
      <c r="Q786315" s="72"/>
    </row>
    <row r="786316" spans="17:17">
      <c r="Q786316" s="72"/>
    </row>
    <row r="786317" spans="17:17">
      <c r="Q786317" s="72"/>
    </row>
    <row r="786318" spans="17:17">
      <c r="Q786318" s="72"/>
    </row>
    <row r="786319" spans="17:17">
      <c r="Q786319" s="72"/>
    </row>
    <row r="786320" spans="17:17">
      <c r="Q786320" s="72"/>
    </row>
    <row r="786321" spans="17:17">
      <c r="Q786321" s="72"/>
    </row>
    <row r="786322" spans="17:17">
      <c r="Q786322" s="72"/>
    </row>
    <row r="786323" spans="17:17">
      <c r="Q786323" s="72"/>
    </row>
    <row r="786324" spans="17:17">
      <c r="Q786324" s="72"/>
    </row>
    <row r="786325" spans="17:17">
      <c r="Q786325" s="72"/>
    </row>
    <row r="786326" spans="17:17">
      <c r="Q786326" s="72"/>
    </row>
    <row r="786327" spans="17:17">
      <c r="Q786327" s="72"/>
    </row>
    <row r="786328" spans="17:17">
      <c r="Q786328" s="72"/>
    </row>
    <row r="786329" spans="17:17">
      <c r="Q786329" s="72"/>
    </row>
    <row r="786330" spans="17:17">
      <c r="Q786330" s="72"/>
    </row>
    <row r="786331" spans="17:17">
      <c r="Q786331" s="72"/>
    </row>
    <row r="786332" spans="17:17">
      <c r="Q786332" s="72"/>
    </row>
    <row r="786333" spans="17:17">
      <c r="Q786333" s="72"/>
    </row>
    <row r="786334" spans="17:17">
      <c r="Q786334" s="72"/>
    </row>
    <row r="786335" spans="17:17">
      <c r="Q786335" s="72"/>
    </row>
    <row r="786336" spans="17:17">
      <c r="Q786336" s="72"/>
    </row>
    <row r="786337" spans="17:17">
      <c r="Q786337" s="72"/>
    </row>
    <row r="786338" spans="17:17">
      <c r="Q786338" s="72"/>
    </row>
    <row r="786339" spans="17:17">
      <c r="Q786339" s="72"/>
    </row>
    <row r="786340" spans="17:17">
      <c r="Q786340" s="72"/>
    </row>
    <row r="786341" spans="17:17">
      <c r="Q786341" s="72"/>
    </row>
    <row r="786342" spans="17:17">
      <c r="Q786342" s="72"/>
    </row>
    <row r="786343" spans="17:17">
      <c r="Q786343" s="72"/>
    </row>
    <row r="786344" spans="17:17">
      <c r="Q786344" s="72"/>
    </row>
    <row r="786345" spans="17:17">
      <c r="Q786345" s="72"/>
    </row>
    <row r="786346" spans="17:17">
      <c r="Q786346" s="72"/>
    </row>
    <row r="786347" spans="17:17">
      <c r="Q786347" s="72"/>
    </row>
    <row r="786348" spans="17:17">
      <c r="Q786348" s="72"/>
    </row>
    <row r="786349" spans="17:17">
      <c r="Q786349" s="72"/>
    </row>
    <row r="786350" spans="17:17">
      <c r="Q786350" s="72"/>
    </row>
    <row r="786351" spans="17:17">
      <c r="Q786351" s="72"/>
    </row>
    <row r="786352" spans="17:17">
      <c r="Q786352" s="72"/>
    </row>
    <row r="786353" spans="17:17">
      <c r="Q786353" s="72"/>
    </row>
    <row r="786354" spans="17:17">
      <c r="Q786354" s="72"/>
    </row>
    <row r="786355" spans="17:17">
      <c r="Q786355" s="72"/>
    </row>
    <row r="786356" spans="17:17">
      <c r="Q786356" s="72"/>
    </row>
    <row r="786357" spans="17:17">
      <c r="Q786357" s="72"/>
    </row>
    <row r="786358" spans="17:17">
      <c r="Q786358" s="72"/>
    </row>
    <row r="786359" spans="17:17">
      <c r="Q786359" s="72"/>
    </row>
    <row r="786360" spans="17:17">
      <c r="Q786360" s="72"/>
    </row>
    <row r="786361" spans="17:17">
      <c r="Q786361" s="72"/>
    </row>
    <row r="786362" spans="17:17">
      <c r="Q786362" s="72"/>
    </row>
    <row r="786363" spans="17:17">
      <c r="Q786363" s="72"/>
    </row>
    <row r="786364" spans="17:17">
      <c r="Q786364" s="72"/>
    </row>
    <row r="786365" spans="17:17">
      <c r="Q786365" s="72"/>
    </row>
    <row r="786366" spans="17:17">
      <c r="Q786366" s="72"/>
    </row>
    <row r="786367" spans="17:17">
      <c r="Q786367" s="72"/>
    </row>
    <row r="786368" spans="17:17">
      <c r="Q786368" s="72"/>
    </row>
    <row r="786369" spans="17:17">
      <c r="Q786369" s="72"/>
    </row>
    <row r="786370" spans="17:17">
      <c r="Q786370" s="72"/>
    </row>
    <row r="786371" spans="17:17">
      <c r="Q786371" s="72"/>
    </row>
    <row r="786372" spans="17:17">
      <c r="Q786372" s="72"/>
    </row>
    <row r="786373" spans="17:17">
      <c r="Q786373" s="72"/>
    </row>
    <row r="786374" spans="17:17">
      <c r="Q786374" s="72"/>
    </row>
    <row r="786375" spans="17:17">
      <c r="Q786375" s="72"/>
    </row>
    <row r="786376" spans="17:17">
      <c r="Q786376" s="72"/>
    </row>
    <row r="786377" spans="17:17">
      <c r="Q786377" s="72"/>
    </row>
    <row r="786378" spans="17:17">
      <c r="Q786378" s="72"/>
    </row>
    <row r="786379" spans="17:17">
      <c r="Q786379" s="72"/>
    </row>
    <row r="786380" spans="17:17">
      <c r="Q786380" s="72"/>
    </row>
    <row r="786381" spans="17:17">
      <c r="Q786381" s="72"/>
    </row>
    <row r="786382" spans="17:17">
      <c r="Q786382" s="72"/>
    </row>
    <row r="786383" spans="17:17">
      <c r="Q786383" s="72"/>
    </row>
    <row r="786384" spans="17:17">
      <c r="Q786384" s="72"/>
    </row>
    <row r="786385" spans="17:17">
      <c r="Q786385" s="72"/>
    </row>
    <row r="786386" spans="17:17">
      <c r="Q786386" s="72"/>
    </row>
    <row r="786387" spans="17:17">
      <c r="Q786387" s="72"/>
    </row>
    <row r="786388" spans="17:17">
      <c r="Q786388" s="72"/>
    </row>
    <row r="786389" spans="17:17">
      <c r="Q786389" s="72"/>
    </row>
    <row r="786390" spans="17:17">
      <c r="Q786390" s="72"/>
    </row>
    <row r="786391" spans="17:17">
      <c r="Q786391" s="72"/>
    </row>
    <row r="786392" spans="17:17">
      <c r="Q786392" s="72"/>
    </row>
    <row r="786393" spans="17:17">
      <c r="Q786393" s="72"/>
    </row>
    <row r="786394" spans="17:17">
      <c r="Q786394" s="72"/>
    </row>
    <row r="786395" spans="17:17">
      <c r="Q786395" s="72"/>
    </row>
    <row r="786396" spans="17:17">
      <c r="Q786396" s="72"/>
    </row>
    <row r="786397" spans="17:17">
      <c r="Q786397" s="72"/>
    </row>
    <row r="786398" spans="17:17">
      <c r="Q786398" s="72"/>
    </row>
    <row r="786399" spans="17:17">
      <c r="Q786399" s="72"/>
    </row>
    <row r="786400" spans="17:17">
      <c r="Q786400" s="72"/>
    </row>
    <row r="786401" spans="17:17">
      <c r="Q786401" s="72"/>
    </row>
    <row r="786402" spans="17:17">
      <c r="Q786402" s="72"/>
    </row>
    <row r="786403" spans="17:17">
      <c r="Q786403" s="72"/>
    </row>
    <row r="786404" spans="17:17">
      <c r="Q786404" s="72"/>
    </row>
    <row r="786405" spans="17:17">
      <c r="Q786405" s="72"/>
    </row>
    <row r="786406" spans="17:17">
      <c r="Q786406" s="72"/>
    </row>
    <row r="786407" spans="17:17">
      <c r="Q786407" s="72"/>
    </row>
    <row r="786408" spans="17:17">
      <c r="Q786408" s="72"/>
    </row>
    <row r="786409" spans="17:17">
      <c r="Q786409" s="72"/>
    </row>
    <row r="786410" spans="17:17">
      <c r="Q786410" s="72"/>
    </row>
    <row r="786411" spans="17:17">
      <c r="Q786411" s="72"/>
    </row>
    <row r="786412" spans="17:17">
      <c r="Q786412" s="72"/>
    </row>
    <row r="786413" spans="17:17">
      <c r="Q786413" s="72"/>
    </row>
    <row r="786414" spans="17:17">
      <c r="Q786414" s="72"/>
    </row>
    <row r="786415" spans="17:17">
      <c r="Q786415" s="72"/>
    </row>
    <row r="786416" spans="17:17">
      <c r="Q786416" s="72"/>
    </row>
    <row r="786417" spans="17:17">
      <c r="Q786417" s="72"/>
    </row>
    <row r="786418" spans="17:17">
      <c r="Q786418" s="72"/>
    </row>
    <row r="786419" spans="17:17">
      <c r="Q786419" s="72"/>
    </row>
    <row r="786420" spans="17:17">
      <c r="Q786420" s="72"/>
    </row>
    <row r="786421" spans="17:17">
      <c r="Q786421" s="72"/>
    </row>
    <row r="786422" spans="17:17">
      <c r="Q786422" s="72"/>
    </row>
    <row r="786423" spans="17:17">
      <c r="Q786423" s="72"/>
    </row>
    <row r="786424" spans="17:17">
      <c r="Q786424" s="72"/>
    </row>
    <row r="786425" spans="17:17">
      <c r="Q786425" s="72"/>
    </row>
    <row r="786426" spans="17:17">
      <c r="Q786426" s="72"/>
    </row>
    <row r="786427" spans="17:17">
      <c r="Q786427" s="72"/>
    </row>
    <row r="786428" spans="17:17">
      <c r="Q786428" s="72"/>
    </row>
    <row r="786429" spans="17:17">
      <c r="Q786429" s="72"/>
    </row>
    <row r="786430" spans="17:17">
      <c r="Q786430" s="72"/>
    </row>
    <row r="786431" spans="17:17">
      <c r="Q786431" s="72"/>
    </row>
    <row r="786432" spans="17:17">
      <c r="Q786432" s="72"/>
    </row>
    <row r="786433" spans="17:17">
      <c r="Q786433" s="72"/>
    </row>
    <row r="786434" spans="17:17">
      <c r="Q786434" s="72"/>
    </row>
    <row r="786435" spans="17:17">
      <c r="Q786435" s="72"/>
    </row>
    <row r="786436" spans="17:17">
      <c r="Q786436" s="72"/>
    </row>
    <row r="786437" spans="17:17">
      <c r="Q786437" s="72"/>
    </row>
    <row r="786438" spans="17:17">
      <c r="Q786438" s="72"/>
    </row>
    <row r="786439" spans="17:17">
      <c r="Q786439" s="72"/>
    </row>
    <row r="786440" spans="17:17">
      <c r="Q786440" s="72"/>
    </row>
    <row r="786441" spans="17:17">
      <c r="Q786441" s="72"/>
    </row>
    <row r="786442" spans="17:17">
      <c r="Q786442" s="72"/>
    </row>
    <row r="786443" spans="17:17">
      <c r="Q786443" s="72"/>
    </row>
    <row r="786444" spans="17:17">
      <c r="Q786444" s="72"/>
    </row>
    <row r="786445" spans="17:17">
      <c r="Q786445" s="72"/>
    </row>
    <row r="786446" spans="17:17">
      <c r="Q786446" s="72"/>
    </row>
    <row r="786447" spans="17:17">
      <c r="Q786447" s="72"/>
    </row>
    <row r="786448" spans="17:17">
      <c r="Q786448" s="72"/>
    </row>
    <row r="786449" spans="17:17">
      <c r="Q786449" s="72"/>
    </row>
    <row r="786450" spans="17:17">
      <c r="Q786450" s="72"/>
    </row>
    <row r="786451" spans="17:17">
      <c r="Q786451" s="72"/>
    </row>
    <row r="786452" spans="17:17">
      <c r="Q786452" s="72"/>
    </row>
    <row r="786453" spans="17:17">
      <c r="Q786453" s="72"/>
    </row>
    <row r="786454" spans="17:17">
      <c r="Q786454" s="72"/>
    </row>
    <row r="786455" spans="17:17">
      <c r="Q786455" s="72"/>
    </row>
    <row r="786456" spans="17:17">
      <c r="Q786456" s="72"/>
    </row>
    <row r="786457" spans="17:17">
      <c r="Q786457" s="72"/>
    </row>
    <row r="786458" spans="17:17">
      <c r="Q786458" s="72"/>
    </row>
    <row r="786459" spans="17:17">
      <c r="Q786459" s="72"/>
    </row>
    <row r="786460" spans="17:17">
      <c r="Q786460" s="72"/>
    </row>
    <row r="786461" spans="17:17">
      <c r="Q786461" s="72"/>
    </row>
    <row r="786462" spans="17:17">
      <c r="Q786462" s="72"/>
    </row>
    <row r="786463" spans="17:17">
      <c r="Q786463" s="72"/>
    </row>
    <row r="786464" spans="17:17">
      <c r="Q786464" s="72"/>
    </row>
    <row r="786465" spans="17:17">
      <c r="Q786465" s="72"/>
    </row>
    <row r="786466" spans="17:17">
      <c r="Q786466" s="72"/>
    </row>
    <row r="786467" spans="17:17">
      <c r="Q786467" s="72"/>
    </row>
    <row r="786468" spans="17:17">
      <c r="Q786468" s="72"/>
    </row>
    <row r="786469" spans="17:17">
      <c r="Q786469" s="72"/>
    </row>
    <row r="786470" spans="17:17">
      <c r="Q786470" s="72"/>
    </row>
    <row r="786471" spans="17:17">
      <c r="Q786471" s="72"/>
    </row>
    <row r="786472" spans="17:17">
      <c r="Q786472" s="72"/>
    </row>
    <row r="786473" spans="17:17">
      <c r="Q786473" s="72"/>
    </row>
    <row r="786474" spans="17:17">
      <c r="Q786474" s="72"/>
    </row>
    <row r="786475" spans="17:17">
      <c r="Q786475" s="72"/>
    </row>
    <row r="786476" spans="17:17">
      <c r="Q786476" s="72"/>
    </row>
    <row r="786477" spans="17:17">
      <c r="Q786477" s="72"/>
    </row>
    <row r="786478" spans="17:17">
      <c r="Q786478" s="72"/>
    </row>
    <row r="786479" spans="17:17">
      <c r="Q786479" s="72"/>
    </row>
    <row r="786480" spans="17:17">
      <c r="Q786480" s="72"/>
    </row>
    <row r="786481" spans="17:17">
      <c r="Q786481" s="72"/>
    </row>
    <row r="786482" spans="17:17">
      <c r="Q786482" s="72"/>
    </row>
    <row r="786483" spans="17:17">
      <c r="Q786483" s="72"/>
    </row>
    <row r="786484" spans="17:17">
      <c r="Q786484" s="72"/>
    </row>
    <row r="786485" spans="17:17">
      <c r="Q786485" s="72"/>
    </row>
    <row r="786486" spans="17:17">
      <c r="Q786486" s="72"/>
    </row>
    <row r="786487" spans="17:17">
      <c r="Q786487" s="72"/>
    </row>
    <row r="786488" spans="17:17">
      <c r="Q786488" s="72"/>
    </row>
    <row r="786489" spans="17:17">
      <c r="Q786489" s="72"/>
    </row>
    <row r="786490" spans="17:17">
      <c r="Q786490" s="72"/>
    </row>
    <row r="786491" spans="17:17">
      <c r="Q786491" s="72"/>
    </row>
    <row r="786492" spans="17:17">
      <c r="Q786492" s="72"/>
    </row>
    <row r="786493" spans="17:17">
      <c r="Q786493" s="72"/>
    </row>
    <row r="786494" spans="17:17">
      <c r="Q786494" s="72"/>
    </row>
    <row r="786495" spans="17:17">
      <c r="Q786495" s="72"/>
    </row>
    <row r="786496" spans="17:17">
      <c r="Q786496" s="72"/>
    </row>
    <row r="786497" spans="17:17">
      <c r="Q786497" s="72"/>
    </row>
    <row r="786498" spans="17:17">
      <c r="Q786498" s="72"/>
    </row>
    <row r="786499" spans="17:17">
      <c r="Q786499" s="72"/>
    </row>
    <row r="786500" spans="17:17">
      <c r="Q786500" s="72"/>
    </row>
    <row r="786501" spans="17:17">
      <c r="Q786501" s="72"/>
    </row>
    <row r="786502" spans="17:17">
      <c r="Q786502" s="72"/>
    </row>
    <row r="786503" spans="17:17">
      <c r="Q786503" s="72"/>
    </row>
    <row r="786504" spans="17:17">
      <c r="Q786504" s="72"/>
    </row>
    <row r="786505" spans="17:17">
      <c r="Q786505" s="72"/>
    </row>
    <row r="786506" spans="17:17">
      <c r="Q786506" s="72"/>
    </row>
    <row r="786507" spans="17:17">
      <c r="Q786507" s="72"/>
    </row>
    <row r="786508" spans="17:17">
      <c r="Q786508" s="72"/>
    </row>
    <row r="786509" spans="17:17">
      <c r="Q786509" s="72"/>
    </row>
    <row r="786510" spans="17:17">
      <c r="Q786510" s="72"/>
    </row>
    <row r="786511" spans="17:17">
      <c r="Q786511" s="72"/>
    </row>
    <row r="786512" spans="17:17">
      <c r="Q786512" s="72"/>
    </row>
    <row r="786513" spans="17:17">
      <c r="Q786513" s="72"/>
    </row>
    <row r="786514" spans="17:17">
      <c r="Q786514" s="72"/>
    </row>
    <row r="786515" spans="17:17">
      <c r="Q786515" s="72"/>
    </row>
    <row r="786516" spans="17:17">
      <c r="Q786516" s="72"/>
    </row>
    <row r="786517" spans="17:17">
      <c r="Q786517" s="72"/>
    </row>
    <row r="786518" spans="17:17">
      <c r="Q786518" s="72"/>
    </row>
    <row r="786519" spans="17:17">
      <c r="Q786519" s="72"/>
    </row>
    <row r="786520" spans="17:17">
      <c r="Q786520" s="72"/>
    </row>
    <row r="786521" spans="17:17">
      <c r="Q786521" s="72"/>
    </row>
    <row r="786522" spans="17:17">
      <c r="Q786522" s="72"/>
    </row>
    <row r="786523" spans="17:17">
      <c r="Q786523" s="72"/>
    </row>
    <row r="786524" spans="17:17">
      <c r="Q786524" s="72"/>
    </row>
    <row r="786525" spans="17:17">
      <c r="Q786525" s="72"/>
    </row>
    <row r="786526" spans="17:17">
      <c r="Q786526" s="72"/>
    </row>
    <row r="786527" spans="17:17">
      <c r="Q786527" s="72"/>
    </row>
    <row r="786528" spans="17:17">
      <c r="Q786528" s="72"/>
    </row>
    <row r="786529" spans="17:17">
      <c r="Q786529" s="72"/>
    </row>
    <row r="786530" spans="17:17">
      <c r="Q786530" s="72"/>
    </row>
    <row r="786531" spans="17:17">
      <c r="Q786531" s="72"/>
    </row>
    <row r="786532" spans="17:17">
      <c r="Q786532" s="72"/>
    </row>
    <row r="786533" spans="17:17">
      <c r="Q786533" s="72"/>
    </row>
    <row r="786534" spans="17:17">
      <c r="Q786534" s="72"/>
    </row>
    <row r="786535" spans="17:17">
      <c r="Q786535" s="72"/>
    </row>
    <row r="786536" spans="17:17">
      <c r="Q786536" s="72"/>
    </row>
    <row r="786537" spans="17:17">
      <c r="Q786537" s="72"/>
    </row>
    <row r="786538" spans="17:17">
      <c r="Q786538" s="72"/>
    </row>
    <row r="786539" spans="17:17">
      <c r="Q786539" s="72"/>
    </row>
    <row r="786540" spans="17:17">
      <c r="Q786540" s="72"/>
    </row>
    <row r="786541" spans="17:17">
      <c r="Q786541" s="72"/>
    </row>
    <row r="786542" spans="17:17">
      <c r="Q786542" s="72"/>
    </row>
    <row r="786543" spans="17:17">
      <c r="Q786543" s="72"/>
    </row>
    <row r="786544" spans="17:17">
      <c r="Q786544" s="72"/>
    </row>
    <row r="786545" spans="17:17">
      <c r="Q786545" s="72"/>
    </row>
    <row r="786546" spans="17:17">
      <c r="Q786546" s="72"/>
    </row>
    <row r="786547" spans="17:17">
      <c r="Q786547" s="72"/>
    </row>
    <row r="786548" spans="17:17">
      <c r="Q786548" s="72"/>
    </row>
    <row r="786549" spans="17:17">
      <c r="Q786549" s="72"/>
    </row>
    <row r="786550" spans="17:17">
      <c r="Q786550" s="72"/>
    </row>
    <row r="786551" spans="17:17">
      <c r="Q786551" s="72"/>
    </row>
    <row r="786552" spans="17:17">
      <c r="Q786552" s="72"/>
    </row>
    <row r="786553" spans="17:17">
      <c r="Q786553" s="72"/>
    </row>
    <row r="786554" spans="17:17">
      <c r="Q786554" s="72"/>
    </row>
    <row r="786555" spans="17:17">
      <c r="Q786555" s="72"/>
    </row>
    <row r="786556" spans="17:17">
      <c r="Q786556" s="72"/>
    </row>
    <row r="786557" spans="17:17">
      <c r="Q786557" s="72"/>
    </row>
    <row r="786558" spans="17:17">
      <c r="Q786558" s="72"/>
    </row>
    <row r="786559" spans="17:17">
      <c r="Q786559" s="72"/>
    </row>
    <row r="786560" spans="17:17">
      <c r="Q786560" s="72"/>
    </row>
    <row r="786561" spans="17:17">
      <c r="Q786561" s="72"/>
    </row>
    <row r="786562" spans="17:17">
      <c r="Q786562" s="72"/>
    </row>
    <row r="786563" spans="17:17">
      <c r="Q786563" s="72"/>
    </row>
    <row r="786564" spans="17:17">
      <c r="Q786564" s="72"/>
    </row>
    <row r="786565" spans="17:17">
      <c r="Q786565" s="72"/>
    </row>
    <row r="786566" spans="17:17">
      <c r="Q786566" s="72"/>
    </row>
    <row r="786567" spans="17:17">
      <c r="Q786567" s="72"/>
    </row>
    <row r="786568" spans="17:17">
      <c r="Q786568" s="72"/>
    </row>
    <row r="786569" spans="17:17">
      <c r="Q786569" s="72"/>
    </row>
    <row r="786570" spans="17:17">
      <c r="Q786570" s="72"/>
    </row>
    <row r="786571" spans="17:17">
      <c r="Q786571" s="72"/>
    </row>
    <row r="786572" spans="17:17">
      <c r="Q786572" s="72"/>
    </row>
    <row r="786573" spans="17:17">
      <c r="Q786573" s="72"/>
    </row>
    <row r="786574" spans="17:17">
      <c r="Q786574" s="72"/>
    </row>
    <row r="786575" spans="17:17">
      <c r="Q786575" s="72"/>
    </row>
    <row r="786576" spans="17:17">
      <c r="Q786576" s="72"/>
    </row>
    <row r="786577" spans="17:17">
      <c r="Q786577" s="72"/>
    </row>
    <row r="786578" spans="17:17">
      <c r="Q786578" s="72"/>
    </row>
    <row r="786579" spans="17:17">
      <c r="Q786579" s="72"/>
    </row>
    <row r="786580" spans="17:17">
      <c r="Q786580" s="72"/>
    </row>
    <row r="786581" spans="17:17">
      <c r="Q786581" s="72"/>
    </row>
    <row r="786582" spans="17:17">
      <c r="Q786582" s="72"/>
    </row>
    <row r="786583" spans="17:17">
      <c r="Q786583" s="72"/>
    </row>
    <row r="786584" spans="17:17">
      <c r="Q786584" s="72"/>
    </row>
    <row r="786585" spans="17:17">
      <c r="Q786585" s="72"/>
    </row>
    <row r="786586" spans="17:17">
      <c r="Q786586" s="72"/>
    </row>
    <row r="786587" spans="17:17">
      <c r="Q786587" s="72"/>
    </row>
    <row r="786588" spans="17:17">
      <c r="Q786588" s="72"/>
    </row>
    <row r="786589" spans="17:17">
      <c r="Q786589" s="72"/>
    </row>
    <row r="786590" spans="17:17">
      <c r="Q786590" s="72"/>
    </row>
    <row r="786591" spans="17:17">
      <c r="Q786591" s="72"/>
    </row>
    <row r="786592" spans="17:17">
      <c r="Q786592" s="72"/>
    </row>
    <row r="786593" spans="17:17">
      <c r="Q786593" s="72"/>
    </row>
    <row r="786594" spans="17:17">
      <c r="Q786594" s="72"/>
    </row>
    <row r="786595" spans="17:17">
      <c r="Q786595" s="72"/>
    </row>
    <row r="786596" spans="17:17">
      <c r="Q786596" s="72"/>
    </row>
    <row r="786597" spans="17:17">
      <c r="Q786597" s="72"/>
    </row>
    <row r="786598" spans="17:17">
      <c r="Q786598" s="72"/>
    </row>
    <row r="786599" spans="17:17">
      <c r="Q786599" s="72"/>
    </row>
    <row r="786600" spans="17:17">
      <c r="Q786600" s="72"/>
    </row>
    <row r="786601" spans="17:17">
      <c r="Q786601" s="72"/>
    </row>
    <row r="786602" spans="17:17">
      <c r="Q786602" s="72"/>
    </row>
    <row r="786603" spans="17:17">
      <c r="Q786603" s="72"/>
    </row>
    <row r="786604" spans="17:17">
      <c r="Q786604" s="72"/>
    </row>
    <row r="786605" spans="17:17">
      <c r="Q786605" s="72"/>
    </row>
    <row r="786606" spans="17:17">
      <c r="Q786606" s="72"/>
    </row>
    <row r="786607" spans="17:17">
      <c r="Q786607" s="72"/>
    </row>
    <row r="786608" spans="17:17">
      <c r="Q786608" s="72"/>
    </row>
    <row r="786609" spans="17:17">
      <c r="Q786609" s="72"/>
    </row>
    <row r="786610" spans="17:17">
      <c r="Q786610" s="72"/>
    </row>
    <row r="786611" spans="17:17">
      <c r="Q786611" s="72"/>
    </row>
    <row r="786612" spans="17:17">
      <c r="Q786612" s="72"/>
    </row>
    <row r="786613" spans="17:17">
      <c r="Q786613" s="72"/>
    </row>
    <row r="786614" spans="17:17">
      <c r="Q786614" s="72"/>
    </row>
    <row r="786615" spans="17:17">
      <c r="Q786615" s="72"/>
    </row>
    <row r="786616" spans="17:17">
      <c r="Q786616" s="72"/>
    </row>
    <row r="786617" spans="17:17">
      <c r="Q786617" s="72"/>
    </row>
    <row r="786618" spans="17:17">
      <c r="Q786618" s="72"/>
    </row>
    <row r="786619" spans="17:17">
      <c r="Q786619" s="72"/>
    </row>
    <row r="786620" spans="17:17">
      <c r="Q786620" s="72"/>
    </row>
    <row r="786621" spans="17:17">
      <c r="Q786621" s="72"/>
    </row>
    <row r="786622" spans="17:17">
      <c r="Q786622" s="72"/>
    </row>
    <row r="786623" spans="17:17">
      <c r="Q786623" s="72"/>
    </row>
    <row r="786624" spans="17:17">
      <c r="Q786624" s="72"/>
    </row>
    <row r="786625" spans="17:17">
      <c r="Q786625" s="72"/>
    </row>
    <row r="786626" spans="17:17">
      <c r="Q786626" s="72"/>
    </row>
    <row r="786627" spans="17:17">
      <c r="Q786627" s="72"/>
    </row>
    <row r="786628" spans="17:17">
      <c r="Q786628" s="72"/>
    </row>
    <row r="786629" spans="17:17">
      <c r="Q786629" s="72"/>
    </row>
    <row r="786630" spans="17:17">
      <c r="Q786630" s="72"/>
    </row>
    <row r="786631" spans="17:17">
      <c r="Q786631" s="72"/>
    </row>
    <row r="786632" spans="17:17">
      <c r="Q786632" s="72"/>
    </row>
    <row r="786633" spans="17:17">
      <c r="Q786633" s="72"/>
    </row>
    <row r="786634" spans="17:17">
      <c r="Q786634" s="72"/>
    </row>
    <row r="786635" spans="17:17">
      <c r="Q786635" s="72"/>
    </row>
    <row r="786636" spans="17:17">
      <c r="Q786636" s="72"/>
    </row>
    <row r="786637" spans="17:17">
      <c r="Q786637" s="72"/>
    </row>
    <row r="786638" spans="17:17">
      <c r="Q786638" s="72"/>
    </row>
    <row r="786639" spans="17:17">
      <c r="Q786639" s="72"/>
    </row>
    <row r="786640" spans="17:17">
      <c r="Q786640" s="72"/>
    </row>
    <row r="786641" spans="17:17">
      <c r="Q786641" s="72"/>
    </row>
    <row r="786642" spans="17:17">
      <c r="Q786642" s="72"/>
    </row>
    <row r="786643" spans="17:17">
      <c r="Q786643" s="72"/>
    </row>
    <row r="786644" spans="17:17">
      <c r="Q786644" s="72"/>
    </row>
    <row r="786645" spans="17:17">
      <c r="Q786645" s="72"/>
    </row>
    <row r="786646" spans="17:17">
      <c r="Q786646" s="72"/>
    </row>
    <row r="786647" spans="17:17">
      <c r="Q786647" s="72"/>
    </row>
    <row r="786648" spans="17:17">
      <c r="Q786648" s="72"/>
    </row>
    <row r="786649" spans="17:17">
      <c r="Q786649" s="72"/>
    </row>
    <row r="786650" spans="17:17">
      <c r="Q786650" s="72"/>
    </row>
    <row r="786651" spans="17:17">
      <c r="Q786651" s="72"/>
    </row>
    <row r="786652" spans="17:17">
      <c r="Q786652" s="72"/>
    </row>
    <row r="786653" spans="17:17">
      <c r="Q786653" s="72"/>
    </row>
    <row r="786654" spans="17:17">
      <c r="Q786654" s="72"/>
    </row>
    <row r="786655" spans="17:17">
      <c r="Q786655" s="72"/>
    </row>
    <row r="786656" spans="17:17">
      <c r="Q786656" s="72"/>
    </row>
    <row r="786657" spans="17:17">
      <c r="Q786657" s="72"/>
    </row>
    <row r="786658" spans="17:17">
      <c r="Q786658" s="72"/>
    </row>
    <row r="786659" spans="17:17">
      <c r="Q786659" s="72"/>
    </row>
    <row r="786660" spans="17:17">
      <c r="Q786660" s="72"/>
    </row>
    <row r="786661" spans="17:17">
      <c r="Q786661" s="72"/>
    </row>
    <row r="786662" spans="17:17">
      <c r="Q786662" s="72"/>
    </row>
    <row r="786663" spans="17:17">
      <c r="Q786663" s="72"/>
    </row>
    <row r="786664" spans="17:17">
      <c r="Q786664" s="72"/>
    </row>
    <row r="786665" spans="17:17">
      <c r="Q786665" s="72"/>
    </row>
    <row r="786666" spans="17:17">
      <c r="Q786666" s="72"/>
    </row>
    <row r="786667" spans="17:17">
      <c r="Q786667" s="72"/>
    </row>
    <row r="786668" spans="17:17">
      <c r="Q786668" s="72"/>
    </row>
    <row r="786669" spans="17:17">
      <c r="Q786669" s="72"/>
    </row>
    <row r="786670" spans="17:17">
      <c r="Q786670" s="72"/>
    </row>
    <row r="786671" spans="17:17">
      <c r="Q786671" s="72"/>
    </row>
    <row r="786672" spans="17:17">
      <c r="Q786672" s="72"/>
    </row>
    <row r="786673" spans="17:17">
      <c r="Q786673" s="72"/>
    </row>
    <row r="786674" spans="17:17">
      <c r="Q786674" s="72"/>
    </row>
    <row r="786675" spans="17:17">
      <c r="Q786675" s="72"/>
    </row>
    <row r="786676" spans="17:17">
      <c r="Q786676" s="72"/>
    </row>
    <row r="786677" spans="17:17">
      <c r="Q786677" s="72"/>
    </row>
    <row r="786678" spans="17:17">
      <c r="Q786678" s="72"/>
    </row>
    <row r="786679" spans="17:17">
      <c r="Q786679" s="72"/>
    </row>
    <row r="786680" spans="17:17">
      <c r="Q786680" s="72"/>
    </row>
    <row r="786681" spans="17:17">
      <c r="Q786681" s="72"/>
    </row>
    <row r="786682" spans="17:17">
      <c r="Q786682" s="72"/>
    </row>
    <row r="786683" spans="17:17">
      <c r="Q786683" s="72"/>
    </row>
    <row r="786684" spans="17:17">
      <c r="Q786684" s="72"/>
    </row>
    <row r="786685" spans="17:17">
      <c r="Q786685" s="72"/>
    </row>
    <row r="786686" spans="17:17">
      <c r="Q786686" s="72"/>
    </row>
    <row r="786687" spans="17:17">
      <c r="Q786687" s="72"/>
    </row>
    <row r="786688" spans="17:17">
      <c r="Q786688" s="72"/>
    </row>
    <row r="786689" spans="17:17">
      <c r="Q786689" s="72"/>
    </row>
    <row r="786690" spans="17:17">
      <c r="Q786690" s="72"/>
    </row>
    <row r="786691" spans="17:17">
      <c r="Q786691" s="72"/>
    </row>
    <row r="786692" spans="17:17">
      <c r="Q786692" s="72"/>
    </row>
    <row r="786693" spans="17:17">
      <c r="Q786693" s="72"/>
    </row>
    <row r="786694" spans="17:17">
      <c r="Q786694" s="72"/>
    </row>
    <row r="786695" spans="17:17">
      <c r="Q786695" s="72"/>
    </row>
    <row r="786696" spans="17:17">
      <c r="Q786696" s="72"/>
    </row>
    <row r="786697" spans="17:17">
      <c r="Q786697" s="72"/>
    </row>
    <row r="786698" spans="17:17">
      <c r="Q786698" s="72"/>
    </row>
    <row r="786699" spans="17:17">
      <c r="Q786699" s="72"/>
    </row>
    <row r="786700" spans="17:17">
      <c r="Q786700" s="72"/>
    </row>
    <row r="786701" spans="17:17">
      <c r="Q786701" s="72"/>
    </row>
    <row r="786702" spans="17:17">
      <c r="Q786702" s="72"/>
    </row>
    <row r="786703" spans="17:17">
      <c r="Q786703" s="72"/>
    </row>
    <row r="786704" spans="17:17">
      <c r="Q786704" s="72"/>
    </row>
    <row r="786705" spans="17:17">
      <c r="Q786705" s="72"/>
    </row>
    <row r="786706" spans="17:17">
      <c r="Q786706" s="72"/>
    </row>
    <row r="786707" spans="17:17">
      <c r="Q786707" s="72"/>
    </row>
    <row r="786708" spans="17:17">
      <c r="Q786708" s="72"/>
    </row>
    <row r="786709" spans="17:17">
      <c r="Q786709" s="72"/>
    </row>
    <row r="786710" spans="17:17">
      <c r="Q786710" s="72"/>
    </row>
    <row r="786711" spans="17:17">
      <c r="Q786711" s="72"/>
    </row>
    <row r="786712" spans="17:17">
      <c r="Q786712" s="72"/>
    </row>
    <row r="786713" spans="17:17">
      <c r="Q786713" s="72"/>
    </row>
    <row r="786714" spans="17:17">
      <c r="Q786714" s="72"/>
    </row>
    <row r="786715" spans="17:17">
      <c r="Q786715" s="72"/>
    </row>
    <row r="786716" spans="17:17">
      <c r="Q786716" s="72"/>
    </row>
    <row r="786717" spans="17:17">
      <c r="Q786717" s="72"/>
    </row>
    <row r="786718" spans="17:17">
      <c r="Q786718" s="72"/>
    </row>
    <row r="786719" spans="17:17">
      <c r="Q786719" s="72"/>
    </row>
    <row r="786720" spans="17:17">
      <c r="Q786720" s="72"/>
    </row>
    <row r="786721" spans="17:17">
      <c r="Q786721" s="72"/>
    </row>
    <row r="786722" spans="17:17">
      <c r="Q786722" s="72"/>
    </row>
    <row r="786723" spans="17:17">
      <c r="Q786723" s="72"/>
    </row>
    <row r="786724" spans="17:17">
      <c r="Q786724" s="72"/>
    </row>
    <row r="786725" spans="17:17">
      <c r="Q786725" s="72"/>
    </row>
    <row r="786726" spans="17:17">
      <c r="Q786726" s="72"/>
    </row>
    <row r="786727" spans="17:17">
      <c r="Q786727" s="72"/>
    </row>
    <row r="786728" spans="17:17">
      <c r="Q786728" s="72"/>
    </row>
    <row r="786729" spans="17:17">
      <c r="Q786729" s="72"/>
    </row>
    <row r="786730" spans="17:17">
      <c r="Q786730" s="72"/>
    </row>
    <row r="786731" spans="17:17">
      <c r="Q786731" s="72"/>
    </row>
    <row r="786732" spans="17:17">
      <c r="Q786732" s="72"/>
    </row>
    <row r="786733" spans="17:17">
      <c r="Q786733" s="72"/>
    </row>
    <row r="786734" spans="17:17">
      <c r="Q786734" s="72"/>
    </row>
    <row r="786735" spans="17:17">
      <c r="Q786735" s="72"/>
    </row>
    <row r="786736" spans="17:17">
      <c r="Q786736" s="72"/>
    </row>
    <row r="786737" spans="17:17">
      <c r="Q786737" s="72"/>
    </row>
    <row r="786738" spans="17:17">
      <c r="Q786738" s="72"/>
    </row>
    <row r="786739" spans="17:17">
      <c r="Q786739" s="72"/>
    </row>
    <row r="786740" spans="17:17">
      <c r="Q786740" s="72"/>
    </row>
    <row r="786741" spans="17:17">
      <c r="Q786741" s="72"/>
    </row>
    <row r="786742" spans="17:17">
      <c r="Q786742" s="72"/>
    </row>
    <row r="786743" spans="17:17">
      <c r="Q786743" s="72"/>
    </row>
    <row r="786744" spans="17:17">
      <c r="Q786744" s="72"/>
    </row>
    <row r="786745" spans="17:17">
      <c r="Q786745" s="72"/>
    </row>
    <row r="786746" spans="17:17">
      <c r="Q786746" s="72"/>
    </row>
    <row r="786747" spans="17:17">
      <c r="Q786747" s="72"/>
    </row>
    <row r="786748" spans="17:17">
      <c r="Q786748" s="72"/>
    </row>
    <row r="786749" spans="17:17">
      <c r="Q786749" s="72"/>
    </row>
    <row r="786750" spans="17:17">
      <c r="Q786750" s="72"/>
    </row>
    <row r="786751" spans="17:17">
      <c r="Q786751" s="72"/>
    </row>
    <row r="786752" spans="17:17">
      <c r="Q786752" s="72"/>
    </row>
    <row r="786753" spans="17:17">
      <c r="Q786753" s="72"/>
    </row>
    <row r="786754" spans="17:17">
      <c r="Q786754" s="72"/>
    </row>
    <row r="786755" spans="17:17">
      <c r="Q786755" s="72"/>
    </row>
    <row r="786756" spans="17:17">
      <c r="Q786756" s="72"/>
    </row>
    <row r="786757" spans="17:17">
      <c r="Q786757" s="72"/>
    </row>
    <row r="786758" spans="17:17">
      <c r="Q786758" s="72"/>
    </row>
    <row r="786759" spans="17:17">
      <c r="Q786759" s="72"/>
    </row>
    <row r="786760" spans="17:17">
      <c r="Q786760" s="72"/>
    </row>
    <row r="786761" spans="17:17">
      <c r="Q786761" s="72"/>
    </row>
    <row r="786762" spans="17:17">
      <c r="Q786762" s="72"/>
    </row>
    <row r="786763" spans="17:17">
      <c r="Q786763" s="72"/>
    </row>
    <row r="786764" spans="17:17">
      <c r="Q786764" s="72"/>
    </row>
    <row r="786765" spans="17:17">
      <c r="Q786765" s="72"/>
    </row>
    <row r="786766" spans="17:17">
      <c r="Q786766" s="72"/>
    </row>
    <row r="786767" spans="17:17">
      <c r="Q786767" s="72"/>
    </row>
    <row r="786768" spans="17:17">
      <c r="Q786768" s="72"/>
    </row>
    <row r="786769" spans="17:17">
      <c r="Q786769" s="72"/>
    </row>
    <row r="786770" spans="17:17">
      <c r="Q786770" s="72"/>
    </row>
    <row r="786771" spans="17:17">
      <c r="Q786771" s="72"/>
    </row>
    <row r="786772" spans="17:17">
      <c r="Q786772" s="72"/>
    </row>
    <row r="786773" spans="17:17">
      <c r="Q786773" s="72"/>
    </row>
    <row r="786774" spans="17:17">
      <c r="Q786774" s="72"/>
    </row>
    <row r="786775" spans="17:17">
      <c r="Q786775" s="72"/>
    </row>
    <row r="786776" spans="17:17">
      <c r="Q786776" s="72"/>
    </row>
    <row r="786777" spans="17:17">
      <c r="Q786777" s="72"/>
    </row>
    <row r="786778" spans="17:17">
      <c r="Q786778" s="72"/>
    </row>
    <row r="786779" spans="17:17">
      <c r="Q786779" s="72"/>
    </row>
    <row r="786780" spans="17:17">
      <c r="Q786780" s="72"/>
    </row>
    <row r="786781" spans="17:17">
      <c r="Q786781" s="72"/>
    </row>
    <row r="786782" spans="17:17">
      <c r="Q786782" s="72"/>
    </row>
    <row r="786783" spans="17:17">
      <c r="Q786783" s="72"/>
    </row>
    <row r="786784" spans="17:17">
      <c r="Q786784" s="72"/>
    </row>
    <row r="786785" spans="17:17">
      <c r="Q786785" s="72"/>
    </row>
    <row r="786786" spans="17:17">
      <c r="Q786786" s="72"/>
    </row>
    <row r="786787" spans="17:17">
      <c r="Q786787" s="72"/>
    </row>
    <row r="786788" spans="17:17">
      <c r="Q786788" s="72"/>
    </row>
    <row r="786789" spans="17:17">
      <c r="Q786789" s="72"/>
    </row>
    <row r="786790" spans="17:17">
      <c r="Q786790" s="72"/>
    </row>
    <row r="786791" spans="17:17">
      <c r="Q786791" s="72"/>
    </row>
    <row r="786792" spans="17:17">
      <c r="Q786792" s="72"/>
    </row>
    <row r="786793" spans="17:17">
      <c r="Q786793" s="72"/>
    </row>
    <row r="786794" spans="17:17">
      <c r="Q786794" s="72"/>
    </row>
    <row r="786795" spans="17:17">
      <c r="Q786795" s="72"/>
    </row>
    <row r="786796" spans="17:17">
      <c r="Q786796" s="72"/>
    </row>
    <row r="786797" spans="17:17">
      <c r="Q786797" s="72"/>
    </row>
    <row r="786798" spans="17:17">
      <c r="Q786798" s="72"/>
    </row>
    <row r="786799" spans="17:17">
      <c r="Q786799" s="72"/>
    </row>
    <row r="786800" spans="17:17">
      <c r="Q786800" s="72"/>
    </row>
    <row r="786801" spans="17:17">
      <c r="Q786801" s="72"/>
    </row>
    <row r="786802" spans="17:17">
      <c r="Q786802" s="72"/>
    </row>
    <row r="786803" spans="17:17">
      <c r="Q786803" s="72"/>
    </row>
    <row r="786804" spans="17:17">
      <c r="Q786804" s="72"/>
    </row>
    <row r="786805" spans="17:17">
      <c r="Q786805" s="72"/>
    </row>
    <row r="786806" spans="17:17">
      <c r="Q786806" s="72"/>
    </row>
    <row r="786807" spans="17:17">
      <c r="Q786807" s="72"/>
    </row>
    <row r="786808" spans="17:17">
      <c r="Q786808" s="72"/>
    </row>
    <row r="786809" spans="17:17">
      <c r="Q786809" s="72"/>
    </row>
    <row r="786810" spans="17:17">
      <c r="Q786810" s="72"/>
    </row>
    <row r="786811" spans="17:17">
      <c r="Q786811" s="72"/>
    </row>
    <row r="786812" spans="17:17">
      <c r="Q786812" s="72"/>
    </row>
    <row r="786813" spans="17:17">
      <c r="Q786813" s="72"/>
    </row>
    <row r="786814" spans="17:17">
      <c r="Q786814" s="72"/>
    </row>
    <row r="786815" spans="17:17">
      <c r="Q786815" s="72"/>
    </row>
    <row r="786816" spans="17:17">
      <c r="Q786816" s="72"/>
    </row>
    <row r="786817" spans="17:17">
      <c r="Q786817" s="72"/>
    </row>
    <row r="786818" spans="17:17">
      <c r="Q786818" s="72"/>
    </row>
    <row r="786819" spans="17:17">
      <c r="Q786819" s="72"/>
    </row>
    <row r="786820" spans="17:17">
      <c r="Q786820" s="72"/>
    </row>
    <row r="786821" spans="17:17">
      <c r="Q786821" s="72"/>
    </row>
    <row r="786822" spans="17:17">
      <c r="Q786822" s="72"/>
    </row>
    <row r="786823" spans="17:17">
      <c r="Q786823" s="72"/>
    </row>
    <row r="786824" spans="17:17">
      <c r="Q786824" s="72"/>
    </row>
    <row r="786825" spans="17:17">
      <c r="Q786825" s="72"/>
    </row>
    <row r="786826" spans="17:17">
      <c r="Q786826" s="72"/>
    </row>
    <row r="786827" spans="17:17">
      <c r="Q786827" s="72"/>
    </row>
    <row r="786828" spans="17:17">
      <c r="Q786828" s="72"/>
    </row>
    <row r="786829" spans="17:17">
      <c r="Q786829" s="72"/>
    </row>
    <row r="786830" spans="17:17">
      <c r="Q786830" s="72"/>
    </row>
    <row r="786831" spans="17:17">
      <c r="Q786831" s="72"/>
    </row>
    <row r="786832" spans="17:17">
      <c r="Q786832" s="72"/>
    </row>
    <row r="786833" spans="17:17">
      <c r="Q786833" s="72"/>
    </row>
    <row r="786834" spans="17:17">
      <c r="Q786834" s="72"/>
    </row>
    <row r="786835" spans="17:17">
      <c r="Q786835" s="72"/>
    </row>
    <row r="786836" spans="17:17">
      <c r="Q786836" s="72"/>
    </row>
    <row r="786837" spans="17:17">
      <c r="Q786837" s="72"/>
    </row>
    <row r="786838" spans="17:17">
      <c r="Q786838" s="72"/>
    </row>
    <row r="786839" spans="17:17">
      <c r="Q786839" s="72"/>
    </row>
    <row r="786840" spans="17:17">
      <c r="Q786840" s="72"/>
    </row>
    <row r="786841" spans="17:17">
      <c r="Q786841" s="72"/>
    </row>
    <row r="786842" spans="17:17">
      <c r="Q786842" s="72"/>
    </row>
    <row r="786843" spans="17:17">
      <c r="Q786843" s="72"/>
    </row>
    <row r="786844" spans="17:17">
      <c r="Q786844" s="72"/>
    </row>
    <row r="786845" spans="17:17">
      <c r="Q786845" s="72"/>
    </row>
    <row r="786846" spans="17:17">
      <c r="Q786846" s="72"/>
    </row>
    <row r="786847" spans="17:17">
      <c r="Q786847" s="72"/>
    </row>
    <row r="786848" spans="17:17">
      <c r="Q786848" s="72"/>
    </row>
    <row r="786849" spans="17:17">
      <c r="Q786849" s="72"/>
    </row>
    <row r="786850" spans="17:17">
      <c r="Q786850" s="72"/>
    </row>
    <row r="786851" spans="17:17">
      <c r="Q786851" s="72"/>
    </row>
    <row r="786852" spans="17:17">
      <c r="Q786852" s="72"/>
    </row>
    <row r="786853" spans="17:17">
      <c r="Q786853" s="72"/>
    </row>
    <row r="786854" spans="17:17">
      <c r="Q786854" s="72"/>
    </row>
    <row r="786855" spans="17:17">
      <c r="Q786855" s="72"/>
    </row>
    <row r="786856" spans="17:17">
      <c r="Q786856" s="72"/>
    </row>
    <row r="786857" spans="17:17">
      <c r="Q786857" s="72"/>
    </row>
    <row r="786858" spans="17:17">
      <c r="Q786858" s="72"/>
    </row>
    <row r="786859" spans="17:17">
      <c r="Q786859" s="72"/>
    </row>
    <row r="786860" spans="17:17">
      <c r="Q786860" s="72"/>
    </row>
    <row r="786861" spans="17:17">
      <c r="Q786861" s="72"/>
    </row>
    <row r="786862" spans="17:17">
      <c r="Q786862" s="72"/>
    </row>
    <row r="786863" spans="17:17">
      <c r="Q786863" s="72"/>
    </row>
    <row r="786864" spans="17:17">
      <c r="Q786864" s="72"/>
    </row>
    <row r="786865" spans="17:17">
      <c r="Q786865" s="72"/>
    </row>
    <row r="786866" spans="17:17">
      <c r="Q786866" s="72"/>
    </row>
    <row r="786867" spans="17:17">
      <c r="Q786867" s="72"/>
    </row>
    <row r="786868" spans="17:17">
      <c r="Q786868" s="72"/>
    </row>
    <row r="786869" spans="17:17">
      <c r="Q786869" s="72"/>
    </row>
    <row r="786870" spans="17:17">
      <c r="Q786870" s="72"/>
    </row>
    <row r="786871" spans="17:17">
      <c r="Q786871" s="72"/>
    </row>
    <row r="786872" spans="17:17">
      <c r="Q786872" s="72"/>
    </row>
    <row r="786873" spans="17:17">
      <c r="Q786873" s="72"/>
    </row>
    <row r="786874" spans="17:17">
      <c r="Q786874" s="72"/>
    </row>
    <row r="786875" spans="17:17">
      <c r="Q786875" s="72"/>
    </row>
    <row r="786876" spans="17:17">
      <c r="Q786876" s="72"/>
    </row>
    <row r="786877" spans="17:17">
      <c r="Q786877" s="72"/>
    </row>
    <row r="786878" spans="17:17">
      <c r="Q786878" s="72"/>
    </row>
    <row r="786879" spans="17:17">
      <c r="Q786879" s="72"/>
    </row>
    <row r="786880" spans="17:17">
      <c r="Q786880" s="72"/>
    </row>
    <row r="786881" spans="17:17">
      <c r="Q786881" s="72"/>
    </row>
    <row r="786882" spans="17:17">
      <c r="Q786882" s="72"/>
    </row>
    <row r="786883" spans="17:17">
      <c r="Q786883" s="72"/>
    </row>
    <row r="786884" spans="17:17">
      <c r="Q786884" s="72"/>
    </row>
    <row r="786885" spans="17:17">
      <c r="Q786885" s="72"/>
    </row>
    <row r="786886" spans="17:17">
      <c r="Q786886" s="72"/>
    </row>
    <row r="786887" spans="17:17">
      <c r="Q786887" s="72"/>
    </row>
    <row r="786888" spans="17:17">
      <c r="Q786888" s="72"/>
    </row>
    <row r="786889" spans="17:17">
      <c r="Q786889" s="72"/>
    </row>
    <row r="786890" spans="17:17">
      <c r="Q786890" s="72"/>
    </row>
    <row r="786891" spans="17:17">
      <c r="Q786891" s="72"/>
    </row>
    <row r="786892" spans="17:17">
      <c r="Q786892" s="72"/>
    </row>
    <row r="786893" spans="17:17">
      <c r="Q786893" s="72"/>
    </row>
    <row r="786894" spans="17:17">
      <c r="Q786894" s="72"/>
    </row>
    <row r="786895" spans="17:17">
      <c r="Q786895" s="72"/>
    </row>
    <row r="786896" spans="17:17">
      <c r="Q786896" s="72"/>
    </row>
    <row r="786897" spans="17:17">
      <c r="Q786897" s="72"/>
    </row>
    <row r="786898" spans="17:17">
      <c r="Q786898" s="72"/>
    </row>
    <row r="786899" spans="17:17">
      <c r="Q786899" s="72"/>
    </row>
    <row r="786900" spans="17:17">
      <c r="Q786900" s="72"/>
    </row>
    <row r="786901" spans="17:17">
      <c r="Q786901" s="72"/>
    </row>
    <row r="786902" spans="17:17">
      <c r="Q786902" s="72"/>
    </row>
    <row r="786903" spans="17:17">
      <c r="Q786903" s="72"/>
    </row>
    <row r="786904" spans="17:17">
      <c r="Q786904" s="72"/>
    </row>
    <row r="786905" spans="17:17">
      <c r="Q786905" s="72"/>
    </row>
    <row r="786906" spans="17:17">
      <c r="Q786906" s="72"/>
    </row>
    <row r="786907" spans="17:17">
      <c r="Q786907" s="72"/>
    </row>
    <row r="786908" spans="17:17">
      <c r="Q786908" s="72"/>
    </row>
    <row r="786909" spans="17:17">
      <c r="Q786909" s="72"/>
    </row>
    <row r="786910" spans="17:17">
      <c r="Q786910" s="72"/>
    </row>
    <row r="786911" spans="17:17">
      <c r="Q786911" s="72"/>
    </row>
    <row r="786912" spans="17:17">
      <c r="Q786912" s="72"/>
    </row>
    <row r="786913" spans="17:17">
      <c r="Q786913" s="72"/>
    </row>
    <row r="786914" spans="17:17">
      <c r="Q786914" s="72"/>
    </row>
    <row r="786915" spans="17:17">
      <c r="Q786915" s="72"/>
    </row>
    <row r="786916" spans="17:17">
      <c r="Q786916" s="72"/>
    </row>
    <row r="786917" spans="17:17">
      <c r="Q786917" s="72"/>
    </row>
    <row r="786918" spans="17:17">
      <c r="Q786918" s="72"/>
    </row>
    <row r="786919" spans="17:17">
      <c r="Q786919" s="72"/>
    </row>
    <row r="786920" spans="17:17">
      <c r="Q786920" s="72"/>
    </row>
    <row r="786921" spans="17:17">
      <c r="Q786921" s="72"/>
    </row>
    <row r="786922" spans="17:17">
      <c r="Q786922" s="72"/>
    </row>
    <row r="786923" spans="17:17">
      <c r="Q786923" s="72"/>
    </row>
    <row r="786924" spans="17:17">
      <c r="Q786924" s="72"/>
    </row>
    <row r="786925" spans="17:17">
      <c r="Q786925" s="72"/>
    </row>
    <row r="786926" spans="17:17">
      <c r="Q786926" s="72"/>
    </row>
    <row r="786927" spans="17:17">
      <c r="Q786927" s="72"/>
    </row>
    <row r="786928" spans="17:17">
      <c r="Q786928" s="72"/>
    </row>
    <row r="786929" spans="17:17">
      <c r="Q786929" s="72"/>
    </row>
    <row r="786930" spans="17:17">
      <c r="Q786930" s="72"/>
    </row>
    <row r="786931" spans="17:17">
      <c r="Q786931" s="72"/>
    </row>
    <row r="786932" spans="17:17">
      <c r="Q786932" s="72"/>
    </row>
    <row r="786933" spans="17:17">
      <c r="Q786933" s="72"/>
    </row>
    <row r="786934" spans="17:17">
      <c r="Q786934" s="72"/>
    </row>
    <row r="786935" spans="17:17">
      <c r="Q786935" s="72"/>
    </row>
    <row r="786936" spans="17:17">
      <c r="Q786936" s="72"/>
    </row>
    <row r="786937" spans="17:17">
      <c r="Q786937" s="72"/>
    </row>
    <row r="786938" spans="17:17">
      <c r="Q786938" s="72"/>
    </row>
    <row r="786939" spans="17:17">
      <c r="Q786939" s="72"/>
    </row>
    <row r="786940" spans="17:17">
      <c r="Q786940" s="72"/>
    </row>
    <row r="786941" spans="17:17">
      <c r="Q786941" s="72"/>
    </row>
    <row r="786942" spans="17:17">
      <c r="Q786942" s="72"/>
    </row>
    <row r="786943" spans="17:17">
      <c r="Q786943" s="72"/>
    </row>
    <row r="786944" spans="17:17">
      <c r="Q786944" s="72"/>
    </row>
    <row r="786945" spans="17:17">
      <c r="Q786945" s="72"/>
    </row>
    <row r="786946" spans="17:17">
      <c r="Q786946" s="72"/>
    </row>
    <row r="786947" spans="17:17">
      <c r="Q786947" s="72"/>
    </row>
    <row r="786948" spans="17:17">
      <c r="Q786948" s="72"/>
    </row>
    <row r="786949" spans="17:17">
      <c r="Q786949" s="72"/>
    </row>
    <row r="786950" spans="17:17">
      <c r="Q786950" s="72"/>
    </row>
    <row r="786951" spans="17:17">
      <c r="Q786951" s="72"/>
    </row>
    <row r="786952" spans="17:17">
      <c r="Q786952" s="72"/>
    </row>
    <row r="786953" spans="17:17">
      <c r="Q786953" s="72"/>
    </row>
    <row r="786954" spans="17:17">
      <c r="Q786954" s="72"/>
    </row>
    <row r="786955" spans="17:17">
      <c r="Q786955" s="72"/>
    </row>
    <row r="786956" spans="17:17">
      <c r="Q786956" s="72"/>
    </row>
    <row r="786957" spans="17:17">
      <c r="Q786957" s="72"/>
    </row>
    <row r="786958" spans="17:17">
      <c r="Q786958" s="72"/>
    </row>
    <row r="786959" spans="17:17">
      <c r="Q786959" s="72"/>
    </row>
    <row r="786960" spans="17:17">
      <c r="Q786960" s="72"/>
    </row>
    <row r="786961" spans="17:17">
      <c r="Q786961" s="72"/>
    </row>
    <row r="786962" spans="17:17">
      <c r="Q786962" s="72"/>
    </row>
    <row r="786963" spans="17:17">
      <c r="Q786963" s="72"/>
    </row>
    <row r="786964" spans="17:17">
      <c r="Q786964" s="72"/>
    </row>
    <row r="786965" spans="17:17">
      <c r="Q786965" s="72"/>
    </row>
    <row r="786966" spans="17:17">
      <c r="Q786966" s="72"/>
    </row>
    <row r="786967" spans="17:17">
      <c r="Q786967" s="72"/>
    </row>
    <row r="786968" spans="17:17">
      <c r="Q786968" s="72"/>
    </row>
    <row r="786969" spans="17:17">
      <c r="Q786969" s="72"/>
    </row>
    <row r="786970" spans="17:17">
      <c r="Q786970" s="72"/>
    </row>
    <row r="786971" spans="17:17">
      <c r="Q786971" s="72"/>
    </row>
    <row r="786972" spans="17:17">
      <c r="Q786972" s="72"/>
    </row>
    <row r="786973" spans="17:17">
      <c r="Q786973" s="72"/>
    </row>
    <row r="786974" spans="17:17">
      <c r="Q786974" s="72"/>
    </row>
    <row r="786975" spans="17:17">
      <c r="Q786975" s="72"/>
    </row>
    <row r="786976" spans="17:17">
      <c r="Q786976" s="72"/>
    </row>
    <row r="786977" spans="17:17">
      <c r="Q786977" s="72"/>
    </row>
    <row r="786978" spans="17:17">
      <c r="Q786978" s="72"/>
    </row>
    <row r="786979" spans="17:17">
      <c r="Q786979" s="72"/>
    </row>
    <row r="786980" spans="17:17">
      <c r="Q786980" s="72"/>
    </row>
    <row r="786981" spans="17:17">
      <c r="Q786981" s="72"/>
    </row>
    <row r="786982" spans="17:17">
      <c r="Q786982" s="72"/>
    </row>
    <row r="786983" spans="17:17">
      <c r="Q786983" s="72"/>
    </row>
    <row r="786984" spans="17:17">
      <c r="Q786984" s="72"/>
    </row>
    <row r="786985" spans="17:17">
      <c r="Q786985" s="72"/>
    </row>
    <row r="786986" spans="17:17">
      <c r="Q786986" s="72"/>
    </row>
    <row r="786987" spans="17:17">
      <c r="Q786987" s="72"/>
    </row>
    <row r="786988" spans="17:17">
      <c r="Q786988" s="72"/>
    </row>
    <row r="786989" spans="17:17">
      <c r="Q786989" s="72"/>
    </row>
    <row r="786990" spans="17:17">
      <c r="Q786990" s="72"/>
    </row>
    <row r="786991" spans="17:17">
      <c r="Q786991" s="72"/>
    </row>
    <row r="786992" spans="17:17">
      <c r="Q786992" s="72"/>
    </row>
    <row r="786993" spans="17:17">
      <c r="Q786993" s="72"/>
    </row>
    <row r="786994" spans="17:17">
      <c r="Q786994" s="72"/>
    </row>
    <row r="786995" spans="17:17">
      <c r="Q786995" s="72"/>
    </row>
    <row r="786996" spans="17:17">
      <c r="Q786996" s="72"/>
    </row>
    <row r="786997" spans="17:17">
      <c r="Q786997" s="72"/>
    </row>
    <row r="786998" spans="17:17">
      <c r="Q786998" s="72"/>
    </row>
    <row r="786999" spans="17:17">
      <c r="Q786999" s="72"/>
    </row>
    <row r="787000" spans="17:17">
      <c r="Q787000" s="72"/>
    </row>
    <row r="787001" spans="17:17">
      <c r="Q787001" s="72"/>
    </row>
    <row r="787002" spans="17:17">
      <c r="Q787002" s="72"/>
    </row>
    <row r="787003" spans="17:17">
      <c r="Q787003" s="72"/>
    </row>
    <row r="787004" spans="17:17">
      <c r="Q787004" s="72"/>
    </row>
    <row r="787005" spans="17:17">
      <c r="Q787005" s="72"/>
    </row>
    <row r="787006" spans="17:17">
      <c r="Q787006" s="72"/>
    </row>
    <row r="787007" spans="17:17">
      <c r="Q787007" s="72"/>
    </row>
    <row r="787008" spans="17:17">
      <c r="Q787008" s="72"/>
    </row>
    <row r="787009" spans="17:17">
      <c r="Q787009" s="72"/>
    </row>
    <row r="787010" spans="17:17">
      <c r="Q787010" s="72"/>
    </row>
    <row r="787011" spans="17:17">
      <c r="Q787011" s="72"/>
    </row>
    <row r="787012" spans="17:17">
      <c r="Q787012" s="72"/>
    </row>
    <row r="787013" spans="17:17">
      <c r="Q787013" s="72"/>
    </row>
    <row r="787014" spans="17:17">
      <c r="Q787014" s="72"/>
    </row>
    <row r="787015" spans="17:17">
      <c r="Q787015" s="72"/>
    </row>
    <row r="787016" spans="17:17">
      <c r="Q787016" s="72"/>
    </row>
    <row r="787017" spans="17:17">
      <c r="Q787017" s="72"/>
    </row>
    <row r="787018" spans="17:17">
      <c r="Q787018" s="72"/>
    </row>
    <row r="787019" spans="17:17">
      <c r="Q787019" s="72"/>
    </row>
    <row r="787020" spans="17:17">
      <c r="Q787020" s="72"/>
    </row>
    <row r="787021" spans="17:17">
      <c r="Q787021" s="72"/>
    </row>
    <row r="787022" spans="17:17">
      <c r="Q787022" s="72"/>
    </row>
    <row r="787023" spans="17:17">
      <c r="Q787023" s="72"/>
    </row>
    <row r="787024" spans="17:17">
      <c r="Q787024" s="72"/>
    </row>
    <row r="787025" spans="17:17">
      <c r="Q787025" s="72"/>
    </row>
    <row r="787026" spans="17:17">
      <c r="Q787026" s="72"/>
    </row>
    <row r="787027" spans="17:17">
      <c r="Q787027" s="72"/>
    </row>
    <row r="787028" spans="17:17">
      <c r="Q787028" s="72"/>
    </row>
    <row r="787029" spans="17:17">
      <c r="Q787029" s="72"/>
    </row>
    <row r="787030" spans="17:17">
      <c r="Q787030" s="72"/>
    </row>
    <row r="787031" spans="17:17">
      <c r="Q787031" s="72"/>
    </row>
    <row r="787032" spans="17:17">
      <c r="Q787032" s="72"/>
    </row>
    <row r="787033" spans="17:17">
      <c r="Q787033" s="72"/>
    </row>
    <row r="787034" spans="17:17">
      <c r="Q787034" s="72"/>
    </row>
    <row r="787035" spans="17:17">
      <c r="Q787035" s="72"/>
    </row>
    <row r="787036" spans="17:17">
      <c r="Q787036" s="72"/>
    </row>
    <row r="787037" spans="17:17">
      <c r="Q787037" s="72"/>
    </row>
    <row r="787038" spans="17:17">
      <c r="Q787038" s="72"/>
    </row>
    <row r="787039" spans="17:17">
      <c r="Q787039" s="72"/>
    </row>
    <row r="787040" spans="17:17">
      <c r="Q787040" s="72"/>
    </row>
    <row r="787041" spans="17:17">
      <c r="Q787041" s="72"/>
    </row>
    <row r="787042" spans="17:17">
      <c r="Q787042" s="72"/>
    </row>
    <row r="787043" spans="17:17">
      <c r="Q787043" s="72"/>
    </row>
    <row r="787044" spans="17:17">
      <c r="Q787044" s="72"/>
    </row>
    <row r="787045" spans="17:17">
      <c r="Q787045" s="72"/>
    </row>
    <row r="787046" spans="17:17">
      <c r="Q787046" s="72"/>
    </row>
    <row r="787047" spans="17:17">
      <c r="Q787047" s="72"/>
    </row>
    <row r="787048" spans="17:17">
      <c r="Q787048" s="72"/>
    </row>
    <row r="787049" spans="17:17">
      <c r="Q787049" s="72"/>
    </row>
    <row r="787050" spans="17:17">
      <c r="Q787050" s="72"/>
    </row>
    <row r="787051" spans="17:17">
      <c r="Q787051" s="72"/>
    </row>
    <row r="787052" spans="17:17">
      <c r="Q787052" s="72"/>
    </row>
    <row r="787053" spans="17:17">
      <c r="Q787053" s="72"/>
    </row>
    <row r="787054" spans="17:17">
      <c r="Q787054" s="72"/>
    </row>
    <row r="787055" spans="17:17">
      <c r="Q787055" s="72"/>
    </row>
    <row r="787056" spans="17:17">
      <c r="Q787056" s="72"/>
    </row>
    <row r="787057" spans="17:17">
      <c r="Q787057" s="72"/>
    </row>
    <row r="787058" spans="17:17">
      <c r="Q787058" s="72"/>
    </row>
    <row r="787059" spans="17:17">
      <c r="Q787059" s="72"/>
    </row>
    <row r="787060" spans="17:17">
      <c r="Q787060" s="72"/>
    </row>
    <row r="787061" spans="17:17">
      <c r="Q787061" s="72"/>
    </row>
    <row r="787062" spans="17:17">
      <c r="Q787062" s="72"/>
    </row>
    <row r="787063" spans="17:17">
      <c r="Q787063" s="72"/>
    </row>
    <row r="787064" spans="17:17">
      <c r="Q787064" s="72"/>
    </row>
    <row r="787065" spans="17:17">
      <c r="Q787065" s="72"/>
    </row>
    <row r="787066" spans="17:17">
      <c r="Q787066" s="72"/>
    </row>
    <row r="787067" spans="17:17">
      <c r="Q787067" s="72"/>
    </row>
    <row r="787068" spans="17:17">
      <c r="Q787068" s="72"/>
    </row>
    <row r="787069" spans="17:17">
      <c r="Q787069" s="72"/>
    </row>
    <row r="787070" spans="17:17">
      <c r="Q787070" s="72"/>
    </row>
    <row r="787071" spans="17:17">
      <c r="Q787071" s="72"/>
    </row>
    <row r="787072" spans="17:17">
      <c r="Q787072" s="72"/>
    </row>
    <row r="787073" spans="17:17">
      <c r="Q787073" s="72"/>
    </row>
    <row r="787074" spans="17:17">
      <c r="Q787074" s="72"/>
    </row>
    <row r="787075" spans="17:17">
      <c r="Q787075" s="72"/>
    </row>
    <row r="787076" spans="17:17">
      <c r="Q787076" s="72"/>
    </row>
    <row r="787077" spans="17:17">
      <c r="Q787077" s="72"/>
    </row>
    <row r="787078" spans="17:17">
      <c r="Q787078" s="72"/>
    </row>
    <row r="787079" spans="17:17">
      <c r="Q787079" s="72"/>
    </row>
    <row r="787080" spans="17:17">
      <c r="Q787080" s="72"/>
    </row>
    <row r="787081" spans="17:17">
      <c r="Q787081" s="72"/>
    </row>
    <row r="787082" spans="17:17">
      <c r="Q787082" s="72"/>
    </row>
    <row r="787083" spans="17:17">
      <c r="Q787083" s="72"/>
    </row>
    <row r="787084" spans="17:17">
      <c r="Q787084" s="72"/>
    </row>
    <row r="787085" spans="17:17">
      <c r="Q787085" s="72"/>
    </row>
    <row r="787086" spans="17:17">
      <c r="Q787086" s="72"/>
    </row>
    <row r="787087" spans="17:17">
      <c r="Q787087" s="72"/>
    </row>
    <row r="787088" spans="17:17">
      <c r="Q787088" s="72"/>
    </row>
    <row r="787089" spans="17:17">
      <c r="Q787089" s="72"/>
    </row>
    <row r="787090" spans="17:17">
      <c r="Q787090" s="72"/>
    </row>
    <row r="787091" spans="17:17">
      <c r="Q787091" s="72"/>
    </row>
    <row r="787092" spans="17:17">
      <c r="Q787092" s="72"/>
    </row>
    <row r="787093" spans="17:17">
      <c r="Q787093" s="72"/>
    </row>
    <row r="787094" spans="17:17">
      <c r="Q787094" s="72"/>
    </row>
    <row r="787095" spans="17:17">
      <c r="Q787095" s="72"/>
    </row>
    <row r="787096" spans="17:17">
      <c r="Q787096" s="72"/>
    </row>
    <row r="787097" spans="17:17">
      <c r="Q787097" s="72"/>
    </row>
    <row r="787098" spans="17:17">
      <c r="Q787098" s="72"/>
    </row>
    <row r="787099" spans="17:17">
      <c r="Q787099" s="72"/>
    </row>
    <row r="787100" spans="17:17">
      <c r="Q787100" s="72"/>
    </row>
    <row r="787101" spans="17:17">
      <c r="Q787101" s="72"/>
    </row>
    <row r="787102" spans="17:17">
      <c r="Q787102" s="72"/>
    </row>
    <row r="787103" spans="17:17">
      <c r="Q787103" s="72"/>
    </row>
    <row r="787104" spans="17:17">
      <c r="Q787104" s="72"/>
    </row>
    <row r="787105" spans="17:17">
      <c r="Q787105" s="72"/>
    </row>
    <row r="787106" spans="17:17">
      <c r="Q787106" s="72"/>
    </row>
    <row r="787107" spans="17:17">
      <c r="Q787107" s="72"/>
    </row>
    <row r="787108" spans="17:17">
      <c r="Q787108" s="72"/>
    </row>
    <row r="787109" spans="17:17">
      <c r="Q787109" s="72"/>
    </row>
    <row r="787110" spans="17:17">
      <c r="Q787110" s="72"/>
    </row>
    <row r="787111" spans="17:17">
      <c r="Q787111" s="72"/>
    </row>
    <row r="787112" spans="17:17">
      <c r="Q787112" s="72"/>
    </row>
    <row r="787113" spans="17:17">
      <c r="Q787113" s="72"/>
    </row>
    <row r="787114" spans="17:17">
      <c r="Q787114" s="72"/>
    </row>
    <row r="787115" spans="17:17">
      <c r="Q787115" s="72"/>
    </row>
    <row r="787116" spans="17:17">
      <c r="Q787116" s="72"/>
    </row>
    <row r="787117" spans="17:17">
      <c r="Q787117" s="72"/>
    </row>
    <row r="787118" spans="17:17">
      <c r="Q787118" s="72"/>
    </row>
    <row r="787119" spans="17:17">
      <c r="Q787119" s="72"/>
    </row>
    <row r="787120" spans="17:17">
      <c r="Q787120" s="72"/>
    </row>
    <row r="787121" spans="17:17">
      <c r="Q787121" s="72"/>
    </row>
    <row r="787122" spans="17:17">
      <c r="Q787122" s="72"/>
    </row>
    <row r="787123" spans="17:17">
      <c r="Q787123" s="72"/>
    </row>
    <row r="787124" spans="17:17">
      <c r="Q787124" s="72"/>
    </row>
    <row r="787125" spans="17:17">
      <c r="Q787125" s="72"/>
    </row>
    <row r="787126" spans="17:17">
      <c r="Q787126" s="72"/>
    </row>
    <row r="787127" spans="17:17">
      <c r="Q787127" s="72"/>
    </row>
    <row r="787128" spans="17:17">
      <c r="Q787128" s="72"/>
    </row>
    <row r="787129" spans="17:17">
      <c r="Q787129" s="72"/>
    </row>
    <row r="787130" spans="17:17">
      <c r="Q787130" s="72"/>
    </row>
    <row r="787131" spans="17:17">
      <c r="Q787131" s="72"/>
    </row>
    <row r="787132" spans="17:17">
      <c r="Q787132" s="72"/>
    </row>
    <row r="787133" spans="17:17">
      <c r="Q787133" s="72"/>
    </row>
    <row r="787134" spans="17:17">
      <c r="Q787134" s="72"/>
    </row>
    <row r="787135" spans="17:17">
      <c r="Q787135" s="72"/>
    </row>
    <row r="787136" spans="17:17">
      <c r="Q787136" s="72"/>
    </row>
    <row r="787137" spans="17:17">
      <c r="Q787137" s="72"/>
    </row>
    <row r="787138" spans="17:17">
      <c r="Q787138" s="72"/>
    </row>
    <row r="787139" spans="17:17">
      <c r="Q787139" s="72"/>
    </row>
    <row r="787140" spans="17:17">
      <c r="Q787140" s="72"/>
    </row>
    <row r="787141" spans="17:17">
      <c r="Q787141" s="72"/>
    </row>
    <row r="787142" spans="17:17">
      <c r="Q787142" s="72"/>
    </row>
    <row r="787143" spans="17:17">
      <c r="Q787143" s="72"/>
    </row>
    <row r="787144" spans="17:17">
      <c r="Q787144" s="72"/>
    </row>
    <row r="787145" spans="17:17">
      <c r="Q787145" s="72"/>
    </row>
    <row r="787146" spans="17:17">
      <c r="Q787146" s="72"/>
    </row>
    <row r="787147" spans="17:17">
      <c r="Q787147" s="72"/>
    </row>
    <row r="787148" spans="17:17">
      <c r="Q787148" s="72"/>
    </row>
    <row r="787149" spans="17:17">
      <c r="Q787149" s="72"/>
    </row>
    <row r="787150" spans="17:17">
      <c r="Q787150" s="72"/>
    </row>
    <row r="787151" spans="17:17">
      <c r="Q787151" s="72"/>
    </row>
    <row r="787152" spans="17:17">
      <c r="Q787152" s="72"/>
    </row>
    <row r="787153" spans="17:17">
      <c r="Q787153" s="72"/>
    </row>
    <row r="787154" spans="17:17">
      <c r="Q787154" s="72"/>
    </row>
    <row r="787155" spans="17:17">
      <c r="Q787155" s="72"/>
    </row>
    <row r="787156" spans="17:17">
      <c r="Q787156" s="72"/>
    </row>
    <row r="787157" spans="17:17">
      <c r="Q787157" s="72"/>
    </row>
    <row r="787158" spans="17:17">
      <c r="Q787158" s="72"/>
    </row>
    <row r="787159" spans="17:17">
      <c r="Q787159" s="72"/>
    </row>
    <row r="787160" spans="17:17">
      <c r="Q787160" s="72"/>
    </row>
    <row r="787161" spans="17:17">
      <c r="Q787161" s="72"/>
    </row>
    <row r="787162" spans="17:17">
      <c r="Q787162" s="72"/>
    </row>
    <row r="787163" spans="17:17">
      <c r="Q787163" s="72"/>
    </row>
    <row r="787164" spans="17:17">
      <c r="Q787164" s="72"/>
    </row>
    <row r="787165" spans="17:17">
      <c r="Q787165" s="72"/>
    </row>
    <row r="787166" spans="17:17">
      <c r="Q787166" s="72"/>
    </row>
    <row r="787167" spans="17:17">
      <c r="Q787167" s="72"/>
    </row>
    <row r="787168" spans="17:17">
      <c r="Q787168" s="72"/>
    </row>
    <row r="787169" spans="17:17">
      <c r="Q787169" s="72"/>
    </row>
    <row r="787170" spans="17:17">
      <c r="Q787170" s="72"/>
    </row>
    <row r="787171" spans="17:17">
      <c r="Q787171" s="72"/>
    </row>
    <row r="787172" spans="17:17">
      <c r="Q787172" s="72"/>
    </row>
    <row r="787173" spans="17:17">
      <c r="Q787173" s="72"/>
    </row>
    <row r="787174" spans="17:17">
      <c r="Q787174" s="72"/>
    </row>
    <row r="787175" spans="17:17">
      <c r="Q787175" s="72"/>
    </row>
    <row r="787176" spans="17:17">
      <c r="Q787176" s="72"/>
    </row>
    <row r="787177" spans="17:17">
      <c r="Q787177" s="72"/>
    </row>
    <row r="787178" spans="17:17">
      <c r="Q787178" s="72"/>
    </row>
    <row r="787179" spans="17:17">
      <c r="Q787179" s="72"/>
    </row>
    <row r="787180" spans="17:17">
      <c r="Q787180" s="72"/>
    </row>
    <row r="787181" spans="17:17">
      <c r="Q787181" s="72"/>
    </row>
    <row r="787182" spans="17:17">
      <c r="Q787182" s="72"/>
    </row>
    <row r="787183" spans="17:17">
      <c r="Q787183" s="72"/>
    </row>
    <row r="787184" spans="17:17">
      <c r="Q787184" s="72"/>
    </row>
    <row r="787185" spans="17:17">
      <c r="Q787185" s="72"/>
    </row>
    <row r="787186" spans="17:17">
      <c r="Q787186" s="72"/>
    </row>
    <row r="787187" spans="17:17">
      <c r="Q787187" s="72"/>
    </row>
    <row r="787188" spans="17:17">
      <c r="Q787188" s="72"/>
    </row>
    <row r="787189" spans="17:17">
      <c r="Q787189" s="72"/>
    </row>
    <row r="787190" spans="17:17">
      <c r="Q787190" s="72"/>
    </row>
    <row r="787191" spans="17:17">
      <c r="Q787191" s="72"/>
    </row>
    <row r="787192" spans="17:17">
      <c r="Q787192" s="72"/>
    </row>
    <row r="787193" spans="17:17">
      <c r="Q787193" s="72"/>
    </row>
    <row r="787194" spans="17:17">
      <c r="Q787194" s="72"/>
    </row>
    <row r="787195" spans="17:17">
      <c r="Q787195" s="72"/>
    </row>
    <row r="787196" spans="17:17">
      <c r="Q787196" s="72"/>
    </row>
    <row r="787197" spans="17:17">
      <c r="Q787197" s="72"/>
    </row>
    <row r="787198" spans="17:17">
      <c r="Q787198" s="72"/>
    </row>
    <row r="787199" spans="17:17">
      <c r="Q787199" s="72"/>
    </row>
    <row r="787200" spans="17:17">
      <c r="Q787200" s="72"/>
    </row>
    <row r="787201" spans="17:17">
      <c r="Q787201" s="72"/>
    </row>
    <row r="787202" spans="17:17">
      <c r="Q787202" s="72"/>
    </row>
    <row r="787203" spans="17:17">
      <c r="Q787203" s="72"/>
    </row>
    <row r="787204" spans="17:17">
      <c r="Q787204" s="72"/>
    </row>
    <row r="787205" spans="17:17">
      <c r="Q787205" s="72"/>
    </row>
    <row r="787206" spans="17:17">
      <c r="Q787206" s="72"/>
    </row>
    <row r="787207" spans="17:17">
      <c r="Q787207" s="72"/>
    </row>
    <row r="787208" spans="17:17">
      <c r="Q787208" s="72"/>
    </row>
    <row r="787209" spans="17:17">
      <c r="Q787209" s="72"/>
    </row>
    <row r="787210" spans="17:17">
      <c r="Q787210" s="72"/>
    </row>
    <row r="787211" spans="17:17">
      <c r="Q787211" s="72"/>
    </row>
    <row r="787212" spans="17:17">
      <c r="Q787212" s="72"/>
    </row>
    <row r="787213" spans="17:17">
      <c r="Q787213" s="72"/>
    </row>
    <row r="787214" spans="17:17">
      <c r="Q787214" s="72"/>
    </row>
    <row r="787215" spans="17:17">
      <c r="Q787215" s="72"/>
    </row>
    <row r="787216" spans="17:17">
      <c r="Q787216" s="72"/>
    </row>
    <row r="787217" spans="17:17">
      <c r="Q787217" s="72"/>
    </row>
    <row r="787218" spans="17:17">
      <c r="Q787218" s="72"/>
    </row>
    <row r="787219" spans="17:17">
      <c r="Q787219" s="72"/>
    </row>
    <row r="787220" spans="17:17">
      <c r="Q787220" s="72"/>
    </row>
    <row r="787221" spans="17:17">
      <c r="Q787221" s="72"/>
    </row>
    <row r="787222" spans="17:17">
      <c r="Q787222" s="72"/>
    </row>
    <row r="787223" spans="17:17">
      <c r="Q787223" s="72"/>
    </row>
    <row r="787224" spans="17:17">
      <c r="Q787224" s="72"/>
    </row>
    <row r="787225" spans="17:17">
      <c r="Q787225" s="72"/>
    </row>
    <row r="787226" spans="17:17">
      <c r="Q787226" s="72"/>
    </row>
    <row r="787227" spans="17:17">
      <c r="Q787227" s="72"/>
    </row>
    <row r="787228" spans="17:17">
      <c r="Q787228" s="72"/>
    </row>
    <row r="787229" spans="17:17">
      <c r="Q787229" s="72"/>
    </row>
    <row r="787230" spans="17:17">
      <c r="Q787230" s="72"/>
    </row>
    <row r="787231" spans="17:17">
      <c r="Q787231" s="72"/>
    </row>
    <row r="787232" spans="17:17">
      <c r="Q787232" s="72"/>
    </row>
    <row r="787233" spans="17:17">
      <c r="Q787233" s="72"/>
    </row>
    <row r="787234" spans="17:17">
      <c r="Q787234" s="72"/>
    </row>
    <row r="787235" spans="17:17">
      <c r="Q787235" s="72"/>
    </row>
    <row r="787236" spans="17:17">
      <c r="Q787236" s="72"/>
    </row>
    <row r="787237" spans="17:17">
      <c r="Q787237" s="72"/>
    </row>
    <row r="787238" spans="17:17">
      <c r="Q787238" s="72"/>
    </row>
    <row r="787239" spans="17:17">
      <c r="Q787239" s="72"/>
    </row>
    <row r="787240" spans="17:17">
      <c r="Q787240" s="72"/>
    </row>
    <row r="787241" spans="17:17">
      <c r="Q787241" s="72"/>
    </row>
    <row r="787242" spans="17:17">
      <c r="Q787242" s="72"/>
    </row>
    <row r="787243" spans="17:17">
      <c r="Q787243" s="72"/>
    </row>
    <row r="787244" spans="17:17">
      <c r="Q787244" s="72"/>
    </row>
    <row r="787245" spans="17:17">
      <c r="Q787245" s="72"/>
    </row>
    <row r="787246" spans="17:17">
      <c r="Q787246" s="72"/>
    </row>
    <row r="787247" spans="17:17">
      <c r="Q787247" s="72"/>
    </row>
    <row r="787248" spans="17:17">
      <c r="Q787248" s="72"/>
    </row>
    <row r="787249" spans="17:17">
      <c r="Q787249" s="72"/>
    </row>
    <row r="787250" spans="17:17">
      <c r="Q787250" s="72"/>
    </row>
    <row r="787251" spans="17:17">
      <c r="Q787251" s="72"/>
    </row>
    <row r="787252" spans="17:17">
      <c r="Q787252" s="72"/>
    </row>
    <row r="787253" spans="17:17">
      <c r="Q787253" s="72"/>
    </row>
    <row r="787254" spans="17:17">
      <c r="Q787254" s="72"/>
    </row>
    <row r="787255" spans="17:17">
      <c r="Q787255" s="72"/>
    </row>
    <row r="787256" spans="17:17">
      <c r="Q787256" s="72"/>
    </row>
    <row r="787257" spans="17:17">
      <c r="Q787257" s="72"/>
    </row>
    <row r="787258" spans="17:17">
      <c r="Q787258" s="72"/>
    </row>
    <row r="787259" spans="17:17">
      <c r="Q787259" s="72"/>
    </row>
    <row r="787260" spans="17:17">
      <c r="Q787260" s="72"/>
    </row>
    <row r="787261" spans="17:17">
      <c r="Q787261" s="72"/>
    </row>
    <row r="787262" spans="17:17">
      <c r="Q787262" s="72"/>
    </row>
    <row r="787263" spans="17:17">
      <c r="Q787263" s="72"/>
    </row>
    <row r="787264" spans="17:17">
      <c r="Q787264" s="72"/>
    </row>
    <row r="787265" spans="17:17">
      <c r="Q787265" s="72"/>
    </row>
    <row r="787266" spans="17:17">
      <c r="Q787266" s="72"/>
    </row>
    <row r="787267" spans="17:17">
      <c r="Q787267" s="72"/>
    </row>
    <row r="787268" spans="17:17">
      <c r="Q787268" s="72"/>
    </row>
    <row r="787269" spans="17:17">
      <c r="Q787269" s="72"/>
    </row>
    <row r="787270" spans="17:17">
      <c r="Q787270" s="72"/>
    </row>
    <row r="787271" spans="17:17">
      <c r="Q787271" s="72"/>
    </row>
    <row r="787272" spans="17:17">
      <c r="Q787272" s="72"/>
    </row>
    <row r="787273" spans="17:17">
      <c r="Q787273" s="72"/>
    </row>
    <row r="787274" spans="17:17">
      <c r="Q787274" s="72"/>
    </row>
    <row r="787275" spans="17:17">
      <c r="Q787275" s="72"/>
    </row>
    <row r="787276" spans="17:17">
      <c r="Q787276" s="72"/>
    </row>
    <row r="787277" spans="17:17">
      <c r="Q787277" s="72"/>
    </row>
    <row r="787278" spans="17:17">
      <c r="Q787278" s="72"/>
    </row>
    <row r="787279" spans="17:17">
      <c r="Q787279" s="72"/>
    </row>
    <row r="787280" spans="17:17">
      <c r="Q787280" s="72"/>
    </row>
    <row r="787281" spans="17:17">
      <c r="Q787281" s="72"/>
    </row>
    <row r="787282" spans="17:17">
      <c r="Q787282" s="72"/>
    </row>
    <row r="787283" spans="17:17">
      <c r="Q787283" s="72"/>
    </row>
    <row r="787284" spans="17:17">
      <c r="Q787284" s="72"/>
    </row>
    <row r="787285" spans="17:17">
      <c r="Q787285" s="72"/>
    </row>
    <row r="787286" spans="17:17">
      <c r="Q787286" s="72"/>
    </row>
    <row r="787287" spans="17:17">
      <c r="Q787287" s="72"/>
    </row>
    <row r="787288" spans="17:17">
      <c r="Q787288" s="72"/>
    </row>
    <row r="787289" spans="17:17">
      <c r="Q787289" s="72"/>
    </row>
    <row r="787290" spans="17:17">
      <c r="Q787290" s="72"/>
    </row>
    <row r="787291" spans="17:17">
      <c r="Q787291" s="72"/>
    </row>
    <row r="787292" spans="17:17">
      <c r="Q787292" s="72"/>
    </row>
    <row r="787293" spans="17:17">
      <c r="Q787293" s="72"/>
    </row>
    <row r="787294" spans="17:17">
      <c r="Q787294" s="72"/>
    </row>
    <row r="787295" spans="17:17">
      <c r="Q787295" s="72"/>
    </row>
    <row r="787296" spans="17:17">
      <c r="Q787296" s="72"/>
    </row>
    <row r="787297" spans="17:17">
      <c r="Q787297" s="72"/>
    </row>
    <row r="787298" spans="17:17">
      <c r="Q787298" s="72"/>
    </row>
    <row r="787299" spans="17:17">
      <c r="Q787299" s="72"/>
    </row>
    <row r="787300" spans="17:17">
      <c r="Q787300" s="72"/>
    </row>
    <row r="787301" spans="17:17">
      <c r="Q787301" s="72"/>
    </row>
    <row r="787302" spans="17:17">
      <c r="Q787302" s="72"/>
    </row>
    <row r="787303" spans="17:17">
      <c r="Q787303" s="72"/>
    </row>
    <row r="787304" spans="17:17">
      <c r="Q787304" s="72"/>
    </row>
    <row r="787305" spans="17:17">
      <c r="Q787305" s="72"/>
    </row>
    <row r="787306" spans="17:17">
      <c r="Q787306" s="72"/>
    </row>
    <row r="787307" spans="17:17">
      <c r="Q787307" s="72"/>
    </row>
    <row r="787308" spans="17:17">
      <c r="Q787308" s="72"/>
    </row>
    <row r="787309" spans="17:17">
      <c r="Q787309" s="72"/>
    </row>
    <row r="787310" spans="17:17">
      <c r="Q787310" s="72"/>
    </row>
    <row r="787311" spans="17:17">
      <c r="Q787311" s="72"/>
    </row>
    <row r="787312" spans="17:17">
      <c r="Q787312" s="72"/>
    </row>
    <row r="787313" spans="17:17">
      <c r="Q787313" s="72"/>
    </row>
    <row r="787314" spans="17:17">
      <c r="Q787314" s="72"/>
    </row>
    <row r="787315" spans="17:17">
      <c r="Q787315" s="72"/>
    </row>
    <row r="787316" spans="17:17">
      <c r="Q787316" s="72"/>
    </row>
    <row r="787317" spans="17:17">
      <c r="Q787317" s="72"/>
    </row>
    <row r="787318" spans="17:17">
      <c r="Q787318" s="72"/>
    </row>
    <row r="787319" spans="17:17">
      <c r="Q787319" s="72"/>
    </row>
    <row r="787320" spans="17:17">
      <c r="Q787320" s="72"/>
    </row>
    <row r="787321" spans="17:17">
      <c r="Q787321" s="72"/>
    </row>
    <row r="787322" spans="17:17">
      <c r="Q787322" s="72"/>
    </row>
    <row r="787323" spans="17:17">
      <c r="Q787323" s="72"/>
    </row>
    <row r="787324" spans="17:17">
      <c r="Q787324" s="72"/>
    </row>
    <row r="787325" spans="17:17">
      <c r="Q787325" s="72"/>
    </row>
    <row r="787326" spans="17:17">
      <c r="Q787326" s="72"/>
    </row>
    <row r="787327" spans="17:17">
      <c r="Q787327" s="72"/>
    </row>
    <row r="787328" spans="17:17">
      <c r="Q787328" s="72"/>
    </row>
    <row r="787329" spans="17:17">
      <c r="Q787329" s="72"/>
    </row>
    <row r="787330" spans="17:17">
      <c r="Q787330" s="72"/>
    </row>
    <row r="787331" spans="17:17">
      <c r="Q787331" s="72"/>
    </row>
    <row r="787332" spans="17:17">
      <c r="Q787332" s="72"/>
    </row>
    <row r="787333" spans="17:17">
      <c r="Q787333" s="72"/>
    </row>
    <row r="787334" spans="17:17">
      <c r="Q787334" s="72"/>
    </row>
    <row r="787335" spans="17:17">
      <c r="Q787335" s="72"/>
    </row>
    <row r="787336" spans="17:17">
      <c r="Q787336" s="72"/>
    </row>
    <row r="787337" spans="17:17">
      <c r="Q787337" s="72"/>
    </row>
    <row r="787338" spans="17:17">
      <c r="Q787338" s="72"/>
    </row>
    <row r="787339" spans="17:17">
      <c r="Q787339" s="72"/>
    </row>
    <row r="787340" spans="17:17">
      <c r="Q787340" s="72"/>
    </row>
    <row r="787341" spans="17:17">
      <c r="Q787341" s="72"/>
    </row>
    <row r="787342" spans="17:17">
      <c r="Q787342" s="72"/>
    </row>
    <row r="787343" spans="17:17">
      <c r="Q787343" s="72"/>
    </row>
    <row r="787344" spans="17:17">
      <c r="Q787344" s="72"/>
    </row>
    <row r="787345" spans="17:17">
      <c r="Q787345" s="72"/>
    </row>
    <row r="787346" spans="17:17">
      <c r="Q787346" s="72"/>
    </row>
    <row r="787347" spans="17:17">
      <c r="Q787347" s="72"/>
    </row>
    <row r="787348" spans="17:17">
      <c r="Q787348" s="72"/>
    </row>
    <row r="787349" spans="17:17">
      <c r="Q787349" s="72"/>
    </row>
    <row r="787350" spans="17:17">
      <c r="Q787350" s="72"/>
    </row>
    <row r="787351" spans="17:17">
      <c r="Q787351" s="72"/>
    </row>
    <row r="787352" spans="17:17">
      <c r="Q787352" s="72"/>
    </row>
    <row r="787353" spans="17:17">
      <c r="Q787353" s="72"/>
    </row>
    <row r="787354" spans="17:17">
      <c r="Q787354" s="72"/>
    </row>
    <row r="787355" spans="17:17">
      <c r="Q787355" s="72"/>
    </row>
    <row r="787356" spans="17:17">
      <c r="Q787356" s="72"/>
    </row>
    <row r="787357" spans="17:17">
      <c r="Q787357" s="72"/>
    </row>
    <row r="787358" spans="17:17">
      <c r="Q787358" s="72"/>
    </row>
    <row r="787359" spans="17:17">
      <c r="Q787359" s="72"/>
    </row>
    <row r="787360" spans="17:17">
      <c r="Q787360" s="72"/>
    </row>
    <row r="787361" spans="17:17">
      <c r="Q787361" s="72"/>
    </row>
    <row r="787362" spans="17:17">
      <c r="Q787362" s="72"/>
    </row>
    <row r="787363" spans="17:17">
      <c r="Q787363" s="72"/>
    </row>
    <row r="787364" spans="17:17">
      <c r="Q787364" s="72"/>
    </row>
    <row r="787365" spans="17:17">
      <c r="Q787365" s="72"/>
    </row>
    <row r="787366" spans="17:17">
      <c r="Q787366" s="72"/>
    </row>
    <row r="787367" spans="17:17">
      <c r="Q787367" s="72"/>
    </row>
    <row r="787368" spans="17:17">
      <c r="Q787368" s="72"/>
    </row>
    <row r="787369" spans="17:17">
      <c r="Q787369" s="72"/>
    </row>
    <row r="787370" spans="17:17">
      <c r="Q787370" s="72"/>
    </row>
    <row r="787371" spans="17:17">
      <c r="Q787371" s="72"/>
    </row>
    <row r="787372" spans="17:17">
      <c r="Q787372" s="72"/>
    </row>
    <row r="787373" spans="17:17">
      <c r="Q787373" s="72"/>
    </row>
    <row r="787374" spans="17:17">
      <c r="Q787374" s="72"/>
    </row>
    <row r="787375" spans="17:17">
      <c r="Q787375" s="72"/>
    </row>
    <row r="787376" spans="17:17">
      <c r="Q787376" s="72"/>
    </row>
    <row r="787377" spans="17:17">
      <c r="Q787377" s="72"/>
    </row>
    <row r="787378" spans="17:17">
      <c r="Q787378" s="72"/>
    </row>
    <row r="787379" spans="17:17">
      <c r="Q787379" s="72"/>
    </row>
    <row r="787380" spans="17:17">
      <c r="Q787380" s="72"/>
    </row>
    <row r="787381" spans="17:17">
      <c r="Q787381" s="72"/>
    </row>
    <row r="787382" spans="17:17">
      <c r="Q787382" s="72"/>
    </row>
    <row r="787383" spans="17:17">
      <c r="Q787383" s="72"/>
    </row>
    <row r="787384" spans="17:17">
      <c r="Q787384" s="72"/>
    </row>
    <row r="787385" spans="17:17">
      <c r="Q787385" s="72"/>
    </row>
    <row r="787386" spans="17:17">
      <c r="Q787386" s="72"/>
    </row>
    <row r="787387" spans="17:17">
      <c r="Q787387" s="72"/>
    </row>
    <row r="787388" spans="17:17">
      <c r="Q787388" s="72"/>
    </row>
    <row r="787389" spans="17:17">
      <c r="Q787389" s="72"/>
    </row>
    <row r="787390" spans="17:17">
      <c r="Q787390" s="72"/>
    </row>
    <row r="787391" spans="17:17">
      <c r="Q787391" s="72"/>
    </row>
    <row r="787392" spans="17:17">
      <c r="Q787392" s="72"/>
    </row>
    <row r="787393" spans="17:17">
      <c r="Q787393" s="72"/>
    </row>
    <row r="787394" spans="17:17">
      <c r="Q787394" s="72"/>
    </row>
    <row r="787395" spans="17:17">
      <c r="Q787395" s="72"/>
    </row>
    <row r="787396" spans="17:17">
      <c r="Q787396" s="72"/>
    </row>
    <row r="787397" spans="17:17">
      <c r="Q787397" s="72"/>
    </row>
    <row r="787398" spans="17:17">
      <c r="Q787398" s="72"/>
    </row>
    <row r="787399" spans="17:17">
      <c r="Q787399" s="72"/>
    </row>
    <row r="787400" spans="17:17">
      <c r="Q787400" s="72"/>
    </row>
    <row r="787401" spans="17:17">
      <c r="Q787401" s="72"/>
    </row>
    <row r="787402" spans="17:17">
      <c r="Q787402" s="72"/>
    </row>
    <row r="787403" spans="17:17">
      <c r="Q787403" s="72"/>
    </row>
    <row r="787404" spans="17:17">
      <c r="Q787404" s="72"/>
    </row>
    <row r="787405" spans="17:17">
      <c r="Q787405" s="72"/>
    </row>
    <row r="787406" spans="17:17">
      <c r="Q787406" s="72"/>
    </row>
    <row r="787407" spans="17:17">
      <c r="Q787407" s="72"/>
    </row>
    <row r="787408" spans="17:17">
      <c r="Q787408" s="72"/>
    </row>
    <row r="787409" spans="17:17">
      <c r="Q787409" s="72"/>
    </row>
    <row r="787410" spans="17:17">
      <c r="Q787410" s="72"/>
    </row>
    <row r="787411" spans="17:17">
      <c r="Q787411" s="72"/>
    </row>
    <row r="787412" spans="17:17">
      <c r="Q787412" s="72"/>
    </row>
    <row r="787413" spans="17:17">
      <c r="Q787413" s="72"/>
    </row>
    <row r="787414" spans="17:17">
      <c r="Q787414" s="72"/>
    </row>
    <row r="787415" spans="17:17">
      <c r="Q787415" s="72"/>
    </row>
    <row r="787416" spans="17:17">
      <c r="Q787416" s="72"/>
    </row>
    <row r="787417" spans="17:17">
      <c r="Q787417" s="72"/>
    </row>
    <row r="787418" spans="17:17">
      <c r="Q787418" s="72"/>
    </row>
    <row r="787419" spans="17:17">
      <c r="Q787419" s="72"/>
    </row>
    <row r="787420" spans="17:17">
      <c r="Q787420" s="72"/>
    </row>
    <row r="787421" spans="17:17">
      <c r="Q787421" s="72"/>
    </row>
    <row r="787422" spans="17:17">
      <c r="Q787422" s="72"/>
    </row>
    <row r="787423" spans="17:17">
      <c r="Q787423" s="72"/>
    </row>
    <row r="787424" spans="17:17">
      <c r="Q787424" s="72"/>
    </row>
    <row r="787425" spans="17:17">
      <c r="Q787425" s="72"/>
    </row>
    <row r="787426" spans="17:17">
      <c r="Q787426" s="72"/>
    </row>
    <row r="787427" spans="17:17">
      <c r="Q787427" s="72"/>
    </row>
    <row r="787428" spans="17:17">
      <c r="Q787428" s="72"/>
    </row>
    <row r="787429" spans="17:17">
      <c r="Q787429" s="72"/>
    </row>
    <row r="787430" spans="17:17">
      <c r="Q787430" s="72"/>
    </row>
    <row r="787431" spans="17:17">
      <c r="Q787431" s="72"/>
    </row>
    <row r="787432" spans="17:17">
      <c r="Q787432" s="72"/>
    </row>
    <row r="787433" spans="17:17">
      <c r="Q787433" s="72"/>
    </row>
    <row r="787434" spans="17:17">
      <c r="Q787434" s="72"/>
    </row>
    <row r="787435" spans="17:17">
      <c r="Q787435" s="72"/>
    </row>
    <row r="787436" spans="17:17">
      <c r="Q787436" s="72"/>
    </row>
    <row r="787437" spans="17:17">
      <c r="Q787437" s="72"/>
    </row>
    <row r="787438" spans="17:17">
      <c r="Q787438" s="72"/>
    </row>
    <row r="787439" spans="17:17">
      <c r="Q787439" s="72"/>
    </row>
    <row r="787440" spans="17:17">
      <c r="Q787440" s="72"/>
    </row>
    <row r="787441" spans="17:17">
      <c r="Q787441" s="72"/>
    </row>
    <row r="787442" spans="17:17">
      <c r="Q787442" s="72"/>
    </row>
    <row r="787443" spans="17:17">
      <c r="Q787443" s="72"/>
    </row>
    <row r="787444" spans="17:17">
      <c r="Q787444" s="72"/>
    </row>
    <row r="787445" spans="17:17">
      <c r="Q787445" s="72"/>
    </row>
    <row r="787446" spans="17:17">
      <c r="Q787446" s="72"/>
    </row>
    <row r="787447" spans="17:17">
      <c r="Q787447" s="72"/>
    </row>
    <row r="787448" spans="17:17">
      <c r="Q787448" s="72"/>
    </row>
    <row r="787449" spans="17:17">
      <c r="Q787449" s="72"/>
    </row>
    <row r="787450" spans="17:17">
      <c r="Q787450" s="72"/>
    </row>
    <row r="787451" spans="17:17">
      <c r="Q787451" s="72"/>
    </row>
    <row r="787452" spans="17:17">
      <c r="Q787452" s="72"/>
    </row>
    <row r="787453" spans="17:17">
      <c r="Q787453" s="72"/>
    </row>
    <row r="787454" spans="17:17">
      <c r="Q787454" s="72"/>
    </row>
    <row r="787455" spans="17:17">
      <c r="Q787455" s="72"/>
    </row>
    <row r="787456" spans="17:17">
      <c r="Q787456" s="72"/>
    </row>
    <row r="787457" spans="17:17">
      <c r="Q787457" s="72"/>
    </row>
    <row r="787458" spans="17:17">
      <c r="Q787458" s="72"/>
    </row>
    <row r="787459" spans="17:17">
      <c r="Q787459" s="72"/>
    </row>
    <row r="787460" spans="17:17">
      <c r="Q787460" s="72"/>
    </row>
    <row r="787461" spans="17:17">
      <c r="Q787461" s="72"/>
    </row>
    <row r="787462" spans="17:17">
      <c r="Q787462" s="72"/>
    </row>
    <row r="787463" spans="17:17">
      <c r="Q787463" s="72"/>
    </row>
    <row r="787464" spans="17:17">
      <c r="Q787464" s="72"/>
    </row>
    <row r="787465" spans="17:17">
      <c r="Q787465" s="72"/>
    </row>
    <row r="787466" spans="17:17">
      <c r="Q787466" s="72"/>
    </row>
    <row r="787467" spans="17:17">
      <c r="Q787467" s="72"/>
    </row>
    <row r="787468" spans="17:17">
      <c r="Q787468" s="72"/>
    </row>
    <row r="787469" spans="17:17">
      <c r="Q787469" s="72"/>
    </row>
    <row r="787470" spans="17:17">
      <c r="Q787470" s="72"/>
    </row>
    <row r="787471" spans="17:17">
      <c r="Q787471" s="72"/>
    </row>
    <row r="787472" spans="17:17">
      <c r="Q787472" s="72"/>
    </row>
    <row r="787473" spans="17:17">
      <c r="Q787473" s="72"/>
    </row>
    <row r="787474" spans="17:17">
      <c r="Q787474" s="72"/>
    </row>
    <row r="787475" spans="17:17">
      <c r="Q787475" s="72"/>
    </row>
    <row r="787476" spans="17:17">
      <c r="Q787476" s="72"/>
    </row>
    <row r="787477" spans="17:17">
      <c r="Q787477" s="72"/>
    </row>
    <row r="787478" spans="17:17">
      <c r="Q787478" s="72"/>
    </row>
    <row r="787479" spans="17:17">
      <c r="Q787479" s="72"/>
    </row>
    <row r="787480" spans="17:17">
      <c r="Q787480" s="72"/>
    </row>
    <row r="787481" spans="17:17">
      <c r="Q787481" s="72"/>
    </row>
    <row r="787482" spans="17:17">
      <c r="Q787482" s="72"/>
    </row>
    <row r="787483" spans="17:17">
      <c r="Q787483" s="72"/>
    </row>
    <row r="787484" spans="17:17">
      <c r="Q787484" s="72"/>
    </row>
    <row r="787485" spans="17:17">
      <c r="Q787485" s="72"/>
    </row>
    <row r="787486" spans="17:17">
      <c r="Q787486" s="72"/>
    </row>
    <row r="787487" spans="17:17">
      <c r="Q787487" s="72"/>
    </row>
    <row r="787488" spans="17:17">
      <c r="Q787488" s="72"/>
    </row>
    <row r="787489" spans="17:17">
      <c r="Q787489" s="72"/>
    </row>
    <row r="787490" spans="17:17">
      <c r="Q787490" s="72"/>
    </row>
    <row r="787491" spans="17:17">
      <c r="Q787491" s="72"/>
    </row>
    <row r="787492" spans="17:17">
      <c r="Q787492" s="72"/>
    </row>
    <row r="787493" spans="17:17">
      <c r="Q787493" s="72"/>
    </row>
    <row r="787494" spans="17:17">
      <c r="Q787494" s="72"/>
    </row>
    <row r="787495" spans="17:17">
      <c r="Q787495" s="72"/>
    </row>
    <row r="787496" spans="17:17">
      <c r="Q787496" s="72"/>
    </row>
    <row r="787497" spans="17:17">
      <c r="Q787497" s="72"/>
    </row>
    <row r="787498" spans="17:17">
      <c r="Q787498" s="72"/>
    </row>
    <row r="787499" spans="17:17">
      <c r="Q787499" s="72"/>
    </row>
    <row r="787500" spans="17:17">
      <c r="Q787500" s="72"/>
    </row>
    <row r="787501" spans="17:17">
      <c r="Q787501" s="72"/>
    </row>
    <row r="787502" spans="17:17">
      <c r="Q787502" s="72"/>
    </row>
    <row r="787503" spans="17:17">
      <c r="Q787503" s="72"/>
    </row>
    <row r="787504" spans="17:17">
      <c r="Q787504" s="72"/>
    </row>
    <row r="787505" spans="17:17">
      <c r="Q787505" s="72"/>
    </row>
    <row r="787506" spans="17:17">
      <c r="Q787506" s="72"/>
    </row>
    <row r="787507" spans="17:17">
      <c r="Q787507" s="72"/>
    </row>
    <row r="787508" spans="17:17">
      <c r="Q787508" s="72"/>
    </row>
    <row r="787509" spans="17:17">
      <c r="Q787509" s="72"/>
    </row>
    <row r="787510" spans="17:17">
      <c r="Q787510" s="72"/>
    </row>
    <row r="787511" spans="17:17">
      <c r="Q787511" s="72"/>
    </row>
    <row r="787512" spans="17:17">
      <c r="Q787512" s="72"/>
    </row>
    <row r="787513" spans="17:17">
      <c r="Q787513" s="72"/>
    </row>
    <row r="787514" spans="17:17">
      <c r="Q787514" s="72"/>
    </row>
    <row r="787515" spans="17:17">
      <c r="Q787515" s="72"/>
    </row>
    <row r="787516" spans="17:17">
      <c r="Q787516" s="72"/>
    </row>
    <row r="787517" spans="17:17">
      <c r="Q787517" s="72"/>
    </row>
    <row r="787518" spans="17:17">
      <c r="Q787518" s="72"/>
    </row>
    <row r="787519" spans="17:17">
      <c r="Q787519" s="72"/>
    </row>
    <row r="787520" spans="17:17">
      <c r="Q787520" s="72"/>
    </row>
    <row r="787521" spans="17:17">
      <c r="Q787521" s="72"/>
    </row>
    <row r="787522" spans="17:17">
      <c r="Q787522" s="72"/>
    </row>
    <row r="787523" spans="17:17">
      <c r="Q787523" s="72"/>
    </row>
    <row r="787524" spans="17:17">
      <c r="Q787524" s="72"/>
    </row>
    <row r="787525" spans="17:17">
      <c r="Q787525" s="72"/>
    </row>
    <row r="787526" spans="17:17">
      <c r="Q787526" s="72"/>
    </row>
    <row r="787527" spans="17:17">
      <c r="Q787527" s="72"/>
    </row>
    <row r="787528" spans="17:17">
      <c r="Q787528" s="72"/>
    </row>
    <row r="787529" spans="17:17">
      <c r="Q787529" s="72"/>
    </row>
    <row r="787530" spans="17:17">
      <c r="Q787530" s="72"/>
    </row>
    <row r="787531" spans="17:17">
      <c r="Q787531" s="72"/>
    </row>
    <row r="787532" spans="17:17">
      <c r="Q787532" s="72"/>
    </row>
    <row r="787533" spans="17:17">
      <c r="Q787533" s="72"/>
    </row>
    <row r="787534" spans="17:17">
      <c r="Q787534" s="72"/>
    </row>
    <row r="787535" spans="17:17">
      <c r="Q787535" s="72"/>
    </row>
    <row r="787536" spans="17:17">
      <c r="Q787536" s="72"/>
    </row>
    <row r="787537" spans="17:17">
      <c r="Q787537" s="72"/>
    </row>
    <row r="787538" spans="17:17">
      <c r="Q787538" s="72"/>
    </row>
    <row r="787539" spans="17:17">
      <c r="Q787539" s="72"/>
    </row>
    <row r="787540" spans="17:17">
      <c r="Q787540" s="72"/>
    </row>
    <row r="787541" spans="17:17">
      <c r="Q787541" s="72"/>
    </row>
    <row r="787542" spans="17:17">
      <c r="Q787542" s="72"/>
    </row>
    <row r="787543" spans="17:17">
      <c r="Q787543" s="72"/>
    </row>
    <row r="787544" spans="17:17">
      <c r="Q787544" s="72"/>
    </row>
    <row r="787545" spans="17:17">
      <c r="Q787545" s="72"/>
    </row>
    <row r="787546" spans="17:17">
      <c r="Q787546" s="72"/>
    </row>
    <row r="787547" spans="17:17">
      <c r="Q787547" s="72"/>
    </row>
    <row r="787548" spans="17:17">
      <c r="Q787548" s="72"/>
    </row>
    <row r="787549" spans="17:17">
      <c r="Q787549" s="72"/>
    </row>
    <row r="787550" spans="17:17">
      <c r="Q787550" s="72"/>
    </row>
    <row r="787551" spans="17:17">
      <c r="Q787551" s="72"/>
    </row>
    <row r="787552" spans="17:17">
      <c r="Q787552" s="72"/>
    </row>
    <row r="787553" spans="17:17">
      <c r="Q787553" s="72"/>
    </row>
    <row r="787554" spans="17:17">
      <c r="Q787554" s="72"/>
    </row>
    <row r="787555" spans="17:17">
      <c r="Q787555" s="72"/>
    </row>
    <row r="787556" spans="17:17">
      <c r="Q787556" s="72"/>
    </row>
    <row r="787557" spans="17:17">
      <c r="Q787557" s="72"/>
    </row>
    <row r="787558" spans="17:17">
      <c r="Q787558" s="72"/>
    </row>
    <row r="787559" spans="17:17">
      <c r="Q787559" s="72"/>
    </row>
    <row r="787560" spans="17:17">
      <c r="Q787560" s="72"/>
    </row>
    <row r="787561" spans="17:17">
      <c r="Q787561" s="72"/>
    </row>
    <row r="787562" spans="17:17">
      <c r="Q787562" s="72"/>
    </row>
    <row r="787563" spans="17:17">
      <c r="Q787563" s="72"/>
    </row>
    <row r="787564" spans="17:17">
      <c r="Q787564" s="72"/>
    </row>
    <row r="787565" spans="17:17">
      <c r="Q787565" s="72"/>
    </row>
    <row r="787566" spans="17:17">
      <c r="Q787566" s="72"/>
    </row>
    <row r="787567" spans="17:17">
      <c r="Q787567" s="72"/>
    </row>
    <row r="787568" spans="17:17">
      <c r="Q787568" s="72"/>
    </row>
    <row r="787569" spans="17:17">
      <c r="Q787569" s="72"/>
    </row>
    <row r="787570" spans="17:17">
      <c r="Q787570" s="72"/>
    </row>
    <row r="787571" spans="17:17">
      <c r="Q787571" s="72"/>
    </row>
    <row r="787572" spans="17:17">
      <c r="Q787572" s="72"/>
    </row>
    <row r="787573" spans="17:17">
      <c r="Q787573" s="72"/>
    </row>
    <row r="787574" spans="17:17">
      <c r="Q787574" s="72"/>
    </row>
    <row r="787575" spans="17:17">
      <c r="Q787575" s="72"/>
    </row>
    <row r="787576" spans="17:17">
      <c r="Q787576" s="72"/>
    </row>
    <row r="787577" spans="17:17">
      <c r="Q787577" s="72"/>
    </row>
    <row r="787578" spans="17:17">
      <c r="Q787578" s="72"/>
    </row>
    <row r="787579" spans="17:17">
      <c r="Q787579" s="72"/>
    </row>
    <row r="787580" spans="17:17">
      <c r="Q787580" s="72"/>
    </row>
    <row r="787581" spans="17:17">
      <c r="Q787581" s="72"/>
    </row>
    <row r="787582" spans="17:17">
      <c r="Q787582" s="72"/>
    </row>
    <row r="787583" spans="17:17">
      <c r="Q787583" s="72"/>
    </row>
    <row r="787584" spans="17:17">
      <c r="Q787584" s="72"/>
    </row>
    <row r="787585" spans="17:17">
      <c r="Q787585" s="72"/>
    </row>
    <row r="787586" spans="17:17">
      <c r="Q787586" s="72"/>
    </row>
    <row r="787587" spans="17:17">
      <c r="Q787587" s="72"/>
    </row>
    <row r="787588" spans="17:17">
      <c r="Q787588" s="72"/>
    </row>
    <row r="787589" spans="17:17">
      <c r="Q787589" s="72"/>
    </row>
    <row r="787590" spans="17:17">
      <c r="Q787590" s="72"/>
    </row>
    <row r="787591" spans="17:17">
      <c r="Q787591" s="72"/>
    </row>
    <row r="787592" spans="17:17">
      <c r="Q787592" s="72"/>
    </row>
    <row r="787593" spans="17:17">
      <c r="Q787593" s="72"/>
    </row>
    <row r="787594" spans="17:17">
      <c r="Q787594" s="72"/>
    </row>
    <row r="787595" spans="17:17">
      <c r="Q787595" s="72"/>
    </row>
    <row r="787596" spans="17:17">
      <c r="Q787596" s="72"/>
    </row>
    <row r="787597" spans="17:17">
      <c r="Q787597" s="72"/>
    </row>
    <row r="787598" spans="17:17">
      <c r="Q787598" s="72"/>
    </row>
    <row r="787599" spans="17:17">
      <c r="Q787599" s="72"/>
    </row>
    <row r="787600" spans="17:17">
      <c r="Q787600" s="72"/>
    </row>
    <row r="787601" spans="17:17">
      <c r="Q787601" s="72"/>
    </row>
    <row r="787602" spans="17:17">
      <c r="Q787602" s="72"/>
    </row>
    <row r="787603" spans="17:17">
      <c r="Q787603" s="72"/>
    </row>
    <row r="787604" spans="17:17">
      <c r="Q787604" s="72"/>
    </row>
    <row r="787605" spans="17:17">
      <c r="Q787605" s="72"/>
    </row>
    <row r="787606" spans="17:17">
      <c r="Q787606" s="72"/>
    </row>
    <row r="787607" spans="17:17">
      <c r="Q787607" s="72"/>
    </row>
    <row r="787608" spans="17:17">
      <c r="Q787608" s="72"/>
    </row>
    <row r="787609" spans="17:17">
      <c r="Q787609" s="72"/>
    </row>
    <row r="787610" spans="17:17">
      <c r="Q787610" s="72"/>
    </row>
    <row r="787611" spans="17:17">
      <c r="Q787611" s="72"/>
    </row>
    <row r="787612" spans="17:17">
      <c r="Q787612" s="72"/>
    </row>
    <row r="787613" spans="17:17">
      <c r="Q787613" s="72"/>
    </row>
    <row r="787614" spans="17:17">
      <c r="Q787614" s="72"/>
    </row>
    <row r="787615" spans="17:17">
      <c r="Q787615" s="72"/>
    </row>
    <row r="787616" spans="17:17">
      <c r="Q787616" s="72"/>
    </row>
    <row r="787617" spans="17:17">
      <c r="Q787617" s="72"/>
    </row>
    <row r="787618" spans="17:17">
      <c r="Q787618" s="72"/>
    </row>
    <row r="787619" spans="17:17">
      <c r="Q787619" s="72"/>
    </row>
    <row r="787620" spans="17:17">
      <c r="Q787620" s="72"/>
    </row>
    <row r="787621" spans="17:17">
      <c r="Q787621" s="72"/>
    </row>
    <row r="787622" spans="17:17">
      <c r="Q787622" s="72"/>
    </row>
    <row r="787623" spans="17:17">
      <c r="Q787623" s="72"/>
    </row>
    <row r="787624" spans="17:17">
      <c r="Q787624" s="72"/>
    </row>
    <row r="787625" spans="17:17">
      <c r="Q787625" s="72"/>
    </row>
    <row r="787626" spans="17:17">
      <c r="Q787626" s="72"/>
    </row>
    <row r="787627" spans="17:17">
      <c r="Q787627" s="72"/>
    </row>
    <row r="787628" spans="17:17">
      <c r="Q787628" s="72"/>
    </row>
    <row r="787629" spans="17:17">
      <c r="Q787629" s="72"/>
    </row>
    <row r="787630" spans="17:17">
      <c r="Q787630" s="72"/>
    </row>
    <row r="787631" spans="17:17">
      <c r="Q787631" s="72"/>
    </row>
    <row r="787632" spans="17:17">
      <c r="Q787632" s="72"/>
    </row>
    <row r="787633" spans="17:17">
      <c r="Q787633" s="72"/>
    </row>
    <row r="787634" spans="17:17">
      <c r="Q787634" s="72"/>
    </row>
    <row r="787635" spans="17:17">
      <c r="Q787635" s="72"/>
    </row>
    <row r="787636" spans="17:17">
      <c r="Q787636" s="72"/>
    </row>
    <row r="787637" spans="17:17">
      <c r="Q787637" s="72"/>
    </row>
    <row r="787638" spans="17:17">
      <c r="Q787638" s="72"/>
    </row>
    <row r="787639" spans="17:17">
      <c r="Q787639" s="72"/>
    </row>
    <row r="787640" spans="17:17">
      <c r="Q787640" s="72"/>
    </row>
    <row r="787641" spans="17:17">
      <c r="Q787641" s="72"/>
    </row>
    <row r="787642" spans="17:17">
      <c r="Q787642" s="72"/>
    </row>
    <row r="787643" spans="17:17">
      <c r="Q787643" s="72"/>
    </row>
    <row r="787644" spans="17:17">
      <c r="Q787644" s="72"/>
    </row>
    <row r="787645" spans="17:17">
      <c r="Q787645" s="72"/>
    </row>
    <row r="787646" spans="17:17">
      <c r="Q787646" s="72"/>
    </row>
    <row r="787647" spans="17:17">
      <c r="Q787647" s="72"/>
    </row>
    <row r="787648" spans="17:17">
      <c r="Q787648" s="72"/>
    </row>
    <row r="787649" spans="17:17">
      <c r="Q787649" s="72"/>
    </row>
    <row r="787650" spans="17:17">
      <c r="Q787650" s="72"/>
    </row>
    <row r="787651" spans="17:17">
      <c r="Q787651" s="72"/>
    </row>
    <row r="787652" spans="17:17">
      <c r="Q787652" s="72"/>
    </row>
    <row r="787653" spans="17:17">
      <c r="Q787653" s="72"/>
    </row>
    <row r="787654" spans="17:17">
      <c r="Q787654" s="72"/>
    </row>
    <row r="787655" spans="17:17">
      <c r="Q787655" s="72"/>
    </row>
    <row r="787656" spans="17:17">
      <c r="Q787656" s="72"/>
    </row>
    <row r="787657" spans="17:17">
      <c r="Q787657" s="72"/>
    </row>
    <row r="787658" spans="17:17">
      <c r="Q787658" s="72"/>
    </row>
    <row r="787659" spans="17:17">
      <c r="Q787659" s="72"/>
    </row>
    <row r="787660" spans="17:17">
      <c r="Q787660" s="72"/>
    </row>
    <row r="787661" spans="17:17">
      <c r="Q787661" s="72"/>
    </row>
    <row r="787662" spans="17:17">
      <c r="Q787662" s="72"/>
    </row>
    <row r="787663" spans="17:17">
      <c r="Q787663" s="72"/>
    </row>
    <row r="787664" spans="17:17">
      <c r="Q787664" s="72"/>
    </row>
    <row r="787665" spans="17:17">
      <c r="Q787665" s="72"/>
    </row>
    <row r="787666" spans="17:17">
      <c r="Q787666" s="72"/>
    </row>
    <row r="787667" spans="17:17">
      <c r="Q787667" s="72"/>
    </row>
    <row r="787668" spans="17:17">
      <c r="Q787668" s="72"/>
    </row>
    <row r="787669" spans="17:17">
      <c r="Q787669" s="72"/>
    </row>
    <row r="787670" spans="17:17">
      <c r="Q787670" s="72"/>
    </row>
    <row r="787671" spans="17:17">
      <c r="Q787671" s="72"/>
    </row>
    <row r="787672" spans="17:17">
      <c r="Q787672" s="72"/>
    </row>
    <row r="787673" spans="17:17">
      <c r="Q787673" s="72"/>
    </row>
    <row r="787674" spans="17:17">
      <c r="Q787674" s="72"/>
    </row>
    <row r="787675" spans="17:17">
      <c r="Q787675" s="72"/>
    </row>
    <row r="787676" spans="17:17">
      <c r="Q787676" s="72"/>
    </row>
    <row r="787677" spans="17:17">
      <c r="Q787677" s="72"/>
    </row>
    <row r="787678" spans="17:17">
      <c r="Q787678" s="72"/>
    </row>
    <row r="787679" spans="17:17">
      <c r="Q787679" s="72"/>
    </row>
    <row r="787680" spans="17:17">
      <c r="Q787680" s="72"/>
    </row>
    <row r="787681" spans="17:17">
      <c r="Q787681" s="72"/>
    </row>
    <row r="787682" spans="17:17">
      <c r="Q787682" s="72"/>
    </row>
    <row r="787683" spans="17:17">
      <c r="Q787683" s="72"/>
    </row>
    <row r="787684" spans="17:17">
      <c r="Q787684" s="72"/>
    </row>
    <row r="787685" spans="17:17">
      <c r="Q787685" s="72"/>
    </row>
    <row r="787686" spans="17:17">
      <c r="Q787686" s="72"/>
    </row>
    <row r="787687" spans="17:17">
      <c r="Q787687" s="72"/>
    </row>
    <row r="787688" spans="17:17">
      <c r="Q787688" s="72"/>
    </row>
    <row r="787689" spans="17:17">
      <c r="Q787689" s="72"/>
    </row>
    <row r="787690" spans="17:17">
      <c r="Q787690" s="72"/>
    </row>
    <row r="787691" spans="17:17">
      <c r="Q787691" s="72"/>
    </row>
    <row r="787692" spans="17:17">
      <c r="Q787692" s="72"/>
    </row>
    <row r="787693" spans="17:17">
      <c r="Q787693" s="72"/>
    </row>
    <row r="787694" spans="17:17">
      <c r="Q787694" s="72"/>
    </row>
    <row r="787695" spans="17:17">
      <c r="Q787695" s="72"/>
    </row>
    <row r="787696" spans="17:17">
      <c r="Q787696" s="72"/>
    </row>
    <row r="787697" spans="17:17">
      <c r="Q787697" s="72"/>
    </row>
    <row r="787698" spans="17:17">
      <c r="Q787698" s="72"/>
    </row>
    <row r="787699" spans="17:17">
      <c r="Q787699" s="72"/>
    </row>
    <row r="787700" spans="17:17">
      <c r="Q787700" s="72"/>
    </row>
    <row r="787701" spans="17:17">
      <c r="Q787701" s="72"/>
    </row>
    <row r="787702" spans="17:17">
      <c r="Q787702" s="72"/>
    </row>
    <row r="787703" spans="17:17">
      <c r="Q787703" s="72"/>
    </row>
    <row r="787704" spans="17:17">
      <c r="Q787704" s="72"/>
    </row>
    <row r="787705" spans="17:17">
      <c r="Q787705" s="72"/>
    </row>
    <row r="787706" spans="17:17">
      <c r="Q787706" s="72"/>
    </row>
    <row r="787707" spans="17:17">
      <c r="Q787707" s="72"/>
    </row>
    <row r="787708" spans="17:17">
      <c r="Q787708" s="72"/>
    </row>
    <row r="787709" spans="17:17">
      <c r="Q787709" s="72"/>
    </row>
    <row r="787710" spans="17:17">
      <c r="Q787710" s="72"/>
    </row>
    <row r="787711" spans="17:17">
      <c r="Q787711" s="72"/>
    </row>
    <row r="787712" spans="17:17">
      <c r="Q787712" s="72"/>
    </row>
    <row r="787713" spans="17:17">
      <c r="Q787713" s="72"/>
    </row>
    <row r="787714" spans="17:17">
      <c r="Q787714" s="72"/>
    </row>
    <row r="787715" spans="17:17">
      <c r="Q787715" s="72"/>
    </row>
    <row r="787716" spans="17:17">
      <c r="Q787716" s="72"/>
    </row>
    <row r="787717" spans="17:17">
      <c r="Q787717" s="72"/>
    </row>
    <row r="787718" spans="17:17">
      <c r="Q787718" s="72"/>
    </row>
    <row r="787719" spans="17:17">
      <c r="Q787719" s="72"/>
    </row>
    <row r="787720" spans="17:17">
      <c r="Q787720" s="72"/>
    </row>
    <row r="787721" spans="17:17">
      <c r="Q787721" s="72"/>
    </row>
    <row r="787722" spans="17:17">
      <c r="Q787722" s="72"/>
    </row>
    <row r="787723" spans="17:17">
      <c r="Q787723" s="72"/>
    </row>
    <row r="787724" spans="17:17">
      <c r="Q787724" s="72"/>
    </row>
    <row r="787725" spans="17:17">
      <c r="Q787725" s="72"/>
    </row>
    <row r="787726" spans="17:17">
      <c r="Q787726" s="72"/>
    </row>
    <row r="787727" spans="17:17">
      <c r="Q787727" s="72"/>
    </row>
    <row r="787728" spans="17:17">
      <c r="Q787728" s="72"/>
    </row>
    <row r="787729" spans="17:17">
      <c r="Q787729" s="72"/>
    </row>
    <row r="787730" spans="17:17">
      <c r="Q787730" s="72"/>
    </row>
    <row r="787731" spans="17:17">
      <c r="Q787731" s="72"/>
    </row>
    <row r="787732" spans="17:17">
      <c r="Q787732" s="72"/>
    </row>
    <row r="787733" spans="17:17">
      <c r="Q787733" s="72"/>
    </row>
    <row r="787734" spans="17:17">
      <c r="Q787734" s="72"/>
    </row>
    <row r="787735" spans="17:17">
      <c r="Q787735" s="72"/>
    </row>
    <row r="787736" spans="17:17">
      <c r="Q787736" s="72"/>
    </row>
    <row r="787737" spans="17:17">
      <c r="Q787737" s="72"/>
    </row>
    <row r="787738" spans="17:17">
      <c r="Q787738" s="72"/>
    </row>
    <row r="787739" spans="17:17">
      <c r="Q787739" s="72"/>
    </row>
    <row r="787740" spans="17:17">
      <c r="Q787740" s="72"/>
    </row>
    <row r="787741" spans="17:17">
      <c r="Q787741" s="72"/>
    </row>
    <row r="787742" spans="17:17">
      <c r="Q787742" s="72"/>
    </row>
    <row r="787743" spans="17:17">
      <c r="Q787743" s="72"/>
    </row>
    <row r="787744" spans="17:17">
      <c r="Q787744" s="72"/>
    </row>
    <row r="787745" spans="17:17">
      <c r="Q787745" s="72"/>
    </row>
    <row r="787746" spans="17:17">
      <c r="Q787746" s="72"/>
    </row>
    <row r="787747" spans="17:17">
      <c r="Q787747" s="72"/>
    </row>
    <row r="787748" spans="17:17">
      <c r="Q787748" s="72"/>
    </row>
    <row r="787749" spans="17:17">
      <c r="Q787749" s="72"/>
    </row>
    <row r="787750" spans="17:17">
      <c r="Q787750" s="72"/>
    </row>
    <row r="787751" spans="17:17">
      <c r="Q787751" s="72"/>
    </row>
    <row r="787752" spans="17:17">
      <c r="Q787752" s="72"/>
    </row>
    <row r="787753" spans="17:17">
      <c r="Q787753" s="72"/>
    </row>
    <row r="787754" spans="17:17">
      <c r="Q787754" s="72"/>
    </row>
    <row r="787755" spans="17:17">
      <c r="Q787755" s="72"/>
    </row>
    <row r="787756" spans="17:17">
      <c r="Q787756" s="72"/>
    </row>
    <row r="787757" spans="17:17">
      <c r="Q787757" s="72"/>
    </row>
    <row r="787758" spans="17:17">
      <c r="Q787758" s="72"/>
    </row>
    <row r="787759" spans="17:17">
      <c r="Q787759" s="72"/>
    </row>
    <row r="787760" spans="17:17">
      <c r="Q787760" s="72"/>
    </row>
    <row r="787761" spans="17:17">
      <c r="Q787761" s="72"/>
    </row>
    <row r="787762" spans="17:17">
      <c r="Q787762" s="72"/>
    </row>
    <row r="787763" spans="17:17">
      <c r="Q787763" s="72"/>
    </row>
    <row r="787764" spans="17:17">
      <c r="Q787764" s="72"/>
    </row>
    <row r="787765" spans="17:17">
      <c r="Q787765" s="72"/>
    </row>
    <row r="787766" spans="17:17">
      <c r="Q787766" s="72"/>
    </row>
    <row r="787767" spans="17:17">
      <c r="Q787767" s="72"/>
    </row>
    <row r="787768" spans="17:17">
      <c r="Q787768" s="72"/>
    </row>
    <row r="787769" spans="17:17">
      <c r="Q787769" s="72"/>
    </row>
    <row r="787770" spans="17:17">
      <c r="Q787770" s="72"/>
    </row>
    <row r="787771" spans="17:17">
      <c r="Q787771" s="72"/>
    </row>
    <row r="787772" spans="17:17">
      <c r="Q787772" s="72"/>
    </row>
    <row r="787773" spans="17:17">
      <c r="Q787773" s="72"/>
    </row>
    <row r="787774" spans="17:17">
      <c r="Q787774" s="72"/>
    </row>
    <row r="787775" spans="17:17">
      <c r="Q787775" s="72"/>
    </row>
    <row r="787776" spans="17:17">
      <c r="Q787776" s="72"/>
    </row>
    <row r="787777" spans="17:17">
      <c r="Q787777" s="72"/>
    </row>
    <row r="787778" spans="17:17">
      <c r="Q787778" s="72"/>
    </row>
    <row r="787779" spans="17:17">
      <c r="Q787779" s="72"/>
    </row>
    <row r="787780" spans="17:17">
      <c r="Q787780" s="72"/>
    </row>
    <row r="787781" spans="17:17">
      <c r="Q787781" s="72"/>
    </row>
    <row r="787782" spans="17:17">
      <c r="Q787782" s="72"/>
    </row>
    <row r="787783" spans="17:17">
      <c r="Q787783" s="72"/>
    </row>
    <row r="787784" spans="17:17">
      <c r="Q787784" s="72"/>
    </row>
    <row r="787785" spans="17:17">
      <c r="Q787785" s="72"/>
    </row>
    <row r="787786" spans="17:17">
      <c r="Q787786" s="72"/>
    </row>
    <row r="787787" spans="17:17">
      <c r="Q787787" s="72"/>
    </row>
    <row r="787788" spans="17:17">
      <c r="Q787788" s="72"/>
    </row>
    <row r="787789" spans="17:17">
      <c r="Q787789" s="72"/>
    </row>
    <row r="787790" spans="17:17">
      <c r="Q787790" s="72"/>
    </row>
    <row r="787791" spans="17:17">
      <c r="Q787791" s="72"/>
    </row>
    <row r="787792" spans="17:17">
      <c r="Q787792" s="72"/>
    </row>
    <row r="787793" spans="17:17">
      <c r="Q787793" s="72"/>
    </row>
    <row r="787794" spans="17:17">
      <c r="Q787794" s="72"/>
    </row>
    <row r="787795" spans="17:17">
      <c r="Q787795" s="72"/>
    </row>
    <row r="787796" spans="17:17">
      <c r="Q787796" s="72"/>
    </row>
    <row r="787797" spans="17:17">
      <c r="Q787797" s="72"/>
    </row>
    <row r="787798" spans="17:17">
      <c r="Q787798" s="72"/>
    </row>
    <row r="787799" spans="17:17">
      <c r="Q787799" s="72"/>
    </row>
    <row r="787800" spans="17:17">
      <c r="Q787800" s="72"/>
    </row>
    <row r="787801" spans="17:17">
      <c r="Q787801" s="72"/>
    </row>
    <row r="787802" spans="17:17">
      <c r="Q787802" s="72"/>
    </row>
    <row r="787803" spans="17:17">
      <c r="Q787803" s="72"/>
    </row>
    <row r="787804" spans="17:17">
      <c r="Q787804" s="72"/>
    </row>
    <row r="787805" spans="17:17">
      <c r="Q787805" s="72"/>
    </row>
    <row r="787806" spans="17:17">
      <c r="Q787806" s="72"/>
    </row>
    <row r="787807" spans="17:17">
      <c r="Q787807" s="72"/>
    </row>
    <row r="787808" spans="17:17">
      <c r="Q787808" s="72"/>
    </row>
    <row r="787809" spans="17:17">
      <c r="Q787809" s="72"/>
    </row>
    <row r="787810" spans="17:17">
      <c r="Q787810" s="72"/>
    </row>
    <row r="787811" spans="17:17">
      <c r="Q787811" s="72"/>
    </row>
    <row r="787812" spans="17:17">
      <c r="Q787812" s="72"/>
    </row>
    <row r="787813" spans="17:17">
      <c r="Q787813" s="72"/>
    </row>
    <row r="787814" spans="17:17">
      <c r="Q787814" s="72"/>
    </row>
    <row r="787815" spans="17:17">
      <c r="Q787815" s="72"/>
    </row>
    <row r="787816" spans="17:17">
      <c r="Q787816" s="72"/>
    </row>
    <row r="787817" spans="17:17">
      <c r="Q787817" s="72"/>
    </row>
    <row r="787818" spans="17:17">
      <c r="Q787818" s="72"/>
    </row>
    <row r="787819" spans="17:17">
      <c r="Q787819" s="72"/>
    </row>
    <row r="787820" spans="17:17">
      <c r="Q787820" s="72"/>
    </row>
    <row r="787821" spans="17:17">
      <c r="Q787821" s="72"/>
    </row>
    <row r="787822" spans="17:17">
      <c r="Q787822" s="72"/>
    </row>
    <row r="787823" spans="17:17">
      <c r="Q787823" s="72"/>
    </row>
    <row r="787824" spans="17:17">
      <c r="Q787824" s="72"/>
    </row>
    <row r="787825" spans="17:17">
      <c r="Q787825" s="72"/>
    </row>
    <row r="787826" spans="17:17">
      <c r="Q787826" s="72"/>
    </row>
    <row r="787827" spans="17:17">
      <c r="Q787827" s="72"/>
    </row>
    <row r="787828" spans="17:17">
      <c r="Q787828" s="72"/>
    </row>
    <row r="787829" spans="17:17">
      <c r="Q787829" s="72"/>
    </row>
    <row r="787830" spans="17:17">
      <c r="Q787830" s="72"/>
    </row>
    <row r="787831" spans="17:17">
      <c r="Q787831" s="72"/>
    </row>
    <row r="787832" spans="17:17">
      <c r="Q787832" s="72"/>
    </row>
    <row r="787833" spans="17:17">
      <c r="Q787833" s="72"/>
    </row>
    <row r="787834" spans="17:17">
      <c r="Q787834" s="72"/>
    </row>
    <row r="787835" spans="17:17">
      <c r="Q787835" s="72"/>
    </row>
    <row r="787836" spans="17:17">
      <c r="Q787836" s="72"/>
    </row>
    <row r="787837" spans="17:17">
      <c r="Q787837" s="72"/>
    </row>
    <row r="787838" spans="17:17">
      <c r="Q787838" s="72"/>
    </row>
    <row r="787839" spans="17:17">
      <c r="Q787839" s="72"/>
    </row>
    <row r="787840" spans="17:17">
      <c r="Q787840" s="72"/>
    </row>
    <row r="787841" spans="17:17">
      <c r="Q787841" s="72"/>
    </row>
    <row r="787842" spans="17:17">
      <c r="Q787842" s="72"/>
    </row>
    <row r="787843" spans="17:17">
      <c r="Q787843" s="72"/>
    </row>
    <row r="787844" spans="17:17">
      <c r="Q787844" s="72"/>
    </row>
    <row r="787845" spans="17:17">
      <c r="Q787845" s="72"/>
    </row>
    <row r="787846" spans="17:17">
      <c r="Q787846" s="72"/>
    </row>
    <row r="787847" spans="17:17">
      <c r="Q787847" s="72"/>
    </row>
    <row r="787848" spans="17:17">
      <c r="Q787848" s="72"/>
    </row>
    <row r="787849" spans="17:17">
      <c r="Q787849" s="72"/>
    </row>
    <row r="787850" spans="17:17">
      <c r="Q787850" s="72"/>
    </row>
    <row r="787851" spans="17:17">
      <c r="Q787851" s="72"/>
    </row>
    <row r="787852" spans="17:17">
      <c r="Q787852" s="72"/>
    </row>
    <row r="787853" spans="17:17">
      <c r="Q787853" s="72"/>
    </row>
    <row r="787854" spans="17:17">
      <c r="Q787854" s="72"/>
    </row>
    <row r="787855" spans="17:17">
      <c r="Q787855" s="72"/>
    </row>
    <row r="787856" spans="17:17">
      <c r="Q787856" s="72"/>
    </row>
    <row r="787857" spans="17:17">
      <c r="Q787857" s="72"/>
    </row>
    <row r="787858" spans="17:17">
      <c r="Q787858" s="72"/>
    </row>
    <row r="787859" spans="17:17">
      <c r="Q787859" s="72"/>
    </row>
    <row r="787860" spans="17:17">
      <c r="Q787860" s="72"/>
    </row>
    <row r="787861" spans="17:17">
      <c r="Q787861" s="72"/>
    </row>
    <row r="787862" spans="17:17">
      <c r="Q787862" s="72"/>
    </row>
    <row r="787863" spans="17:17">
      <c r="Q787863" s="72"/>
    </row>
    <row r="787864" spans="17:17">
      <c r="Q787864" s="72"/>
    </row>
    <row r="787865" spans="17:17">
      <c r="Q787865" s="72"/>
    </row>
    <row r="787866" spans="17:17">
      <c r="Q787866" s="72"/>
    </row>
    <row r="787867" spans="17:17">
      <c r="Q787867" s="72"/>
    </row>
    <row r="787868" spans="17:17">
      <c r="Q787868" s="72"/>
    </row>
    <row r="787869" spans="17:17">
      <c r="Q787869" s="72"/>
    </row>
    <row r="787870" spans="17:17">
      <c r="Q787870" s="72"/>
    </row>
    <row r="787871" spans="17:17">
      <c r="Q787871" s="72"/>
    </row>
    <row r="787872" spans="17:17">
      <c r="Q787872" s="72"/>
    </row>
    <row r="787873" spans="17:17">
      <c r="Q787873" s="72"/>
    </row>
    <row r="787874" spans="17:17">
      <c r="Q787874" s="72"/>
    </row>
    <row r="787875" spans="17:17">
      <c r="Q787875" s="72"/>
    </row>
    <row r="787876" spans="17:17">
      <c r="Q787876" s="72"/>
    </row>
    <row r="787877" spans="17:17">
      <c r="Q787877" s="72"/>
    </row>
    <row r="787878" spans="17:17">
      <c r="Q787878" s="72"/>
    </row>
    <row r="787879" spans="17:17">
      <c r="Q787879" s="72"/>
    </row>
    <row r="787880" spans="17:17">
      <c r="Q787880" s="72"/>
    </row>
    <row r="787881" spans="17:17">
      <c r="Q787881" s="72"/>
    </row>
    <row r="787882" spans="17:17">
      <c r="Q787882" s="72"/>
    </row>
    <row r="787883" spans="17:17">
      <c r="Q787883" s="72"/>
    </row>
    <row r="787884" spans="17:17">
      <c r="Q787884" s="72"/>
    </row>
    <row r="787885" spans="17:17">
      <c r="Q787885" s="72"/>
    </row>
    <row r="787886" spans="17:17">
      <c r="Q787886" s="72"/>
    </row>
    <row r="787887" spans="17:17">
      <c r="Q787887" s="72"/>
    </row>
    <row r="787888" spans="17:17">
      <c r="Q787888" s="72"/>
    </row>
    <row r="787889" spans="17:17">
      <c r="Q787889" s="72"/>
    </row>
    <row r="787890" spans="17:17">
      <c r="Q787890" s="72"/>
    </row>
    <row r="787891" spans="17:17">
      <c r="Q787891" s="72"/>
    </row>
    <row r="787892" spans="17:17">
      <c r="Q787892" s="72"/>
    </row>
    <row r="787893" spans="17:17">
      <c r="Q787893" s="72"/>
    </row>
    <row r="787894" spans="17:17">
      <c r="Q787894" s="72"/>
    </row>
    <row r="787895" spans="17:17">
      <c r="Q787895" s="72"/>
    </row>
    <row r="787896" spans="17:17">
      <c r="Q787896" s="72"/>
    </row>
    <row r="787897" spans="17:17">
      <c r="Q787897" s="72"/>
    </row>
    <row r="787898" spans="17:17">
      <c r="Q787898" s="72"/>
    </row>
    <row r="787899" spans="17:17">
      <c r="Q787899" s="72"/>
    </row>
    <row r="787900" spans="17:17">
      <c r="Q787900" s="72"/>
    </row>
    <row r="787901" spans="17:17">
      <c r="Q787901" s="72"/>
    </row>
    <row r="787902" spans="17:17">
      <c r="Q787902" s="72"/>
    </row>
    <row r="787903" spans="17:17">
      <c r="Q787903" s="72"/>
    </row>
    <row r="787904" spans="17:17">
      <c r="Q787904" s="72"/>
    </row>
    <row r="787905" spans="17:17">
      <c r="Q787905" s="72"/>
    </row>
    <row r="787906" spans="17:17">
      <c r="Q787906" s="72"/>
    </row>
    <row r="787907" spans="17:17">
      <c r="Q787907" s="72"/>
    </row>
    <row r="787908" spans="17:17">
      <c r="Q787908" s="72"/>
    </row>
    <row r="787909" spans="17:17">
      <c r="Q787909" s="72"/>
    </row>
    <row r="787910" spans="17:17">
      <c r="Q787910" s="72"/>
    </row>
    <row r="787911" spans="17:17">
      <c r="Q787911" s="72"/>
    </row>
    <row r="787912" spans="17:17">
      <c r="Q787912" s="72"/>
    </row>
    <row r="787913" spans="17:17">
      <c r="Q787913" s="72"/>
    </row>
    <row r="787914" spans="17:17">
      <c r="Q787914" s="72"/>
    </row>
    <row r="787915" spans="17:17">
      <c r="Q787915" s="72"/>
    </row>
    <row r="787916" spans="17:17">
      <c r="Q787916" s="72"/>
    </row>
    <row r="787917" spans="17:17">
      <c r="Q787917" s="72"/>
    </row>
    <row r="787918" spans="17:17">
      <c r="Q787918" s="72"/>
    </row>
    <row r="787919" spans="17:17">
      <c r="Q787919" s="72"/>
    </row>
    <row r="787920" spans="17:17">
      <c r="Q787920" s="72"/>
    </row>
    <row r="787921" spans="17:17">
      <c r="Q787921" s="72"/>
    </row>
    <row r="787922" spans="17:17">
      <c r="Q787922" s="72"/>
    </row>
    <row r="787923" spans="17:17">
      <c r="Q787923" s="72"/>
    </row>
    <row r="787924" spans="17:17">
      <c r="Q787924" s="72"/>
    </row>
    <row r="787925" spans="17:17">
      <c r="Q787925" s="72"/>
    </row>
    <row r="787926" spans="17:17">
      <c r="Q787926" s="72"/>
    </row>
    <row r="787927" spans="17:17">
      <c r="Q787927" s="72"/>
    </row>
    <row r="787928" spans="17:17">
      <c r="Q787928" s="72"/>
    </row>
    <row r="787929" spans="17:17">
      <c r="Q787929" s="72"/>
    </row>
    <row r="787930" spans="17:17">
      <c r="Q787930" s="72"/>
    </row>
    <row r="787931" spans="17:17">
      <c r="Q787931" s="72"/>
    </row>
    <row r="787932" spans="17:17">
      <c r="Q787932" s="72"/>
    </row>
    <row r="787933" spans="17:17">
      <c r="Q787933" s="72"/>
    </row>
    <row r="787934" spans="17:17">
      <c r="Q787934" s="72"/>
    </row>
    <row r="787935" spans="17:17">
      <c r="Q787935" s="72"/>
    </row>
    <row r="787936" spans="17:17">
      <c r="Q787936" s="72"/>
    </row>
    <row r="787937" spans="17:17">
      <c r="Q787937" s="72"/>
    </row>
    <row r="787938" spans="17:17">
      <c r="Q787938" s="72"/>
    </row>
    <row r="787939" spans="17:17">
      <c r="Q787939" s="72"/>
    </row>
    <row r="787940" spans="17:17">
      <c r="Q787940" s="72"/>
    </row>
    <row r="787941" spans="17:17">
      <c r="Q787941" s="72"/>
    </row>
    <row r="787942" spans="17:17">
      <c r="Q787942" s="72"/>
    </row>
    <row r="787943" spans="17:17">
      <c r="Q787943" s="72"/>
    </row>
    <row r="787944" spans="17:17">
      <c r="Q787944" s="72"/>
    </row>
    <row r="787945" spans="17:17">
      <c r="Q787945" s="72"/>
    </row>
    <row r="787946" spans="17:17">
      <c r="Q787946" s="72"/>
    </row>
    <row r="787947" spans="17:17">
      <c r="Q787947" s="72"/>
    </row>
    <row r="787948" spans="17:17">
      <c r="Q787948" s="72"/>
    </row>
    <row r="787949" spans="17:17">
      <c r="Q787949" s="72"/>
    </row>
    <row r="787950" spans="17:17">
      <c r="Q787950" s="72"/>
    </row>
    <row r="787951" spans="17:17">
      <c r="Q787951" s="72"/>
    </row>
    <row r="787952" spans="17:17">
      <c r="Q787952" s="72"/>
    </row>
    <row r="787953" spans="17:17">
      <c r="Q787953" s="72"/>
    </row>
    <row r="787954" spans="17:17">
      <c r="Q787954" s="72"/>
    </row>
    <row r="787955" spans="17:17">
      <c r="Q787955" s="72"/>
    </row>
    <row r="787956" spans="17:17">
      <c r="Q787956" s="72"/>
    </row>
    <row r="787957" spans="17:17">
      <c r="Q787957" s="72"/>
    </row>
    <row r="787958" spans="17:17">
      <c r="Q787958" s="72"/>
    </row>
    <row r="787959" spans="17:17">
      <c r="Q787959" s="72"/>
    </row>
    <row r="787960" spans="17:17">
      <c r="Q787960" s="72"/>
    </row>
    <row r="787961" spans="17:17">
      <c r="Q787961" s="72"/>
    </row>
    <row r="787962" spans="17:17">
      <c r="Q787962" s="72"/>
    </row>
    <row r="787963" spans="17:17">
      <c r="Q787963" s="72"/>
    </row>
    <row r="787964" spans="17:17">
      <c r="Q787964" s="72"/>
    </row>
    <row r="787965" spans="17:17">
      <c r="Q787965" s="72"/>
    </row>
    <row r="787966" spans="17:17">
      <c r="Q787966" s="72"/>
    </row>
    <row r="787967" spans="17:17">
      <c r="Q787967" s="72"/>
    </row>
    <row r="787968" spans="17:17">
      <c r="Q787968" s="72"/>
    </row>
    <row r="787969" spans="17:17">
      <c r="Q787969" s="72"/>
    </row>
    <row r="787970" spans="17:17">
      <c r="Q787970" s="72"/>
    </row>
    <row r="787971" spans="17:17">
      <c r="Q787971" s="72"/>
    </row>
    <row r="787972" spans="17:17">
      <c r="Q787972" s="72"/>
    </row>
    <row r="787973" spans="17:17">
      <c r="Q787973" s="72"/>
    </row>
    <row r="787974" spans="17:17">
      <c r="Q787974" s="72"/>
    </row>
    <row r="787975" spans="17:17">
      <c r="Q787975" s="72"/>
    </row>
    <row r="787976" spans="17:17">
      <c r="Q787976" s="72"/>
    </row>
    <row r="787977" spans="17:17">
      <c r="Q787977" s="72"/>
    </row>
    <row r="787978" spans="17:17">
      <c r="Q787978" s="72"/>
    </row>
    <row r="787979" spans="17:17">
      <c r="Q787979" s="72"/>
    </row>
    <row r="787980" spans="17:17">
      <c r="Q787980" s="72"/>
    </row>
    <row r="787981" spans="17:17">
      <c r="Q787981" s="72"/>
    </row>
    <row r="787982" spans="17:17">
      <c r="Q787982" s="72"/>
    </row>
    <row r="787983" spans="17:17">
      <c r="Q787983" s="72"/>
    </row>
    <row r="787984" spans="17:17">
      <c r="Q787984" s="72"/>
    </row>
    <row r="787985" spans="17:17">
      <c r="Q787985" s="72"/>
    </row>
    <row r="787986" spans="17:17">
      <c r="Q787986" s="72"/>
    </row>
    <row r="787987" spans="17:17">
      <c r="Q787987" s="72"/>
    </row>
    <row r="787988" spans="17:17">
      <c r="Q787988" s="72"/>
    </row>
    <row r="787989" spans="17:17">
      <c r="Q787989" s="72"/>
    </row>
    <row r="787990" spans="17:17">
      <c r="Q787990" s="72"/>
    </row>
    <row r="787991" spans="17:17">
      <c r="Q787991" s="72"/>
    </row>
    <row r="787992" spans="17:17">
      <c r="Q787992" s="72"/>
    </row>
    <row r="787993" spans="17:17">
      <c r="Q787993" s="72"/>
    </row>
    <row r="787994" spans="17:17">
      <c r="Q787994" s="72"/>
    </row>
    <row r="787995" spans="17:17">
      <c r="Q787995" s="72"/>
    </row>
    <row r="787996" spans="17:17">
      <c r="Q787996" s="72"/>
    </row>
    <row r="787997" spans="17:17">
      <c r="Q787997" s="72"/>
    </row>
    <row r="787998" spans="17:17">
      <c r="Q787998" s="72"/>
    </row>
    <row r="787999" spans="17:17">
      <c r="Q787999" s="72"/>
    </row>
    <row r="788000" spans="17:17">
      <c r="Q788000" s="72"/>
    </row>
    <row r="788001" spans="17:17">
      <c r="Q788001" s="72"/>
    </row>
    <row r="788002" spans="17:17">
      <c r="Q788002" s="72"/>
    </row>
    <row r="788003" spans="17:17">
      <c r="Q788003" s="72"/>
    </row>
    <row r="788004" spans="17:17">
      <c r="Q788004" s="72"/>
    </row>
    <row r="788005" spans="17:17">
      <c r="Q788005" s="72"/>
    </row>
    <row r="788006" spans="17:17">
      <c r="Q788006" s="72"/>
    </row>
    <row r="788007" spans="17:17">
      <c r="Q788007" s="72"/>
    </row>
    <row r="788008" spans="17:17">
      <c r="Q788008" s="72"/>
    </row>
    <row r="788009" spans="17:17">
      <c r="Q788009" s="72"/>
    </row>
    <row r="788010" spans="17:17">
      <c r="Q788010" s="72"/>
    </row>
    <row r="788011" spans="17:17">
      <c r="Q788011" s="72"/>
    </row>
    <row r="788012" spans="17:17">
      <c r="Q788012" s="72"/>
    </row>
    <row r="788013" spans="17:17">
      <c r="Q788013" s="72"/>
    </row>
    <row r="788014" spans="17:17">
      <c r="Q788014" s="72"/>
    </row>
    <row r="788015" spans="17:17">
      <c r="Q788015" s="72"/>
    </row>
    <row r="788016" spans="17:17">
      <c r="Q788016" s="72"/>
    </row>
    <row r="788017" spans="17:17">
      <c r="Q788017" s="72"/>
    </row>
    <row r="788018" spans="17:17">
      <c r="Q788018" s="72"/>
    </row>
    <row r="788019" spans="17:17">
      <c r="Q788019" s="72"/>
    </row>
    <row r="788020" spans="17:17">
      <c r="Q788020" s="72"/>
    </row>
    <row r="788021" spans="17:17">
      <c r="Q788021" s="72"/>
    </row>
    <row r="788022" spans="17:17">
      <c r="Q788022" s="72"/>
    </row>
    <row r="788023" spans="17:17">
      <c r="Q788023" s="72"/>
    </row>
    <row r="788024" spans="17:17">
      <c r="Q788024" s="72"/>
    </row>
    <row r="788025" spans="17:17">
      <c r="Q788025" s="72"/>
    </row>
    <row r="788026" spans="17:17">
      <c r="Q788026" s="72"/>
    </row>
    <row r="788027" spans="17:17">
      <c r="Q788027" s="72"/>
    </row>
    <row r="788028" spans="17:17">
      <c r="Q788028" s="72"/>
    </row>
    <row r="788029" spans="17:17">
      <c r="Q788029" s="72"/>
    </row>
    <row r="788030" spans="17:17">
      <c r="Q788030" s="72"/>
    </row>
    <row r="788031" spans="17:17">
      <c r="Q788031" s="72"/>
    </row>
    <row r="788032" spans="17:17">
      <c r="Q788032" s="72"/>
    </row>
    <row r="788033" spans="17:17">
      <c r="Q788033" s="72"/>
    </row>
    <row r="788034" spans="17:17">
      <c r="Q788034" s="72"/>
    </row>
    <row r="788035" spans="17:17">
      <c r="Q788035" s="72"/>
    </row>
    <row r="788036" spans="17:17">
      <c r="Q788036" s="72"/>
    </row>
    <row r="788037" spans="17:17">
      <c r="Q788037" s="72"/>
    </row>
    <row r="788038" spans="17:17">
      <c r="Q788038" s="72"/>
    </row>
    <row r="788039" spans="17:17">
      <c r="Q788039" s="72"/>
    </row>
    <row r="788040" spans="17:17">
      <c r="Q788040" s="72"/>
    </row>
    <row r="788041" spans="17:17">
      <c r="Q788041" s="72"/>
    </row>
    <row r="788042" spans="17:17">
      <c r="Q788042" s="72"/>
    </row>
    <row r="788043" spans="17:17">
      <c r="Q788043" s="72"/>
    </row>
    <row r="788044" spans="17:17">
      <c r="Q788044" s="72"/>
    </row>
    <row r="788045" spans="17:17">
      <c r="Q788045" s="72"/>
    </row>
    <row r="788046" spans="17:17">
      <c r="Q788046" s="72"/>
    </row>
    <row r="788047" spans="17:17">
      <c r="Q788047" s="72"/>
    </row>
    <row r="788048" spans="17:17">
      <c r="Q788048" s="72"/>
    </row>
    <row r="788049" spans="17:17">
      <c r="Q788049" s="72"/>
    </row>
    <row r="788050" spans="17:17">
      <c r="Q788050" s="72"/>
    </row>
    <row r="788051" spans="17:17">
      <c r="Q788051" s="72"/>
    </row>
    <row r="788052" spans="17:17">
      <c r="Q788052" s="72"/>
    </row>
    <row r="788053" spans="17:17">
      <c r="Q788053" s="72"/>
    </row>
    <row r="788054" spans="17:17">
      <c r="Q788054" s="72"/>
    </row>
    <row r="788055" spans="17:17">
      <c r="Q788055" s="72"/>
    </row>
    <row r="788056" spans="17:17">
      <c r="Q788056" s="72"/>
    </row>
    <row r="788057" spans="17:17">
      <c r="Q788057" s="72"/>
    </row>
    <row r="788058" spans="17:17">
      <c r="Q788058" s="72"/>
    </row>
    <row r="788059" spans="17:17">
      <c r="Q788059" s="72"/>
    </row>
    <row r="788060" spans="17:17">
      <c r="Q788060" s="72"/>
    </row>
    <row r="788061" spans="17:17">
      <c r="Q788061" s="72"/>
    </row>
    <row r="788062" spans="17:17">
      <c r="Q788062" s="72"/>
    </row>
    <row r="788063" spans="17:17">
      <c r="Q788063" s="72"/>
    </row>
    <row r="788064" spans="17:17">
      <c r="Q788064" s="72"/>
    </row>
    <row r="788065" spans="17:17">
      <c r="Q788065" s="72"/>
    </row>
    <row r="788066" spans="17:17">
      <c r="Q788066" s="72"/>
    </row>
    <row r="788067" spans="17:17">
      <c r="Q788067" s="72"/>
    </row>
    <row r="788068" spans="17:17">
      <c r="Q788068" s="72"/>
    </row>
    <row r="788069" spans="17:17">
      <c r="Q788069" s="72"/>
    </row>
    <row r="788070" spans="17:17">
      <c r="Q788070" s="72"/>
    </row>
    <row r="788071" spans="17:17">
      <c r="Q788071" s="72"/>
    </row>
    <row r="788072" spans="17:17">
      <c r="Q788072" s="72"/>
    </row>
    <row r="788073" spans="17:17">
      <c r="Q788073" s="72"/>
    </row>
    <row r="788074" spans="17:17">
      <c r="Q788074" s="72"/>
    </row>
    <row r="788075" spans="17:17">
      <c r="Q788075" s="72"/>
    </row>
    <row r="788076" spans="17:17">
      <c r="Q788076" s="72"/>
    </row>
    <row r="788077" spans="17:17">
      <c r="Q788077" s="72"/>
    </row>
    <row r="788078" spans="17:17">
      <c r="Q788078" s="72"/>
    </row>
    <row r="788079" spans="17:17">
      <c r="Q788079" s="72"/>
    </row>
    <row r="788080" spans="17:17">
      <c r="Q788080" s="72"/>
    </row>
    <row r="788081" spans="17:17">
      <c r="Q788081" s="72"/>
    </row>
    <row r="788082" spans="17:17">
      <c r="Q788082" s="72"/>
    </row>
    <row r="788083" spans="17:17">
      <c r="Q788083" s="72"/>
    </row>
    <row r="788084" spans="17:17">
      <c r="Q788084" s="72"/>
    </row>
    <row r="788085" spans="17:17">
      <c r="Q788085" s="72"/>
    </row>
    <row r="788086" spans="17:17">
      <c r="Q788086" s="72"/>
    </row>
    <row r="788087" spans="17:17">
      <c r="Q788087" s="72"/>
    </row>
    <row r="788088" spans="17:17">
      <c r="Q788088" s="72"/>
    </row>
    <row r="788089" spans="17:17">
      <c r="Q788089" s="72"/>
    </row>
    <row r="788090" spans="17:17">
      <c r="Q788090" s="72"/>
    </row>
    <row r="788091" spans="17:17">
      <c r="Q788091" s="72"/>
    </row>
    <row r="788092" spans="17:17">
      <c r="Q788092" s="72"/>
    </row>
    <row r="788093" spans="17:17">
      <c r="Q788093" s="72"/>
    </row>
    <row r="788094" spans="17:17">
      <c r="Q788094" s="72"/>
    </row>
    <row r="788095" spans="17:17">
      <c r="Q788095" s="72"/>
    </row>
    <row r="788096" spans="17:17">
      <c r="Q788096" s="72"/>
    </row>
    <row r="788097" spans="17:17">
      <c r="Q788097" s="72"/>
    </row>
    <row r="788098" spans="17:17">
      <c r="Q788098" s="72"/>
    </row>
    <row r="788099" spans="17:17">
      <c r="Q788099" s="72"/>
    </row>
    <row r="788100" spans="17:17">
      <c r="Q788100" s="72"/>
    </row>
    <row r="788101" spans="17:17">
      <c r="Q788101" s="72"/>
    </row>
    <row r="788102" spans="17:17">
      <c r="Q788102" s="72"/>
    </row>
    <row r="788103" spans="17:17">
      <c r="Q788103" s="72"/>
    </row>
    <row r="788104" spans="17:17">
      <c r="Q788104" s="72"/>
    </row>
    <row r="788105" spans="17:17">
      <c r="Q788105" s="72"/>
    </row>
    <row r="788106" spans="17:17">
      <c r="Q788106" s="72"/>
    </row>
    <row r="788107" spans="17:17">
      <c r="Q788107" s="72"/>
    </row>
    <row r="788108" spans="17:17">
      <c r="Q788108" s="72"/>
    </row>
    <row r="788109" spans="17:17">
      <c r="Q788109" s="72"/>
    </row>
    <row r="788110" spans="17:17">
      <c r="Q788110" s="72"/>
    </row>
    <row r="788111" spans="17:17">
      <c r="Q788111" s="72"/>
    </row>
    <row r="788112" spans="17:17">
      <c r="Q788112" s="72"/>
    </row>
    <row r="788113" spans="17:17">
      <c r="Q788113" s="72"/>
    </row>
    <row r="788114" spans="17:17">
      <c r="Q788114" s="72"/>
    </row>
    <row r="788115" spans="17:17">
      <c r="Q788115" s="72"/>
    </row>
    <row r="788116" spans="17:17">
      <c r="Q788116" s="72"/>
    </row>
    <row r="788117" spans="17:17">
      <c r="Q788117" s="72"/>
    </row>
    <row r="788118" spans="17:17">
      <c r="Q788118" s="72"/>
    </row>
    <row r="788119" spans="17:17">
      <c r="Q788119" s="72"/>
    </row>
    <row r="788120" spans="17:17">
      <c r="Q788120" s="72"/>
    </row>
    <row r="788121" spans="17:17">
      <c r="Q788121" s="72"/>
    </row>
    <row r="788122" spans="17:17">
      <c r="Q788122" s="72"/>
    </row>
    <row r="788123" spans="17:17">
      <c r="Q788123" s="72"/>
    </row>
    <row r="788124" spans="17:17">
      <c r="Q788124" s="72"/>
    </row>
    <row r="788125" spans="17:17">
      <c r="Q788125" s="72"/>
    </row>
    <row r="788126" spans="17:17">
      <c r="Q788126" s="72"/>
    </row>
    <row r="788127" spans="17:17">
      <c r="Q788127" s="72"/>
    </row>
    <row r="788128" spans="17:17">
      <c r="Q788128" s="72"/>
    </row>
    <row r="788129" spans="17:17">
      <c r="Q788129" s="72"/>
    </row>
    <row r="788130" spans="17:17">
      <c r="Q788130" s="72"/>
    </row>
    <row r="788131" spans="17:17">
      <c r="Q788131" s="72"/>
    </row>
    <row r="788132" spans="17:17">
      <c r="Q788132" s="72"/>
    </row>
    <row r="788133" spans="17:17">
      <c r="Q788133" s="72"/>
    </row>
    <row r="788134" spans="17:17">
      <c r="Q788134" s="72"/>
    </row>
    <row r="788135" spans="17:17">
      <c r="Q788135" s="72"/>
    </row>
    <row r="788136" spans="17:17">
      <c r="Q788136" s="72"/>
    </row>
    <row r="788137" spans="17:17">
      <c r="Q788137" s="72"/>
    </row>
    <row r="788138" spans="17:17">
      <c r="Q788138" s="72"/>
    </row>
    <row r="788139" spans="17:17">
      <c r="Q788139" s="72"/>
    </row>
    <row r="788140" spans="17:17">
      <c r="Q788140" s="72"/>
    </row>
    <row r="788141" spans="17:17">
      <c r="Q788141" s="72"/>
    </row>
    <row r="788142" spans="17:17">
      <c r="Q788142" s="72"/>
    </row>
    <row r="788143" spans="17:17">
      <c r="Q788143" s="72"/>
    </row>
    <row r="788144" spans="17:17">
      <c r="Q788144" s="72"/>
    </row>
    <row r="788145" spans="17:17">
      <c r="Q788145" s="72"/>
    </row>
    <row r="788146" spans="17:17">
      <c r="Q788146" s="72"/>
    </row>
    <row r="788147" spans="17:17">
      <c r="Q788147" s="72"/>
    </row>
    <row r="788148" spans="17:17">
      <c r="Q788148" s="72"/>
    </row>
    <row r="788149" spans="17:17">
      <c r="Q788149" s="72"/>
    </row>
    <row r="788150" spans="17:17">
      <c r="Q788150" s="72"/>
    </row>
    <row r="788151" spans="17:17">
      <c r="Q788151" s="72"/>
    </row>
    <row r="788152" spans="17:17">
      <c r="Q788152" s="72"/>
    </row>
    <row r="788153" spans="17:17">
      <c r="Q788153" s="72"/>
    </row>
    <row r="788154" spans="17:17">
      <c r="Q788154" s="72"/>
    </row>
    <row r="788155" spans="17:17">
      <c r="Q788155" s="72"/>
    </row>
    <row r="788156" spans="17:17">
      <c r="Q788156" s="72"/>
    </row>
    <row r="788157" spans="17:17">
      <c r="Q788157" s="72"/>
    </row>
    <row r="788158" spans="17:17">
      <c r="Q788158" s="72"/>
    </row>
    <row r="788159" spans="17:17">
      <c r="Q788159" s="72"/>
    </row>
    <row r="788160" spans="17:17">
      <c r="Q788160" s="72"/>
    </row>
    <row r="788161" spans="17:17">
      <c r="Q788161" s="72"/>
    </row>
    <row r="788162" spans="17:17">
      <c r="Q788162" s="72"/>
    </row>
    <row r="788163" spans="17:17">
      <c r="Q788163" s="72"/>
    </row>
    <row r="788164" spans="17:17">
      <c r="Q788164" s="72"/>
    </row>
    <row r="788165" spans="17:17">
      <c r="Q788165" s="72"/>
    </row>
    <row r="788166" spans="17:17">
      <c r="Q788166" s="72"/>
    </row>
    <row r="788167" spans="17:17">
      <c r="Q788167" s="72"/>
    </row>
    <row r="788168" spans="17:17">
      <c r="Q788168" s="72"/>
    </row>
    <row r="788169" spans="17:17">
      <c r="Q788169" s="72"/>
    </row>
    <row r="788170" spans="17:17">
      <c r="Q788170" s="72"/>
    </row>
    <row r="788171" spans="17:17">
      <c r="Q788171" s="72"/>
    </row>
    <row r="788172" spans="17:17">
      <c r="Q788172" s="72"/>
    </row>
    <row r="788173" spans="17:17">
      <c r="Q788173" s="72"/>
    </row>
    <row r="788174" spans="17:17">
      <c r="Q788174" s="72"/>
    </row>
    <row r="788175" spans="17:17">
      <c r="Q788175" s="72"/>
    </row>
    <row r="788176" spans="17:17">
      <c r="Q788176" s="72"/>
    </row>
    <row r="788177" spans="17:17">
      <c r="Q788177" s="72"/>
    </row>
    <row r="788178" spans="17:17">
      <c r="Q788178" s="72"/>
    </row>
    <row r="788179" spans="17:17">
      <c r="Q788179" s="72"/>
    </row>
    <row r="788180" spans="17:17">
      <c r="Q788180" s="72"/>
    </row>
    <row r="788181" spans="17:17">
      <c r="Q788181" s="72"/>
    </row>
    <row r="788182" spans="17:17">
      <c r="Q788182" s="72"/>
    </row>
    <row r="788183" spans="17:17">
      <c r="Q788183" s="72"/>
    </row>
    <row r="788184" spans="17:17">
      <c r="Q788184" s="72"/>
    </row>
    <row r="788185" spans="17:17">
      <c r="Q788185" s="72"/>
    </row>
    <row r="788186" spans="17:17">
      <c r="Q788186" s="72"/>
    </row>
    <row r="788187" spans="17:17">
      <c r="Q788187" s="72"/>
    </row>
    <row r="788188" spans="17:17">
      <c r="Q788188" s="72"/>
    </row>
    <row r="788189" spans="17:17">
      <c r="Q788189" s="72"/>
    </row>
    <row r="788190" spans="17:17">
      <c r="Q788190" s="72"/>
    </row>
    <row r="788191" spans="17:17">
      <c r="Q788191" s="72"/>
    </row>
    <row r="788192" spans="17:17">
      <c r="Q788192" s="72"/>
    </row>
    <row r="788193" spans="17:17">
      <c r="Q788193" s="72"/>
    </row>
    <row r="788194" spans="17:17">
      <c r="Q788194" s="72"/>
    </row>
    <row r="788195" spans="17:17">
      <c r="Q788195" s="72"/>
    </row>
    <row r="788196" spans="17:17">
      <c r="Q788196" s="72"/>
    </row>
    <row r="788197" spans="17:17">
      <c r="Q788197" s="72"/>
    </row>
    <row r="788198" spans="17:17">
      <c r="Q788198" s="72"/>
    </row>
    <row r="788199" spans="17:17">
      <c r="Q788199" s="72"/>
    </row>
    <row r="788200" spans="17:17">
      <c r="Q788200" s="72"/>
    </row>
    <row r="788201" spans="17:17">
      <c r="Q788201" s="72"/>
    </row>
    <row r="788202" spans="17:17">
      <c r="Q788202" s="72"/>
    </row>
    <row r="788203" spans="17:17">
      <c r="Q788203" s="72"/>
    </row>
    <row r="788204" spans="17:17">
      <c r="Q788204" s="72"/>
    </row>
    <row r="788205" spans="17:17">
      <c r="Q788205" s="72"/>
    </row>
    <row r="788206" spans="17:17">
      <c r="Q788206" s="72"/>
    </row>
    <row r="788207" spans="17:17">
      <c r="Q788207" s="72"/>
    </row>
    <row r="788208" spans="17:17">
      <c r="Q788208" s="72"/>
    </row>
    <row r="788209" spans="17:17">
      <c r="Q788209" s="72"/>
    </row>
    <row r="788210" spans="17:17">
      <c r="Q788210" s="72"/>
    </row>
    <row r="788211" spans="17:17">
      <c r="Q788211" s="72"/>
    </row>
    <row r="788212" spans="17:17">
      <c r="Q788212" s="72"/>
    </row>
    <row r="788213" spans="17:17">
      <c r="Q788213" s="72"/>
    </row>
    <row r="788214" spans="17:17">
      <c r="Q788214" s="72"/>
    </row>
    <row r="788215" spans="17:17">
      <c r="Q788215" s="72"/>
    </row>
    <row r="788216" spans="17:17">
      <c r="Q788216" s="72"/>
    </row>
    <row r="788217" spans="17:17">
      <c r="Q788217" s="72"/>
    </row>
    <row r="788218" spans="17:17">
      <c r="Q788218" s="72"/>
    </row>
    <row r="788219" spans="17:17">
      <c r="Q788219" s="72"/>
    </row>
    <row r="788220" spans="17:17">
      <c r="Q788220" s="72"/>
    </row>
    <row r="788221" spans="17:17">
      <c r="Q788221" s="72"/>
    </row>
    <row r="788222" spans="17:17">
      <c r="Q788222" s="72"/>
    </row>
    <row r="788223" spans="17:17">
      <c r="Q788223" s="72"/>
    </row>
    <row r="788224" spans="17:17">
      <c r="Q788224" s="72"/>
    </row>
    <row r="788225" spans="17:17">
      <c r="Q788225" s="72"/>
    </row>
    <row r="788226" spans="17:17">
      <c r="Q788226" s="72"/>
    </row>
    <row r="788227" spans="17:17">
      <c r="Q788227" s="72"/>
    </row>
    <row r="788228" spans="17:17">
      <c r="Q788228" s="72"/>
    </row>
    <row r="788229" spans="17:17">
      <c r="Q788229" s="72"/>
    </row>
    <row r="788230" spans="17:17">
      <c r="Q788230" s="72"/>
    </row>
    <row r="788231" spans="17:17">
      <c r="Q788231" s="72"/>
    </row>
    <row r="788232" spans="17:17">
      <c r="Q788232" s="72"/>
    </row>
    <row r="788233" spans="17:17">
      <c r="Q788233" s="72"/>
    </row>
    <row r="788234" spans="17:17">
      <c r="Q788234" s="72"/>
    </row>
    <row r="788235" spans="17:17">
      <c r="Q788235" s="72"/>
    </row>
    <row r="788236" spans="17:17">
      <c r="Q788236" s="72"/>
    </row>
    <row r="788237" spans="17:17">
      <c r="Q788237" s="72"/>
    </row>
    <row r="788238" spans="17:17">
      <c r="Q788238" s="72"/>
    </row>
    <row r="788239" spans="17:17">
      <c r="Q788239" s="72"/>
    </row>
    <row r="788240" spans="17:17">
      <c r="Q788240" s="72"/>
    </row>
    <row r="788241" spans="17:17">
      <c r="Q788241" s="72"/>
    </row>
    <row r="788242" spans="17:17">
      <c r="Q788242" s="72"/>
    </row>
    <row r="788243" spans="17:17">
      <c r="Q788243" s="72"/>
    </row>
    <row r="788244" spans="17:17">
      <c r="Q788244" s="72"/>
    </row>
    <row r="788245" spans="17:17">
      <c r="Q788245" s="72"/>
    </row>
    <row r="788246" spans="17:17">
      <c r="Q788246" s="72"/>
    </row>
    <row r="788247" spans="17:17">
      <c r="Q788247" s="72"/>
    </row>
    <row r="788248" spans="17:17">
      <c r="Q788248" s="72"/>
    </row>
    <row r="788249" spans="17:17">
      <c r="Q788249" s="72"/>
    </row>
    <row r="788250" spans="17:17">
      <c r="Q788250" s="72"/>
    </row>
    <row r="788251" spans="17:17">
      <c r="Q788251" s="72"/>
    </row>
    <row r="788252" spans="17:17">
      <c r="Q788252" s="72"/>
    </row>
    <row r="788253" spans="17:17">
      <c r="Q788253" s="72"/>
    </row>
    <row r="788254" spans="17:17">
      <c r="Q788254" s="72"/>
    </row>
    <row r="788255" spans="17:17">
      <c r="Q788255" s="72"/>
    </row>
    <row r="788256" spans="17:17">
      <c r="Q788256" s="72"/>
    </row>
    <row r="788257" spans="17:17">
      <c r="Q788257" s="72"/>
    </row>
    <row r="788258" spans="17:17">
      <c r="Q788258" s="72"/>
    </row>
    <row r="788259" spans="17:17">
      <c r="Q788259" s="72"/>
    </row>
    <row r="788260" spans="17:17">
      <c r="Q788260" s="72"/>
    </row>
    <row r="788261" spans="17:17">
      <c r="Q788261" s="72"/>
    </row>
    <row r="788262" spans="17:17">
      <c r="Q788262" s="72"/>
    </row>
    <row r="788263" spans="17:17">
      <c r="Q788263" s="72"/>
    </row>
    <row r="788264" spans="17:17">
      <c r="Q788264" s="72"/>
    </row>
    <row r="788265" spans="17:17">
      <c r="Q788265" s="72"/>
    </row>
    <row r="788266" spans="17:17">
      <c r="Q788266" s="72"/>
    </row>
    <row r="788267" spans="17:17">
      <c r="Q788267" s="72"/>
    </row>
    <row r="788268" spans="17:17">
      <c r="Q788268" s="72"/>
    </row>
    <row r="788269" spans="17:17">
      <c r="Q788269" s="72"/>
    </row>
    <row r="788270" spans="17:17">
      <c r="Q788270" s="72"/>
    </row>
    <row r="788271" spans="17:17">
      <c r="Q788271" s="72"/>
    </row>
    <row r="788272" spans="17:17">
      <c r="Q788272" s="72"/>
    </row>
    <row r="788273" spans="17:17">
      <c r="Q788273" s="72"/>
    </row>
    <row r="788274" spans="17:17">
      <c r="Q788274" s="72"/>
    </row>
    <row r="788275" spans="17:17">
      <c r="Q788275" s="72"/>
    </row>
    <row r="788276" spans="17:17">
      <c r="Q788276" s="72"/>
    </row>
    <row r="788277" spans="17:17">
      <c r="Q788277" s="72"/>
    </row>
    <row r="788278" spans="17:17">
      <c r="Q788278" s="72"/>
    </row>
    <row r="788279" spans="17:17">
      <c r="Q788279" s="72"/>
    </row>
    <row r="788280" spans="17:17">
      <c r="Q788280" s="72"/>
    </row>
    <row r="788281" spans="17:17">
      <c r="Q788281" s="72"/>
    </row>
    <row r="788282" spans="17:17">
      <c r="Q788282" s="72"/>
    </row>
    <row r="788283" spans="17:17">
      <c r="Q788283" s="72"/>
    </row>
    <row r="788284" spans="17:17">
      <c r="Q788284" s="72"/>
    </row>
    <row r="788285" spans="17:17">
      <c r="Q788285" s="72"/>
    </row>
    <row r="788286" spans="17:17">
      <c r="Q788286" s="72"/>
    </row>
    <row r="788287" spans="17:17">
      <c r="Q788287" s="72"/>
    </row>
    <row r="788288" spans="17:17">
      <c r="Q788288" s="72"/>
    </row>
    <row r="788289" spans="17:17">
      <c r="Q788289" s="72"/>
    </row>
    <row r="788290" spans="17:17">
      <c r="Q788290" s="72"/>
    </row>
    <row r="788291" spans="17:17">
      <c r="Q788291" s="72"/>
    </row>
    <row r="788292" spans="17:17">
      <c r="Q788292" s="72"/>
    </row>
    <row r="788293" spans="17:17">
      <c r="Q788293" s="72"/>
    </row>
    <row r="788294" spans="17:17">
      <c r="Q788294" s="72"/>
    </row>
    <row r="788295" spans="17:17">
      <c r="Q788295" s="72"/>
    </row>
    <row r="788296" spans="17:17">
      <c r="Q788296" s="72"/>
    </row>
    <row r="788297" spans="17:17">
      <c r="Q788297" s="72"/>
    </row>
    <row r="788298" spans="17:17">
      <c r="Q788298" s="72"/>
    </row>
    <row r="788299" spans="17:17">
      <c r="Q788299" s="72"/>
    </row>
    <row r="788300" spans="17:17">
      <c r="Q788300" s="72"/>
    </row>
    <row r="788301" spans="17:17">
      <c r="Q788301" s="72"/>
    </row>
    <row r="788302" spans="17:17">
      <c r="Q788302" s="72"/>
    </row>
    <row r="788303" spans="17:17">
      <c r="Q788303" s="72"/>
    </row>
    <row r="788304" spans="17:17">
      <c r="Q788304" s="72"/>
    </row>
    <row r="788305" spans="17:17">
      <c r="Q788305" s="72"/>
    </row>
    <row r="788306" spans="17:17">
      <c r="Q788306" s="72"/>
    </row>
    <row r="788307" spans="17:17">
      <c r="Q788307" s="72"/>
    </row>
    <row r="788308" spans="17:17">
      <c r="Q788308" s="72"/>
    </row>
    <row r="788309" spans="17:17">
      <c r="Q788309" s="72"/>
    </row>
    <row r="788310" spans="17:17">
      <c r="Q788310" s="72"/>
    </row>
    <row r="788311" spans="17:17">
      <c r="Q788311" s="72"/>
    </row>
    <row r="788312" spans="17:17">
      <c r="Q788312" s="72"/>
    </row>
    <row r="788313" spans="17:17">
      <c r="Q788313" s="72"/>
    </row>
    <row r="788314" spans="17:17">
      <c r="Q788314" s="72"/>
    </row>
    <row r="788315" spans="17:17">
      <c r="Q788315" s="72"/>
    </row>
    <row r="788316" spans="17:17">
      <c r="Q788316" s="72"/>
    </row>
    <row r="788317" spans="17:17">
      <c r="Q788317" s="72"/>
    </row>
    <row r="788318" spans="17:17">
      <c r="Q788318" s="72"/>
    </row>
    <row r="788319" spans="17:17">
      <c r="Q788319" s="72"/>
    </row>
    <row r="788320" spans="17:17">
      <c r="Q788320" s="72"/>
    </row>
    <row r="788321" spans="17:17">
      <c r="Q788321" s="72"/>
    </row>
    <row r="788322" spans="17:17">
      <c r="Q788322" s="72"/>
    </row>
    <row r="788323" spans="17:17">
      <c r="Q788323" s="72"/>
    </row>
    <row r="788324" spans="17:17">
      <c r="Q788324" s="72"/>
    </row>
    <row r="788325" spans="17:17">
      <c r="Q788325" s="72"/>
    </row>
    <row r="788326" spans="17:17">
      <c r="Q788326" s="72"/>
    </row>
    <row r="788327" spans="17:17">
      <c r="Q788327" s="72"/>
    </row>
    <row r="788328" spans="17:17">
      <c r="Q788328" s="72"/>
    </row>
    <row r="788329" spans="17:17">
      <c r="Q788329" s="72"/>
    </row>
    <row r="788330" spans="17:17">
      <c r="Q788330" s="72"/>
    </row>
    <row r="788331" spans="17:17">
      <c r="Q788331" s="72"/>
    </row>
    <row r="788332" spans="17:17">
      <c r="Q788332" s="72"/>
    </row>
    <row r="788333" spans="17:17">
      <c r="Q788333" s="72"/>
    </row>
    <row r="788334" spans="17:17">
      <c r="Q788334" s="72"/>
    </row>
    <row r="788335" spans="17:17">
      <c r="Q788335" s="72"/>
    </row>
    <row r="788336" spans="17:17">
      <c r="Q788336" s="72"/>
    </row>
    <row r="788337" spans="17:17">
      <c r="Q788337" s="72"/>
    </row>
    <row r="788338" spans="17:17">
      <c r="Q788338" s="72"/>
    </row>
    <row r="788339" spans="17:17">
      <c r="Q788339" s="72"/>
    </row>
    <row r="788340" spans="17:17">
      <c r="Q788340" s="72"/>
    </row>
    <row r="788341" spans="17:17">
      <c r="Q788341" s="72"/>
    </row>
    <row r="788342" spans="17:17">
      <c r="Q788342" s="72"/>
    </row>
    <row r="788343" spans="17:17">
      <c r="Q788343" s="72"/>
    </row>
    <row r="788344" spans="17:17">
      <c r="Q788344" s="72"/>
    </row>
    <row r="788345" spans="17:17">
      <c r="Q788345" s="72"/>
    </row>
    <row r="788346" spans="17:17">
      <c r="Q788346" s="72"/>
    </row>
    <row r="788347" spans="17:17">
      <c r="Q788347" s="72"/>
    </row>
    <row r="788348" spans="17:17">
      <c r="Q788348" s="72"/>
    </row>
    <row r="788349" spans="17:17">
      <c r="Q788349" s="72"/>
    </row>
    <row r="788350" spans="17:17">
      <c r="Q788350" s="72"/>
    </row>
    <row r="788351" spans="17:17">
      <c r="Q788351" s="72"/>
    </row>
    <row r="788352" spans="17:17">
      <c r="Q788352" s="72"/>
    </row>
    <row r="788353" spans="17:17">
      <c r="Q788353" s="72"/>
    </row>
    <row r="788354" spans="17:17">
      <c r="Q788354" s="72"/>
    </row>
    <row r="788355" spans="17:17">
      <c r="Q788355" s="72"/>
    </row>
    <row r="788356" spans="17:17">
      <c r="Q788356" s="72"/>
    </row>
    <row r="788357" spans="17:17">
      <c r="Q788357" s="72"/>
    </row>
    <row r="788358" spans="17:17">
      <c r="Q788358" s="72"/>
    </row>
    <row r="788359" spans="17:17">
      <c r="Q788359" s="72"/>
    </row>
    <row r="788360" spans="17:17">
      <c r="Q788360" s="72"/>
    </row>
    <row r="788361" spans="17:17">
      <c r="Q788361" s="72"/>
    </row>
    <row r="788362" spans="17:17">
      <c r="Q788362" s="72"/>
    </row>
    <row r="788363" spans="17:17">
      <c r="Q788363" s="72"/>
    </row>
    <row r="788364" spans="17:17">
      <c r="Q788364" s="72"/>
    </row>
    <row r="788365" spans="17:17">
      <c r="Q788365" s="72"/>
    </row>
    <row r="788366" spans="17:17">
      <c r="Q788366" s="72"/>
    </row>
    <row r="788367" spans="17:17">
      <c r="Q788367" s="72"/>
    </row>
    <row r="788368" spans="17:17">
      <c r="Q788368" s="72"/>
    </row>
    <row r="788369" spans="17:17">
      <c r="Q788369" s="72"/>
    </row>
    <row r="788370" spans="17:17">
      <c r="Q788370" s="72"/>
    </row>
    <row r="788371" spans="17:17">
      <c r="Q788371" s="72"/>
    </row>
    <row r="788372" spans="17:17">
      <c r="Q788372" s="72"/>
    </row>
    <row r="788373" spans="17:17">
      <c r="Q788373" s="72"/>
    </row>
    <row r="788374" spans="17:17">
      <c r="Q788374" s="72"/>
    </row>
    <row r="788375" spans="17:17">
      <c r="Q788375" s="72"/>
    </row>
    <row r="788376" spans="17:17">
      <c r="Q788376" s="72"/>
    </row>
    <row r="788377" spans="17:17">
      <c r="Q788377" s="72"/>
    </row>
    <row r="788378" spans="17:17">
      <c r="Q788378" s="72"/>
    </row>
    <row r="788379" spans="17:17">
      <c r="Q788379" s="72"/>
    </row>
    <row r="788380" spans="17:17">
      <c r="Q788380" s="72"/>
    </row>
    <row r="788381" spans="17:17">
      <c r="Q788381" s="72"/>
    </row>
    <row r="788382" spans="17:17">
      <c r="Q788382" s="72"/>
    </row>
    <row r="788383" spans="17:17">
      <c r="Q788383" s="72"/>
    </row>
    <row r="788384" spans="17:17">
      <c r="Q788384" s="72"/>
    </row>
    <row r="788385" spans="17:17">
      <c r="Q788385" s="72"/>
    </row>
    <row r="788386" spans="17:17">
      <c r="Q788386" s="72"/>
    </row>
    <row r="788387" spans="17:17">
      <c r="Q788387" s="72"/>
    </row>
    <row r="788388" spans="17:17">
      <c r="Q788388" s="72"/>
    </row>
    <row r="788389" spans="17:17">
      <c r="Q788389" s="72"/>
    </row>
    <row r="788390" spans="17:17">
      <c r="Q788390" s="72"/>
    </row>
    <row r="788391" spans="17:17">
      <c r="Q788391" s="72"/>
    </row>
    <row r="788392" spans="17:17">
      <c r="Q788392" s="72"/>
    </row>
    <row r="788393" spans="17:17">
      <c r="Q788393" s="72"/>
    </row>
    <row r="788394" spans="17:17">
      <c r="Q788394" s="72"/>
    </row>
    <row r="788395" spans="17:17">
      <c r="Q788395" s="72"/>
    </row>
    <row r="788396" spans="17:17">
      <c r="Q788396" s="72"/>
    </row>
    <row r="788397" spans="17:17">
      <c r="Q788397" s="72"/>
    </row>
    <row r="788398" spans="17:17">
      <c r="Q788398" s="72"/>
    </row>
    <row r="788399" spans="17:17">
      <c r="Q788399" s="72"/>
    </row>
    <row r="788400" spans="17:17">
      <c r="Q788400" s="72"/>
    </row>
    <row r="788401" spans="17:17">
      <c r="Q788401" s="72"/>
    </row>
    <row r="788402" spans="17:17">
      <c r="Q788402" s="72"/>
    </row>
    <row r="788403" spans="17:17">
      <c r="Q788403" s="72"/>
    </row>
    <row r="788404" spans="17:17">
      <c r="Q788404" s="72"/>
    </row>
    <row r="788405" spans="17:17">
      <c r="Q788405" s="72"/>
    </row>
    <row r="788406" spans="17:17">
      <c r="Q788406" s="72"/>
    </row>
    <row r="788407" spans="17:17">
      <c r="Q788407" s="72"/>
    </row>
    <row r="788408" spans="17:17">
      <c r="Q788408" s="72"/>
    </row>
    <row r="788409" spans="17:17">
      <c r="Q788409" s="72"/>
    </row>
    <row r="788410" spans="17:17">
      <c r="Q788410" s="72"/>
    </row>
    <row r="788411" spans="17:17">
      <c r="Q788411" s="72"/>
    </row>
    <row r="788412" spans="17:17">
      <c r="Q788412" s="72"/>
    </row>
    <row r="788413" spans="17:17">
      <c r="Q788413" s="72"/>
    </row>
    <row r="788414" spans="17:17">
      <c r="Q788414" s="72"/>
    </row>
    <row r="788415" spans="17:17">
      <c r="Q788415" s="72"/>
    </row>
    <row r="788416" spans="17:17">
      <c r="Q788416" s="72"/>
    </row>
    <row r="788417" spans="17:17">
      <c r="Q788417" s="72"/>
    </row>
    <row r="788418" spans="17:17">
      <c r="Q788418" s="72"/>
    </row>
    <row r="788419" spans="17:17">
      <c r="Q788419" s="72"/>
    </row>
    <row r="788420" spans="17:17">
      <c r="Q788420" s="72"/>
    </row>
    <row r="788421" spans="17:17">
      <c r="Q788421" s="72"/>
    </row>
    <row r="788422" spans="17:17">
      <c r="Q788422" s="72"/>
    </row>
    <row r="788423" spans="17:17">
      <c r="Q788423" s="72"/>
    </row>
    <row r="788424" spans="17:17">
      <c r="Q788424" s="72"/>
    </row>
    <row r="788425" spans="17:17">
      <c r="Q788425" s="72"/>
    </row>
    <row r="788426" spans="17:17">
      <c r="Q788426" s="72"/>
    </row>
    <row r="788427" spans="17:17">
      <c r="Q788427" s="72"/>
    </row>
    <row r="788428" spans="17:17">
      <c r="Q788428" s="72"/>
    </row>
    <row r="788429" spans="17:17">
      <c r="Q788429" s="72"/>
    </row>
    <row r="788430" spans="17:17">
      <c r="Q788430" s="72"/>
    </row>
    <row r="788431" spans="17:17">
      <c r="Q788431" s="72"/>
    </row>
    <row r="788432" spans="17:17">
      <c r="Q788432" s="72"/>
    </row>
    <row r="788433" spans="17:17">
      <c r="Q788433" s="72"/>
    </row>
    <row r="788434" spans="17:17">
      <c r="Q788434" s="72"/>
    </row>
    <row r="788435" spans="17:17">
      <c r="Q788435" s="72"/>
    </row>
    <row r="788436" spans="17:17">
      <c r="Q788436" s="72"/>
    </row>
    <row r="788437" spans="17:17">
      <c r="Q788437" s="72"/>
    </row>
    <row r="788438" spans="17:17">
      <c r="Q788438" s="72"/>
    </row>
    <row r="788439" spans="17:17">
      <c r="Q788439" s="72"/>
    </row>
    <row r="788440" spans="17:17">
      <c r="Q788440" s="72"/>
    </row>
    <row r="788441" spans="17:17">
      <c r="Q788441" s="72"/>
    </row>
    <row r="788442" spans="17:17">
      <c r="Q788442" s="72"/>
    </row>
    <row r="788443" spans="17:17">
      <c r="Q788443" s="72"/>
    </row>
    <row r="788444" spans="17:17">
      <c r="Q788444" s="72"/>
    </row>
    <row r="788445" spans="17:17">
      <c r="Q788445" s="72"/>
    </row>
    <row r="788446" spans="17:17">
      <c r="Q788446" s="72"/>
    </row>
    <row r="788447" spans="17:17">
      <c r="Q788447" s="72"/>
    </row>
    <row r="788448" spans="17:17">
      <c r="Q788448" s="72"/>
    </row>
    <row r="788449" spans="17:17">
      <c r="Q788449" s="72"/>
    </row>
    <row r="788450" spans="17:17">
      <c r="Q788450" s="72"/>
    </row>
    <row r="788451" spans="17:17">
      <c r="Q788451" s="72"/>
    </row>
    <row r="788452" spans="17:17">
      <c r="Q788452" s="72"/>
    </row>
    <row r="788453" spans="17:17">
      <c r="Q788453" s="72"/>
    </row>
    <row r="788454" spans="17:17">
      <c r="Q788454" s="72"/>
    </row>
    <row r="788455" spans="17:17">
      <c r="Q788455" s="72"/>
    </row>
    <row r="788456" spans="17:17">
      <c r="Q788456" s="72"/>
    </row>
    <row r="788457" spans="17:17">
      <c r="Q788457" s="72"/>
    </row>
    <row r="788458" spans="17:17">
      <c r="Q788458" s="72"/>
    </row>
    <row r="788459" spans="17:17">
      <c r="Q788459" s="72"/>
    </row>
    <row r="788460" spans="17:17">
      <c r="Q788460" s="72"/>
    </row>
    <row r="788461" spans="17:17">
      <c r="Q788461" s="72"/>
    </row>
    <row r="788462" spans="17:17">
      <c r="Q788462" s="72"/>
    </row>
    <row r="788463" spans="17:17">
      <c r="Q788463" s="72"/>
    </row>
    <row r="788464" spans="17:17">
      <c r="Q788464" s="72"/>
    </row>
    <row r="788465" spans="17:17">
      <c r="Q788465" s="72"/>
    </row>
    <row r="788466" spans="17:17">
      <c r="Q788466" s="72"/>
    </row>
    <row r="788467" spans="17:17">
      <c r="Q788467" s="72"/>
    </row>
    <row r="788468" spans="17:17">
      <c r="Q788468" s="72"/>
    </row>
    <row r="788469" spans="17:17">
      <c r="Q788469" s="72"/>
    </row>
    <row r="788470" spans="17:17">
      <c r="Q788470" s="72"/>
    </row>
    <row r="788471" spans="17:17">
      <c r="Q788471" s="72"/>
    </row>
    <row r="788472" spans="17:17">
      <c r="Q788472" s="72"/>
    </row>
    <row r="788473" spans="17:17">
      <c r="Q788473" s="72"/>
    </row>
    <row r="788474" spans="17:17">
      <c r="Q788474" s="72"/>
    </row>
    <row r="788475" spans="17:17">
      <c r="Q788475" s="72"/>
    </row>
    <row r="788476" spans="17:17">
      <c r="Q788476" s="72"/>
    </row>
    <row r="788477" spans="17:17">
      <c r="Q788477" s="72"/>
    </row>
    <row r="788478" spans="17:17">
      <c r="Q788478" s="72"/>
    </row>
    <row r="788479" spans="17:17">
      <c r="Q788479" s="72"/>
    </row>
    <row r="788480" spans="17:17">
      <c r="Q788480" s="72"/>
    </row>
    <row r="788481" spans="17:17">
      <c r="Q788481" s="72"/>
    </row>
    <row r="788482" spans="17:17">
      <c r="Q788482" s="72"/>
    </row>
    <row r="788483" spans="17:17">
      <c r="Q788483" s="72"/>
    </row>
    <row r="788484" spans="17:17">
      <c r="Q788484" s="72"/>
    </row>
    <row r="788485" spans="17:17">
      <c r="Q788485" s="72"/>
    </row>
    <row r="788486" spans="17:17">
      <c r="Q788486" s="72"/>
    </row>
    <row r="788487" spans="17:17">
      <c r="Q788487" s="72"/>
    </row>
    <row r="788488" spans="17:17">
      <c r="Q788488" s="72"/>
    </row>
    <row r="788489" spans="17:17">
      <c r="Q788489" s="72"/>
    </row>
    <row r="788490" spans="17:17">
      <c r="Q788490" s="72"/>
    </row>
    <row r="788491" spans="17:17">
      <c r="Q788491" s="72"/>
    </row>
    <row r="788492" spans="17:17">
      <c r="Q788492" s="72"/>
    </row>
    <row r="788493" spans="17:17">
      <c r="Q788493" s="72"/>
    </row>
    <row r="788494" spans="17:17">
      <c r="Q788494" s="72"/>
    </row>
    <row r="788495" spans="17:17">
      <c r="Q788495" s="72"/>
    </row>
    <row r="788496" spans="17:17">
      <c r="Q788496" s="72"/>
    </row>
    <row r="788497" spans="17:17">
      <c r="Q788497" s="72"/>
    </row>
    <row r="788498" spans="17:17">
      <c r="Q788498" s="72"/>
    </row>
    <row r="788499" spans="17:17">
      <c r="Q788499" s="72"/>
    </row>
    <row r="788500" spans="17:17">
      <c r="Q788500" s="72"/>
    </row>
    <row r="788501" spans="17:17">
      <c r="Q788501" s="72"/>
    </row>
    <row r="788502" spans="17:17">
      <c r="Q788502" s="72"/>
    </row>
    <row r="788503" spans="17:17">
      <c r="Q788503" s="72"/>
    </row>
    <row r="788504" spans="17:17">
      <c r="Q788504" s="72"/>
    </row>
    <row r="788505" spans="17:17">
      <c r="Q788505" s="72"/>
    </row>
    <row r="788506" spans="17:17">
      <c r="Q788506" s="72"/>
    </row>
    <row r="788507" spans="17:17">
      <c r="Q788507" s="72"/>
    </row>
    <row r="788508" spans="17:17">
      <c r="Q788508" s="72"/>
    </row>
    <row r="788509" spans="17:17">
      <c r="Q788509" s="72"/>
    </row>
    <row r="788510" spans="17:17">
      <c r="Q788510" s="72"/>
    </row>
    <row r="788511" spans="17:17">
      <c r="Q788511" s="72"/>
    </row>
    <row r="788512" spans="17:17">
      <c r="Q788512" s="72"/>
    </row>
    <row r="788513" spans="17:17">
      <c r="Q788513" s="72"/>
    </row>
    <row r="788514" spans="17:17">
      <c r="Q788514" s="72"/>
    </row>
    <row r="788515" spans="17:17">
      <c r="Q788515" s="72"/>
    </row>
    <row r="788516" spans="17:17">
      <c r="Q788516" s="72"/>
    </row>
    <row r="788517" spans="17:17">
      <c r="Q788517" s="72"/>
    </row>
    <row r="788518" spans="17:17">
      <c r="Q788518" s="72"/>
    </row>
    <row r="788519" spans="17:17">
      <c r="Q788519" s="72"/>
    </row>
    <row r="788520" spans="17:17">
      <c r="Q788520" s="72"/>
    </row>
    <row r="788521" spans="17:17">
      <c r="Q788521" s="72"/>
    </row>
    <row r="788522" spans="17:17">
      <c r="Q788522" s="72"/>
    </row>
    <row r="788523" spans="17:17">
      <c r="Q788523" s="72"/>
    </row>
    <row r="788524" spans="17:17">
      <c r="Q788524" s="72"/>
    </row>
    <row r="788525" spans="17:17">
      <c r="Q788525" s="72"/>
    </row>
    <row r="788526" spans="17:17">
      <c r="Q788526" s="72"/>
    </row>
    <row r="788527" spans="17:17">
      <c r="Q788527" s="72"/>
    </row>
    <row r="788528" spans="17:17">
      <c r="Q788528" s="72"/>
    </row>
    <row r="788529" spans="17:17">
      <c r="Q788529" s="72"/>
    </row>
    <row r="788530" spans="17:17">
      <c r="Q788530" s="72"/>
    </row>
    <row r="788531" spans="17:17">
      <c r="Q788531" s="72"/>
    </row>
    <row r="788532" spans="17:17">
      <c r="Q788532" s="72"/>
    </row>
    <row r="788533" spans="17:17">
      <c r="Q788533" s="72"/>
    </row>
    <row r="788534" spans="17:17">
      <c r="Q788534" s="72"/>
    </row>
    <row r="788535" spans="17:17">
      <c r="Q788535" s="72"/>
    </row>
    <row r="788536" spans="17:17">
      <c r="Q788536" s="72"/>
    </row>
    <row r="788537" spans="17:17">
      <c r="Q788537" s="72"/>
    </row>
    <row r="788538" spans="17:17">
      <c r="Q788538" s="72"/>
    </row>
    <row r="788539" spans="17:17">
      <c r="Q788539" s="72"/>
    </row>
    <row r="788540" spans="17:17">
      <c r="Q788540" s="72"/>
    </row>
    <row r="788541" spans="17:17">
      <c r="Q788541" s="72"/>
    </row>
    <row r="788542" spans="17:17">
      <c r="Q788542" s="72"/>
    </row>
    <row r="788543" spans="17:17">
      <c r="Q788543" s="72"/>
    </row>
    <row r="788544" spans="17:17">
      <c r="Q788544" s="72"/>
    </row>
    <row r="788545" spans="17:17">
      <c r="Q788545" s="72"/>
    </row>
    <row r="788546" spans="17:17">
      <c r="Q788546" s="72"/>
    </row>
    <row r="788547" spans="17:17">
      <c r="Q788547" s="72"/>
    </row>
    <row r="788548" spans="17:17">
      <c r="Q788548" s="72"/>
    </row>
    <row r="788549" spans="17:17">
      <c r="Q788549" s="72"/>
    </row>
    <row r="788550" spans="17:17">
      <c r="Q788550" s="72"/>
    </row>
    <row r="788551" spans="17:17">
      <c r="Q788551" s="72"/>
    </row>
    <row r="788552" spans="17:17">
      <c r="Q788552" s="72"/>
    </row>
    <row r="788553" spans="17:17">
      <c r="Q788553" s="72"/>
    </row>
    <row r="788554" spans="17:17">
      <c r="Q788554" s="72"/>
    </row>
    <row r="788555" spans="17:17">
      <c r="Q788555" s="72"/>
    </row>
    <row r="788556" spans="17:17">
      <c r="Q788556" s="72"/>
    </row>
    <row r="788557" spans="17:17">
      <c r="Q788557" s="72"/>
    </row>
    <row r="788558" spans="17:17">
      <c r="Q788558" s="72"/>
    </row>
    <row r="788559" spans="17:17">
      <c r="Q788559" s="72"/>
    </row>
    <row r="788560" spans="17:17">
      <c r="Q788560" s="72"/>
    </row>
    <row r="788561" spans="17:17">
      <c r="Q788561" s="72"/>
    </row>
    <row r="788562" spans="17:17">
      <c r="Q788562" s="72"/>
    </row>
    <row r="788563" spans="17:17">
      <c r="Q788563" s="72"/>
    </row>
    <row r="788564" spans="17:17">
      <c r="Q788564" s="72"/>
    </row>
    <row r="788565" spans="17:17">
      <c r="Q788565" s="72"/>
    </row>
    <row r="788566" spans="17:17">
      <c r="Q788566" s="72"/>
    </row>
    <row r="788567" spans="17:17">
      <c r="Q788567" s="72"/>
    </row>
    <row r="788568" spans="17:17">
      <c r="Q788568" s="72"/>
    </row>
    <row r="788569" spans="17:17">
      <c r="Q788569" s="72"/>
    </row>
    <row r="788570" spans="17:17">
      <c r="Q788570" s="72"/>
    </row>
    <row r="788571" spans="17:17">
      <c r="Q788571" s="72"/>
    </row>
    <row r="788572" spans="17:17">
      <c r="Q788572" s="72"/>
    </row>
    <row r="788573" spans="17:17">
      <c r="Q788573" s="72"/>
    </row>
    <row r="788574" spans="17:17">
      <c r="Q788574" s="72"/>
    </row>
    <row r="788575" spans="17:17">
      <c r="Q788575" s="72"/>
    </row>
    <row r="788576" spans="17:17">
      <c r="Q788576" s="72"/>
    </row>
    <row r="788577" spans="17:17">
      <c r="Q788577" s="72"/>
    </row>
    <row r="788578" spans="17:17">
      <c r="Q788578" s="72"/>
    </row>
    <row r="788579" spans="17:17">
      <c r="Q788579" s="72"/>
    </row>
    <row r="788580" spans="17:17">
      <c r="Q788580" s="72"/>
    </row>
    <row r="788581" spans="17:17">
      <c r="Q788581" s="72"/>
    </row>
    <row r="788582" spans="17:17">
      <c r="Q788582" s="72"/>
    </row>
    <row r="788583" spans="17:17">
      <c r="Q788583" s="72"/>
    </row>
    <row r="788584" spans="17:17">
      <c r="Q788584" s="72"/>
    </row>
    <row r="788585" spans="17:17">
      <c r="Q788585" s="72"/>
    </row>
    <row r="788586" spans="17:17">
      <c r="Q788586" s="72"/>
    </row>
    <row r="788587" spans="17:17">
      <c r="Q788587" s="72"/>
    </row>
    <row r="788588" spans="17:17">
      <c r="Q788588" s="72"/>
    </row>
    <row r="788589" spans="17:17">
      <c r="Q788589" s="72"/>
    </row>
    <row r="788590" spans="17:17">
      <c r="Q788590" s="72"/>
    </row>
    <row r="788591" spans="17:17">
      <c r="Q788591" s="72"/>
    </row>
    <row r="788592" spans="17:17">
      <c r="Q788592" s="72"/>
    </row>
    <row r="788593" spans="17:17">
      <c r="Q788593" s="72"/>
    </row>
    <row r="788594" spans="17:17">
      <c r="Q788594" s="72"/>
    </row>
    <row r="788595" spans="17:17">
      <c r="Q788595" s="72"/>
    </row>
    <row r="788596" spans="17:17">
      <c r="Q788596" s="72"/>
    </row>
    <row r="788597" spans="17:17">
      <c r="Q788597" s="72"/>
    </row>
    <row r="788598" spans="17:17">
      <c r="Q788598" s="72"/>
    </row>
    <row r="788599" spans="17:17">
      <c r="Q788599" s="72"/>
    </row>
    <row r="788600" spans="17:17">
      <c r="Q788600" s="72"/>
    </row>
    <row r="788601" spans="17:17">
      <c r="Q788601" s="72"/>
    </row>
    <row r="788602" spans="17:17">
      <c r="Q788602" s="72"/>
    </row>
    <row r="788603" spans="17:17">
      <c r="Q788603" s="72"/>
    </row>
    <row r="788604" spans="17:17">
      <c r="Q788604" s="72"/>
    </row>
    <row r="788605" spans="17:17">
      <c r="Q788605" s="72"/>
    </row>
    <row r="788606" spans="17:17">
      <c r="Q788606" s="72"/>
    </row>
    <row r="788607" spans="17:17">
      <c r="Q788607" s="72"/>
    </row>
    <row r="788608" spans="17:17">
      <c r="Q788608" s="72"/>
    </row>
    <row r="788609" spans="17:17">
      <c r="Q788609" s="72"/>
    </row>
    <row r="788610" spans="17:17">
      <c r="Q788610" s="72"/>
    </row>
    <row r="788611" spans="17:17">
      <c r="Q788611" s="72"/>
    </row>
    <row r="788612" spans="17:17">
      <c r="Q788612" s="72"/>
    </row>
    <row r="788613" spans="17:17">
      <c r="Q788613" s="72"/>
    </row>
    <row r="788614" spans="17:17">
      <c r="Q788614" s="72"/>
    </row>
    <row r="788615" spans="17:17">
      <c r="Q788615" s="72"/>
    </row>
    <row r="788616" spans="17:17">
      <c r="Q788616" s="72"/>
    </row>
    <row r="788617" spans="17:17">
      <c r="Q788617" s="72"/>
    </row>
    <row r="788618" spans="17:17">
      <c r="Q788618" s="72"/>
    </row>
    <row r="788619" spans="17:17">
      <c r="Q788619" s="72"/>
    </row>
    <row r="788620" spans="17:17">
      <c r="Q788620" s="72"/>
    </row>
    <row r="788621" spans="17:17">
      <c r="Q788621" s="72"/>
    </row>
    <row r="788622" spans="17:17">
      <c r="Q788622" s="72"/>
    </row>
    <row r="788623" spans="17:17">
      <c r="Q788623" s="72"/>
    </row>
    <row r="788624" spans="17:17">
      <c r="Q788624" s="72"/>
    </row>
    <row r="788625" spans="17:17">
      <c r="Q788625" s="72"/>
    </row>
    <row r="788626" spans="17:17">
      <c r="Q788626" s="72"/>
    </row>
    <row r="788627" spans="17:17">
      <c r="Q788627" s="72"/>
    </row>
    <row r="788628" spans="17:17">
      <c r="Q788628" s="72"/>
    </row>
    <row r="788629" spans="17:17">
      <c r="Q788629" s="72"/>
    </row>
    <row r="788630" spans="17:17">
      <c r="Q788630" s="72"/>
    </row>
    <row r="788631" spans="17:17">
      <c r="Q788631" s="72"/>
    </row>
    <row r="788632" spans="17:17">
      <c r="Q788632" s="72"/>
    </row>
    <row r="788633" spans="17:17">
      <c r="Q788633" s="72"/>
    </row>
    <row r="788634" spans="17:17">
      <c r="Q788634" s="72"/>
    </row>
    <row r="788635" spans="17:17">
      <c r="Q788635" s="72"/>
    </row>
    <row r="788636" spans="17:17">
      <c r="Q788636" s="72"/>
    </row>
    <row r="788637" spans="17:17">
      <c r="Q788637" s="72"/>
    </row>
    <row r="788638" spans="17:17">
      <c r="Q788638" s="72"/>
    </row>
    <row r="788639" spans="17:17">
      <c r="Q788639" s="72"/>
    </row>
    <row r="788640" spans="17:17">
      <c r="Q788640" s="72"/>
    </row>
    <row r="788641" spans="17:17">
      <c r="Q788641" s="72"/>
    </row>
    <row r="788642" spans="17:17">
      <c r="Q788642" s="72"/>
    </row>
    <row r="788643" spans="17:17">
      <c r="Q788643" s="72"/>
    </row>
    <row r="788644" spans="17:17">
      <c r="Q788644" s="72"/>
    </row>
    <row r="788645" spans="17:17">
      <c r="Q788645" s="72"/>
    </row>
    <row r="788646" spans="17:17">
      <c r="Q788646" s="72"/>
    </row>
    <row r="788647" spans="17:17">
      <c r="Q788647" s="72"/>
    </row>
    <row r="788648" spans="17:17">
      <c r="Q788648" s="72"/>
    </row>
    <row r="788649" spans="17:17">
      <c r="Q788649" s="72"/>
    </row>
    <row r="788650" spans="17:17">
      <c r="Q788650" s="72"/>
    </row>
    <row r="788651" spans="17:17">
      <c r="Q788651" s="72"/>
    </row>
    <row r="788652" spans="17:17">
      <c r="Q788652" s="72"/>
    </row>
    <row r="788653" spans="17:17">
      <c r="Q788653" s="72"/>
    </row>
    <row r="788654" spans="17:17">
      <c r="Q788654" s="72"/>
    </row>
    <row r="788655" spans="17:17">
      <c r="Q788655" s="72"/>
    </row>
    <row r="788656" spans="17:17">
      <c r="Q788656" s="72"/>
    </row>
    <row r="788657" spans="17:17">
      <c r="Q788657" s="72"/>
    </row>
    <row r="788658" spans="17:17">
      <c r="Q788658" s="72"/>
    </row>
    <row r="788659" spans="17:17">
      <c r="Q788659" s="72"/>
    </row>
    <row r="788660" spans="17:17">
      <c r="Q788660" s="72"/>
    </row>
    <row r="788661" spans="17:17">
      <c r="Q788661" s="72"/>
    </row>
    <row r="788662" spans="17:17">
      <c r="Q788662" s="72"/>
    </row>
    <row r="788663" spans="17:17">
      <c r="Q788663" s="72"/>
    </row>
    <row r="788664" spans="17:17">
      <c r="Q788664" s="72"/>
    </row>
    <row r="788665" spans="17:17">
      <c r="Q788665" s="72"/>
    </row>
    <row r="788666" spans="17:17">
      <c r="Q788666" s="72"/>
    </row>
    <row r="788667" spans="17:17">
      <c r="Q788667" s="72"/>
    </row>
    <row r="788668" spans="17:17">
      <c r="Q788668" s="72"/>
    </row>
    <row r="788669" spans="17:17">
      <c r="Q788669" s="72"/>
    </row>
    <row r="788670" spans="17:17">
      <c r="Q788670" s="72"/>
    </row>
    <row r="788671" spans="17:17">
      <c r="Q788671" s="72"/>
    </row>
    <row r="788672" spans="17:17">
      <c r="Q788672" s="72"/>
    </row>
    <row r="788673" spans="17:17">
      <c r="Q788673" s="72"/>
    </row>
    <row r="788674" spans="17:17">
      <c r="Q788674" s="72"/>
    </row>
    <row r="788675" spans="17:17">
      <c r="Q788675" s="72"/>
    </row>
    <row r="788676" spans="17:17">
      <c r="Q788676" s="72"/>
    </row>
    <row r="788677" spans="17:17">
      <c r="Q788677" s="72"/>
    </row>
    <row r="788678" spans="17:17">
      <c r="Q788678" s="72"/>
    </row>
    <row r="788679" spans="17:17">
      <c r="Q788679" s="72"/>
    </row>
    <row r="788680" spans="17:17">
      <c r="Q788680" s="72"/>
    </row>
    <row r="788681" spans="17:17">
      <c r="Q788681" s="72"/>
    </row>
    <row r="788682" spans="17:17">
      <c r="Q788682" s="72"/>
    </row>
    <row r="788683" spans="17:17">
      <c r="Q788683" s="72"/>
    </row>
    <row r="788684" spans="17:17">
      <c r="Q788684" s="72"/>
    </row>
    <row r="788685" spans="17:17">
      <c r="Q788685" s="72"/>
    </row>
    <row r="788686" spans="17:17">
      <c r="Q788686" s="72"/>
    </row>
    <row r="788687" spans="17:17">
      <c r="Q788687" s="72"/>
    </row>
    <row r="788688" spans="17:17">
      <c r="Q788688" s="72"/>
    </row>
    <row r="788689" spans="17:17">
      <c r="Q788689" s="72"/>
    </row>
    <row r="788690" spans="17:17">
      <c r="Q788690" s="72"/>
    </row>
    <row r="788691" spans="17:17">
      <c r="Q788691" s="72"/>
    </row>
    <row r="788692" spans="17:17">
      <c r="Q788692" s="72"/>
    </row>
    <row r="788693" spans="17:17">
      <c r="Q788693" s="72"/>
    </row>
    <row r="788694" spans="17:17">
      <c r="Q788694" s="72"/>
    </row>
    <row r="788695" spans="17:17">
      <c r="Q788695" s="72"/>
    </row>
    <row r="788696" spans="17:17">
      <c r="Q788696" s="72"/>
    </row>
    <row r="788697" spans="17:17">
      <c r="Q788697" s="72"/>
    </row>
    <row r="788698" spans="17:17">
      <c r="Q788698" s="72"/>
    </row>
    <row r="788699" spans="17:17">
      <c r="Q788699" s="72"/>
    </row>
    <row r="788700" spans="17:17">
      <c r="Q788700" s="72"/>
    </row>
    <row r="788701" spans="17:17">
      <c r="Q788701" s="72"/>
    </row>
    <row r="788702" spans="17:17">
      <c r="Q788702" s="72"/>
    </row>
    <row r="788703" spans="17:17">
      <c r="Q788703" s="72"/>
    </row>
    <row r="788704" spans="17:17">
      <c r="Q788704" s="72"/>
    </row>
    <row r="788705" spans="17:17">
      <c r="Q788705" s="72"/>
    </row>
    <row r="788706" spans="17:17">
      <c r="Q788706" s="72"/>
    </row>
    <row r="788707" spans="17:17">
      <c r="Q788707" s="72"/>
    </row>
    <row r="788708" spans="17:17">
      <c r="Q788708" s="72"/>
    </row>
    <row r="788709" spans="17:17">
      <c r="Q788709" s="72"/>
    </row>
    <row r="788710" spans="17:17">
      <c r="Q788710" s="72"/>
    </row>
    <row r="788711" spans="17:17">
      <c r="Q788711" s="72"/>
    </row>
    <row r="788712" spans="17:17">
      <c r="Q788712" s="72"/>
    </row>
    <row r="788713" spans="17:17">
      <c r="Q788713" s="72"/>
    </row>
    <row r="788714" spans="17:17">
      <c r="Q788714" s="72"/>
    </row>
    <row r="788715" spans="17:17">
      <c r="Q788715" s="72"/>
    </row>
    <row r="788716" spans="17:17">
      <c r="Q788716" s="72"/>
    </row>
    <row r="788717" spans="17:17">
      <c r="Q788717" s="72"/>
    </row>
    <row r="788718" spans="17:17">
      <c r="Q788718" s="72"/>
    </row>
    <row r="788719" spans="17:17">
      <c r="Q788719" s="72"/>
    </row>
    <row r="788720" spans="17:17">
      <c r="Q788720" s="72"/>
    </row>
    <row r="788721" spans="17:17">
      <c r="Q788721" s="72"/>
    </row>
    <row r="788722" spans="17:17">
      <c r="Q788722" s="72"/>
    </row>
    <row r="788723" spans="17:17">
      <c r="Q788723" s="72"/>
    </row>
    <row r="788724" spans="17:17">
      <c r="Q788724" s="72"/>
    </row>
    <row r="788725" spans="17:17">
      <c r="Q788725" s="72"/>
    </row>
    <row r="788726" spans="17:17">
      <c r="Q788726" s="72"/>
    </row>
    <row r="788727" spans="17:17">
      <c r="Q788727" s="72"/>
    </row>
    <row r="788728" spans="17:17">
      <c r="Q788728" s="72"/>
    </row>
    <row r="788729" spans="17:17">
      <c r="Q788729" s="72"/>
    </row>
    <row r="788730" spans="17:17">
      <c r="Q788730" s="72"/>
    </row>
    <row r="788731" spans="17:17">
      <c r="Q788731" s="72"/>
    </row>
    <row r="788732" spans="17:17">
      <c r="Q788732" s="72"/>
    </row>
    <row r="788733" spans="17:17">
      <c r="Q788733" s="72"/>
    </row>
    <row r="788734" spans="17:17">
      <c r="Q788734" s="72"/>
    </row>
    <row r="788735" spans="17:17">
      <c r="Q788735" s="72"/>
    </row>
    <row r="788736" spans="17:17">
      <c r="Q788736" s="72"/>
    </row>
    <row r="788737" spans="17:17">
      <c r="Q788737" s="72"/>
    </row>
    <row r="788738" spans="17:17">
      <c r="Q788738" s="72"/>
    </row>
    <row r="788739" spans="17:17">
      <c r="Q788739" s="72"/>
    </row>
    <row r="788740" spans="17:17">
      <c r="Q788740" s="72"/>
    </row>
    <row r="788741" spans="17:17">
      <c r="Q788741" s="72"/>
    </row>
    <row r="788742" spans="17:17">
      <c r="Q788742" s="72"/>
    </row>
    <row r="788743" spans="17:17">
      <c r="Q788743" s="72"/>
    </row>
    <row r="788744" spans="17:17">
      <c r="Q788744" s="72"/>
    </row>
    <row r="788745" spans="17:17">
      <c r="Q788745" s="72"/>
    </row>
    <row r="788746" spans="17:17">
      <c r="Q788746" s="72"/>
    </row>
    <row r="788747" spans="17:17">
      <c r="Q788747" s="72"/>
    </row>
    <row r="788748" spans="17:17">
      <c r="Q788748" s="72"/>
    </row>
    <row r="788749" spans="17:17">
      <c r="Q788749" s="72"/>
    </row>
    <row r="788750" spans="17:17">
      <c r="Q788750" s="72"/>
    </row>
    <row r="788751" spans="17:17">
      <c r="Q788751" s="72"/>
    </row>
    <row r="788752" spans="17:17">
      <c r="Q788752" s="72"/>
    </row>
    <row r="788753" spans="17:17">
      <c r="Q788753" s="72"/>
    </row>
    <row r="788754" spans="17:17">
      <c r="Q788754" s="72"/>
    </row>
    <row r="788755" spans="17:17">
      <c r="Q788755" s="72"/>
    </row>
    <row r="788756" spans="17:17">
      <c r="Q788756" s="72"/>
    </row>
    <row r="788757" spans="17:17">
      <c r="Q788757" s="72"/>
    </row>
    <row r="788758" spans="17:17">
      <c r="Q788758" s="72"/>
    </row>
    <row r="788759" spans="17:17">
      <c r="Q788759" s="72"/>
    </row>
    <row r="788760" spans="17:17">
      <c r="Q788760" s="72"/>
    </row>
    <row r="788761" spans="17:17">
      <c r="Q788761" s="72"/>
    </row>
    <row r="788762" spans="17:17">
      <c r="Q788762" s="72"/>
    </row>
    <row r="788763" spans="17:17">
      <c r="Q788763" s="72"/>
    </row>
    <row r="788764" spans="17:17">
      <c r="Q788764" s="72"/>
    </row>
    <row r="788765" spans="17:17">
      <c r="Q788765" s="72"/>
    </row>
    <row r="788766" spans="17:17">
      <c r="Q788766" s="72"/>
    </row>
    <row r="788767" spans="17:17">
      <c r="Q788767" s="72"/>
    </row>
    <row r="788768" spans="17:17">
      <c r="Q788768" s="72"/>
    </row>
    <row r="788769" spans="17:17">
      <c r="Q788769" s="72"/>
    </row>
    <row r="788770" spans="17:17">
      <c r="Q788770" s="72"/>
    </row>
    <row r="788771" spans="17:17">
      <c r="Q788771" s="72"/>
    </row>
    <row r="788772" spans="17:17">
      <c r="Q788772" s="72"/>
    </row>
    <row r="788773" spans="17:17">
      <c r="Q788773" s="72"/>
    </row>
    <row r="788774" spans="17:17">
      <c r="Q788774" s="72"/>
    </row>
    <row r="788775" spans="17:17">
      <c r="Q788775" s="72"/>
    </row>
    <row r="788776" spans="17:17">
      <c r="Q788776" s="72"/>
    </row>
    <row r="788777" spans="17:17">
      <c r="Q788777" s="72"/>
    </row>
    <row r="788778" spans="17:17">
      <c r="Q788778" s="72"/>
    </row>
    <row r="788779" spans="17:17">
      <c r="Q788779" s="72"/>
    </row>
    <row r="788780" spans="17:17">
      <c r="Q788780" s="72"/>
    </row>
    <row r="788781" spans="17:17">
      <c r="Q788781" s="72"/>
    </row>
    <row r="788782" spans="17:17">
      <c r="Q788782" s="72"/>
    </row>
    <row r="788783" spans="17:17">
      <c r="Q788783" s="72"/>
    </row>
    <row r="788784" spans="17:17">
      <c r="Q788784" s="72"/>
    </row>
    <row r="788785" spans="17:17">
      <c r="Q788785" s="72"/>
    </row>
    <row r="788786" spans="17:17">
      <c r="Q788786" s="72"/>
    </row>
    <row r="788787" spans="17:17">
      <c r="Q788787" s="72"/>
    </row>
    <row r="788788" spans="17:17">
      <c r="Q788788" s="72"/>
    </row>
    <row r="788789" spans="17:17">
      <c r="Q788789" s="72"/>
    </row>
    <row r="788790" spans="17:17">
      <c r="Q788790" s="72"/>
    </row>
    <row r="788791" spans="17:17">
      <c r="Q788791" s="72"/>
    </row>
    <row r="788792" spans="17:17">
      <c r="Q788792" s="72"/>
    </row>
    <row r="788793" spans="17:17">
      <c r="Q788793" s="72"/>
    </row>
    <row r="788794" spans="17:17">
      <c r="Q788794" s="72"/>
    </row>
    <row r="788795" spans="17:17">
      <c r="Q788795" s="72"/>
    </row>
    <row r="788796" spans="17:17">
      <c r="Q788796" s="72"/>
    </row>
    <row r="788797" spans="17:17">
      <c r="Q788797" s="72"/>
    </row>
    <row r="788798" spans="17:17">
      <c r="Q788798" s="72"/>
    </row>
    <row r="788799" spans="17:17">
      <c r="Q788799" s="72"/>
    </row>
    <row r="788800" spans="17:17">
      <c r="Q788800" s="72"/>
    </row>
    <row r="788801" spans="17:17">
      <c r="Q788801" s="72"/>
    </row>
    <row r="788802" spans="17:17">
      <c r="Q788802" s="72"/>
    </row>
    <row r="788803" spans="17:17">
      <c r="Q788803" s="72"/>
    </row>
    <row r="788804" spans="17:17">
      <c r="Q788804" s="72"/>
    </row>
    <row r="788805" spans="17:17">
      <c r="Q788805" s="72"/>
    </row>
    <row r="788806" spans="17:17">
      <c r="Q788806" s="72"/>
    </row>
    <row r="788807" spans="17:17">
      <c r="Q788807" s="72"/>
    </row>
    <row r="788808" spans="17:17">
      <c r="Q788808" s="72"/>
    </row>
    <row r="788809" spans="17:17">
      <c r="Q788809" s="72"/>
    </row>
    <row r="788810" spans="17:17">
      <c r="Q788810" s="72"/>
    </row>
    <row r="788811" spans="17:17">
      <c r="Q788811" s="72"/>
    </row>
    <row r="788812" spans="17:17">
      <c r="Q788812" s="72"/>
    </row>
    <row r="788813" spans="17:17">
      <c r="Q788813" s="72"/>
    </row>
    <row r="788814" spans="17:17">
      <c r="Q788814" s="72"/>
    </row>
    <row r="788815" spans="17:17">
      <c r="Q788815" s="72"/>
    </row>
    <row r="788816" spans="17:17">
      <c r="Q788816" s="72"/>
    </row>
    <row r="788817" spans="17:17">
      <c r="Q788817" s="72"/>
    </row>
    <row r="788818" spans="17:17">
      <c r="Q788818" s="72"/>
    </row>
    <row r="788819" spans="17:17">
      <c r="Q788819" s="72"/>
    </row>
    <row r="788820" spans="17:17">
      <c r="Q788820" s="72"/>
    </row>
    <row r="788821" spans="17:17">
      <c r="Q788821" s="72"/>
    </row>
    <row r="788822" spans="17:17">
      <c r="Q788822" s="72"/>
    </row>
    <row r="788823" spans="17:17">
      <c r="Q788823" s="72"/>
    </row>
    <row r="788824" spans="17:17">
      <c r="Q788824" s="72"/>
    </row>
    <row r="788825" spans="17:17">
      <c r="Q788825" s="72"/>
    </row>
    <row r="788826" spans="17:17">
      <c r="Q788826" s="72"/>
    </row>
    <row r="788827" spans="17:17">
      <c r="Q788827" s="72"/>
    </row>
    <row r="788828" spans="17:17">
      <c r="Q788828" s="72"/>
    </row>
    <row r="788829" spans="17:17">
      <c r="Q788829" s="72"/>
    </row>
    <row r="788830" spans="17:17">
      <c r="Q788830" s="72"/>
    </row>
    <row r="788831" spans="17:17">
      <c r="Q788831" s="72"/>
    </row>
    <row r="788832" spans="17:17">
      <c r="Q788832" s="72"/>
    </row>
    <row r="788833" spans="17:17">
      <c r="Q788833" s="72"/>
    </row>
    <row r="788834" spans="17:17">
      <c r="Q788834" s="72"/>
    </row>
    <row r="788835" spans="17:17">
      <c r="Q788835" s="72"/>
    </row>
    <row r="788836" spans="17:17">
      <c r="Q788836" s="72"/>
    </row>
    <row r="788837" spans="17:17">
      <c r="Q788837" s="72"/>
    </row>
    <row r="788838" spans="17:17">
      <c r="Q788838" s="72"/>
    </row>
    <row r="788839" spans="17:17">
      <c r="Q788839" s="72"/>
    </row>
    <row r="788840" spans="17:17">
      <c r="Q788840" s="72"/>
    </row>
    <row r="788841" spans="17:17">
      <c r="Q788841" s="72"/>
    </row>
    <row r="788842" spans="17:17">
      <c r="Q788842" s="72"/>
    </row>
    <row r="788843" spans="17:17">
      <c r="Q788843" s="72"/>
    </row>
    <row r="788844" spans="17:17">
      <c r="Q788844" s="72"/>
    </row>
    <row r="788845" spans="17:17">
      <c r="Q788845" s="72"/>
    </row>
    <row r="788846" spans="17:17">
      <c r="Q788846" s="72"/>
    </row>
    <row r="788847" spans="17:17">
      <c r="Q788847" s="72"/>
    </row>
    <row r="788848" spans="17:17">
      <c r="Q788848" s="72"/>
    </row>
    <row r="788849" spans="17:17">
      <c r="Q788849" s="72"/>
    </row>
    <row r="788850" spans="17:17">
      <c r="Q788850" s="72"/>
    </row>
    <row r="788851" spans="17:17">
      <c r="Q788851" s="72"/>
    </row>
    <row r="788852" spans="17:17">
      <c r="Q788852" s="72"/>
    </row>
    <row r="788853" spans="17:17">
      <c r="Q788853" s="72"/>
    </row>
    <row r="788854" spans="17:17">
      <c r="Q788854" s="72"/>
    </row>
    <row r="788855" spans="17:17">
      <c r="Q788855" s="72"/>
    </row>
    <row r="788856" spans="17:17">
      <c r="Q788856" s="72"/>
    </row>
    <row r="788857" spans="17:17">
      <c r="Q788857" s="72"/>
    </row>
    <row r="788858" spans="17:17">
      <c r="Q788858" s="72"/>
    </row>
    <row r="788859" spans="17:17">
      <c r="Q788859" s="72"/>
    </row>
    <row r="788860" spans="17:17">
      <c r="Q788860" s="72"/>
    </row>
    <row r="788861" spans="17:17">
      <c r="Q788861" s="72"/>
    </row>
    <row r="788862" spans="17:17">
      <c r="Q788862" s="72"/>
    </row>
    <row r="788863" spans="17:17">
      <c r="Q788863" s="72"/>
    </row>
    <row r="788864" spans="17:17">
      <c r="Q788864" s="72"/>
    </row>
    <row r="788865" spans="17:17">
      <c r="Q788865" s="72"/>
    </row>
    <row r="788866" spans="17:17">
      <c r="Q788866" s="72"/>
    </row>
    <row r="788867" spans="17:17">
      <c r="Q788867" s="72"/>
    </row>
    <row r="788868" spans="17:17">
      <c r="Q788868" s="72"/>
    </row>
    <row r="788869" spans="17:17">
      <c r="Q788869" s="72"/>
    </row>
    <row r="788870" spans="17:17">
      <c r="Q788870" s="72"/>
    </row>
    <row r="788871" spans="17:17">
      <c r="Q788871" s="72"/>
    </row>
    <row r="788872" spans="17:17">
      <c r="Q788872" s="72"/>
    </row>
    <row r="788873" spans="17:17">
      <c r="Q788873" s="72"/>
    </row>
    <row r="788874" spans="17:17">
      <c r="Q788874" s="72"/>
    </row>
    <row r="788875" spans="17:17">
      <c r="Q788875" s="72"/>
    </row>
    <row r="788876" spans="17:17">
      <c r="Q788876" s="72"/>
    </row>
    <row r="788877" spans="17:17">
      <c r="Q788877" s="72"/>
    </row>
    <row r="788878" spans="17:17">
      <c r="Q788878" s="72"/>
    </row>
    <row r="788879" spans="17:17">
      <c r="Q788879" s="72"/>
    </row>
    <row r="788880" spans="17:17">
      <c r="Q788880" s="72"/>
    </row>
    <row r="788881" spans="17:17">
      <c r="Q788881" s="72"/>
    </row>
    <row r="788882" spans="17:17">
      <c r="Q788882" s="72"/>
    </row>
    <row r="788883" spans="17:17">
      <c r="Q788883" s="72"/>
    </row>
    <row r="788884" spans="17:17">
      <c r="Q788884" s="72"/>
    </row>
    <row r="788885" spans="17:17">
      <c r="Q788885" s="72"/>
    </row>
    <row r="788886" spans="17:17">
      <c r="Q788886" s="72"/>
    </row>
    <row r="788887" spans="17:17">
      <c r="Q788887" s="72"/>
    </row>
    <row r="788888" spans="17:17">
      <c r="Q788888" s="72"/>
    </row>
    <row r="788889" spans="17:17">
      <c r="Q788889" s="72"/>
    </row>
    <row r="788890" spans="17:17">
      <c r="Q788890" s="72"/>
    </row>
    <row r="788891" spans="17:17">
      <c r="Q788891" s="72"/>
    </row>
    <row r="788892" spans="17:17">
      <c r="Q788892" s="72"/>
    </row>
    <row r="788893" spans="17:17">
      <c r="Q788893" s="72"/>
    </row>
    <row r="788894" spans="17:17">
      <c r="Q788894" s="72"/>
    </row>
    <row r="788895" spans="17:17">
      <c r="Q788895" s="72"/>
    </row>
    <row r="788896" spans="17:17">
      <c r="Q788896" s="72"/>
    </row>
    <row r="788897" spans="17:17">
      <c r="Q788897" s="72"/>
    </row>
    <row r="788898" spans="17:17">
      <c r="Q788898" s="72"/>
    </row>
    <row r="788899" spans="17:17">
      <c r="Q788899" s="72"/>
    </row>
    <row r="788900" spans="17:17">
      <c r="Q788900" s="72"/>
    </row>
    <row r="788901" spans="17:17">
      <c r="Q788901" s="72"/>
    </row>
    <row r="788902" spans="17:17">
      <c r="Q788902" s="72"/>
    </row>
    <row r="788903" spans="17:17">
      <c r="Q788903" s="72"/>
    </row>
    <row r="788904" spans="17:17">
      <c r="Q788904" s="72"/>
    </row>
    <row r="788905" spans="17:17">
      <c r="Q788905" s="72"/>
    </row>
    <row r="788906" spans="17:17">
      <c r="Q788906" s="72"/>
    </row>
    <row r="788907" spans="17:17">
      <c r="Q788907" s="72"/>
    </row>
    <row r="788908" spans="17:17">
      <c r="Q788908" s="72"/>
    </row>
    <row r="788909" spans="17:17">
      <c r="Q788909" s="72"/>
    </row>
    <row r="788910" spans="17:17">
      <c r="Q788910" s="72"/>
    </row>
    <row r="788911" spans="17:17">
      <c r="Q788911" s="72"/>
    </row>
    <row r="788912" spans="17:17">
      <c r="Q788912" s="72"/>
    </row>
    <row r="788913" spans="17:17">
      <c r="Q788913" s="72"/>
    </row>
    <row r="788914" spans="17:17">
      <c r="Q788914" s="72"/>
    </row>
    <row r="788915" spans="17:17">
      <c r="Q788915" s="72"/>
    </row>
    <row r="788916" spans="17:17">
      <c r="Q788916" s="72"/>
    </row>
    <row r="788917" spans="17:17">
      <c r="Q788917" s="72"/>
    </row>
    <row r="788918" spans="17:17">
      <c r="Q788918" s="72"/>
    </row>
    <row r="788919" spans="17:17">
      <c r="Q788919" s="72"/>
    </row>
    <row r="788920" spans="17:17">
      <c r="Q788920" s="72"/>
    </row>
    <row r="788921" spans="17:17">
      <c r="Q788921" s="72"/>
    </row>
    <row r="788922" spans="17:17">
      <c r="Q788922" s="72"/>
    </row>
    <row r="788923" spans="17:17">
      <c r="Q788923" s="72"/>
    </row>
    <row r="788924" spans="17:17">
      <c r="Q788924" s="72"/>
    </row>
    <row r="788925" spans="17:17">
      <c r="Q788925" s="72"/>
    </row>
    <row r="788926" spans="17:17">
      <c r="Q788926" s="72"/>
    </row>
    <row r="788927" spans="17:17">
      <c r="Q788927" s="72"/>
    </row>
    <row r="788928" spans="17:17">
      <c r="Q788928" s="72"/>
    </row>
    <row r="788929" spans="17:17">
      <c r="Q788929" s="72"/>
    </row>
    <row r="788930" spans="17:17">
      <c r="Q788930" s="72"/>
    </row>
    <row r="788931" spans="17:17">
      <c r="Q788931" s="72"/>
    </row>
    <row r="788932" spans="17:17">
      <c r="Q788932" s="72"/>
    </row>
    <row r="788933" spans="17:17">
      <c r="Q788933" s="72"/>
    </row>
    <row r="788934" spans="17:17">
      <c r="Q788934" s="72"/>
    </row>
    <row r="788935" spans="17:17">
      <c r="Q788935" s="72"/>
    </row>
    <row r="788936" spans="17:17">
      <c r="Q788936" s="72"/>
    </row>
    <row r="788937" spans="17:17">
      <c r="Q788937" s="72"/>
    </row>
    <row r="788938" spans="17:17">
      <c r="Q788938" s="72"/>
    </row>
    <row r="788939" spans="17:17">
      <c r="Q788939" s="72"/>
    </row>
    <row r="788940" spans="17:17">
      <c r="Q788940" s="72"/>
    </row>
    <row r="788941" spans="17:17">
      <c r="Q788941" s="72"/>
    </row>
    <row r="788942" spans="17:17">
      <c r="Q788942" s="72"/>
    </row>
    <row r="788943" spans="17:17">
      <c r="Q788943" s="72"/>
    </row>
    <row r="788944" spans="17:17">
      <c r="Q788944" s="72"/>
    </row>
    <row r="788945" spans="17:17">
      <c r="Q788945" s="72"/>
    </row>
    <row r="788946" spans="17:17">
      <c r="Q788946" s="72"/>
    </row>
    <row r="788947" spans="17:17">
      <c r="Q788947" s="72"/>
    </row>
    <row r="788948" spans="17:17">
      <c r="Q788948" s="72"/>
    </row>
    <row r="788949" spans="17:17">
      <c r="Q788949" s="72"/>
    </row>
    <row r="788950" spans="17:17">
      <c r="Q788950" s="72"/>
    </row>
    <row r="788951" spans="17:17">
      <c r="Q788951" s="72"/>
    </row>
    <row r="788952" spans="17:17">
      <c r="Q788952" s="72"/>
    </row>
    <row r="788953" spans="17:17">
      <c r="Q788953" s="72"/>
    </row>
    <row r="788954" spans="17:17">
      <c r="Q788954" s="72"/>
    </row>
    <row r="788955" spans="17:17">
      <c r="Q788955" s="72"/>
    </row>
    <row r="788956" spans="17:17">
      <c r="Q788956" s="72"/>
    </row>
    <row r="788957" spans="17:17">
      <c r="Q788957" s="72"/>
    </row>
    <row r="788958" spans="17:17">
      <c r="Q788958" s="72"/>
    </row>
    <row r="788959" spans="17:17">
      <c r="Q788959" s="72"/>
    </row>
    <row r="788960" spans="17:17">
      <c r="Q788960" s="72"/>
    </row>
    <row r="788961" spans="17:17">
      <c r="Q788961" s="72"/>
    </row>
    <row r="788962" spans="17:17">
      <c r="Q788962" s="72"/>
    </row>
    <row r="788963" spans="17:17">
      <c r="Q788963" s="72"/>
    </row>
    <row r="788964" spans="17:17">
      <c r="Q788964" s="72"/>
    </row>
    <row r="788965" spans="17:17">
      <c r="Q788965" s="72"/>
    </row>
    <row r="788966" spans="17:17">
      <c r="Q788966" s="72"/>
    </row>
    <row r="788967" spans="17:17">
      <c r="Q788967" s="72"/>
    </row>
    <row r="788968" spans="17:17">
      <c r="Q788968" s="72"/>
    </row>
    <row r="788969" spans="17:17">
      <c r="Q788969" s="72"/>
    </row>
    <row r="788970" spans="17:17">
      <c r="Q788970" s="72"/>
    </row>
    <row r="788971" spans="17:17">
      <c r="Q788971" s="72"/>
    </row>
    <row r="788972" spans="17:17">
      <c r="Q788972" s="72"/>
    </row>
    <row r="788973" spans="17:17">
      <c r="Q788973" s="72"/>
    </row>
    <row r="788974" spans="17:17">
      <c r="Q788974" s="72"/>
    </row>
    <row r="788975" spans="17:17">
      <c r="Q788975" s="72"/>
    </row>
    <row r="788976" spans="17:17">
      <c r="Q788976" s="72"/>
    </row>
    <row r="788977" spans="17:17">
      <c r="Q788977" s="72"/>
    </row>
    <row r="788978" spans="17:17">
      <c r="Q788978" s="72"/>
    </row>
    <row r="788979" spans="17:17">
      <c r="Q788979" s="72"/>
    </row>
    <row r="788980" spans="17:17">
      <c r="Q788980" s="72"/>
    </row>
    <row r="788981" spans="17:17">
      <c r="Q788981" s="72"/>
    </row>
    <row r="788982" spans="17:17">
      <c r="Q788982" s="72"/>
    </row>
    <row r="788983" spans="17:17">
      <c r="Q788983" s="72"/>
    </row>
    <row r="788984" spans="17:17">
      <c r="Q788984" s="72"/>
    </row>
    <row r="788985" spans="17:17">
      <c r="Q788985" s="72"/>
    </row>
    <row r="788986" spans="17:17">
      <c r="Q788986" s="72"/>
    </row>
    <row r="788987" spans="17:17">
      <c r="Q788987" s="72"/>
    </row>
    <row r="788988" spans="17:17">
      <c r="Q788988" s="72"/>
    </row>
    <row r="788989" spans="17:17">
      <c r="Q788989" s="72"/>
    </row>
    <row r="788990" spans="17:17">
      <c r="Q788990" s="72"/>
    </row>
    <row r="788991" spans="17:17">
      <c r="Q788991" s="72"/>
    </row>
    <row r="788992" spans="17:17">
      <c r="Q788992" s="72"/>
    </row>
    <row r="788993" spans="17:17">
      <c r="Q788993" s="72"/>
    </row>
    <row r="788994" spans="17:17">
      <c r="Q788994" s="72"/>
    </row>
    <row r="788995" spans="17:17">
      <c r="Q788995" s="72"/>
    </row>
    <row r="788996" spans="17:17">
      <c r="Q788996" s="72"/>
    </row>
    <row r="788997" spans="17:17">
      <c r="Q788997" s="72"/>
    </row>
    <row r="788998" spans="17:17">
      <c r="Q788998" s="72"/>
    </row>
    <row r="788999" spans="17:17">
      <c r="Q788999" s="72"/>
    </row>
    <row r="789000" spans="17:17">
      <c r="Q789000" s="72"/>
    </row>
    <row r="789001" spans="17:17">
      <c r="Q789001" s="72"/>
    </row>
    <row r="789002" spans="17:17">
      <c r="Q789002" s="72"/>
    </row>
    <row r="789003" spans="17:17">
      <c r="Q789003" s="72"/>
    </row>
    <row r="789004" spans="17:17">
      <c r="Q789004" s="72"/>
    </row>
    <row r="789005" spans="17:17">
      <c r="Q789005" s="72"/>
    </row>
    <row r="789006" spans="17:17">
      <c r="Q789006" s="72"/>
    </row>
    <row r="789007" spans="17:17">
      <c r="Q789007" s="72"/>
    </row>
    <row r="789008" spans="17:17">
      <c r="Q789008" s="72"/>
    </row>
    <row r="789009" spans="17:17">
      <c r="Q789009" s="72"/>
    </row>
    <row r="789010" spans="17:17">
      <c r="Q789010" s="72"/>
    </row>
    <row r="789011" spans="17:17">
      <c r="Q789011" s="72"/>
    </row>
    <row r="789012" spans="17:17">
      <c r="Q789012" s="72"/>
    </row>
    <row r="789013" spans="17:17">
      <c r="Q789013" s="72"/>
    </row>
    <row r="789014" spans="17:17">
      <c r="Q789014" s="72"/>
    </row>
    <row r="789015" spans="17:17">
      <c r="Q789015" s="72"/>
    </row>
    <row r="789016" spans="17:17">
      <c r="Q789016" s="72"/>
    </row>
    <row r="789017" spans="17:17">
      <c r="Q789017" s="72"/>
    </row>
    <row r="789018" spans="17:17">
      <c r="Q789018" s="72"/>
    </row>
    <row r="789019" spans="17:17">
      <c r="Q789019" s="72"/>
    </row>
    <row r="789020" spans="17:17">
      <c r="Q789020" s="72"/>
    </row>
    <row r="789021" spans="17:17">
      <c r="Q789021" s="72"/>
    </row>
    <row r="789022" spans="17:17">
      <c r="Q789022" s="72"/>
    </row>
    <row r="789023" spans="17:17">
      <c r="Q789023" s="72"/>
    </row>
    <row r="789024" spans="17:17">
      <c r="Q789024" s="72"/>
    </row>
    <row r="789025" spans="17:17">
      <c r="Q789025" s="72"/>
    </row>
    <row r="789026" spans="17:17">
      <c r="Q789026" s="72"/>
    </row>
    <row r="789027" spans="17:17">
      <c r="Q789027" s="72"/>
    </row>
    <row r="789028" spans="17:17">
      <c r="Q789028" s="72"/>
    </row>
    <row r="789029" spans="17:17">
      <c r="Q789029" s="72"/>
    </row>
    <row r="789030" spans="17:17">
      <c r="Q789030" s="72"/>
    </row>
    <row r="789031" spans="17:17">
      <c r="Q789031" s="72"/>
    </row>
    <row r="789032" spans="17:17">
      <c r="Q789032" s="72"/>
    </row>
    <row r="789033" spans="17:17">
      <c r="Q789033" s="72"/>
    </row>
    <row r="789034" spans="17:17">
      <c r="Q789034" s="72"/>
    </row>
    <row r="789035" spans="17:17">
      <c r="Q789035" s="72"/>
    </row>
    <row r="789036" spans="17:17">
      <c r="Q789036" s="72"/>
    </row>
    <row r="789037" spans="17:17">
      <c r="Q789037" s="72"/>
    </row>
    <row r="789038" spans="17:17">
      <c r="Q789038" s="72"/>
    </row>
    <row r="789039" spans="17:17">
      <c r="Q789039" s="72"/>
    </row>
    <row r="789040" spans="17:17">
      <c r="Q789040" s="72"/>
    </row>
    <row r="789041" spans="17:17">
      <c r="Q789041" s="72"/>
    </row>
    <row r="789042" spans="17:17">
      <c r="Q789042" s="72"/>
    </row>
    <row r="789043" spans="17:17">
      <c r="Q789043" s="72"/>
    </row>
    <row r="789044" spans="17:17">
      <c r="Q789044" s="72"/>
    </row>
    <row r="789045" spans="17:17">
      <c r="Q789045" s="72"/>
    </row>
    <row r="789046" spans="17:17">
      <c r="Q789046" s="72"/>
    </row>
    <row r="789047" spans="17:17">
      <c r="Q789047" s="72"/>
    </row>
    <row r="789048" spans="17:17">
      <c r="Q789048" s="72"/>
    </row>
    <row r="789049" spans="17:17">
      <c r="Q789049" s="72"/>
    </row>
    <row r="789050" spans="17:17">
      <c r="Q789050" s="72"/>
    </row>
    <row r="789051" spans="17:17">
      <c r="Q789051" s="72"/>
    </row>
    <row r="789052" spans="17:17">
      <c r="Q789052" s="72"/>
    </row>
    <row r="789053" spans="17:17">
      <c r="Q789053" s="72"/>
    </row>
    <row r="789054" spans="17:17">
      <c r="Q789054" s="72"/>
    </row>
    <row r="789055" spans="17:17">
      <c r="Q789055" s="72"/>
    </row>
    <row r="789056" spans="17:17">
      <c r="Q789056" s="72"/>
    </row>
    <row r="789057" spans="17:17">
      <c r="Q789057" s="72"/>
    </row>
    <row r="789058" spans="17:17">
      <c r="Q789058" s="72"/>
    </row>
    <row r="789059" spans="17:17">
      <c r="Q789059" s="72"/>
    </row>
    <row r="789060" spans="17:17">
      <c r="Q789060" s="72"/>
    </row>
    <row r="789061" spans="17:17">
      <c r="Q789061" s="72"/>
    </row>
    <row r="789062" spans="17:17">
      <c r="Q789062" s="72"/>
    </row>
    <row r="789063" spans="17:17">
      <c r="Q789063" s="72"/>
    </row>
    <row r="789064" spans="17:17">
      <c r="Q789064" s="72"/>
    </row>
    <row r="789065" spans="17:17">
      <c r="Q789065" s="72"/>
    </row>
    <row r="789066" spans="17:17">
      <c r="Q789066" s="72"/>
    </row>
    <row r="789067" spans="17:17">
      <c r="Q789067" s="72"/>
    </row>
    <row r="789068" spans="17:17">
      <c r="Q789068" s="72"/>
    </row>
    <row r="789069" spans="17:17">
      <c r="Q789069" s="72"/>
    </row>
    <row r="789070" spans="17:17">
      <c r="Q789070" s="72"/>
    </row>
    <row r="789071" spans="17:17">
      <c r="Q789071" s="72"/>
    </row>
    <row r="789072" spans="17:17">
      <c r="Q789072" s="72"/>
    </row>
    <row r="789073" spans="17:17">
      <c r="Q789073" s="72"/>
    </row>
    <row r="789074" spans="17:17">
      <c r="Q789074" s="72"/>
    </row>
    <row r="789075" spans="17:17">
      <c r="Q789075" s="72"/>
    </row>
    <row r="789076" spans="17:17">
      <c r="Q789076" s="72"/>
    </row>
    <row r="789077" spans="17:17">
      <c r="Q789077" s="72"/>
    </row>
    <row r="789078" spans="17:17">
      <c r="Q789078" s="72"/>
    </row>
    <row r="789079" spans="17:17">
      <c r="Q789079" s="72"/>
    </row>
    <row r="789080" spans="17:17">
      <c r="Q789080" s="72"/>
    </row>
    <row r="789081" spans="17:17">
      <c r="Q789081" s="72"/>
    </row>
    <row r="789082" spans="17:17">
      <c r="Q789082" s="72"/>
    </row>
    <row r="789083" spans="17:17">
      <c r="Q789083" s="72"/>
    </row>
    <row r="789084" spans="17:17">
      <c r="Q789084" s="72"/>
    </row>
    <row r="789085" spans="17:17">
      <c r="Q789085" s="72"/>
    </row>
    <row r="789086" spans="17:17">
      <c r="Q789086" s="72"/>
    </row>
    <row r="789087" spans="17:17">
      <c r="Q789087" s="72"/>
    </row>
    <row r="789088" spans="17:17">
      <c r="Q789088" s="72"/>
    </row>
    <row r="789089" spans="17:17">
      <c r="Q789089" s="72"/>
    </row>
    <row r="789090" spans="17:17">
      <c r="Q789090" s="72"/>
    </row>
    <row r="789091" spans="17:17">
      <c r="Q789091" s="72"/>
    </row>
    <row r="789092" spans="17:17">
      <c r="Q789092" s="72"/>
    </row>
    <row r="789093" spans="17:17">
      <c r="Q789093" s="72"/>
    </row>
    <row r="789094" spans="17:17">
      <c r="Q789094" s="72"/>
    </row>
    <row r="789095" spans="17:17">
      <c r="Q789095" s="72"/>
    </row>
    <row r="789096" spans="17:17">
      <c r="Q789096" s="72"/>
    </row>
    <row r="789097" spans="17:17">
      <c r="Q789097" s="72"/>
    </row>
    <row r="789098" spans="17:17">
      <c r="Q789098" s="72"/>
    </row>
    <row r="789099" spans="17:17">
      <c r="Q789099" s="72"/>
    </row>
    <row r="789100" spans="17:17">
      <c r="Q789100" s="72"/>
    </row>
    <row r="789101" spans="17:17">
      <c r="Q789101" s="72"/>
    </row>
    <row r="789102" spans="17:17">
      <c r="Q789102" s="72"/>
    </row>
    <row r="789103" spans="17:17">
      <c r="Q789103" s="72"/>
    </row>
    <row r="789104" spans="17:17">
      <c r="Q789104" s="72"/>
    </row>
    <row r="789105" spans="17:17">
      <c r="Q789105" s="72"/>
    </row>
    <row r="789106" spans="17:17">
      <c r="Q789106" s="72"/>
    </row>
    <row r="789107" spans="17:17">
      <c r="Q789107" s="72"/>
    </row>
    <row r="789108" spans="17:17">
      <c r="Q789108" s="72"/>
    </row>
    <row r="789109" spans="17:17">
      <c r="Q789109" s="72"/>
    </row>
    <row r="789110" spans="17:17">
      <c r="Q789110" s="72"/>
    </row>
    <row r="789111" spans="17:17">
      <c r="Q789111" s="72"/>
    </row>
    <row r="789112" spans="17:17">
      <c r="Q789112" s="72"/>
    </row>
    <row r="789113" spans="17:17">
      <c r="Q789113" s="72"/>
    </row>
    <row r="789114" spans="17:17">
      <c r="Q789114" s="72"/>
    </row>
    <row r="789115" spans="17:17">
      <c r="Q789115" s="72"/>
    </row>
    <row r="789116" spans="17:17">
      <c r="Q789116" s="72"/>
    </row>
    <row r="789117" spans="17:17">
      <c r="Q789117" s="72"/>
    </row>
    <row r="789118" spans="17:17">
      <c r="Q789118" s="72"/>
    </row>
    <row r="789119" spans="17:17">
      <c r="Q789119" s="72"/>
    </row>
    <row r="789120" spans="17:17">
      <c r="Q789120" s="72"/>
    </row>
    <row r="789121" spans="17:17">
      <c r="Q789121" s="72"/>
    </row>
    <row r="789122" spans="17:17">
      <c r="Q789122" s="72"/>
    </row>
    <row r="789123" spans="17:17">
      <c r="Q789123" s="72"/>
    </row>
    <row r="789124" spans="17:17">
      <c r="Q789124" s="72"/>
    </row>
    <row r="789125" spans="17:17">
      <c r="Q789125" s="72"/>
    </row>
    <row r="789126" spans="17:17">
      <c r="Q789126" s="72"/>
    </row>
    <row r="789127" spans="17:17">
      <c r="Q789127" s="72"/>
    </row>
    <row r="789128" spans="17:17">
      <c r="Q789128" s="72"/>
    </row>
    <row r="789129" spans="17:17">
      <c r="Q789129" s="72"/>
    </row>
    <row r="789130" spans="17:17">
      <c r="Q789130" s="72"/>
    </row>
    <row r="789131" spans="17:17">
      <c r="Q789131" s="72"/>
    </row>
    <row r="789132" spans="17:17">
      <c r="Q789132" s="72"/>
    </row>
    <row r="789133" spans="17:17">
      <c r="Q789133" s="72"/>
    </row>
    <row r="789134" spans="17:17">
      <c r="Q789134" s="72"/>
    </row>
    <row r="789135" spans="17:17">
      <c r="Q789135" s="72"/>
    </row>
    <row r="789136" spans="17:17">
      <c r="Q789136" s="72"/>
    </row>
    <row r="789137" spans="17:17">
      <c r="Q789137" s="72"/>
    </row>
    <row r="789138" spans="17:17">
      <c r="Q789138" s="72"/>
    </row>
    <row r="789139" spans="17:17">
      <c r="Q789139" s="72"/>
    </row>
    <row r="789140" spans="17:17">
      <c r="Q789140" s="72"/>
    </row>
    <row r="789141" spans="17:17">
      <c r="Q789141" s="72"/>
    </row>
    <row r="789142" spans="17:17">
      <c r="Q789142" s="72"/>
    </row>
    <row r="789143" spans="17:17">
      <c r="Q789143" s="72"/>
    </row>
    <row r="789144" spans="17:17">
      <c r="Q789144" s="72"/>
    </row>
    <row r="789145" spans="17:17">
      <c r="Q789145" s="72"/>
    </row>
    <row r="789146" spans="17:17">
      <c r="Q789146" s="72"/>
    </row>
    <row r="789147" spans="17:17">
      <c r="Q789147" s="72"/>
    </row>
    <row r="789148" spans="17:17">
      <c r="Q789148" s="72"/>
    </row>
    <row r="789149" spans="17:17">
      <c r="Q789149" s="72"/>
    </row>
    <row r="789150" spans="17:17">
      <c r="Q789150" s="72"/>
    </row>
    <row r="789151" spans="17:17">
      <c r="Q789151" s="72"/>
    </row>
    <row r="789152" spans="17:17">
      <c r="Q789152" s="72"/>
    </row>
    <row r="789153" spans="17:17">
      <c r="Q789153" s="72"/>
    </row>
    <row r="789154" spans="17:17">
      <c r="Q789154" s="72"/>
    </row>
    <row r="789155" spans="17:17">
      <c r="Q789155" s="72"/>
    </row>
    <row r="789156" spans="17:17">
      <c r="Q789156" s="72"/>
    </row>
    <row r="789157" spans="17:17">
      <c r="Q789157" s="72"/>
    </row>
    <row r="789158" spans="17:17">
      <c r="Q789158" s="72"/>
    </row>
    <row r="789159" spans="17:17">
      <c r="Q789159" s="72"/>
    </row>
    <row r="789160" spans="17:17">
      <c r="Q789160" s="72"/>
    </row>
    <row r="789161" spans="17:17">
      <c r="Q789161" s="72"/>
    </row>
    <row r="789162" spans="17:17">
      <c r="Q789162" s="72"/>
    </row>
    <row r="789163" spans="17:17">
      <c r="Q789163" s="72"/>
    </row>
    <row r="789164" spans="17:17">
      <c r="Q789164" s="72"/>
    </row>
    <row r="789165" spans="17:17">
      <c r="Q789165" s="72"/>
    </row>
    <row r="789166" spans="17:17">
      <c r="Q789166" s="72"/>
    </row>
    <row r="789167" spans="17:17">
      <c r="Q789167" s="72"/>
    </row>
    <row r="789168" spans="17:17">
      <c r="Q789168" s="72"/>
    </row>
    <row r="789169" spans="17:17">
      <c r="Q789169" s="72"/>
    </row>
    <row r="789170" spans="17:17">
      <c r="Q789170" s="72"/>
    </row>
    <row r="789171" spans="17:17">
      <c r="Q789171" s="72"/>
    </row>
    <row r="789172" spans="17:17">
      <c r="Q789172" s="72"/>
    </row>
    <row r="789173" spans="17:17">
      <c r="Q789173" s="72"/>
    </row>
    <row r="789174" spans="17:17">
      <c r="Q789174" s="72"/>
    </row>
    <row r="789175" spans="17:17">
      <c r="Q789175" s="72"/>
    </row>
    <row r="789176" spans="17:17">
      <c r="Q789176" s="72"/>
    </row>
    <row r="789177" spans="17:17">
      <c r="Q789177" s="72"/>
    </row>
    <row r="789178" spans="17:17">
      <c r="Q789178" s="72"/>
    </row>
    <row r="789179" spans="17:17">
      <c r="Q789179" s="72"/>
    </row>
    <row r="789180" spans="17:17">
      <c r="Q789180" s="72"/>
    </row>
    <row r="789181" spans="17:17">
      <c r="Q789181" s="72"/>
    </row>
    <row r="789182" spans="17:17">
      <c r="Q789182" s="72"/>
    </row>
    <row r="789183" spans="17:17">
      <c r="Q789183" s="72"/>
    </row>
    <row r="789184" spans="17:17">
      <c r="Q789184" s="72"/>
    </row>
    <row r="789185" spans="17:17">
      <c r="Q789185" s="72"/>
    </row>
    <row r="789186" spans="17:17">
      <c r="Q789186" s="72"/>
    </row>
    <row r="789187" spans="17:17">
      <c r="Q789187" s="72"/>
    </row>
    <row r="789188" spans="17:17">
      <c r="Q789188" s="72"/>
    </row>
    <row r="789189" spans="17:17">
      <c r="Q789189" s="72"/>
    </row>
    <row r="789190" spans="17:17">
      <c r="Q789190" s="72"/>
    </row>
    <row r="789191" spans="17:17">
      <c r="Q789191" s="72"/>
    </row>
    <row r="789192" spans="17:17">
      <c r="Q789192" s="72"/>
    </row>
    <row r="789193" spans="17:17">
      <c r="Q789193" s="72"/>
    </row>
    <row r="789194" spans="17:17">
      <c r="Q789194" s="72"/>
    </row>
    <row r="789195" spans="17:17">
      <c r="Q789195" s="72"/>
    </row>
    <row r="789196" spans="17:17">
      <c r="Q789196" s="72"/>
    </row>
    <row r="789197" spans="17:17">
      <c r="Q789197" s="72"/>
    </row>
    <row r="789198" spans="17:17">
      <c r="Q789198" s="72"/>
    </row>
    <row r="789199" spans="17:17">
      <c r="Q789199" s="72"/>
    </row>
    <row r="789200" spans="17:17">
      <c r="Q789200" s="72"/>
    </row>
    <row r="789201" spans="17:17">
      <c r="Q789201" s="72"/>
    </row>
    <row r="789202" spans="17:17">
      <c r="Q789202" s="72"/>
    </row>
    <row r="789203" spans="17:17">
      <c r="Q789203" s="72"/>
    </row>
    <row r="789204" spans="17:17">
      <c r="Q789204" s="72"/>
    </row>
    <row r="789205" spans="17:17">
      <c r="Q789205" s="72"/>
    </row>
    <row r="789206" spans="17:17">
      <c r="Q789206" s="72"/>
    </row>
    <row r="789207" spans="17:17">
      <c r="Q789207" s="72"/>
    </row>
    <row r="789208" spans="17:17">
      <c r="Q789208" s="72"/>
    </row>
    <row r="789209" spans="17:17">
      <c r="Q789209" s="72"/>
    </row>
    <row r="789210" spans="17:17">
      <c r="Q789210" s="72"/>
    </row>
    <row r="789211" spans="17:17">
      <c r="Q789211" s="72"/>
    </row>
    <row r="789212" spans="17:17">
      <c r="Q789212" s="72"/>
    </row>
    <row r="789213" spans="17:17">
      <c r="Q789213" s="72"/>
    </row>
    <row r="789214" spans="17:17">
      <c r="Q789214" s="72"/>
    </row>
    <row r="789215" spans="17:17">
      <c r="Q789215" s="72"/>
    </row>
    <row r="789216" spans="17:17">
      <c r="Q789216" s="72"/>
    </row>
    <row r="789217" spans="17:17">
      <c r="Q789217" s="72"/>
    </row>
    <row r="789218" spans="17:17">
      <c r="Q789218" s="72"/>
    </row>
    <row r="789219" spans="17:17">
      <c r="Q789219" s="72"/>
    </row>
    <row r="789220" spans="17:17">
      <c r="Q789220" s="72"/>
    </row>
    <row r="789221" spans="17:17">
      <c r="Q789221" s="72"/>
    </row>
    <row r="789222" spans="17:17">
      <c r="Q789222" s="72"/>
    </row>
    <row r="789223" spans="17:17">
      <c r="Q789223" s="72"/>
    </row>
    <row r="789224" spans="17:17">
      <c r="Q789224" s="72"/>
    </row>
    <row r="789225" spans="17:17">
      <c r="Q789225" s="72"/>
    </row>
    <row r="789226" spans="17:17">
      <c r="Q789226" s="72"/>
    </row>
    <row r="789227" spans="17:17">
      <c r="Q789227" s="72"/>
    </row>
    <row r="789228" spans="17:17">
      <c r="Q789228" s="72"/>
    </row>
    <row r="789229" spans="17:17">
      <c r="Q789229" s="72"/>
    </row>
    <row r="789230" spans="17:17">
      <c r="Q789230" s="72"/>
    </row>
    <row r="789231" spans="17:17">
      <c r="Q789231" s="72"/>
    </row>
    <row r="789232" spans="17:17">
      <c r="Q789232" s="72"/>
    </row>
    <row r="789233" spans="17:17">
      <c r="Q789233" s="72"/>
    </row>
    <row r="789234" spans="17:17">
      <c r="Q789234" s="72"/>
    </row>
    <row r="789235" spans="17:17">
      <c r="Q789235" s="72"/>
    </row>
    <row r="789236" spans="17:17">
      <c r="Q789236" s="72"/>
    </row>
    <row r="789237" spans="17:17">
      <c r="Q789237" s="72"/>
    </row>
    <row r="789238" spans="17:17">
      <c r="Q789238" s="72"/>
    </row>
    <row r="789239" spans="17:17">
      <c r="Q789239" s="72"/>
    </row>
    <row r="789240" spans="17:17">
      <c r="Q789240" s="72"/>
    </row>
    <row r="789241" spans="17:17">
      <c r="Q789241" s="72"/>
    </row>
    <row r="789242" spans="17:17">
      <c r="Q789242" s="72"/>
    </row>
    <row r="789243" spans="17:17">
      <c r="Q789243" s="72"/>
    </row>
    <row r="789244" spans="17:17">
      <c r="Q789244" s="72"/>
    </row>
    <row r="789245" spans="17:17">
      <c r="Q789245" s="72"/>
    </row>
    <row r="789246" spans="17:17">
      <c r="Q789246" s="72"/>
    </row>
    <row r="789247" spans="17:17">
      <c r="Q789247" s="72"/>
    </row>
    <row r="789248" spans="17:17">
      <c r="Q789248" s="72"/>
    </row>
    <row r="789249" spans="17:17">
      <c r="Q789249" s="72"/>
    </row>
    <row r="789250" spans="17:17">
      <c r="Q789250" s="72"/>
    </row>
    <row r="789251" spans="17:17">
      <c r="Q789251" s="72"/>
    </row>
    <row r="789252" spans="17:17">
      <c r="Q789252" s="72"/>
    </row>
    <row r="789253" spans="17:17">
      <c r="Q789253" s="72"/>
    </row>
    <row r="789254" spans="17:17">
      <c r="Q789254" s="72"/>
    </row>
    <row r="789255" spans="17:17">
      <c r="Q789255" s="72"/>
    </row>
    <row r="789256" spans="17:17">
      <c r="Q789256" s="72"/>
    </row>
    <row r="789257" spans="17:17">
      <c r="Q789257" s="72"/>
    </row>
    <row r="789258" spans="17:17">
      <c r="Q789258" s="72"/>
    </row>
    <row r="789259" spans="17:17">
      <c r="Q789259" s="72"/>
    </row>
    <row r="789260" spans="17:17">
      <c r="Q789260" s="72"/>
    </row>
    <row r="789261" spans="17:17">
      <c r="Q789261" s="72"/>
    </row>
    <row r="789262" spans="17:17">
      <c r="Q789262" s="72"/>
    </row>
    <row r="789263" spans="17:17">
      <c r="Q789263" s="72"/>
    </row>
    <row r="789264" spans="17:17">
      <c r="Q789264" s="72"/>
    </row>
    <row r="789265" spans="17:17">
      <c r="Q789265" s="72"/>
    </row>
    <row r="789266" spans="17:17">
      <c r="Q789266" s="72"/>
    </row>
    <row r="789267" spans="17:17">
      <c r="Q789267" s="72"/>
    </row>
    <row r="789268" spans="17:17">
      <c r="Q789268" s="72"/>
    </row>
    <row r="789269" spans="17:17">
      <c r="Q789269" s="72"/>
    </row>
    <row r="789270" spans="17:17">
      <c r="Q789270" s="72"/>
    </row>
    <row r="789271" spans="17:17">
      <c r="Q789271" s="72"/>
    </row>
    <row r="789272" spans="17:17">
      <c r="Q789272" s="72"/>
    </row>
    <row r="789273" spans="17:17">
      <c r="Q789273" s="72"/>
    </row>
    <row r="789274" spans="17:17">
      <c r="Q789274" s="72"/>
    </row>
    <row r="789275" spans="17:17">
      <c r="Q789275" s="72"/>
    </row>
    <row r="789276" spans="17:17">
      <c r="Q789276" s="72"/>
    </row>
    <row r="789277" spans="17:17">
      <c r="Q789277" s="72"/>
    </row>
    <row r="789278" spans="17:17">
      <c r="Q789278" s="72"/>
    </row>
    <row r="789279" spans="17:17">
      <c r="Q789279" s="72"/>
    </row>
    <row r="789280" spans="17:17">
      <c r="Q789280" s="72"/>
    </row>
    <row r="789281" spans="17:17">
      <c r="Q789281" s="72"/>
    </row>
    <row r="789282" spans="17:17">
      <c r="Q789282" s="72"/>
    </row>
    <row r="789283" spans="17:17">
      <c r="Q789283" s="72"/>
    </row>
    <row r="789284" spans="17:17">
      <c r="Q789284" s="72"/>
    </row>
    <row r="789285" spans="17:17">
      <c r="Q789285" s="72"/>
    </row>
    <row r="789286" spans="17:17">
      <c r="Q789286" s="72"/>
    </row>
    <row r="789287" spans="17:17">
      <c r="Q789287" s="72"/>
    </row>
    <row r="789288" spans="17:17">
      <c r="Q789288" s="72"/>
    </row>
    <row r="789289" spans="17:17">
      <c r="Q789289" s="72"/>
    </row>
    <row r="789290" spans="17:17">
      <c r="Q789290" s="72"/>
    </row>
    <row r="789291" spans="17:17">
      <c r="Q789291" s="72"/>
    </row>
    <row r="789292" spans="17:17">
      <c r="Q789292" s="72"/>
    </row>
    <row r="789293" spans="17:17">
      <c r="Q789293" s="72"/>
    </row>
    <row r="789294" spans="17:17">
      <c r="Q789294" s="72"/>
    </row>
    <row r="789295" spans="17:17">
      <c r="Q789295" s="72"/>
    </row>
    <row r="789296" spans="17:17">
      <c r="Q789296" s="72"/>
    </row>
    <row r="789297" spans="17:17">
      <c r="Q789297" s="72"/>
    </row>
    <row r="789298" spans="17:17">
      <c r="Q789298" s="72"/>
    </row>
    <row r="789299" spans="17:17">
      <c r="Q789299" s="72"/>
    </row>
    <row r="789300" spans="17:17">
      <c r="Q789300" s="72"/>
    </row>
    <row r="789301" spans="17:17">
      <c r="Q789301" s="72"/>
    </row>
    <row r="789302" spans="17:17">
      <c r="Q789302" s="72"/>
    </row>
    <row r="789303" spans="17:17">
      <c r="Q789303" s="72"/>
    </row>
    <row r="789304" spans="17:17">
      <c r="Q789304" s="72"/>
    </row>
    <row r="789305" spans="17:17">
      <c r="Q789305" s="72"/>
    </row>
    <row r="789306" spans="17:17">
      <c r="Q789306" s="72"/>
    </row>
    <row r="789307" spans="17:17">
      <c r="Q789307" s="72"/>
    </row>
    <row r="789308" spans="17:17">
      <c r="Q789308" s="72"/>
    </row>
    <row r="789309" spans="17:17">
      <c r="Q789309" s="72"/>
    </row>
    <row r="789310" spans="17:17">
      <c r="Q789310" s="72"/>
    </row>
    <row r="789311" spans="17:17">
      <c r="Q789311" s="72"/>
    </row>
    <row r="789312" spans="17:17">
      <c r="Q789312" s="72"/>
    </row>
    <row r="789313" spans="17:17">
      <c r="Q789313" s="72"/>
    </row>
    <row r="789314" spans="17:17">
      <c r="Q789314" s="72"/>
    </row>
    <row r="789315" spans="17:17">
      <c r="Q789315" s="72"/>
    </row>
    <row r="789316" spans="17:17">
      <c r="Q789316" s="72"/>
    </row>
    <row r="789317" spans="17:17">
      <c r="Q789317" s="72"/>
    </row>
    <row r="789318" spans="17:17">
      <c r="Q789318" s="72"/>
    </row>
    <row r="789319" spans="17:17">
      <c r="Q789319" s="72"/>
    </row>
    <row r="789320" spans="17:17">
      <c r="Q789320" s="72"/>
    </row>
    <row r="789321" spans="17:17">
      <c r="Q789321" s="72"/>
    </row>
    <row r="789322" spans="17:17">
      <c r="Q789322" s="72"/>
    </row>
    <row r="789323" spans="17:17">
      <c r="Q789323" s="72"/>
    </row>
    <row r="789324" spans="17:17">
      <c r="Q789324" s="72"/>
    </row>
    <row r="789325" spans="17:17">
      <c r="Q789325" s="72"/>
    </row>
    <row r="789326" spans="17:17">
      <c r="Q789326" s="72"/>
    </row>
    <row r="789327" spans="17:17">
      <c r="Q789327" s="72"/>
    </row>
    <row r="789328" spans="17:17">
      <c r="Q789328" s="72"/>
    </row>
    <row r="789329" spans="17:17">
      <c r="Q789329" s="72"/>
    </row>
    <row r="789330" spans="17:17">
      <c r="Q789330" s="72"/>
    </row>
    <row r="789331" spans="17:17">
      <c r="Q789331" s="72"/>
    </row>
    <row r="789332" spans="17:17">
      <c r="Q789332" s="72"/>
    </row>
    <row r="789333" spans="17:17">
      <c r="Q789333" s="72"/>
    </row>
    <row r="789334" spans="17:17">
      <c r="Q789334" s="72"/>
    </row>
    <row r="789335" spans="17:17">
      <c r="Q789335" s="72"/>
    </row>
    <row r="789336" spans="17:17">
      <c r="Q789336" s="72"/>
    </row>
    <row r="789337" spans="17:17">
      <c r="Q789337" s="72"/>
    </row>
    <row r="789338" spans="17:17">
      <c r="Q789338" s="72"/>
    </row>
    <row r="789339" spans="17:17">
      <c r="Q789339" s="72"/>
    </row>
    <row r="789340" spans="17:17">
      <c r="Q789340" s="72"/>
    </row>
    <row r="789341" spans="17:17">
      <c r="Q789341" s="72"/>
    </row>
    <row r="789342" spans="17:17">
      <c r="Q789342" s="72"/>
    </row>
    <row r="789343" spans="17:17">
      <c r="Q789343" s="72"/>
    </row>
    <row r="789344" spans="17:17">
      <c r="Q789344" s="72"/>
    </row>
    <row r="789345" spans="17:17">
      <c r="Q789345" s="72"/>
    </row>
    <row r="789346" spans="17:17">
      <c r="Q789346" s="72"/>
    </row>
    <row r="789347" spans="17:17">
      <c r="Q789347" s="72"/>
    </row>
    <row r="789348" spans="17:17">
      <c r="Q789348" s="72"/>
    </row>
    <row r="789349" spans="17:17">
      <c r="Q789349" s="72"/>
    </row>
    <row r="789350" spans="17:17">
      <c r="Q789350" s="72"/>
    </row>
    <row r="789351" spans="17:17">
      <c r="Q789351" s="72"/>
    </row>
    <row r="789352" spans="17:17">
      <c r="Q789352" s="72"/>
    </row>
    <row r="789353" spans="17:17">
      <c r="Q789353" s="72"/>
    </row>
    <row r="789354" spans="17:17">
      <c r="Q789354" s="72"/>
    </row>
    <row r="789355" spans="17:17">
      <c r="Q789355" s="72"/>
    </row>
    <row r="789356" spans="17:17">
      <c r="Q789356" s="72"/>
    </row>
    <row r="789357" spans="17:17">
      <c r="Q789357" s="72"/>
    </row>
    <row r="789358" spans="17:17">
      <c r="Q789358" s="72"/>
    </row>
    <row r="789359" spans="17:17">
      <c r="Q789359" s="72"/>
    </row>
    <row r="789360" spans="17:17">
      <c r="Q789360" s="72"/>
    </row>
    <row r="789361" spans="17:17">
      <c r="Q789361" s="72"/>
    </row>
    <row r="789362" spans="17:17">
      <c r="Q789362" s="72"/>
    </row>
    <row r="789363" spans="17:17">
      <c r="Q789363" s="72"/>
    </row>
    <row r="789364" spans="17:17">
      <c r="Q789364" s="72"/>
    </row>
    <row r="789365" spans="17:17">
      <c r="Q789365" s="72"/>
    </row>
    <row r="789366" spans="17:17">
      <c r="Q789366" s="72"/>
    </row>
    <row r="789367" spans="17:17">
      <c r="Q789367" s="72"/>
    </row>
    <row r="789368" spans="17:17">
      <c r="Q789368" s="72"/>
    </row>
    <row r="789369" spans="17:17">
      <c r="Q789369" s="72"/>
    </row>
    <row r="789370" spans="17:17">
      <c r="Q789370" s="72"/>
    </row>
    <row r="789371" spans="17:17">
      <c r="Q789371" s="72"/>
    </row>
    <row r="789372" spans="17:17">
      <c r="Q789372" s="72"/>
    </row>
    <row r="789373" spans="17:17">
      <c r="Q789373" s="72"/>
    </row>
    <row r="789374" spans="17:17">
      <c r="Q789374" s="72"/>
    </row>
    <row r="789375" spans="17:17">
      <c r="Q789375" s="72"/>
    </row>
    <row r="789376" spans="17:17">
      <c r="Q789376" s="72"/>
    </row>
    <row r="789377" spans="17:17">
      <c r="Q789377" s="72"/>
    </row>
    <row r="789378" spans="17:17">
      <c r="Q789378" s="72"/>
    </row>
    <row r="789379" spans="17:17">
      <c r="Q789379" s="72"/>
    </row>
    <row r="789380" spans="17:17">
      <c r="Q789380" s="72"/>
    </row>
    <row r="789381" spans="17:17">
      <c r="Q789381" s="72"/>
    </row>
    <row r="789382" spans="17:17">
      <c r="Q789382" s="72"/>
    </row>
    <row r="789383" spans="17:17">
      <c r="Q789383" s="72"/>
    </row>
    <row r="789384" spans="17:17">
      <c r="Q789384" s="72"/>
    </row>
    <row r="789385" spans="17:17">
      <c r="Q789385" s="72"/>
    </row>
    <row r="789386" spans="17:17">
      <c r="Q789386" s="72"/>
    </row>
    <row r="789387" spans="17:17">
      <c r="Q789387" s="72"/>
    </row>
    <row r="789388" spans="17:17">
      <c r="Q789388" s="72"/>
    </row>
    <row r="789389" spans="17:17">
      <c r="Q789389" s="72"/>
    </row>
    <row r="789390" spans="17:17">
      <c r="Q789390" s="72"/>
    </row>
    <row r="789391" spans="17:17">
      <c r="Q789391" s="72"/>
    </row>
    <row r="789392" spans="17:17">
      <c r="Q789392" s="72"/>
    </row>
    <row r="789393" spans="17:17">
      <c r="Q789393" s="72"/>
    </row>
    <row r="789394" spans="17:17">
      <c r="Q789394" s="72"/>
    </row>
    <row r="789395" spans="17:17">
      <c r="Q789395" s="72"/>
    </row>
    <row r="789396" spans="17:17">
      <c r="Q789396" s="72"/>
    </row>
    <row r="789397" spans="17:17">
      <c r="Q789397" s="72"/>
    </row>
    <row r="789398" spans="17:17">
      <c r="Q789398" s="72"/>
    </row>
    <row r="789399" spans="17:17">
      <c r="Q789399" s="72"/>
    </row>
    <row r="789400" spans="17:17">
      <c r="Q789400" s="72"/>
    </row>
    <row r="789401" spans="17:17">
      <c r="Q789401" s="72"/>
    </row>
    <row r="789402" spans="17:17">
      <c r="Q789402" s="72"/>
    </row>
    <row r="789403" spans="17:17">
      <c r="Q789403" s="72"/>
    </row>
    <row r="789404" spans="17:17">
      <c r="Q789404" s="72"/>
    </row>
    <row r="789405" spans="17:17">
      <c r="Q789405" s="72"/>
    </row>
    <row r="789406" spans="17:17">
      <c r="Q789406" s="72"/>
    </row>
    <row r="789407" spans="17:17">
      <c r="Q789407" s="72"/>
    </row>
    <row r="789408" spans="17:17">
      <c r="Q789408" s="72"/>
    </row>
    <row r="789409" spans="17:17">
      <c r="Q789409" s="72"/>
    </row>
    <row r="789410" spans="17:17">
      <c r="Q789410" s="72"/>
    </row>
    <row r="789411" spans="17:17">
      <c r="Q789411" s="72"/>
    </row>
    <row r="789412" spans="17:17">
      <c r="Q789412" s="72"/>
    </row>
    <row r="789413" spans="17:17">
      <c r="Q789413" s="72"/>
    </row>
    <row r="789414" spans="17:17">
      <c r="Q789414" s="72"/>
    </row>
    <row r="789415" spans="17:17">
      <c r="Q789415" s="72"/>
    </row>
    <row r="789416" spans="17:17">
      <c r="Q789416" s="72"/>
    </row>
    <row r="789417" spans="17:17">
      <c r="Q789417" s="72"/>
    </row>
    <row r="789418" spans="17:17">
      <c r="Q789418" s="72"/>
    </row>
    <row r="789419" spans="17:17">
      <c r="Q789419" s="72"/>
    </row>
    <row r="789420" spans="17:17">
      <c r="Q789420" s="72"/>
    </row>
    <row r="789421" spans="17:17">
      <c r="Q789421" s="72"/>
    </row>
    <row r="789422" spans="17:17">
      <c r="Q789422" s="72"/>
    </row>
    <row r="789423" spans="17:17">
      <c r="Q789423" s="72"/>
    </row>
    <row r="789424" spans="17:17">
      <c r="Q789424" s="72"/>
    </row>
    <row r="789425" spans="17:17">
      <c r="Q789425" s="72"/>
    </row>
    <row r="789426" spans="17:17">
      <c r="Q789426" s="72"/>
    </row>
    <row r="789427" spans="17:17">
      <c r="Q789427" s="72"/>
    </row>
    <row r="789428" spans="17:17">
      <c r="Q789428" s="72"/>
    </row>
    <row r="789429" spans="17:17">
      <c r="Q789429" s="72"/>
    </row>
    <row r="789430" spans="17:17">
      <c r="Q789430" s="72"/>
    </row>
    <row r="789431" spans="17:17">
      <c r="Q789431" s="72"/>
    </row>
    <row r="789432" spans="17:17">
      <c r="Q789432" s="72"/>
    </row>
    <row r="789433" spans="17:17">
      <c r="Q789433" s="72"/>
    </row>
    <row r="789434" spans="17:17">
      <c r="Q789434" s="72"/>
    </row>
    <row r="789435" spans="17:17">
      <c r="Q789435" s="72"/>
    </row>
    <row r="789436" spans="17:17">
      <c r="Q789436" s="72"/>
    </row>
    <row r="789437" spans="17:17">
      <c r="Q789437" s="72"/>
    </row>
    <row r="789438" spans="17:17">
      <c r="Q789438" s="72"/>
    </row>
    <row r="789439" spans="17:17">
      <c r="Q789439" s="72"/>
    </row>
    <row r="789440" spans="17:17">
      <c r="Q789440" s="72"/>
    </row>
    <row r="789441" spans="17:17">
      <c r="Q789441" s="72"/>
    </row>
    <row r="789442" spans="17:17">
      <c r="Q789442" s="72"/>
    </row>
    <row r="789443" spans="17:17">
      <c r="Q789443" s="72"/>
    </row>
    <row r="789444" spans="17:17">
      <c r="Q789444" s="72"/>
    </row>
    <row r="789445" spans="17:17">
      <c r="Q789445" s="72"/>
    </row>
    <row r="789446" spans="17:17">
      <c r="Q789446" s="72"/>
    </row>
    <row r="789447" spans="17:17">
      <c r="Q789447" s="72"/>
    </row>
    <row r="789448" spans="17:17">
      <c r="Q789448" s="72"/>
    </row>
    <row r="789449" spans="17:17">
      <c r="Q789449" s="72"/>
    </row>
    <row r="789450" spans="17:17">
      <c r="Q789450" s="72"/>
    </row>
    <row r="789451" spans="17:17">
      <c r="Q789451" s="72"/>
    </row>
    <row r="789452" spans="17:17">
      <c r="Q789452" s="72"/>
    </row>
    <row r="789453" spans="17:17">
      <c r="Q789453" s="72"/>
    </row>
    <row r="789454" spans="17:17">
      <c r="Q789454" s="72"/>
    </row>
    <row r="789455" spans="17:17">
      <c r="Q789455" s="72"/>
    </row>
    <row r="789456" spans="17:17">
      <c r="Q789456" s="72"/>
    </row>
    <row r="789457" spans="17:17">
      <c r="Q789457" s="72"/>
    </row>
    <row r="789458" spans="17:17">
      <c r="Q789458" s="72"/>
    </row>
    <row r="789459" spans="17:17">
      <c r="Q789459" s="72"/>
    </row>
    <row r="789460" spans="17:17">
      <c r="Q789460" s="72"/>
    </row>
    <row r="789461" spans="17:17">
      <c r="Q789461" s="72"/>
    </row>
    <row r="789462" spans="17:17">
      <c r="Q789462" s="72"/>
    </row>
    <row r="789463" spans="17:17">
      <c r="Q789463" s="72"/>
    </row>
    <row r="789464" spans="17:17">
      <c r="Q789464" s="72"/>
    </row>
    <row r="789465" spans="17:17">
      <c r="Q789465" s="72"/>
    </row>
    <row r="789466" spans="17:17">
      <c r="Q789466" s="72"/>
    </row>
    <row r="789467" spans="17:17">
      <c r="Q789467" s="72"/>
    </row>
    <row r="789468" spans="17:17">
      <c r="Q789468" s="72"/>
    </row>
    <row r="789469" spans="17:17">
      <c r="Q789469" s="72"/>
    </row>
    <row r="789470" spans="17:17">
      <c r="Q789470" s="72"/>
    </row>
    <row r="789471" spans="17:17">
      <c r="Q789471" s="72"/>
    </row>
    <row r="789472" spans="17:17">
      <c r="Q789472" s="72"/>
    </row>
    <row r="789473" spans="17:17">
      <c r="Q789473" s="72"/>
    </row>
    <row r="789474" spans="17:17">
      <c r="Q789474" s="72"/>
    </row>
    <row r="789475" spans="17:17">
      <c r="Q789475" s="72"/>
    </row>
    <row r="789476" spans="17:17">
      <c r="Q789476" s="72"/>
    </row>
    <row r="789477" spans="17:17">
      <c r="Q789477" s="72"/>
    </row>
    <row r="789478" spans="17:17">
      <c r="Q789478" s="72"/>
    </row>
    <row r="789479" spans="17:17">
      <c r="Q789479" s="72"/>
    </row>
    <row r="789480" spans="17:17">
      <c r="Q789480" s="72"/>
    </row>
    <row r="789481" spans="17:17">
      <c r="Q789481" s="72"/>
    </row>
    <row r="789482" spans="17:17">
      <c r="Q789482" s="72"/>
    </row>
    <row r="789483" spans="17:17">
      <c r="Q789483" s="72"/>
    </row>
    <row r="789484" spans="17:17">
      <c r="Q789484" s="72"/>
    </row>
    <row r="789485" spans="17:17">
      <c r="Q789485" s="72"/>
    </row>
    <row r="789486" spans="17:17">
      <c r="Q789486" s="72"/>
    </row>
    <row r="789487" spans="17:17">
      <c r="Q789487" s="72"/>
    </row>
    <row r="789488" spans="17:17">
      <c r="Q789488" s="72"/>
    </row>
    <row r="789489" spans="17:17">
      <c r="Q789489" s="72"/>
    </row>
    <row r="789490" spans="17:17">
      <c r="Q789490" s="72"/>
    </row>
    <row r="789491" spans="17:17">
      <c r="Q789491" s="72"/>
    </row>
    <row r="789492" spans="17:17">
      <c r="Q789492" s="72"/>
    </row>
    <row r="789493" spans="17:17">
      <c r="Q789493" s="72"/>
    </row>
    <row r="789494" spans="17:17">
      <c r="Q789494" s="72"/>
    </row>
    <row r="789495" spans="17:17">
      <c r="Q789495" s="72"/>
    </row>
    <row r="789496" spans="17:17">
      <c r="Q789496" s="72"/>
    </row>
    <row r="789497" spans="17:17">
      <c r="Q789497" s="72"/>
    </row>
    <row r="789498" spans="17:17">
      <c r="Q789498" s="72"/>
    </row>
    <row r="789499" spans="17:17">
      <c r="Q789499" s="72"/>
    </row>
    <row r="789500" spans="17:17">
      <c r="Q789500" s="72"/>
    </row>
    <row r="789501" spans="17:17">
      <c r="Q789501" s="72"/>
    </row>
    <row r="789502" spans="17:17">
      <c r="Q789502" s="72"/>
    </row>
    <row r="789503" spans="17:17">
      <c r="Q789503" s="72"/>
    </row>
    <row r="789504" spans="17:17">
      <c r="Q789504" s="72"/>
    </row>
    <row r="789505" spans="17:17">
      <c r="Q789505" s="72"/>
    </row>
    <row r="789506" spans="17:17">
      <c r="Q789506" s="72"/>
    </row>
    <row r="789507" spans="17:17">
      <c r="Q789507" s="72"/>
    </row>
    <row r="789508" spans="17:17">
      <c r="Q789508" s="72"/>
    </row>
    <row r="789509" spans="17:17">
      <c r="Q789509" s="72"/>
    </row>
    <row r="789510" spans="17:17">
      <c r="Q789510" s="72"/>
    </row>
    <row r="789511" spans="17:17">
      <c r="Q789511" s="72"/>
    </row>
    <row r="789512" spans="17:17">
      <c r="Q789512" s="72"/>
    </row>
    <row r="789513" spans="17:17">
      <c r="Q789513" s="72"/>
    </row>
    <row r="789514" spans="17:17">
      <c r="Q789514" s="72"/>
    </row>
    <row r="789515" spans="17:17">
      <c r="Q789515" s="72"/>
    </row>
    <row r="789516" spans="17:17">
      <c r="Q789516" s="72"/>
    </row>
    <row r="789517" spans="17:17">
      <c r="Q789517" s="72"/>
    </row>
    <row r="789518" spans="17:17">
      <c r="Q789518" s="72"/>
    </row>
    <row r="789519" spans="17:17">
      <c r="Q789519" s="72"/>
    </row>
    <row r="789520" spans="17:17">
      <c r="Q789520" s="72"/>
    </row>
    <row r="789521" spans="17:17">
      <c r="Q789521" s="72"/>
    </row>
    <row r="789522" spans="17:17">
      <c r="Q789522" s="72"/>
    </row>
    <row r="789523" spans="17:17">
      <c r="Q789523" s="72"/>
    </row>
    <row r="789524" spans="17:17">
      <c r="Q789524" s="72"/>
    </row>
    <row r="789525" spans="17:17">
      <c r="Q789525" s="72"/>
    </row>
    <row r="789526" spans="17:17">
      <c r="Q789526" s="72"/>
    </row>
    <row r="789527" spans="17:17">
      <c r="Q789527" s="72"/>
    </row>
    <row r="789528" spans="17:17">
      <c r="Q789528" s="72"/>
    </row>
    <row r="789529" spans="17:17">
      <c r="Q789529" s="72"/>
    </row>
    <row r="789530" spans="17:17">
      <c r="Q789530" s="72"/>
    </row>
    <row r="789531" spans="17:17">
      <c r="Q789531" s="72"/>
    </row>
    <row r="789532" spans="17:17">
      <c r="Q789532" s="72"/>
    </row>
    <row r="789533" spans="17:17">
      <c r="Q789533" s="72"/>
    </row>
    <row r="789534" spans="17:17">
      <c r="Q789534" s="72"/>
    </row>
    <row r="789535" spans="17:17">
      <c r="Q789535" s="72"/>
    </row>
    <row r="789536" spans="17:17">
      <c r="Q789536" s="72"/>
    </row>
    <row r="789537" spans="17:17">
      <c r="Q789537" s="72"/>
    </row>
    <row r="789538" spans="17:17">
      <c r="Q789538" s="72"/>
    </row>
    <row r="789539" spans="17:17">
      <c r="Q789539" s="72"/>
    </row>
    <row r="789540" spans="17:17">
      <c r="Q789540" s="72"/>
    </row>
    <row r="789541" spans="17:17">
      <c r="Q789541" s="72"/>
    </row>
    <row r="789542" spans="17:17">
      <c r="Q789542" s="72"/>
    </row>
    <row r="789543" spans="17:17">
      <c r="Q789543" s="72"/>
    </row>
    <row r="789544" spans="17:17">
      <c r="Q789544" s="72"/>
    </row>
    <row r="789545" spans="17:17">
      <c r="Q789545" s="72"/>
    </row>
    <row r="789546" spans="17:17">
      <c r="Q789546" s="72"/>
    </row>
    <row r="789547" spans="17:17">
      <c r="Q789547" s="72"/>
    </row>
    <row r="789548" spans="17:17">
      <c r="Q789548" s="72"/>
    </row>
    <row r="789549" spans="17:17">
      <c r="Q789549" s="72"/>
    </row>
    <row r="789550" spans="17:17">
      <c r="Q789550" s="72"/>
    </row>
    <row r="789551" spans="17:17">
      <c r="Q789551" s="72"/>
    </row>
    <row r="789552" spans="17:17">
      <c r="Q789552" s="72"/>
    </row>
    <row r="789553" spans="17:17">
      <c r="Q789553" s="72"/>
    </row>
    <row r="789554" spans="17:17">
      <c r="Q789554" s="72"/>
    </row>
    <row r="789555" spans="17:17">
      <c r="Q789555" s="72"/>
    </row>
    <row r="789556" spans="17:17">
      <c r="Q789556" s="72"/>
    </row>
    <row r="789557" spans="17:17">
      <c r="Q789557" s="72"/>
    </row>
    <row r="789558" spans="17:17">
      <c r="Q789558" s="72"/>
    </row>
    <row r="789559" spans="17:17">
      <c r="Q789559" s="72"/>
    </row>
    <row r="789560" spans="17:17">
      <c r="Q789560" s="72"/>
    </row>
    <row r="789561" spans="17:17">
      <c r="Q789561" s="72"/>
    </row>
    <row r="789562" spans="17:17">
      <c r="Q789562" s="72"/>
    </row>
    <row r="789563" spans="17:17">
      <c r="Q789563" s="72"/>
    </row>
    <row r="789564" spans="17:17">
      <c r="Q789564" s="72"/>
    </row>
    <row r="789565" spans="17:17">
      <c r="Q789565" s="72"/>
    </row>
    <row r="789566" spans="17:17">
      <c r="Q789566" s="72"/>
    </row>
    <row r="789567" spans="17:17">
      <c r="Q789567" s="72"/>
    </row>
    <row r="789568" spans="17:17">
      <c r="Q789568" s="72"/>
    </row>
    <row r="789569" spans="17:17">
      <c r="Q789569" s="72"/>
    </row>
    <row r="789570" spans="17:17">
      <c r="Q789570" s="72"/>
    </row>
    <row r="789571" spans="17:17">
      <c r="Q789571" s="72"/>
    </row>
    <row r="789572" spans="17:17">
      <c r="Q789572" s="72"/>
    </row>
    <row r="789573" spans="17:17">
      <c r="Q789573" s="72"/>
    </row>
    <row r="789574" spans="17:17">
      <c r="Q789574" s="72"/>
    </row>
    <row r="789575" spans="17:17">
      <c r="Q789575" s="72"/>
    </row>
    <row r="789576" spans="17:17">
      <c r="Q789576" s="72"/>
    </row>
    <row r="789577" spans="17:17">
      <c r="Q789577" s="72"/>
    </row>
    <row r="789578" spans="17:17">
      <c r="Q789578" s="72"/>
    </row>
    <row r="789579" spans="17:17">
      <c r="Q789579" s="72"/>
    </row>
    <row r="789580" spans="17:17">
      <c r="Q789580" s="72"/>
    </row>
    <row r="789581" spans="17:17">
      <c r="Q789581" s="72"/>
    </row>
    <row r="789582" spans="17:17">
      <c r="Q789582" s="72"/>
    </row>
    <row r="789583" spans="17:17">
      <c r="Q789583" s="72"/>
    </row>
    <row r="789584" spans="17:17">
      <c r="Q789584" s="72"/>
    </row>
    <row r="789585" spans="17:17">
      <c r="Q789585" s="72"/>
    </row>
    <row r="789586" spans="17:17">
      <c r="Q789586" s="72"/>
    </row>
    <row r="789587" spans="17:17">
      <c r="Q789587" s="72"/>
    </row>
    <row r="789588" spans="17:17">
      <c r="Q789588" s="72"/>
    </row>
    <row r="789589" spans="17:17">
      <c r="Q789589" s="72"/>
    </row>
    <row r="789590" spans="17:17">
      <c r="Q789590" s="72"/>
    </row>
    <row r="789591" spans="17:17">
      <c r="Q789591" s="72"/>
    </row>
    <row r="789592" spans="17:17">
      <c r="Q789592" s="72"/>
    </row>
    <row r="789593" spans="17:17">
      <c r="Q789593" s="72"/>
    </row>
    <row r="789594" spans="17:17">
      <c r="Q789594" s="72"/>
    </row>
    <row r="789595" spans="17:17">
      <c r="Q789595" s="72"/>
    </row>
    <row r="789596" spans="17:17">
      <c r="Q789596" s="72"/>
    </row>
    <row r="789597" spans="17:17">
      <c r="Q789597" s="72"/>
    </row>
    <row r="789598" spans="17:17">
      <c r="Q789598" s="72"/>
    </row>
    <row r="789599" spans="17:17">
      <c r="Q789599" s="72"/>
    </row>
    <row r="789600" spans="17:17">
      <c r="Q789600" s="72"/>
    </row>
    <row r="789601" spans="17:17">
      <c r="Q789601" s="72"/>
    </row>
    <row r="789602" spans="17:17">
      <c r="Q789602" s="72"/>
    </row>
    <row r="789603" spans="17:17">
      <c r="Q789603" s="72"/>
    </row>
    <row r="789604" spans="17:17">
      <c r="Q789604" s="72"/>
    </row>
    <row r="789605" spans="17:17">
      <c r="Q789605" s="72"/>
    </row>
    <row r="789606" spans="17:17">
      <c r="Q789606" s="72"/>
    </row>
    <row r="789607" spans="17:17">
      <c r="Q789607" s="72"/>
    </row>
    <row r="789608" spans="17:17">
      <c r="Q789608" s="72"/>
    </row>
    <row r="789609" spans="17:17">
      <c r="Q789609" s="72"/>
    </row>
    <row r="789610" spans="17:17">
      <c r="Q789610" s="72"/>
    </row>
    <row r="789611" spans="17:17">
      <c r="Q789611" s="72"/>
    </row>
    <row r="789612" spans="17:17">
      <c r="Q789612" s="72"/>
    </row>
    <row r="789613" spans="17:17">
      <c r="Q789613" s="72"/>
    </row>
    <row r="789614" spans="17:17">
      <c r="Q789614" s="72"/>
    </row>
    <row r="789615" spans="17:17">
      <c r="Q789615" s="72"/>
    </row>
    <row r="789616" spans="17:17">
      <c r="Q789616" s="72"/>
    </row>
    <row r="789617" spans="17:17">
      <c r="Q789617" s="72"/>
    </row>
    <row r="789618" spans="17:17">
      <c r="Q789618" s="72"/>
    </row>
    <row r="789619" spans="17:17">
      <c r="Q789619" s="72"/>
    </row>
    <row r="789620" spans="17:17">
      <c r="Q789620" s="72"/>
    </row>
    <row r="789621" spans="17:17">
      <c r="Q789621" s="72"/>
    </row>
    <row r="789622" spans="17:17">
      <c r="Q789622" s="72"/>
    </row>
    <row r="789623" spans="17:17">
      <c r="Q789623" s="72"/>
    </row>
    <row r="789624" spans="17:17">
      <c r="Q789624" s="72"/>
    </row>
    <row r="789625" spans="17:17">
      <c r="Q789625" s="72"/>
    </row>
    <row r="789626" spans="17:17">
      <c r="Q789626" s="72"/>
    </row>
    <row r="789627" spans="17:17">
      <c r="Q789627" s="72"/>
    </row>
    <row r="789628" spans="17:17">
      <c r="Q789628" s="72"/>
    </row>
    <row r="789629" spans="17:17">
      <c r="Q789629" s="72"/>
    </row>
    <row r="789630" spans="17:17">
      <c r="Q789630" s="72"/>
    </row>
    <row r="789631" spans="17:17">
      <c r="Q789631" s="72"/>
    </row>
    <row r="789632" spans="17:17">
      <c r="Q789632" s="72"/>
    </row>
    <row r="789633" spans="17:17">
      <c r="Q789633" s="72"/>
    </row>
    <row r="789634" spans="17:17">
      <c r="Q789634" s="72"/>
    </row>
    <row r="789635" spans="17:17">
      <c r="Q789635" s="72"/>
    </row>
    <row r="789636" spans="17:17">
      <c r="Q789636" s="72"/>
    </row>
    <row r="789637" spans="17:17">
      <c r="Q789637" s="72"/>
    </row>
    <row r="789638" spans="17:17">
      <c r="Q789638" s="72"/>
    </row>
    <row r="789639" spans="17:17">
      <c r="Q789639" s="72"/>
    </row>
    <row r="789640" spans="17:17">
      <c r="Q789640" s="72"/>
    </row>
    <row r="789641" spans="17:17">
      <c r="Q789641" s="72"/>
    </row>
    <row r="789642" spans="17:17">
      <c r="Q789642" s="72"/>
    </row>
    <row r="789643" spans="17:17">
      <c r="Q789643" s="72"/>
    </row>
    <row r="789644" spans="17:17">
      <c r="Q789644" s="72"/>
    </row>
    <row r="789645" spans="17:17">
      <c r="Q789645" s="72"/>
    </row>
    <row r="789646" spans="17:17">
      <c r="Q789646" s="72"/>
    </row>
    <row r="789647" spans="17:17">
      <c r="Q789647" s="72"/>
    </row>
    <row r="789648" spans="17:17">
      <c r="Q789648" s="72"/>
    </row>
    <row r="789649" spans="17:17">
      <c r="Q789649" s="72"/>
    </row>
    <row r="789650" spans="17:17">
      <c r="Q789650" s="72"/>
    </row>
    <row r="789651" spans="17:17">
      <c r="Q789651" s="72"/>
    </row>
    <row r="789652" spans="17:17">
      <c r="Q789652" s="72"/>
    </row>
    <row r="789653" spans="17:17">
      <c r="Q789653" s="72"/>
    </row>
    <row r="789654" spans="17:17">
      <c r="Q789654" s="72"/>
    </row>
    <row r="789655" spans="17:17">
      <c r="Q789655" s="72"/>
    </row>
    <row r="789656" spans="17:17">
      <c r="Q789656" s="72"/>
    </row>
    <row r="789657" spans="17:17">
      <c r="Q789657" s="72"/>
    </row>
    <row r="789658" spans="17:17">
      <c r="Q789658" s="72"/>
    </row>
    <row r="789659" spans="17:17">
      <c r="Q789659" s="72"/>
    </row>
    <row r="789660" spans="17:17">
      <c r="Q789660" s="72"/>
    </row>
    <row r="789661" spans="17:17">
      <c r="Q789661" s="72"/>
    </row>
    <row r="789662" spans="17:17">
      <c r="Q789662" s="72"/>
    </row>
    <row r="789663" spans="17:17">
      <c r="Q789663" s="72"/>
    </row>
    <row r="789664" spans="17:17">
      <c r="Q789664" s="72"/>
    </row>
    <row r="789665" spans="17:17">
      <c r="Q789665" s="72"/>
    </row>
    <row r="789666" spans="17:17">
      <c r="Q789666" s="72"/>
    </row>
    <row r="789667" spans="17:17">
      <c r="Q789667" s="72"/>
    </row>
    <row r="789668" spans="17:17">
      <c r="Q789668" s="72"/>
    </row>
    <row r="789669" spans="17:17">
      <c r="Q789669" s="72"/>
    </row>
    <row r="789670" spans="17:17">
      <c r="Q789670" s="72"/>
    </row>
    <row r="789671" spans="17:17">
      <c r="Q789671" s="72"/>
    </row>
    <row r="789672" spans="17:17">
      <c r="Q789672" s="72"/>
    </row>
    <row r="789673" spans="17:17">
      <c r="Q789673" s="72"/>
    </row>
    <row r="789674" spans="17:17">
      <c r="Q789674" s="72"/>
    </row>
    <row r="789675" spans="17:17">
      <c r="Q789675" s="72"/>
    </row>
    <row r="789676" spans="17:17">
      <c r="Q789676" s="72"/>
    </row>
    <row r="789677" spans="17:17">
      <c r="Q789677" s="72"/>
    </row>
    <row r="789678" spans="17:17">
      <c r="Q789678" s="72"/>
    </row>
    <row r="789679" spans="17:17">
      <c r="Q789679" s="72"/>
    </row>
    <row r="789680" spans="17:17">
      <c r="Q789680" s="72"/>
    </row>
    <row r="789681" spans="17:17">
      <c r="Q789681" s="72"/>
    </row>
    <row r="789682" spans="17:17">
      <c r="Q789682" s="72"/>
    </row>
    <row r="789683" spans="17:17">
      <c r="Q789683" s="72"/>
    </row>
    <row r="789684" spans="17:17">
      <c r="Q789684" s="72"/>
    </row>
    <row r="789685" spans="17:17">
      <c r="Q789685" s="72"/>
    </row>
    <row r="789686" spans="17:17">
      <c r="Q789686" s="72"/>
    </row>
    <row r="789687" spans="17:17">
      <c r="Q789687" s="72"/>
    </row>
    <row r="789688" spans="17:17">
      <c r="Q789688" s="72"/>
    </row>
    <row r="789689" spans="17:17">
      <c r="Q789689" s="72"/>
    </row>
    <row r="789690" spans="17:17">
      <c r="Q789690" s="72"/>
    </row>
    <row r="789691" spans="17:17">
      <c r="Q789691" s="72"/>
    </row>
    <row r="789692" spans="17:17">
      <c r="Q789692" s="72"/>
    </row>
    <row r="789693" spans="17:17">
      <c r="Q789693" s="72"/>
    </row>
    <row r="789694" spans="17:17">
      <c r="Q789694" s="72"/>
    </row>
    <row r="789695" spans="17:17">
      <c r="Q789695" s="72"/>
    </row>
    <row r="789696" spans="17:17">
      <c r="Q789696" s="72"/>
    </row>
    <row r="789697" spans="17:17">
      <c r="Q789697" s="72"/>
    </row>
    <row r="789698" spans="17:17">
      <c r="Q789698" s="72"/>
    </row>
    <row r="789699" spans="17:17">
      <c r="Q789699" s="72"/>
    </row>
    <row r="789700" spans="17:17">
      <c r="Q789700" s="72"/>
    </row>
    <row r="789701" spans="17:17">
      <c r="Q789701" s="72"/>
    </row>
    <row r="789702" spans="17:17">
      <c r="Q789702" s="72"/>
    </row>
    <row r="789703" spans="17:17">
      <c r="Q789703" s="72"/>
    </row>
    <row r="789704" spans="17:17">
      <c r="Q789704" s="72"/>
    </row>
    <row r="789705" spans="17:17">
      <c r="Q789705" s="72"/>
    </row>
    <row r="789706" spans="17:17">
      <c r="Q789706" s="72"/>
    </row>
    <row r="789707" spans="17:17">
      <c r="Q789707" s="72"/>
    </row>
    <row r="789708" spans="17:17">
      <c r="Q789708" s="72"/>
    </row>
    <row r="789709" spans="17:17">
      <c r="Q789709" s="72"/>
    </row>
    <row r="789710" spans="17:17">
      <c r="Q789710" s="72"/>
    </row>
    <row r="789711" spans="17:17">
      <c r="Q789711" s="72"/>
    </row>
    <row r="789712" spans="17:17">
      <c r="Q789712" s="72"/>
    </row>
    <row r="789713" spans="17:17">
      <c r="Q789713" s="72"/>
    </row>
    <row r="789714" spans="17:17">
      <c r="Q789714" s="72"/>
    </row>
    <row r="789715" spans="17:17">
      <c r="Q789715" s="72"/>
    </row>
    <row r="789716" spans="17:17">
      <c r="Q789716" s="72"/>
    </row>
    <row r="789717" spans="17:17">
      <c r="Q789717" s="72"/>
    </row>
    <row r="789718" spans="17:17">
      <c r="Q789718" s="72"/>
    </row>
    <row r="789719" spans="17:17">
      <c r="Q789719" s="72"/>
    </row>
    <row r="789720" spans="17:17">
      <c r="Q789720" s="72"/>
    </row>
    <row r="789721" spans="17:17">
      <c r="Q789721" s="72"/>
    </row>
    <row r="789722" spans="17:17">
      <c r="Q789722" s="72"/>
    </row>
    <row r="789723" spans="17:17">
      <c r="Q789723" s="72"/>
    </row>
    <row r="789724" spans="17:17">
      <c r="Q789724" s="72"/>
    </row>
    <row r="789725" spans="17:17">
      <c r="Q789725" s="72"/>
    </row>
    <row r="789726" spans="17:17">
      <c r="Q789726" s="72"/>
    </row>
    <row r="789727" spans="17:17">
      <c r="Q789727" s="72"/>
    </row>
    <row r="789728" spans="17:17">
      <c r="Q789728" s="72"/>
    </row>
    <row r="789729" spans="17:17">
      <c r="Q789729" s="72"/>
    </row>
    <row r="789730" spans="17:17">
      <c r="Q789730" s="72"/>
    </row>
    <row r="789731" spans="17:17">
      <c r="Q789731" s="72"/>
    </row>
    <row r="789732" spans="17:17">
      <c r="Q789732" s="72"/>
    </row>
    <row r="789733" spans="17:17">
      <c r="Q789733" s="72"/>
    </row>
    <row r="789734" spans="17:17">
      <c r="Q789734" s="72"/>
    </row>
    <row r="789735" spans="17:17">
      <c r="Q789735" s="72"/>
    </row>
    <row r="789736" spans="17:17">
      <c r="Q789736" s="72"/>
    </row>
    <row r="789737" spans="17:17">
      <c r="Q789737" s="72"/>
    </row>
    <row r="789738" spans="17:17">
      <c r="Q789738" s="72"/>
    </row>
    <row r="789739" spans="17:17">
      <c r="Q789739" s="72"/>
    </row>
    <row r="789740" spans="17:17">
      <c r="Q789740" s="72"/>
    </row>
    <row r="789741" spans="17:17">
      <c r="Q789741" s="72"/>
    </row>
    <row r="789742" spans="17:17">
      <c r="Q789742" s="72"/>
    </row>
    <row r="789743" spans="17:17">
      <c r="Q789743" s="72"/>
    </row>
    <row r="789744" spans="17:17">
      <c r="Q789744" s="72"/>
    </row>
    <row r="789745" spans="17:17">
      <c r="Q789745" s="72"/>
    </row>
    <row r="789746" spans="17:17">
      <c r="Q789746" s="72"/>
    </row>
    <row r="789747" spans="17:17">
      <c r="Q789747" s="72"/>
    </row>
    <row r="789748" spans="17:17">
      <c r="Q789748" s="72"/>
    </row>
    <row r="789749" spans="17:17">
      <c r="Q789749" s="72"/>
    </row>
    <row r="789750" spans="17:17">
      <c r="Q789750" s="72"/>
    </row>
    <row r="789751" spans="17:17">
      <c r="Q789751" s="72"/>
    </row>
    <row r="789752" spans="17:17">
      <c r="Q789752" s="72"/>
    </row>
    <row r="789753" spans="17:17">
      <c r="Q789753" s="72"/>
    </row>
    <row r="789754" spans="17:17">
      <c r="Q789754" s="72"/>
    </row>
    <row r="789755" spans="17:17">
      <c r="Q789755" s="72"/>
    </row>
    <row r="789756" spans="17:17">
      <c r="Q789756" s="72"/>
    </row>
    <row r="789757" spans="17:17">
      <c r="Q789757" s="72"/>
    </row>
    <row r="789758" spans="17:17">
      <c r="Q789758" s="72"/>
    </row>
    <row r="789759" spans="17:17">
      <c r="Q789759" s="72"/>
    </row>
    <row r="789760" spans="17:17">
      <c r="Q789760" s="72"/>
    </row>
    <row r="789761" spans="17:17">
      <c r="Q789761" s="72"/>
    </row>
    <row r="789762" spans="17:17">
      <c r="Q789762" s="72"/>
    </row>
    <row r="789763" spans="17:17">
      <c r="Q789763" s="72"/>
    </row>
    <row r="789764" spans="17:17">
      <c r="Q789764" s="72"/>
    </row>
    <row r="789765" spans="17:17">
      <c r="Q789765" s="72"/>
    </row>
    <row r="789766" spans="17:17">
      <c r="Q789766" s="72"/>
    </row>
    <row r="789767" spans="17:17">
      <c r="Q789767" s="72"/>
    </row>
    <row r="789768" spans="17:17">
      <c r="Q789768" s="72"/>
    </row>
    <row r="789769" spans="17:17">
      <c r="Q789769" s="72"/>
    </row>
    <row r="789770" spans="17:17">
      <c r="Q789770" s="72"/>
    </row>
    <row r="789771" spans="17:17">
      <c r="Q789771" s="72"/>
    </row>
    <row r="789772" spans="17:17">
      <c r="Q789772" s="72"/>
    </row>
    <row r="789773" spans="17:17">
      <c r="Q789773" s="72"/>
    </row>
    <row r="789774" spans="17:17">
      <c r="Q789774" s="72"/>
    </row>
    <row r="789775" spans="17:17">
      <c r="Q789775" s="72"/>
    </row>
    <row r="789776" spans="17:17">
      <c r="Q789776" s="72"/>
    </row>
    <row r="789777" spans="17:17">
      <c r="Q789777" s="72"/>
    </row>
    <row r="789778" spans="17:17">
      <c r="Q789778" s="72"/>
    </row>
    <row r="789779" spans="17:17">
      <c r="Q789779" s="72"/>
    </row>
    <row r="789780" spans="17:17">
      <c r="Q789780" s="72"/>
    </row>
    <row r="789781" spans="17:17">
      <c r="Q789781" s="72"/>
    </row>
    <row r="789782" spans="17:17">
      <c r="Q789782" s="72"/>
    </row>
    <row r="789783" spans="17:17">
      <c r="Q789783" s="72"/>
    </row>
    <row r="789784" spans="17:17">
      <c r="Q789784" s="72"/>
    </row>
    <row r="789785" spans="17:17">
      <c r="Q789785" s="72"/>
    </row>
    <row r="789786" spans="17:17">
      <c r="Q789786" s="72"/>
    </row>
    <row r="789787" spans="17:17">
      <c r="Q789787" s="72"/>
    </row>
    <row r="789788" spans="17:17">
      <c r="Q789788" s="72"/>
    </row>
    <row r="789789" spans="17:17">
      <c r="Q789789" s="72"/>
    </row>
    <row r="789790" spans="17:17">
      <c r="Q789790" s="72"/>
    </row>
    <row r="789791" spans="17:17">
      <c r="Q789791" s="72"/>
    </row>
    <row r="789792" spans="17:17">
      <c r="Q789792" s="72"/>
    </row>
    <row r="789793" spans="17:17">
      <c r="Q789793" s="72"/>
    </row>
    <row r="789794" spans="17:17">
      <c r="Q789794" s="72"/>
    </row>
    <row r="789795" spans="17:17">
      <c r="Q789795" s="72"/>
    </row>
    <row r="789796" spans="17:17">
      <c r="Q789796" s="72"/>
    </row>
    <row r="789797" spans="17:17">
      <c r="Q789797" s="72"/>
    </row>
    <row r="789798" spans="17:17">
      <c r="Q789798" s="72"/>
    </row>
    <row r="789799" spans="17:17">
      <c r="Q789799" s="72"/>
    </row>
    <row r="789800" spans="17:17">
      <c r="Q789800" s="72"/>
    </row>
    <row r="789801" spans="17:17">
      <c r="Q789801" s="72"/>
    </row>
    <row r="789802" spans="17:17">
      <c r="Q789802" s="72"/>
    </row>
    <row r="789803" spans="17:17">
      <c r="Q789803" s="72"/>
    </row>
    <row r="789804" spans="17:17">
      <c r="Q789804" s="72"/>
    </row>
    <row r="789805" spans="17:17">
      <c r="Q789805" s="72"/>
    </row>
    <row r="789806" spans="17:17">
      <c r="Q789806" s="72"/>
    </row>
    <row r="789807" spans="17:17">
      <c r="Q789807" s="72"/>
    </row>
    <row r="789808" spans="17:17">
      <c r="Q789808" s="72"/>
    </row>
    <row r="789809" spans="17:17">
      <c r="Q789809" s="72"/>
    </row>
    <row r="789810" spans="17:17">
      <c r="Q789810" s="72"/>
    </row>
    <row r="789811" spans="17:17">
      <c r="Q789811" s="72"/>
    </row>
    <row r="789812" spans="17:17">
      <c r="Q789812" s="72"/>
    </row>
    <row r="789813" spans="17:17">
      <c r="Q789813" s="72"/>
    </row>
    <row r="789814" spans="17:17">
      <c r="Q789814" s="72"/>
    </row>
    <row r="789815" spans="17:17">
      <c r="Q789815" s="72"/>
    </row>
    <row r="789816" spans="17:17">
      <c r="Q789816" s="72"/>
    </row>
    <row r="789817" spans="17:17">
      <c r="Q789817" s="72"/>
    </row>
    <row r="789818" spans="17:17">
      <c r="Q789818" s="72"/>
    </row>
    <row r="789819" spans="17:17">
      <c r="Q789819" s="72"/>
    </row>
    <row r="789820" spans="17:17">
      <c r="Q789820" s="72"/>
    </row>
    <row r="789821" spans="17:17">
      <c r="Q789821" s="72"/>
    </row>
    <row r="789822" spans="17:17">
      <c r="Q789822" s="72"/>
    </row>
    <row r="789823" spans="17:17">
      <c r="Q789823" s="72"/>
    </row>
    <row r="789824" spans="17:17">
      <c r="Q789824" s="72"/>
    </row>
    <row r="789825" spans="17:17">
      <c r="Q789825" s="72"/>
    </row>
    <row r="789826" spans="17:17">
      <c r="Q789826" s="72"/>
    </row>
    <row r="789827" spans="17:17">
      <c r="Q789827" s="72"/>
    </row>
    <row r="789828" spans="17:17">
      <c r="Q789828" s="72"/>
    </row>
    <row r="789829" spans="17:17">
      <c r="Q789829" s="72"/>
    </row>
    <row r="789830" spans="17:17">
      <c r="Q789830" s="72"/>
    </row>
    <row r="789831" spans="17:17">
      <c r="Q789831" s="72"/>
    </row>
    <row r="789832" spans="17:17">
      <c r="Q789832" s="72"/>
    </row>
    <row r="789833" spans="17:17">
      <c r="Q789833" s="72"/>
    </row>
    <row r="789834" spans="17:17">
      <c r="Q789834" s="72"/>
    </row>
    <row r="789835" spans="17:17">
      <c r="Q789835" s="72"/>
    </row>
    <row r="789836" spans="17:17">
      <c r="Q789836" s="72"/>
    </row>
    <row r="789837" spans="17:17">
      <c r="Q789837" s="72"/>
    </row>
    <row r="789838" spans="17:17">
      <c r="Q789838" s="72"/>
    </row>
    <row r="789839" spans="17:17">
      <c r="Q789839" s="72"/>
    </row>
    <row r="789840" spans="17:17">
      <c r="Q789840" s="72"/>
    </row>
    <row r="789841" spans="17:17">
      <c r="Q789841" s="72"/>
    </row>
    <row r="789842" spans="17:17">
      <c r="Q789842" s="72"/>
    </row>
    <row r="789843" spans="17:17">
      <c r="Q789843" s="72"/>
    </row>
    <row r="789844" spans="17:17">
      <c r="Q789844" s="72"/>
    </row>
    <row r="789845" spans="17:17">
      <c r="Q789845" s="72"/>
    </row>
    <row r="789846" spans="17:17">
      <c r="Q789846" s="72"/>
    </row>
    <row r="789847" spans="17:17">
      <c r="Q789847" s="72"/>
    </row>
    <row r="789848" spans="17:17">
      <c r="Q789848" s="72"/>
    </row>
    <row r="789849" spans="17:17">
      <c r="Q789849" s="72"/>
    </row>
    <row r="789850" spans="17:17">
      <c r="Q789850" s="72"/>
    </row>
    <row r="789851" spans="17:17">
      <c r="Q789851" s="72"/>
    </row>
    <row r="789852" spans="17:17">
      <c r="Q789852" s="72"/>
    </row>
    <row r="789853" spans="17:17">
      <c r="Q789853" s="72"/>
    </row>
    <row r="789854" spans="17:17">
      <c r="Q789854" s="72"/>
    </row>
    <row r="789855" spans="17:17">
      <c r="Q789855" s="72"/>
    </row>
    <row r="789856" spans="17:17">
      <c r="Q789856" s="72"/>
    </row>
    <row r="789857" spans="17:17">
      <c r="Q789857" s="72"/>
    </row>
    <row r="789858" spans="17:17">
      <c r="Q789858" s="72"/>
    </row>
    <row r="789859" spans="17:17">
      <c r="Q789859" s="72"/>
    </row>
    <row r="789860" spans="17:17">
      <c r="Q789860" s="72"/>
    </row>
    <row r="789861" spans="17:17">
      <c r="Q789861" s="72"/>
    </row>
    <row r="789862" spans="17:17">
      <c r="Q789862" s="72"/>
    </row>
    <row r="789863" spans="17:17">
      <c r="Q789863" s="72"/>
    </row>
    <row r="789864" spans="17:17">
      <c r="Q789864" s="72"/>
    </row>
    <row r="789865" spans="17:17">
      <c r="Q789865" s="72"/>
    </row>
    <row r="789866" spans="17:17">
      <c r="Q789866" s="72"/>
    </row>
    <row r="789867" spans="17:17">
      <c r="Q789867" s="72"/>
    </row>
    <row r="789868" spans="17:17">
      <c r="Q789868" s="72"/>
    </row>
    <row r="789869" spans="17:17">
      <c r="Q789869" s="72"/>
    </row>
    <row r="789870" spans="17:17">
      <c r="Q789870" s="72"/>
    </row>
    <row r="789871" spans="17:17">
      <c r="Q789871" s="72"/>
    </row>
    <row r="789872" spans="17:17">
      <c r="Q789872" s="72"/>
    </row>
    <row r="789873" spans="17:17">
      <c r="Q789873" s="72"/>
    </row>
    <row r="789874" spans="17:17">
      <c r="Q789874" s="72"/>
    </row>
    <row r="789875" spans="17:17">
      <c r="Q789875" s="72"/>
    </row>
    <row r="789876" spans="17:17">
      <c r="Q789876" s="72"/>
    </row>
    <row r="789877" spans="17:17">
      <c r="Q789877" s="72"/>
    </row>
    <row r="789878" spans="17:17">
      <c r="Q789878" s="72"/>
    </row>
    <row r="789879" spans="17:17">
      <c r="Q789879" s="72"/>
    </row>
    <row r="789880" spans="17:17">
      <c r="Q789880" s="72"/>
    </row>
    <row r="789881" spans="17:17">
      <c r="Q789881" s="72"/>
    </row>
    <row r="789882" spans="17:17">
      <c r="Q789882" s="72"/>
    </row>
    <row r="789883" spans="17:17">
      <c r="Q789883" s="72"/>
    </row>
    <row r="789884" spans="17:17">
      <c r="Q789884" s="72"/>
    </row>
    <row r="789885" spans="17:17">
      <c r="Q789885" s="72"/>
    </row>
    <row r="789886" spans="17:17">
      <c r="Q789886" s="72"/>
    </row>
    <row r="789887" spans="17:17">
      <c r="Q789887" s="72"/>
    </row>
    <row r="789888" spans="17:17">
      <c r="Q789888" s="72"/>
    </row>
    <row r="789889" spans="17:17">
      <c r="Q789889" s="72"/>
    </row>
    <row r="789890" spans="17:17">
      <c r="Q789890" s="72"/>
    </row>
    <row r="789891" spans="17:17">
      <c r="Q789891" s="72"/>
    </row>
    <row r="789892" spans="17:17">
      <c r="Q789892" s="72"/>
    </row>
    <row r="789893" spans="17:17">
      <c r="Q789893" s="72"/>
    </row>
    <row r="789894" spans="17:17">
      <c r="Q789894" s="72"/>
    </row>
    <row r="789895" spans="17:17">
      <c r="Q789895" s="72"/>
    </row>
    <row r="789896" spans="17:17">
      <c r="Q789896" s="72"/>
    </row>
    <row r="789897" spans="17:17">
      <c r="Q789897" s="72"/>
    </row>
    <row r="789898" spans="17:17">
      <c r="Q789898" s="72"/>
    </row>
    <row r="789899" spans="17:17">
      <c r="Q789899" s="72"/>
    </row>
    <row r="789900" spans="17:17">
      <c r="Q789900" s="72"/>
    </row>
    <row r="789901" spans="17:17">
      <c r="Q789901" s="72"/>
    </row>
    <row r="789902" spans="17:17">
      <c r="Q789902" s="72"/>
    </row>
    <row r="789903" spans="17:17">
      <c r="Q789903" s="72"/>
    </row>
    <row r="789904" spans="17:17">
      <c r="Q789904" s="72"/>
    </row>
    <row r="789905" spans="17:17">
      <c r="Q789905" s="72"/>
    </row>
    <row r="789906" spans="17:17">
      <c r="Q789906" s="72"/>
    </row>
    <row r="789907" spans="17:17">
      <c r="Q789907" s="72"/>
    </row>
    <row r="789908" spans="17:17">
      <c r="Q789908" s="72"/>
    </row>
    <row r="789909" spans="17:17">
      <c r="Q789909" s="72"/>
    </row>
    <row r="789910" spans="17:17">
      <c r="Q789910" s="72"/>
    </row>
    <row r="789911" spans="17:17">
      <c r="Q789911" s="72"/>
    </row>
    <row r="789912" spans="17:17">
      <c r="Q789912" s="72"/>
    </row>
    <row r="789913" spans="17:17">
      <c r="Q789913" s="72"/>
    </row>
    <row r="789914" spans="17:17">
      <c r="Q789914" s="72"/>
    </row>
    <row r="789915" spans="17:17">
      <c r="Q789915" s="72"/>
    </row>
    <row r="789916" spans="17:17">
      <c r="Q789916" s="72"/>
    </row>
    <row r="789917" spans="17:17">
      <c r="Q789917" s="72"/>
    </row>
    <row r="789918" spans="17:17">
      <c r="Q789918" s="72"/>
    </row>
    <row r="789919" spans="17:17">
      <c r="Q789919" s="72"/>
    </row>
    <row r="789920" spans="17:17">
      <c r="Q789920" s="72"/>
    </row>
    <row r="789921" spans="17:17">
      <c r="Q789921" s="72"/>
    </row>
    <row r="789922" spans="17:17">
      <c r="Q789922" s="72"/>
    </row>
    <row r="789923" spans="17:17">
      <c r="Q789923" s="72"/>
    </row>
    <row r="789924" spans="17:17">
      <c r="Q789924" s="72"/>
    </row>
    <row r="789925" spans="17:17">
      <c r="Q789925" s="72"/>
    </row>
    <row r="789926" spans="17:17">
      <c r="Q789926" s="72"/>
    </row>
    <row r="789927" spans="17:17">
      <c r="Q789927" s="72"/>
    </row>
    <row r="789928" spans="17:17">
      <c r="Q789928" s="72"/>
    </row>
    <row r="789929" spans="17:17">
      <c r="Q789929" s="72"/>
    </row>
    <row r="789930" spans="17:17">
      <c r="Q789930" s="72"/>
    </row>
    <row r="789931" spans="17:17">
      <c r="Q789931" s="72"/>
    </row>
    <row r="789932" spans="17:17">
      <c r="Q789932" s="72"/>
    </row>
    <row r="789933" spans="17:17">
      <c r="Q789933" s="72"/>
    </row>
    <row r="789934" spans="17:17">
      <c r="Q789934" s="72"/>
    </row>
    <row r="789935" spans="17:17">
      <c r="Q789935" s="72"/>
    </row>
    <row r="789936" spans="17:17">
      <c r="Q789936" s="72"/>
    </row>
    <row r="789937" spans="17:17">
      <c r="Q789937" s="72"/>
    </row>
    <row r="789938" spans="17:17">
      <c r="Q789938" s="72"/>
    </row>
    <row r="789939" spans="17:17">
      <c r="Q789939" s="72"/>
    </row>
    <row r="789940" spans="17:17">
      <c r="Q789940" s="72"/>
    </row>
    <row r="789941" spans="17:17">
      <c r="Q789941" s="72"/>
    </row>
    <row r="789942" spans="17:17">
      <c r="Q789942" s="72"/>
    </row>
    <row r="789943" spans="17:17">
      <c r="Q789943" s="72"/>
    </row>
    <row r="789944" spans="17:17">
      <c r="Q789944" s="72"/>
    </row>
    <row r="789945" spans="17:17">
      <c r="Q789945" s="72"/>
    </row>
    <row r="789946" spans="17:17">
      <c r="Q789946" s="72"/>
    </row>
    <row r="789947" spans="17:17">
      <c r="Q789947" s="72"/>
    </row>
    <row r="789948" spans="17:17">
      <c r="Q789948" s="72"/>
    </row>
    <row r="789949" spans="17:17">
      <c r="Q789949" s="72"/>
    </row>
    <row r="789950" spans="17:17">
      <c r="Q789950" s="72"/>
    </row>
    <row r="789951" spans="17:17">
      <c r="Q789951" s="72"/>
    </row>
    <row r="789952" spans="17:17">
      <c r="Q789952" s="72"/>
    </row>
    <row r="789953" spans="17:17">
      <c r="Q789953" s="72"/>
    </row>
    <row r="789954" spans="17:17">
      <c r="Q789954" s="72"/>
    </row>
    <row r="789955" spans="17:17">
      <c r="Q789955" s="72"/>
    </row>
    <row r="789956" spans="17:17">
      <c r="Q789956" s="72"/>
    </row>
    <row r="789957" spans="17:17">
      <c r="Q789957" s="72"/>
    </row>
    <row r="789958" spans="17:17">
      <c r="Q789958" s="72"/>
    </row>
    <row r="789959" spans="17:17">
      <c r="Q789959" s="72"/>
    </row>
    <row r="789960" spans="17:17">
      <c r="Q789960" s="72"/>
    </row>
    <row r="789961" spans="17:17">
      <c r="Q789961" s="72"/>
    </row>
    <row r="789962" spans="17:17">
      <c r="Q789962" s="72"/>
    </row>
    <row r="789963" spans="17:17">
      <c r="Q789963" s="72"/>
    </row>
    <row r="789964" spans="17:17">
      <c r="Q789964" s="72"/>
    </row>
    <row r="789965" spans="17:17">
      <c r="Q789965" s="72"/>
    </row>
    <row r="789966" spans="17:17">
      <c r="Q789966" s="72"/>
    </row>
    <row r="789967" spans="17:17">
      <c r="Q789967" s="72"/>
    </row>
    <row r="789968" spans="17:17">
      <c r="Q789968" s="72"/>
    </row>
    <row r="789969" spans="17:17">
      <c r="Q789969" s="72"/>
    </row>
    <row r="789970" spans="17:17">
      <c r="Q789970" s="72"/>
    </row>
    <row r="789971" spans="17:17">
      <c r="Q789971" s="72"/>
    </row>
    <row r="789972" spans="17:17">
      <c r="Q789972" s="72"/>
    </row>
    <row r="789973" spans="17:17">
      <c r="Q789973" s="72"/>
    </row>
    <row r="789974" spans="17:17">
      <c r="Q789974" s="72"/>
    </row>
    <row r="789975" spans="17:17">
      <c r="Q789975" s="72"/>
    </row>
    <row r="789976" spans="17:17">
      <c r="Q789976" s="72"/>
    </row>
    <row r="789977" spans="17:17">
      <c r="Q789977" s="72"/>
    </row>
    <row r="789978" spans="17:17">
      <c r="Q789978" s="72"/>
    </row>
    <row r="789979" spans="17:17">
      <c r="Q789979" s="72"/>
    </row>
    <row r="789980" spans="17:17">
      <c r="Q789980" s="72"/>
    </row>
    <row r="789981" spans="17:17">
      <c r="Q789981" s="72"/>
    </row>
    <row r="789982" spans="17:17">
      <c r="Q789982" s="72"/>
    </row>
    <row r="789983" spans="17:17">
      <c r="Q789983" s="72"/>
    </row>
    <row r="789984" spans="17:17">
      <c r="Q789984" s="72"/>
    </row>
    <row r="789985" spans="17:17">
      <c r="Q789985" s="72"/>
    </row>
    <row r="789986" spans="17:17">
      <c r="Q789986" s="72"/>
    </row>
    <row r="789987" spans="17:17">
      <c r="Q789987" s="72"/>
    </row>
    <row r="789988" spans="17:17">
      <c r="Q789988" s="72"/>
    </row>
    <row r="789989" spans="17:17">
      <c r="Q789989" s="72"/>
    </row>
    <row r="789990" spans="17:17">
      <c r="Q789990" s="72"/>
    </row>
    <row r="789991" spans="17:17">
      <c r="Q789991" s="72"/>
    </row>
    <row r="789992" spans="17:17">
      <c r="Q789992" s="72"/>
    </row>
    <row r="789993" spans="17:17">
      <c r="Q789993" s="72"/>
    </row>
    <row r="789994" spans="17:17">
      <c r="Q789994" s="72"/>
    </row>
    <row r="789995" spans="17:17">
      <c r="Q789995" s="72"/>
    </row>
    <row r="789996" spans="17:17">
      <c r="Q789996" s="72"/>
    </row>
    <row r="789997" spans="17:17">
      <c r="Q789997" s="72"/>
    </row>
    <row r="789998" spans="17:17">
      <c r="Q789998" s="72"/>
    </row>
    <row r="789999" spans="17:17">
      <c r="Q789999" s="72"/>
    </row>
    <row r="790000" spans="17:17">
      <c r="Q790000" s="72"/>
    </row>
    <row r="790001" spans="17:17">
      <c r="Q790001" s="72"/>
    </row>
    <row r="790002" spans="17:17">
      <c r="Q790002" s="72"/>
    </row>
    <row r="790003" spans="17:17">
      <c r="Q790003" s="72"/>
    </row>
    <row r="790004" spans="17:17">
      <c r="Q790004" s="72"/>
    </row>
    <row r="790005" spans="17:17">
      <c r="Q790005" s="72"/>
    </row>
    <row r="790006" spans="17:17">
      <c r="Q790006" s="72"/>
    </row>
    <row r="790007" spans="17:17">
      <c r="Q790007" s="72"/>
    </row>
    <row r="790008" spans="17:17">
      <c r="Q790008" s="72"/>
    </row>
    <row r="790009" spans="17:17">
      <c r="Q790009" s="72"/>
    </row>
    <row r="790010" spans="17:17">
      <c r="Q790010" s="72"/>
    </row>
    <row r="790011" spans="17:17">
      <c r="Q790011" s="72"/>
    </row>
    <row r="790012" spans="17:17">
      <c r="Q790012" s="72"/>
    </row>
    <row r="790013" spans="17:17">
      <c r="Q790013" s="72"/>
    </row>
    <row r="790014" spans="17:17">
      <c r="Q790014" s="72"/>
    </row>
    <row r="790015" spans="17:17">
      <c r="Q790015" s="72"/>
    </row>
    <row r="790016" spans="17:17">
      <c r="Q790016" s="72"/>
    </row>
    <row r="790017" spans="17:17">
      <c r="Q790017" s="72"/>
    </row>
    <row r="790018" spans="17:17">
      <c r="Q790018" s="72"/>
    </row>
    <row r="790019" spans="17:17">
      <c r="Q790019" s="72"/>
    </row>
    <row r="790020" spans="17:17">
      <c r="Q790020" s="72"/>
    </row>
    <row r="790021" spans="17:17">
      <c r="Q790021" s="72"/>
    </row>
    <row r="790022" spans="17:17">
      <c r="Q790022" s="72"/>
    </row>
    <row r="790023" spans="17:17">
      <c r="Q790023" s="72"/>
    </row>
    <row r="790024" spans="17:17">
      <c r="Q790024" s="72"/>
    </row>
    <row r="790025" spans="17:17">
      <c r="Q790025" s="72"/>
    </row>
    <row r="790026" spans="17:17">
      <c r="Q790026" s="72"/>
    </row>
    <row r="790027" spans="17:17">
      <c r="Q790027" s="72"/>
    </row>
    <row r="790028" spans="17:17">
      <c r="Q790028" s="72"/>
    </row>
    <row r="790029" spans="17:17">
      <c r="Q790029" s="72"/>
    </row>
    <row r="790030" spans="17:17">
      <c r="Q790030" s="72"/>
    </row>
    <row r="790031" spans="17:17">
      <c r="Q790031" s="72"/>
    </row>
    <row r="790032" spans="17:17">
      <c r="Q790032" s="72"/>
    </row>
    <row r="790033" spans="17:17">
      <c r="Q790033" s="72"/>
    </row>
    <row r="790034" spans="17:17">
      <c r="Q790034" s="72"/>
    </row>
    <row r="790035" spans="17:17">
      <c r="Q790035" s="72"/>
    </row>
    <row r="790036" spans="17:17">
      <c r="Q790036" s="72"/>
    </row>
    <row r="790037" spans="17:17">
      <c r="Q790037" s="72"/>
    </row>
    <row r="790038" spans="17:17">
      <c r="Q790038" s="72"/>
    </row>
    <row r="790039" spans="17:17">
      <c r="Q790039" s="72"/>
    </row>
    <row r="790040" spans="17:17">
      <c r="Q790040" s="72"/>
    </row>
    <row r="790041" spans="17:17">
      <c r="Q790041" s="72"/>
    </row>
    <row r="790042" spans="17:17">
      <c r="Q790042" s="72"/>
    </row>
    <row r="790043" spans="17:17">
      <c r="Q790043" s="72"/>
    </row>
    <row r="790044" spans="17:17">
      <c r="Q790044" s="72"/>
    </row>
    <row r="790045" spans="17:17">
      <c r="Q790045" s="72"/>
    </row>
    <row r="790046" spans="17:17">
      <c r="Q790046" s="72"/>
    </row>
    <row r="790047" spans="17:17">
      <c r="Q790047" s="72"/>
    </row>
    <row r="790048" spans="17:17">
      <c r="Q790048" s="72"/>
    </row>
    <row r="790049" spans="17:17">
      <c r="Q790049" s="72"/>
    </row>
    <row r="790050" spans="17:17">
      <c r="Q790050" s="72"/>
    </row>
    <row r="790051" spans="17:17">
      <c r="Q790051" s="72"/>
    </row>
    <row r="790052" spans="17:17">
      <c r="Q790052" s="72"/>
    </row>
    <row r="790053" spans="17:17">
      <c r="Q790053" s="72"/>
    </row>
    <row r="790054" spans="17:17">
      <c r="Q790054" s="72"/>
    </row>
    <row r="790055" spans="17:17">
      <c r="Q790055" s="72"/>
    </row>
    <row r="790056" spans="17:17">
      <c r="Q790056" s="72"/>
    </row>
    <row r="790057" spans="17:17">
      <c r="Q790057" s="72"/>
    </row>
    <row r="790058" spans="17:17">
      <c r="Q790058" s="72"/>
    </row>
    <row r="790059" spans="17:17">
      <c r="Q790059" s="72"/>
    </row>
    <row r="790060" spans="17:17">
      <c r="Q790060" s="72"/>
    </row>
    <row r="790061" spans="17:17">
      <c r="Q790061" s="72"/>
    </row>
    <row r="790062" spans="17:17">
      <c r="Q790062" s="72"/>
    </row>
    <row r="790063" spans="17:17">
      <c r="Q790063" s="72"/>
    </row>
    <row r="790064" spans="17:17">
      <c r="Q790064" s="72"/>
    </row>
    <row r="790065" spans="17:17">
      <c r="Q790065" s="72"/>
    </row>
    <row r="790066" spans="17:17">
      <c r="Q790066" s="72"/>
    </row>
    <row r="790067" spans="17:17">
      <c r="Q790067" s="72"/>
    </row>
    <row r="790068" spans="17:17">
      <c r="Q790068" s="72"/>
    </row>
    <row r="790069" spans="17:17">
      <c r="Q790069" s="72"/>
    </row>
    <row r="790070" spans="17:17">
      <c r="Q790070" s="72"/>
    </row>
    <row r="790071" spans="17:17">
      <c r="Q790071" s="72"/>
    </row>
    <row r="790072" spans="17:17">
      <c r="Q790072" s="72"/>
    </row>
    <row r="790073" spans="17:17">
      <c r="Q790073" s="72"/>
    </row>
    <row r="790074" spans="17:17">
      <c r="Q790074" s="72"/>
    </row>
    <row r="790075" spans="17:17">
      <c r="Q790075" s="72"/>
    </row>
    <row r="790076" spans="17:17">
      <c r="Q790076" s="72"/>
    </row>
    <row r="790077" spans="17:17">
      <c r="Q790077" s="72"/>
    </row>
    <row r="790078" spans="17:17">
      <c r="Q790078" s="72"/>
    </row>
    <row r="790079" spans="17:17">
      <c r="Q790079" s="72"/>
    </row>
    <row r="790080" spans="17:17">
      <c r="Q790080" s="72"/>
    </row>
    <row r="790081" spans="17:17">
      <c r="Q790081" s="72"/>
    </row>
    <row r="790082" spans="17:17">
      <c r="Q790082" s="72"/>
    </row>
    <row r="790083" spans="17:17">
      <c r="Q790083" s="72"/>
    </row>
    <row r="790084" spans="17:17">
      <c r="Q790084" s="72"/>
    </row>
    <row r="790085" spans="17:17">
      <c r="Q790085" s="72"/>
    </row>
    <row r="790086" spans="17:17">
      <c r="Q790086" s="72"/>
    </row>
    <row r="790087" spans="17:17">
      <c r="Q790087" s="72"/>
    </row>
    <row r="790088" spans="17:17">
      <c r="Q790088" s="72"/>
    </row>
    <row r="790089" spans="17:17">
      <c r="Q790089" s="72"/>
    </row>
    <row r="790090" spans="17:17">
      <c r="Q790090" s="72"/>
    </row>
    <row r="790091" spans="17:17">
      <c r="Q790091" s="72"/>
    </row>
    <row r="790092" spans="17:17">
      <c r="Q790092" s="72"/>
    </row>
    <row r="790093" spans="17:17">
      <c r="Q790093" s="72"/>
    </row>
    <row r="790094" spans="17:17">
      <c r="Q790094" s="72"/>
    </row>
    <row r="790095" spans="17:17">
      <c r="Q790095" s="72"/>
    </row>
    <row r="790096" spans="17:17">
      <c r="Q790096" s="72"/>
    </row>
    <row r="790097" spans="17:17">
      <c r="Q790097" s="72"/>
    </row>
    <row r="790098" spans="17:17">
      <c r="Q790098" s="72"/>
    </row>
    <row r="790099" spans="17:17">
      <c r="Q790099" s="72"/>
    </row>
    <row r="790100" spans="17:17">
      <c r="Q790100" s="72"/>
    </row>
    <row r="790101" spans="17:17">
      <c r="Q790101" s="72"/>
    </row>
    <row r="790102" spans="17:17">
      <c r="Q790102" s="72"/>
    </row>
    <row r="790103" spans="17:17">
      <c r="Q790103" s="72"/>
    </row>
    <row r="790104" spans="17:17">
      <c r="Q790104" s="72"/>
    </row>
    <row r="790105" spans="17:17">
      <c r="Q790105" s="72"/>
    </row>
    <row r="790106" spans="17:17">
      <c r="Q790106" s="72"/>
    </row>
    <row r="790107" spans="17:17">
      <c r="Q790107" s="72"/>
    </row>
    <row r="790108" spans="17:17">
      <c r="Q790108" s="72"/>
    </row>
    <row r="790109" spans="17:17">
      <c r="Q790109" s="72"/>
    </row>
    <row r="790110" spans="17:17">
      <c r="Q790110" s="72"/>
    </row>
    <row r="790111" spans="17:17">
      <c r="Q790111" s="72"/>
    </row>
    <row r="790112" spans="17:17">
      <c r="Q790112" s="72"/>
    </row>
    <row r="790113" spans="17:17">
      <c r="Q790113" s="72"/>
    </row>
    <row r="790114" spans="17:17">
      <c r="Q790114" s="72"/>
    </row>
    <row r="790115" spans="17:17">
      <c r="Q790115" s="72"/>
    </row>
    <row r="790116" spans="17:17">
      <c r="Q790116" s="72"/>
    </row>
    <row r="790117" spans="17:17">
      <c r="Q790117" s="72"/>
    </row>
    <row r="790118" spans="17:17">
      <c r="Q790118" s="72"/>
    </row>
    <row r="790119" spans="17:17">
      <c r="Q790119" s="72"/>
    </row>
    <row r="790120" spans="17:17">
      <c r="Q790120" s="72"/>
    </row>
    <row r="790121" spans="17:17">
      <c r="Q790121" s="72"/>
    </row>
    <row r="790122" spans="17:17">
      <c r="Q790122" s="72"/>
    </row>
    <row r="790123" spans="17:17">
      <c r="Q790123" s="72"/>
    </row>
    <row r="790124" spans="17:17">
      <c r="Q790124" s="72"/>
    </row>
    <row r="790125" spans="17:17">
      <c r="Q790125" s="72"/>
    </row>
    <row r="790126" spans="17:17">
      <c r="Q790126" s="72"/>
    </row>
    <row r="790127" spans="17:17">
      <c r="Q790127" s="72"/>
    </row>
    <row r="790128" spans="17:17">
      <c r="Q790128" s="72"/>
    </row>
    <row r="790129" spans="17:17">
      <c r="Q790129" s="72"/>
    </row>
    <row r="790130" spans="17:17">
      <c r="Q790130" s="72"/>
    </row>
    <row r="790131" spans="17:17">
      <c r="Q790131" s="72"/>
    </row>
    <row r="790132" spans="17:17">
      <c r="Q790132" s="72"/>
    </row>
    <row r="790133" spans="17:17">
      <c r="Q790133" s="72"/>
    </row>
    <row r="790134" spans="17:17">
      <c r="Q790134" s="72"/>
    </row>
    <row r="790135" spans="17:17">
      <c r="Q790135" s="72"/>
    </row>
    <row r="790136" spans="17:17">
      <c r="Q790136" s="72"/>
    </row>
    <row r="790137" spans="17:17">
      <c r="Q790137" s="72"/>
    </row>
    <row r="790138" spans="17:17">
      <c r="Q790138" s="72"/>
    </row>
    <row r="790139" spans="17:17">
      <c r="Q790139" s="72"/>
    </row>
    <row r="790140" spans="17:17">
      <c r="Q790140" s="72"/>
    </row>
    <row r="790141" spans="17:17">
      <c r="Q790141" s="72"/>
    </row>
    <row r="790142" spans="17:17">
      <c r="Q790142" s="72"/>
    </row>
    <row r="790143" spans="17:17">
      <c r="Q790143" s="72"/>
    </row>
    <row r="790144" spans="17:17">
      <c r="Q790144" s="72"/>
    </row>
    <row r="790145" spans="17:17">
      <c r="Q790145" s="72"/>
    </row>
    <row r="790146" spans="17:17">
      <c r="Q790146" s="72"/>
    </row>
    <row r="790147" spans="17:17">
      <c r="Q790147" s="72"/>
    </row>
    <row r="790148" spans="17:17">
      <c r="Q790148" s="72"/>
    </row>
    <row r="790149" spans="17:17">
      <c r="Q790149" s="72"/>
    </row>
    <row r="790150" spans="17:17">
      <c r="Q790150" s="72"/>
    </row>
    <row r="790151" spans="17:17">
      <c r="Q790151" s="72"/>
    </row>
    <row r="790152" spans="17:17">
      <c r="Q790152" s="72"/>
    </row>
    <row r="790153" spans="17:17">
      <c r="Q790153" s="72"/>
    </row>
    <row r="790154" spans="17:17">
      <c r="Q790154" s="72"/>
    </row>
    <row r="790155" spans="17:17">
      <c r="Q790155" s="72"/>
    </row>
    <row r="790156" spans="17:17">
      <c r="Q790156" s="72"/>
    </row>
    <row r="790157" spans="17:17">
      <c r="Q790157" s="72"/>
    </row>
    <row r="790158" spans="17:17">
      <c r="Q790158" s="72"/>
    </row>
    <row r="790159" spans="17:17">
      <c r="Q790159" s="72"/>
    </row>
    <row r="790160" spans="17:17">
      <c r="Q790160" s="72"/>
    </row>
    <row r="790161" spans="17:17">
      <c r="Q790161" s="72"/>
    </row>
    <row r="790162" spans="17:17">
      <c r="Q790162" s="72"/>
    </row>
    <row r="790163" spans="17:17">
      <c r="Q790163" s="72"/>
    </row>
    <row r="790164" spans="17:17">
      <c r="Q790164" s="72"/>
    </row>
    <row r="790165" spans="17:17">
      <c r="Q790165" s="72"/>
    </row>
    <row r="790166" spans="17:17">
      <c r="Q790166" s="72"/>
    </row>
    <row r="790167" spans="17:17">
      <c r="Q790167" s="72"/>
    </row>
    <row r="790168" spans="17:17">
      <c r="Q790168" s="72"/>
    </row>
    <row r="790169" spans="17:17">
      <c r="Q790169" s="72"/>
    </row>
    <row r="790170" spans="17:17">
      <c r="Q790170" s="72"/>
    </row>
    <row r="790171" spans="17:17">
      <c r="Q790171" s="72"/>
    </row>
    <row r="790172" spans="17:17">
      <c r="Q790172" s="72"/>
    </row>
    <row r="790173" spans="17:17">
      <c r="Q790173" s="72"/>
    </row>
    <row r="790174" spans="17:17">
      <c r="Q790174" s="72"/>
    </row>
    <row r="790175" spans="17:17">
      <c r="Q790175" s="72"/>
    </row>
    <row r="790176" spans="17:17">
      <c r="Q790176" s="72"/>
    </row>
    <row r="790177" spans="17:17">
      <c r="Q790177" s="72"/>
    </row>
    <row r="790178" spans="17:17">
      <c r="Q790178" s="72"/>
    </row>
    <row r="790179" spans="17:17">
      <c r="Q790179" s="72"/>
    </row>
    <row r="790180" spans="17:17">
      <c r="Q790180" s="72"/>
    </row>
    <row r="790181" spans="17:17">
      <c r="Q790181" s="72"/>
    </row>
    <row r="790182" spans="17:17">
      <c r="Q790182" s="72"/>
    </row>
    <row r="790183" spans="17:17">
      <c r="Q790183" s="72"/>
    </row>
    <row r="790184" spans="17:17">
      <c r="Q790184" s="72"/>
    </row>
    <row r="790185" spans="17:17">
      <c r="Q790185" s="72"/>
    </row>
    <row r="790186" spans="17:17">
      <c r="Q790186" s="72"/>
    </row>
    <row r="790187" spans="17:17">
      <c r="Q790187" s="72"/>
    </row>
    <row r="790188" spans="17:17">
      <c r="Q790188" s="72"/>
    </row>
    <row r="790189" spans="17:17">
      <c r="Q790189" s="72"/>
    </row>
    <row r="790190" spans="17:17">
      <c r="Q790190" s="72"/>
    </row>
    <row r="790191" spans="17:17">
      <c r="Q790191" s="72"/>
    </row>
    <row r="790192" spans="17:17">
      <c r="Q790192" s="72"/>
    </row>
    <row r="790193" spans="17:17">
      <c r="Q790193" s="72"/>
    </row>
    <row r="790194" spans="17:17">
      <c r="Q790194" s="72"/>
    </row>
    <row r="790195" spans="17:17">
      <c r="Q790195" s="72"/>
    </row>
    <row r="790196" spans="17:17">
      <c r="Q790196" s="72"/>
    </row>
    <row r="790197" spans="17:17">
      <c r="Q790197" s="72"/>
    </row>
    <row r="790198" spans="17:17">
      <c r="Q790198" s="72"/>
    </row>
    <row r="790199" spans="17:17">
      <c r="Q790199" s="72"/>
    </row>
    <row r="790200" spans="17:17">
      <c r="Q790200" s="72"/>
    </row>
    <row r="790201" spans="17:17">
      <c r="Q790201" s="72"/>
    </row>
    <row r="790202" spans="17:17">
      <c r="Q790202" s="72"/>
    </row>
    <row r="790203" spans="17:17">
      <c r="Q790203" s="72"/>
    </row>
    <row r="790204" spans="17:17">
      <c r="Q790204" s="72"/>
    </row>
    <row r="790205" spans="17:17">
      <c r="Q790205" s="72"/>
    </row>
    <row r="790206" spans="17:17">
      <c r="Q790206" s="72"/>
    </row>
    <row r="790207" spans="17:17">
      <c r="Q790207" s="72"/>
    </row>
    <row r="790208" spans="17:17">
      <c r="Q790208" s="72"/>
    </row>
    <row r="790209" spans="17:17">
      <c r="Q790209" s="72"/>
    </row>
    <row r="790210" spans="17:17">
      <c r="Q790210" s="72"/>
    </row>
    <row r="790211" spans="17:17">
      <c r="Q790211" s="72"/>
    </row>
    <row r="790212" spans="17:17">
      <c r="Q790212" s="72"/>
    </row>
    <row r="790213" spans="17:17">
      <c r="Q790213" s="72"/>
    </row>
    <row r="790214" spans="17:17">
      <c r="Q790214" s="72"/>
    </row>
    <row r="790215" spans="17:17">
      <c r="Q790215" s="72"/>
    </row>
    <row r="790216" spans="17:17">
      <c r="Q790216" s="72"/>
    </row>
    <row r="790217" spans="17:17">
      <c r="Q790217" s="72"/>
    </row>
    <row r="790218" spans="17:17">
      <c r="Q790218" s="72"/>
    </row>
    <row r="790219" spans="17:17">
      <c r="Q790219" s="72"/>
    </row>
    <row r="790220" spans="17:17">
      <c r="Q790220" s="72"/>
    </row>
    <row r="790221" spans="17:17">
      <c r="Q790221" s="72"/>
    </row>
    <row r="790222" spans="17:17">
      <c r="Q790222" s="72"/>
    </row>
    <row r="790223" spans="17:17">
      <c r="Q790223" s="72"/>
    </row>
    <row r="790224" spans="17:17">
      <c r="Q790224" s="72"/>
    </row>
    <row r="790225" spans="17:17">
      <c r="Q790225" s="72"/>
    </row>
    <row r="790226" spans="17:17">
      <c r="Q790226" s="72"/>
    </row>
    <row r="790227" spans="17:17">
      <c r="Q790227" s="72"/>
    </row>
    <row r="790228" spans="17:17">
      <c r="Q790228" s="72"/>
    </row>
    <row r="790229" spans="17:17">
      <c r="Q790229" s="72"/>
    </row>
    <row r="790230" spans="17:17">
      <c r="Q790230" s="72"/>
    </row>
    <row r="790231" spans="17:17">
      <c r="Q790231" s="72"/>
    </row>
    <row r="790232" spans="17:17">
      <c r="Q790232" s="72"/>
    </row>
    <row r="790233" spans="17:17">
      <c r="Q790233" s="72"/>
    </row>
    <row r="790234" spans="17:17">
      <c r="Q790234" s="72"/>
    </row>
    <row r="790235" spans="17:17">
      <c r="Q790235" s="72"/>
    </row>
    <row r="790236" spans="17:17">
      <c r="Q790236" s="72"/>
    </row>
    <row r="790237" spans="17:17">
      <c r="Q790237" s="72"/>
    </row>
    <row r="790238" spans="17:17">
      <c r="Q790238" s="72"/>
    </row>
    <row r="790239" spans="17:17">
      <c r="Q790239" s="72"/>
    </row>
    <row r="790240" spans="17:17">
      <c r="Q790240" s="72"/>
    </row>
    <row r="790241" spans="17:17">
      <c r="Q790241" s="72"/>
    </row>
    <row r="790242" spans="17:17">
      <c r="Q790242" s="72"/>
    </row>
    <row r="790243" spans="17:17">
      <c r="Q790243" s="72"/>
    </row>
    <row r="790244" spans="17:17">
      <c r="Q790244" s="72"/>
    </row>
    <row r="790245" spans="17:17">
      <c r="Q790245" s="72"/>
    </row>
    <row r="790246" spans="17:17">
      <c r="Q790246" s="72"/>
    </row>
    <row r="790247" spans="17:17">
      <c r="Q790247" s="72"/>
    </row>
    <row r="790248" spans="17:17">
      <c r="Q790248" s="72"/>
    </row>
    <row r="790249" spans="17:17">
      <c r="Q790249" s="72"/>
    </row>
    <row r="790250" spans="17:17">
      <c r="Q790250" s="72"/>
    </row>
    <row r="790251" spans="17:17">
      <c r="Q790251" s="72"/>
    </row>
    <row r="790252" spans="17:17">
      <c r="Q790252" s="72"/>
    </row>
    <row r="790253" spans="17:17">
      <c r="Q790253" s="72"/>
    </row>
    <row r="790254" spans="17:17">
      <c r="Q790254" s="72"/>
    </row>
    <row r="790255" spans="17:17">
      <c r="Q790255" s="72"/>
    </row>
    <row r="790256" spans="17:17">
      <c r="Q790256" s="72"/>
    </row>
    <row r="790257" spans="17:17">
      <c r="Q790257" s="72"/>
    </row>
    <row r="790258" spans="17:17">
      <c r="Q790258" s="72"/>
    </row>
    <row r="790259" spans="17:17">
      <c r="Q790259" s="72"/>
    </row>
    <row r="790260" spans="17:17">
      <c r="Q790260" s="72"/>
    </row>
    <row r="790261" spans="17:17">
      <c r="Q790261" s="72"/>
    </row>
    <row r="790262" spans="17:17">
      <c r="Q790262" s="72"/>
    </row>
    <row r="790263" spans="17:17">
      <c r="Q790263" s="72"/>
    </row>
    <row r="790264" spans="17:17">
      <c r="Q790264" s="72"/>
    </row>
    <row r="790265" spans="17:17">
      <c r="Q790265" s="72"/>
    </row>
    <row r="790266" spans="17:17">
      <c r="Q790266" s="72"/>
    </row>
    <row r="790267" spans="17:17">
      <c r="Q790267" s="72"/>
    </row>
    <row r="790268" spans="17:17">
      <c r="Q790268" s="72"/>
    </row>
    <row r="790269" spans="17:17">
      <c r="Q790269" s="72"/>
    </row>
    <row r="790270" spans="17:17">
      <c r="Q790270" s="72"/>
    </row>
    <row r="790271" spans="17:17">
      <c r="Q790271" s="72"/>
    </row>
    <row r="790272" spans="17:17">
      <c r="Q790272" s="72"/>
    </row>
    <row r="790273" spans="17:17">
      <c r="Q790273" s="72"/>
    </row>
    <row r="790274" spans="17:17">
      <c r="Q790274" s="72"/>
    </row>
    <row r="790275" spans="17:17">
      <c r="Q790275" s="72"/>
    </row>
    <row r="790276" spans="17:17">
      <c r="Q790276" s="72"/>
    </row>
    <row r="790277" spans="17:17">
      <c r="Q790277" s="72"/>
    </row>
    <row r="790278" spans="17:17">
      <c r="Q790278" s="72"/>
    </row>
    <row r="790279" spans="17:17">
      <c r="Q790279" s="72"/>
    </row>
    <row r="790280" spans="17:17">
      <c r="Q790280" s="72"/>
    </row>
    <row r="790281" spans="17:17">
      <c r="Q790281" s="72"/>
    </row>
    <row r="790282" spans="17:17">
      <c r="Q790282" s="72"/>
    </row>
    <row r="790283" spans="17:17">
      <c r="Q790283" s="72"/>
    </row>
    <row r="790284" spans="17:17">
      <c r="Q790284" s="72"/>
    </row>
    <row r="790285" spans="17:17">
      <c r="Q790285" s="72"/>
    </row>
    <row r="790286" spans="17:17">
      <c r="Q790286" s="72"/>
    </row>
    <row r="790287" spans="17:17">
      <c r="Q790287" s="72"/>
    </row>
    <row r="790288" spans="17:17">
      <c r="Q790288" s="72"/>
    </row>
    <row r="790289" spans="17:17">
      <c r="Q790289" s="72"/>
    </row>
    <row r="790290" spans="17:17">
      <c r="Q790290" s="72"/>
    </row>
    <row r="790291" spans="17:17">
      <c r="Q790291" s="72"/>
    </row>
    <row r="790292" spans="17:17">
      <c r="Q790292" s="72"/>
    </row>
    <row r="790293" spans="17:17">
      <c r="Q790293" s="72"/>
    </row>
    <row r="790294" spans="17:17">
      <c r="Q790294" s="72"/>
    </row>
    <row r="790295" spans="17:17">
      <c r="Q790295" s="72"/>
    </row>
    <row r="790296" spans="17:17">
      <c r="Q790296" s="72"/>
    </row>
    <row r="790297" spans="17:17">
      <c r="Q790297" s="72"/>
    </row>
    <row r="790298" spans="17:17">
      <c r="Q790298" s="72"/>
    </row>
    <row r="790299" spans="17:17">
      <c r="Q790299" s="72"/>
    </row>
    <row r="790300" spans="17:17">
      <c r="Q790300" s="72"/>
    </row>
    <row r="790301" spans="17:17">
      <c r="Q790301" s="72"/>
    </row>
    <row r="790302" spans="17:17">
      <c r="Q790302" s="72"/>
    </row>
    <row r="790303" spans="17:17">
      <c r="Q790303" s="72"/>
    </row>
    <row r="790304" spans="17:17">
      <c r="Q790304" s="72"/>
    </row>
    <row r="790305" spans="17:17">
      <c r="Q790305" s="72"/>
    </row>
    <row r="790306" spans="17:17">
      <c r="Q790306" s="72"/>
    </row>
    <row r="790307" spans="17:17">
      <c r="Q790307" s="72"/>
    </row>
    <row r="790308" spans="17:17">
      <c r="Q790308" s="72"/>
    </row>
    <row r="790309" spans="17:17">
      <c r="Q790309" s="72"/>
    </row>
    <row r="790310" spans="17:17">
      <c r="Q790310" s="72"/>
    </row>
    <row r="790311" spans="17:17">
      <c r="Q790311" s="72"/>
    </row>
    <row r="790312" spans="17:17">
      <c r="Q790312" s="72"/>
    </row>
    <row r="790313" spans="17:17">
      <c r="Q790313" s="72"/>
    </row>
    <row r="790314" spans="17:17">
      <c r="Q790314" s="72"/>
    </row>
    <row r="790315" spans="17:17">
      <c r="Q790315" s="72"/>
    </row>
    <row r="790316" spans="17:17">
      <c r="Q790316" s="72"/>
    </row>
    <row r="790317" spans="17:17">
      <c r="Q790317" s="72"/>
    </row>
    <row r="790318" spans="17:17">
      <c r="Q790318" s="72"/>
    </row>
    <row r="790319" spans="17:17">
      <c r="Q790319" s="72"/>
    </row>
    <row r="790320" spans="17:17">
      <c r="Q790320" s="72"/>
    </row>
    <row r="790321" spans="17:17">
      <c r="Q790321" s="72"/>
    </row>
    <row r="790322" spans="17:17">
      <c r="Q790322" s="72"/>
    </row>
    <row r="790323" spans="17:17">
      <c r="Q790323" s="72"/>
    </row>
    <row r="790324" spans="17:17">
      <c r="Q790324" s="72"/>
    </row>
    <row r="790325" spans="17:17">
      <c r="Q790325" s="72"/>
    </row>
    <row r="790326" spans="17:17">
      <c r="Q790326" s="72"/>
    </row>
    <row r="790327" spans="17:17">
      <c r="Q790327" s="72"/>
    </row>
    <row r="790328" spans="17:17">
      <c r="Q790328" s="72"/>
    </row>
    <row r="790329" spans="17:17">
      <c r="Q790329" s="72"/>
    </row>
    <row r="790330" spans="17:17">
      <c r="Q790330" s="72"/>
    </row>
    <row r="790331" spans="17:17">
      <c r="Q790331" s="72"/>
    </row>
    <row r="790332" spans="17:17">
      <c r="Q790332" s="72"/>
    </row>
    <row r="790333" spans="17:17">
      <c r="Q790333" s="72"/>
    </row>
    <row r="790334" spans="17:17">
      <c r="Q790334" s="72"/>
    </row>
    <row r="790335" spans="17:17">
      <c r="Q790335" s="72"/>
    </row>
    <row r="790336" spans="17:17">
      <c r="Q790336" s="72"/>
    </row>
    <row r="790337" spans="17:17">
      <c r="Q790337" s="72"/>
    </row>
    <row r="790338" spans="17:17">
      <c r="Q790338" s="72"/>
    </row>
    <row r="790339" spans="17:17">
      <c r="Q790339" s="72"/>
    </row>
    <row r="790340" spans="17:17">
      <c r="Q790340" s="72"/>
    </row>
    <row r="790341" spans="17:17">
      <c r="Q790341" s="72"/>
    </row>
    <row r="790342" spans="17:17">
      <c r="Q790342" s="72"/>
    </row>
    <row r="790343" spans="17:17">
      <c r="Q790343" s="72"/>
    </row>
    <row r="790344" spans="17:17">
      <c r="Q790344" s="72"/>
    </row>
    <row r="790345" spans="17:17">
      <c r="Q790345" s="72"/>
    </row>
    <row r="790346" spans="17:17">
      <c r="Q790346" s="72"/>
    </row>
    <row r="790347" spans="17:17">
      <c r="Q790347" s="72"/>
    </row>
    <row r="790348" spans="17:17">
      <c r="Q790348" s="72"/>
    </row>
    <row r="790349" spans="17:17">
      <c r="Q790349" s="72"/>
    </row>
    <row r="790350" spans="17:17">
      <c r="Q790350" s="72"/>
    </row>
    <row r="790351" spans="17:17">
      <c r="Q790351" s="72"/>
    </row>
    <row r="790352" spans="17:17">
      <c r="Q790352" s="72"/>
    </row>
    <row r="790353" spans="17:17">
      <c r="Q790353" s="72"/>
    </row>
    <row r="790354" spans="17:17">
      <c r="Q790354" s="72"/>
    </row>
    <row r="790355" spans="17:17">
      <c r="Q790355" s="72"/>
    </row>
    <row r="790356" spans="17:17">
      <c r="Q790356" s="72"/>
    </row>
    <row r="790357" spans="17:17">
      <c r="Q790357" s="72"/>
    </row>
    <row r="790358" spans="17:17">
      <c r="Q790358" s="72"/>
    </row>
    <row r="790359" spans="17:17">
      <c r="Q790359" s="72"/>
    </row>
    <row r="790360" spans="17:17">
      <c r="Q790360" s="72"/>
    </row>
    <row r="790361" spans="17:17">
      <c r="Q790361" s="72"/>
    </row>
    <row r="790362" spans="17:17">
      <c r="Q790362" s="72"/>
    </row>
    <row r="790363" spans="17:17">
      <c r="Q790363" s="72"/>
    </row>
    <row r="790364" spans="17:17">
      <c r="Q790364" s="72"/>
    </row>
    <row r="790365" spans="17:17">
      <c r="Q790365" s="72"/>
    </row>
    <row r="790366" spans="17:17">
      <c r="Q790366" s="72"/>
    </row>
    <row r="790367" spans="17:17">
      <c r="Q790367" s="72"/>
    </row>
    <row r="790368" spans="17:17">
      <c r="Q790368" s="72"/>
    </row>
    <row r="790369" spans="17:17">
      <c r="Q790369" s="72"/>
    </row>
    <row r="790370" spans="17:17">
      <c r="Q790370" s="72"/>
    </row>
    <row r="790371" spans="17:17">
      <c r="Q790371" s="72"/>
    </row>
    <row r="790372" spans="17:17">
      <c r="Q790372" s="72"/>
    </row>
    <row r="790373" spans="17:17">
      <c r="Q790373" s="72"/>
    </row>
    <row r="790374" spans="17:17">
      <c r="Q790374" s="72"/>
    </row>
    <row r="790375" spans="17:17">
      <c r="Q790375" s="72"/>
    </row>
    <row r="790376" spans="17:17">
      <c r="Q790376" s="72"/>
    </row>
    <row r="790377" spans="17:17">
      <c r="Q790377" s="72"/>
    </row>
    <row r="790378" spans="17:17">
      <c r="Q790378" s="72"/>
    </row>
    <row r="790379" spans="17:17">
      <c r="Q790379" s="72"/>
    </row>
    <row r="790380" spans="17:17">
      <c r="Q790380" s="72"/>
    </row>
    <row r="790381" spans="17:17">
      <c r="Q790381" s="72"/>
    </row>
    <row r="790382" spans="17:17">
      <c r="Q790382" s="72"/>
    </row>
    <row r="790383" spans="17:17">
      <c r="Q790383" s="72"/>
    </row>
    <row r="790384" spans="17:17">
      <c r="Q790384" s="72"/>
    </row>
    <row r="790385" spans="17:17">
      <c r="Q790385" s="72"/>
    </row>
    <row r="790386" spans="17:17">
      <c r="Q790386" s="72"/>
    </row>
    <row r="790387" spans="17:17">
      <c r="Q790387" s="72"/>
    </row>
    <row r="790388" spans="17:17">
      <c r="Q790388" s="72"/>
    </row>
    <row r="790389" spans="17:17">
      <c r="Q790389" s="72"/>
    </row>
    <row r="790390" spans="17:17">
      <c r="Q790390" s="72"/>
    </row>
    <row r="790391" spans="17:17">
      <c r="Q790391" s="72"/>
    </row>
    <row r="790392" spans="17:17">
      <c r="Q790392" s="72"/>
    </row>
    <row r="790393" spans="17:17">
      <c r="Q790393" s="72"/>
    </row>
    <row r="790394" spans="17:17">
      <c r="Q790394" s="72"/>
    </row>
    <row r="790395" spans="17:17">
      <c r="Q790395" s="72"/>
    </row>
    <row r="790396" spans="17:17">
      <c r="Q790396" s="72"/>
    </row>
    <row r="790397" spans="17:17">
      <c r="Q790397" s="72"/>
    </row>
    <row r="790398" spans="17:17">
      <c r="Q790398" s="72"/>
    </row>
    <row r="790399" spans="17:17">
      <c r="Q790399" s="72"/>
    </row>
    <row r="790400" spans="17:17">
      <c r="Q790400" s="72"/>
    </row>
    <row r="790401" spans="17:17">
      <c r="Q790401" s="72"/>
    </row>
    <row r="790402" spans="17:17">
      <c r="Q790402" s="72"/>
    </row>
    <row r="790403" spans="17:17">
      <c r="Q790403" s="72"/>
    </row>
    <row r="790404" spans="17:17">
      <c r="Q790404" s="72"/>
    </row>
    <row r="790405" spans="17:17">
      <c r="Q790405" s="72"/>
    </row>
    <row r="790406" spans="17:17">
      <c r="Q790406" s="72"/>
    </row>
    <row r="790407" spans="17:17">
      <c r="Q790407" s="72"/>
    </row>
    <row r="790408" spans="17:17">
      <c r="Q790408" s="72"/>
    </row>
    <row r="790409" spans="17:17">
      <c r="Q790409" s="72"/>
    </row>
    <row r="790410" spans="17:17">
      <c r="Q790410" s="72"/>
    </row>
    <row r="790411" spans="17:17">
      <c r="Q790411" s="72"/>
    </row>
    <row r="790412" spans="17:17">
      <c r="Q790412" s="72"/>
    </row>
    <row r="790413" spans="17:17">
      <c r="Q790413" s="72"/>
    </row>
    <row r="790414" spans="17:17">
      <c r="Q790414" s="72"/>
    </row>
    <row r="790415" spans="17:17">
      <c r="Q790415" s="72"/>
    </row>
    <row r="790416" spans="17:17">
      <c r="Q790416" s="72"/>
    </row>
    <row r="790417" spans="17:17">
      <c r="Q790417" s="72"/>
    </row>
    <row r="790418" spans="17:17">
      <c r="Q790418" s="72"/>
    </row>
    <row r="790419" spans="17:17">
      <c r="Q790419" s="72"/>
    </row>
    <row r="790420" spans="17:17">
      <c r="Q790420" s="72"/>
    </row>
    <row r="790421" spans="17:17">
      <c r="Q790421" s="72"/>
    </row>
    <row r="790422" spans="17:17">
      <c r="Q790422" s="72"/>
    </row>
    <row r="790423" spans="17:17">
      <c r="Q790423" s="72"/>
    </row>
    <row r="790424" spans="17:17">
      <c r="Q790424" s="72"/>
    </row>
    <row r="790425" spans="17:17">
      <c r="Q790425" s="72"/>
    </row>
    <row r="790426" spans="17:17">
      <c r="Q790426" s="72"/>
    </row>
    <row r="790427" spans="17:17">
      <c r="Q790427" s="72"/>
    </row>
    <row r="790428" spans="17:17">
      <c r="Q790428" s="72"/>
    </row>
    <row r="790429" spans="17:17">
      <c r="Q790429" s="72"/>
    </row>
    <row r="790430" spans="17:17">
      <c r="Q790430" s="72"/>
    </row>
    <row r="790431" spans="17:17">
      <c r="Q790431" s="72"/>
    </row>
    <row r="790432" spans="17:17">
      <c r="Q790432" s="72"/>
    </row>
    <row r="790433" spans="17:17">
      <c r="Q790433" s="72"/>
    </row>
    <row r="790434" spans="17:17">
      <c r="Q790434" s="72"/>
    </row>
    <row r="790435" spans="17:17">
      <c r="Q790435" s="72"/>
    </row>
    <row r="790436" spans="17:17">
      <c r="Q790436" s="72"/>
    </row>
    <row r="790437" spans="17:17">
      <c r="Q790437" s="72"/>
    </row>
    <row r="790438" spans="17:17">
      <c r="Q790438" s="72"/>
    </row>
    <row r="790439" spans="17:17">
      <c r="Q790439" s="72"/>
    </row>
    <row r="790440" spans="17:17">
      <c r="Q790440" s="72"/>
    </row>
    <row r="790441" spans="17:17">
      <c r="Q790441" s="72"/>
    </row>
    <row r="790442" spans="17:17">
      <c r="Q790442" s="72"/>
    </row>
    <row r="790443" spans="17:17">
      <c r="Q790443" s="72"/>
    </row>
    <row r="790444" spans="17:17">
      <c r="Q790444" s="72"/>
    </row>
    <row r="790445" spans="17:17">
      <c r="Q790445" s="72"/>
    </row>
    <row r="790446" spans="17:17">
      <c r="Q790446" s="72"/>
    </row>
    <row r="790447" spans="17:17">
      <c r="Q790447" s="72"/>
    </row>
    <row r="790448" spans="17:17">
      <c r="Q790448" s="72"/>
    </row>
    <row r="790449" spans="17:17">
      <c r="Q790449" s="72"/>
    </row>
    <row r="790450" spans="17:17">
      <c r="Q790450" s="72"/>
    </row>
    <row r="790451" spans="17:17">
      <c r="Q790451" s="72"/>
    </row>
    <row r="790452" spans="17:17">
      <c r="Q790452" s="72"/>
    </row>
    <row r="790453" spans="17:17">
      <c r="Q790453" s="72"/>
    </row>
    <row r="790454" spans="17:17">
      <c r="Q790454" s="72"/>
    </row>
    <row r="790455" spans="17:17">
      <c r="Q790455" s="72"/>
    </row>
    <row r="790456" spans="17:17">
      <c r="Q790456" s="72"/>
    </row>
    <row r="790457" spans="17:17">
      <c r="Q790457" s="72"/>
    </row>
    <row r="790458" spans="17:17">
      <c r="Q790458" s="72"/>
    </row>
    <row r="790459" spans="17:17">
      <c r="Q790459" s="72"/>
    </row>
    <row r="790460" spans="17:17">
      <c r="Q790460" s="72"/>
    </row>
    <row r="790461" spans="17:17">
      <c r="Q790461" s="72"/>
    </row>
    <row r="790462" spans="17:17">
      <c r="Q790462" s="72"/>
    </row>
    <row r="790463" spans="17:17">
      <c r="Q790463" s="72"/>
    </row>
    <row r="790464" spans="17:17">
      <c r="Q790464" s="72"/>
    </row>
    <row r="790465" spans="17:17">
      <c r="Q790465" s="72"/>
    </row>
    <row r="790466" spans="17:17">
      <c r="Q790466" s="72"/>
    </row>
    <row r="790467" spans="17:17">
      <c r="Q790467" s="72"/>
    </row>
    <row r="790468" spans="17:17">
      <c r="Q790468" s="72"/>
    </row>
    <row r="790469" spans="17:17">
      <c r="Q790469" s="72"/>
    </row>
    <row r="790470" spans="17:17">
      <c r="Q790470" s="72"/>
    </row>
    <row r="790471" spans="17:17">
      <c r="Q790471" s="72"/>
    </row>
    <row r="790472" spans="17:17">
      <c r="Q790472" s="72"/>
    </row>
    <row r="790473" spans="17:17">
      <c r="Q790473" s="72"/>
    </row>
    <row r="790474" spans="17:17">
      <c r="Q790474" s="72"/>
    </row>
    <row r="790475" spans="17:17">
      <c r="Q790475" s="72"/>
    </row>
    <row r="790476" spans="17:17">
      <c r="Q790476" s="72"/>
    </row>
    <row r="790477" spans="17:17">
      <c r="Q790477" s="72"/>
    </row>
    <row r="790478" spans="17:17">
      <c r="Q790478" s="72"/>
    </row>
    <row r="790479" spans="17:17">
      <c r="Q790479" s="72"/>
    </row>
    <row r="790480" spans="17:17">
      <c r="Q790480" s="72"/>
    </row>
    <row r="790481" spans="17:17">
      <c r="Q790481" s="72"/>
    </row>
    <row r="790482" spans="17:17">
      <c r="Q790482" s="72"/>
    </row>
    <row r="790483" spans="17:17">
      <c r="Q790483" s="72"/>
    </row>
    <row r="790484" spans="17:17">
      <c r="Q790484" s="72"/>
    </row>
    <row r="790485" spans="17:17">
      <c r="Q790485" s="72"/>
    </row>
    <row r="790486" spans="17:17">
      <c r="Q790486" s="72"/>
    </row>
    <row r="790487" spans="17:17">
      <c r="Q790487" s="72"/>
    </row>
    <row r="790488" spans="17:17">
      <c r="Q790488" s="72"/>
    </row>
    <row r="790489" spans="17:17">
      <c r="Q790489" s="72"/>
    </row>
    <row r="790490" spans="17:17">
      <c r="Q790490" s="72"/>
    </row>
    <row r="790491" spans="17:17">
      <c r="Q790491" s="72"/>
    </row>
    <row r="790492" spans="17:17">
      <c r="Q790492" s="72"/>
    </row>
    <row r="790493" spans="17:17">
      <c r="Q790493" s="72"/>
    </row>
    <row r="790494" spans="17:17">
      <c r="Q790494" s="72"/>
    </row>
    <row r="790495" spans="17:17">
      <c r="Q790495" s="72"/>
    </row>
    <row r="790496" spans="17:17">
      <c r="Q790496" s="72"/>
    </row>
    <row r="790497" spans="17:17">
      <c r="Q790497" s="72"/>
    </row>
    <row r="790498" spans="17:17">
      <c r="Q790498" s="72"/>
    </row>
    <row r="790499" spans="17:17">
      <c r="Q790499" s="72"/>
    </row>
    <row r="790500" spans="17:17">
      <c r="Q790500" s="72"/>
    </row>
    <row r="790501" spans="17:17">
      <c r="Q790501" s="72"/>
    </row>
    <row r="790502" spans="17:17">
      <c r="Q790502" s="72"/>
    </row>
    <row r="790503" spans="17:17">
      <c r="Q790503" s="72"/>
    </row>
    <row r="790504" spans="17:17">
      <c r="Q790504" s="72"/>
    </row>
    <row r="790505" spans="17:17">
      <c r="Q790505" s="72"/>
    </row>
    <row r="790506" spans="17:17">
      <c r="Q790506" s="72"/>
    </row>
    <row r="790507" spans="17:17">
      <c r="Q790507" s="72"/>
    </row>
    <row r="790508" spans="17:17">
      <c r="Q790508" s="72"/>
    </row>
    <row r="790509" spans="17:17">
      <c r="Q790509" s="72"/>
    </row>
    <row r="790510" spans="17:17">
      <c r="Q790510" s="72"/>
    </row>
    <row r="790511" spans="17:17">
      <c r="Q790511" s="72"/>
    </row>
    <row r="790512" spans="17:17">
      <c r="Q790512" s="72"/>
    </row>
    <row r="790513" spans="17:17">
      <c r="Q790513" s="72"/>
    </row>
    <row r="790514" spans="17:17">
      <c r="Q790514" s="72"/>
    </row>
    <row r="790515" spans="17:17">
      <c r="Q790515" s="72"/>
    </row>
    <row r="790516" spans="17:17">
      <c r="Q790516" s="72"/>
    </row>
    <row r="790517" spans="17:17">
      <c r="Q790517" s="72"/>
    </row>
    <row r="790518" spans="17:17">
      <c r="Q790518" s="72"/>
    </row>
    <row r="790519" spans="17:17">
      <c r="Q790519" s="72"/>
    </row>
    <row r="790520" spans="17:17">
      <c r="Q790520" s="72"/>
    </row>
    <row r="790521" spans="17:17">
      <c r="Q790521" s="72"/>
    </row>
    <row r="790522" spans="17:17">
      <c r="Q790522" s="72"/>
    </row>
    <row r="790523" spans="17:17">
      <c r="Q790523" s="72"/>
    </row>
    <row r="790524" spans="17:17">
      <c r="Q790524" s="72"/>
    </row>
    <row r="790525" spans="17:17">
      <c r="Q790525" s="72"/>
    </row>
    <row r="790526" spans="17:17">
      <c r="Q790526" s="72"/>
    </row>
    <row r="790527" spans="17:17">
      <c r="Q790527" s="72"/>
    </row>
    <row r="790528" spans="17:17">
      <c r="Q790528" s="72"/>
    </row>
    <row r="790529" spans="17:17">
      <c r="Q790529" s="72"/>
    </row>
    <row r="790530" spans="17:17">
      <c r="Q790530" s="72"/>
    </row>
    <row r="790531" spans="17:17">
      <c r="Q790531" s="72"/>
    </row>
    <row r="790532" spans="17:17">
      <c r="Q790532" s="72"/>
    </row>
    <row r="790533" spans="17:17">
      <c r="Q790533" s="72"/>
    </row>
    <row r="790534" spans="17:17">
      <c r="Q790534" s="72"/>
    </row>
    <row r="790535" spans="17:17">
      <c r="Q790535" s="72"/>
    </row>
    <row r="790536" spans="17:17">
      <c r="Q790536" s="72"/>
    </row>
    <row r="790537" spans="17:17">
      <c r="Q790537" s="72"/>
    </row>
    <row r="790538" spans="17:17">
      <c r="Q790538" s="72"/>
    </row>
    <row r="790539" spans="17:17">
      <c r="Q790539" s="72"/>
    </row>
    <row r="790540" spans="17:17">
      <c r="Q790540" s="72"/>
    </row>
    <row r="790541" spans="17:17">
      <c r="Q790541" s="72"/>
    </row>
    <row r="790542" spans="17:17">
      <c r="Q790542" s="72"/>
    </row>
    <row r="790543" spans="17:17">
      <c r="Q790543" s="72"/>
    </row>
    <row r="790544" spans="17:17">
      <c r="Q790544" s="72"/>
    </row>
    <row r="790545" spans="17:17">
      <c r="Q790545" s="72"/>
    </row>
    <row r="790546" spans="17:17">
      <c r="Q790546" s="72"/>
    </row>
    <row r="790547" spans="17:17">
      <c r="Q790547" s="72"/>
    </row>
    <row r="790548" spans="17:17">
      <c r="Q790548" s="72"/>
    </row>
    <row r="790549" spans="17:17">
      <c r="Q790549" s="72"/>
    </row>
    <row r="790550" spans="17:17">
      <c r="Q790550" s="72"/>
    </row>
    <row r="790551" spans="17:17">
      <c r="Q790551" s="72"/>
    </row>
    <row r="790552" spans="17:17">
      <c r="Q790552" s="72"/>
    </row>
    <row r="790553" spans="17:17">
      <c r="Q790553" s="72"/>
    </row>
    <row r="790554" spans="17:17">
      <c r="Q790554" s="72"/>
    </row>
    <row r="790555" spans="17:17">
      <c r="Q790555" s="72"/>
    </row>
    <row r="790556" spans="17:17">
      <c r="Q790556" s="72"/>
    </row>
    <row r="790557" spans="17:17">
      <c r="Q790557" s="72"/>
    </row>
    <row r="790558" spans="17:17">
      <c r="Q790558" s="72"/>
    </row>
    <row r="790559" spans="17:17">
      <c r="Q790559" s="72"/>
    </row>
    <row r="790560" spans="17:17">
      <c r="Q790560" s="72"/>
    </row>
    <row r="790561" spans="17:17">
      <c r="Q790561" s="72"/>
    </row>
    <row r="790562" spans="17:17">
      <c r="Q790562" s="72"/>
    </row>
    <row r="790563" spans="17:17">
      <c r="Q790563" s="72"/>
    </row>
    <row r="790564" spans="17:17">
      <c r="Q790564" s="72"/>
    </row>
    <row r="790565" spans="17:17">
      <c r="Q790565" s="72"/>
    </row>
    <row r="790566" spans="17:17">
      <c r="Q790566" s="72"/>
    </row>
    <row r="790567" spans="17:17">
      <c r="Q790567" s="72"/>
    </row>
    <row r="790568" spans="17:17">
      <c r="Q790568" s="72"/>
    </row>
    <row r="790569" spans="17:17">
      <c r="Q790569" s="72"/>
    </row>
    <row r="790570" spans="17:17">
      <c r="Q790570" s="72"/>
    </row>
    <row r="790571" spans="17:17">
      <c r="Q790571" s="72"/>
    </row>
    <row r="790572" spans="17:17">
      <c r="Q790572" s="72"/>
    </row>
    <row r="790573" spans="17:17">
      <c r="Q790573" s="72"/>
    </row>
    <row r="790574" spans="17:17">
      <c r="Q790574" s="72"/>
    </row>
    <row r="790575" spans="17:17">
      <c r="Q790575" s="72"/>
    </row>
    <row r="790576" spans="17:17">
      <c r="Q790576" s="72"/>
    </row>
    <row r="790577" spans="17:17">
      <c r="Q790577" s="72"/>
    </row>
    <row r="790578" spans="17:17">
      <c r="Q790578" s="72"/>
    </row>
    <row r="790579" spans="17:17">
      <c r="Q790579" s="72"/>
    </row>
    <row r="790580" spans="17:17">
      <c r="Q790580" s="72"/>
    </row>
    <row r="790581" spans="17:17">
      <c r="Q790581" s="72"/>
    </row>
    <row r="790582" spans="17:17">
      <c r="Q790582" s="72"/>
    </row>
    <row r="790583" spans="17:17">
      <c r="Q790583" s="72"/>
    </row>
    <row r="790584" spans="17:17">
      <c r="Q790584" s="72"/>
    </row>
    <row r="790585" spans="17:17">
      <c r="Q790585" s="72"/>
    </row>
    <row r="790586" spans="17:17">
      <c r="Q790586" s="72"/>
    </row>
    <row r="790587" spans="17:17">
      <c r="Q790587" s="72"/>
    </row>
    <row r="790588" spans="17:17">
      <c r="Q790588" s="72"/>
    </row>
    <row r="790589" spans="17:17">
      <c r="Q790589" s="72"/>
    </row>
    <row r="790590" spans="17:17">
      <c r="Q790590" s="72"/>
    </row>
    <row r="790591" spans="17:17">
      <c r="Q790591" s="72"/>
    </row>
    <row r="790592" spans="17:17">
      <c r="Q790592" s="72"/>
    </row>
    <row r="790593" spans="17:17">
      <c r="Q790593" s="72"/>
    </row>
    <row r="790594" spans="17:17">
      <c r="Q790594" s="72"/>
    </row>
    <row r="790595" spans="17:17">
      <c r="Q790595" s="72"/>
    </row>
    <row r="790596" spans="17:17">
      <c r="Q790596" s="72"/>
    </row>
    <row r="790597" spans="17:17">
      <c r="Q790597" s="72"/>
    </row>
    <row r="790598" spans="17:17">
      <c r="Q790598" s="72"/>
    </row>
    <row r="790599" spans="17:17">
      <c r="Q790599" s="72"/>
    </row>
    <row r="790600" spans="17:17">
      <c r="Q790600" s="72"/>
    </row>
    <row r="790601" spans="17:17">
      <c r="Q790601" s="72"/>
    </row>
    <row r="790602" spans="17:17">
      <c r="Q790602" s="72"/>
    </row>
    <row r="790603" spans="17:17">
      <c r="Q790603" s="72"/>
    </row>
    <row r="790604" spans="17:17">
      <c r="Q790604" s="72"/>
    </row>
    <row r="790605" spans="17:17">
      <c r="Q790605" s="72"/>
    </row>
    <row r="790606" spans="17:17">
      <c r="Q790606" s="72"/>
    </row>
    <row r="790607" spans="17:17">
      <c r="Q790607" s="72"/>
    </row>
    <row r="790608" spans="17:17">
      <c r="Q790608" s="72"/>
    </row>
    <row r="790609" spans="17:17">
      <c r="Q790609" s="72"/>
    </row>
    <row r="790610" spans="17:17">
      <c r="Q790610" s="72"/>
    </row>
    <row r="790611" spans="17:17">
      <c r="Q790611" s="72"/>
    </row>
    <row r="790612" spans="17:17">
      <c r="Q790612" s="72"/>
    </row>
    <row r="790613" spans="17:17">
      <c r="Q790613" s="72"/>
    </row>
    <row r="790614" spans="17:17">
      <c r="Q790614" s="72"/>
    </row>
    <row r="790615" spans="17:17">
      <c r="Q790615" s="72"/>
    </row>
    <row r="790616" spans="17:17">
      <c r="Q790616" s="72"/>
    </row>
    <row r="790617" spans="17:17">
      <c r="Q790617" s="72"/>
    </row>
    <row r="790618" spans="17:17">
      <c r="Q790618" s="72"/>
    </row>
    <row r="790619" spans="17:17">
      <c r="Q790619" s="72"/>
    </row>
    <row r="790620" spans="17:17">
      <c r="Q790620" s="72"/>
    </row>
    <row r="790621" spans="17:17">
      <c r="Q790621" s="72"/>
    </row>
    <row r="790622" spans="17:17">
      <c r="Q790622" s="72"/>
    </row>
    <row r="790623" spans="17:17">
      <c r="Q790623" s="72"/>
    </row>
    <row r="790624" spans="17:17">
      <c r="Q790624" s="72"/>
    </row>
    <row r="790625" spans="17:17">
      <c r="Q790625" s="72"/>
    </row>
    <row r="790626" spans="17:17">
      <c r="Q790626" s="72"/>
    </row>
    <row r="790627" spans="17:17">
      <c r="Q790627" s="72"/>
    </row>
    <row r="790628" spans="17:17">
      <c r="Q790628" s="72"/>
    </row>
    <row r="790629" spans="17:17">
      <c r="Q790629" s="72"/>
    </row>
    <row r="790630" spans="17:17">
      <c r="Q790630" s="72"/>
    </row>
    <row r="790631" spans="17:17">
      <c r="Q790631" s="72"/>
    </row>
    <row r="790632" spans="17:17">
      <c r="Q790632" s="72"/>
    </row>
    <row r="790633" spans="17:17">
      <c r="Q790633" s="72"/>
    </row>
    <row r="790634" spans="17:17">
      <c r="Q790634" s="72"/>
    </row>
    <row r="790635" spans="17:17">
      <c r="Q790635" s="72"/>
    </row>
    <row r="790636" spans="17:17">
      <c r="Q790636" s="72"/>
    </row>
    <row r="790637" spans="17:17">
      <c r="Q790637" s="72"/>
    </row>
    <row r="790638" spans="17:17">
      <c r="Q790638" s="72"/>
    </row>
    <row r="790639" spans="17:17">
      <c r="Q790639" s="72"/>
    </row>
    <row r="790640" spans="17:17">
      <c r="Q790640" s="72"/>
    </row>
    <row r="790641" spans="17:17">
      <c r="Q790641" s="72"/>
    </row>
    <row r="790642" spans="17:17">
      <c r="Q790642" s="72"/>
    </row>
    <row r="790643" spans="17:17">
      <c r="Q790643" s="72"/>
    </row>
    <row r="790644" spans="17:17">
      <c r="Q790644" s="72"/>
    </row>
    <row r="790645" spans="17:17">
      <c r="Q790645" s="72"/>
    </row>
    <row r="790646" spans="17:17">
      <c r="Q790646" s="72"/>
    </row>
    <row r="790647" spans="17:17">
      <c r="Q790647" s="72"/>
    </row>
    <row r="790648" spans="17:17">
      <c r="Q790648" s="72"/>
    </row>
    <row r="790649" spans="17:17">
      <c r="Q790649" s="72"/>
    </row>
    <row r="790650" spans="17:17">
      <c r="Q790650" s="72"/>
    </row>
    <row r="790651" spans="17:17">
      <c r="Q790651" s="72"/>
    </row>
    <row r="790652" spans="17:17">
      <c r="Q790652" s="72"/>
    </row>
    <row r="790653" spans="17:17">
      <c r="Q790653" s="72"/>
    </row>
    <row r="790654" spans="17:17">
      <c r="Q790654" s="72"/>
    </row>
    <row r="790655" spans="17:17">
      <c r="Q790655" s="72"/>
    </row>
    <row r="790656" spans="17:17">
      <c r="Q790656" s="72"/>
    </row>
    <row r="790657" spans="17:17">
      <c r="Q790657" s="72"/>
    </row>
    <row r="790658" spans="17:17">
      <c r="Q790658" s="72"/>
    </row>
    <row r="790659" spans="17:17">
      <c r="Q790659" s="72"/>
    </row>
    <row r="790660" spans="17:17">
      <c r="Q790660" s="72"/>
    </row>
    <row r="790661" spans="17:17">
      <c r="Q790661" s="72"/>
    </row>
    <row r="790662" spans="17:17">
      <c r="Q790662" s="72"/>
    </row>
    <row r="790663" spans="17:17">
      <c r="Q790663" s="72"/>
    </row>
    <row r="790664" spans="17:17">
      <c r="Q790664" s="72"/>
    </row>
    <row r="790665" spans="17:17">
      <c r="Q790665" s="72"/>
    </row>
    <row r="790666" spans="17:17">
      <c r="Q790666" s="72"/>
    </row>
    <row r="790667" spans="17:17">
      <c r="Q790667" s="72"/>
    </row>
    <row r="790668" spans="17:17">
      <c r="Q790668" s="72"/>
    </row>
    <row r="790669" spans="17:17">
      <c r="Q790669" s="72"/>
    </row>
    <row r="790670" spans="17:17">
      <c r="Q790670" s="72"/>
    </row>
    <row r="790671" spans="17:17">
      <c r="Q790671" s="72"/>
    </row>
    <row r="790672" spans="17:17">
      <c r="Q790672" s="72"/>
    </row>
    <row r="790673" spans="17:17">
      <c r="Q790673" s="72"/>
    </row>
    <row r="790674" spans="17:17">
      <c r="Q790674" s="72"/>
    </row>
    <row r="790675" spans="17:17">
      <c r="Q790675" s="72"/>
    </row>
    <row r="790676" spans="17:17">
      <c r="Q790676" s="72"/>
    </row>
    <row r="790677" spans="17:17">
      <c r="Q790677" s="72"/>
    </row>
    <row r="790678" spans="17:17">
      <c r="Q790678" s="72"/>
    </row>
    <row r="790679" spans="17:17">
      <c r="Q790679" s="72"/>
    </row>
    <row r="790680" spans="17:17">
      <c r="Q790680" s="72"/>
    </row>
    <row r="790681" spans="17:17">
      <c r="Q790681" s="72"/>
    </row>
    <row r="790682" spans="17:17">
      <c r="Q790682" s="72"/>
    </row>
    <row r="790683" spans="17:17">
      <c r="Q790683" s="72"/>
    </row>
    <row r="790684" spans="17:17">
      <c r="Q790684" s="72"/>
    </row>
    <row r="790685" spans="17:17">
      <c r="Q790685" s="72"/>
    </row>
    <row r="790686" spans="17:17">
      <c r="Q790686" s="72"/>
    </row>
    <row r="790687" spans="17:17">
      <c r="Q790687" s="72"/>
    </row>
    <row r="790688" spans="17:17">
      <c r="Q790688" s="72"/>
    </row>
    <row r="790689" spans="17:17">
      <c r="Q790689" s="72"/>
    </row>
    <row r="790690" spans="17:17">
      <c r="Q790690" s="72"/>
    </row>
    <row r="790691" spans="17:17">
      <c r="Q790691" s="72"/>
    </row>
    <row r="790692" spans="17:17">
      <c r="Q790692" s="72"/>
    </row>
    <row r="790693" spans="17:17">
      <c r="Q790693" s="72"/>
    </row>
    <row r="790694" spans="17:17">
      <c r="Q790694" s="72"/>
    </row>
    <row r="790695" spans="17:17">
      <c r="Q790695" s="72"/>
    </row>
    <row r="790696" spans="17:17">
      <c r="Q790696" s="72"/>
    </row>
    <row r="790697" spans="17:17">
      <c r="Q790697" s="72"/>
    </row>
    <row r="790698" spans="17:17">
      <c r="Q790698" s="72"/>
    </row>
    <row r="790699" spans="17:17">
      <c r="Q790699" s="72"/>
    </row>
    <row r="790700" spans="17:17">
      <c r="Q790700" s="72"/>
    </row>
    <row r="790701" spans="17:17">
      <c r="Q790701" s="72"/>
    </row>
    <row r="790702" spans="17:17">
      <c r="Q790702" s="72"/>
    </row>
    <row r="790703" spans="17:17">
      <c r="Q790703" s="72"/>
    </row>
    <row r="790704" spans="17:17">
      <c r="Q790704" s="72"/>
    </row>
    <row r="790705" spans="17:17">
      <c r="Q790705" s="72"/>
    </row>
    <row r="790706" spans="17:17">
      <c r="Q790706" s="72"/>
    </row>
    <row r="790707" spans="17:17">
      <c r="Q790707" s="72"/>
    </row>
    <row r="790708" spans="17:17">
      <c r="Q790708" s="72"/>
    </row>
    <row r="790709" spans="17:17">
      <c r="Q790709" s="72"/>
    </row>
    <row r="790710" spans="17:17">
      <c r="Q790710" s="72"/>
    </row>
    <row r="790711" spans="17:17">
      <c r="Q790711" s="72"/>
    </row>
    <row r="790712" spans="17:17">
      <c r="Q790712" s="72"/>
    </row>
    <row r="790713" spans="17:17">
      <c r="Q790713" s="72"/>
    </row>
    <row r="790714" spans="17:17">
      <c r="Q790714" s="72"/>
    </row>
    <row r="790715" spans="17:17">
      <c r="Q790715" s="72"/>
    </row>
    <row r="790716" spans="17:17">
      <c r="Q790716" s="72"/>
    </row>
    <row r="790717" spans="17:17">
      <c r="Q790717" s="72"/>
    </row>
    <row r="790718" spans="17:17">
      <c r="Q790718" s="72"/>
    </row>
    <row r="790719" spans="17:17">
      <c r="Q790719" s="72"/>
    </row>
    <row r="790720" spans="17:17">
      <c r="Q790720" s="72"/>
    </row>
    <row r="790721" spans="17:17">
      <c r="Q790721" s="72"/>
    </row>
    <row r="790722" spans="17:17">
      <c r="Q790722" s="72"/>
    </row>
    <row r="790723" spans="17:17">
      <c r="Q790723" s="72"/>
    </row>
    <row r="790724" spans="17:17">
      <c r="Q790724" s="72"/>
    </row>
    <row r="790725" spans="17:17">
      <c r="Q790725" s="72"/>
    </row>
    <row r="790726" spans="17:17">
      <c r="Q790726" s="72"/>
    </row>
    <row r="790727" spans="17:17">
      <c r="Q790727" s="72"/>
    </row>
    <row r="790728" spans="17:17">
      <c r="Q790728" s="72"/>
    </row>
    <row r="790729" spans="17:17">
      <c r="Q790729" s="72"/>
    </row>
    <row r="790730" spans="17:17">
      <c r="Q790730" s="72"/>
    </row>
    <row r="790731" spans="17:17">
      <c r="Q790731" s="72"/>
    </row>
    <row r="790732" spans="17:17">
      <c r="Q790732" s="72"/>
    </row>
    <row r="790733" spans="17:17">
      <c r="Q790733" s="72"/>
    </row>
    <row r="790734" spans="17:17">
      <c r="Q790734" s="72"/>
    </row>
    <row r="790735" spans="17:17">
      <c r="Q790735" s="72"/>
    </row>
    <row r="790736" spans="17:17">
      <c r="Q790736" s="72"/>
    </row>
    <row r="790737" spans="17:17">
      <c r="Q790737" s="72"/>
    </row>
    <row r="790738" spans="17:17">
      <c r="Q790738" s="72"/>
    </row>
    <row r="790739" spans="17:17">
      <c r="Q790739" s="72"/>
    </row>
    <row r="790740" spans="17:17">
      <c r="Q790740" s="72"/>
    </row>
    <row r="790741" spans="17:17">
      <c r="Q790741" s="72"/>
    </row>
    <row r="790742" spans="17:17">
      <c r="Q790742" s="72"/>
    </row>
    <row r="790743" spans="17:17">
      <c r="Q790743" s="72"/>
    </row>
    <row r="790744" spans="17:17">
      <c r="Q790744" s="72"/>
    </row>
    <row r="790745" spans="17:17">
      <c r="Q790745" s="72"/>
    </row>
    <row r="790746" spans="17:17">
      <c r="Q790746" s="72"/>
    </row>
    <row r="790747" spans="17:17">
      <c r="Q790747" s="72"/>
    </row>
    <row r="790748" spans="17:17">
      <c r="Q790748" s="72"/>
    </row>
    <row r="790749" spans="17:17">
      <c r="Q790749" s="72"/>
    </row>
    <row r="790750" spans="17:17">
      <c r="Q790750" s="72"/>
    </row>
    <row r="790751" spans="17:17">
      <c r="Q790751" s="72"/>
    </row>
    <row r="790752" spans="17:17">
      <c r="Q790752" s="72"/>
    </row>
    <row r="790753" spans="17:17">
      <c r="Q790753" s="72"/>
    </row>
    <row r="790754" spans="17:17">
      <c r="Q790754" s="72"/>
    </row>
    <row r="790755" spans="17:17">
      <c r="Q790755" s="72"/>
    </row>
    <row r="790756" spans="17:17">
      <c r="Q790756" s="72"/>
    </row>
    <row r="790757" spans="17:17">
      <c r="Q790757" s="72"/>
    </row>
    <row r="790758" spans="17:17">
      <c r="Q790758" s="72"/>
    </row>
    <row r="790759" spans="17:17">
      <c r="Q790759" s="72"/>
    </row>
    <row r="790760" spans="17:17">
      <c r="Q790760" s="72"/>
    </row>
    <row r="790761" spans="17:17">
      <c r="Q790761" s="72"/>
    </row>
    <row r="790762" spans="17:17">
      <c r="Q790762" s="72"/>
    </row>
    <row r="790763" spans="17:17">
      <c r="Q790763" s="72"/>
    </row>
    <row r="790764" spans="17:17">
      <c r="Q790764" s="72"/>
    </row>
    <row r="790765" spans="17:17">
      <c r="Q790765" s="72"/>
    </row>
    <row r="790766" spans="17:17">
      <c r="Q790766" s="72"/>
    </row>
    <row r="790767" spans="17:17">
      <c r="Q790767" s="72"/>
    </row>
    <row r="790768" spans="17:17">
      <c r="Q790768" s="72"/>
    </row>
    <row r="790769" spans="17:17">
      <c r="Q790769" s="72"/>
    </row>
    <row r="790770" spans="17:17">
      <c r="Q790770" s="72"/>
    </row>
    <row r="790771" spans="17:17">
      <c r="Q790771" s="72"/>
    </row>
    <row r="790772" spans="17:17">
      <c r="Q790772" s="72"/>
    </row>
    <row r="790773" spans="17:17">
      <c r="Q790773" s="72"/>
    </row>
    <row r="790774" spans="17:17">
      <c r="Q790774" s="72"/>
    </row>
    <row r="790775" spans="17:17">
      <c r="Q790775" s="72"/>
    </row>
    <row r="790776" spans="17:17">
      <c r="Q790776" s="72"/>
    </row>
    <row r="790777" spans="17:17">
      <c r="Q790777" s="72"/>
    </row>
    <row r="790778" spans="17:17">
      <c r="Q790778" s="72"/>
    </row>
    <row r="790779" spans="17:17">
      <c r="Q790779" s="72"/>
    </row>
    <row r="790780" spans="17:17">
      <c r="Q790780" s="72"/>
    </row>
    <row r="790781" spans="17:17">
      <c r="Q790781" s="72"/>
    </row>
    <row r="790782" spans="17:17">
      <c r="Q790782" s="72"/>
    </row>
    <row r="790783" spans="17:17">
      <c r="Q790783" s="72"/>
    </row>
    <row r="790784" spans="17:17">
      <c r="Q790784" s="72"/>
    </row>
    <row r="790785" spans="17:17">
      <c r="Q790785" s="72"/>
    </row>
    <row r="790786" spans="17:17">
      <c r="Q790786" s="72"/>
    </row>
    <row r="790787" spans="17:17">
      <c r="Q790787" s="72"/>
    </row>
    <row r="790788" spans="17:17">
      <c r="Q790788" s="72"/>
    </row>
    <row r="790789" spans="17:17">
      <c r="Q790789" s="72"/>
    </row>
    <row r="790790" spans="17:17">
      <c r="Q790790" s="72"/>
    </row>
    <row r="790791" spans="17:17">
      <c r="Q790791" s="72"/>
    </row>
    <row r="790792" spans="17:17">
      <c r="Q790792" s="72"/>
    </row>
    <row r="790793" spans="17:17">
      <c r="Q790793" s="72"/>
    </row>
    <row r="790794" spans="17:17">
      <c r="Q790794" s="72"/>
    </row>
    <row r="790795" spans="17:17">
      <c r="Q790795" s="72"/>
    </row>
    <row r="790796" spans="17:17">
      <c r="Q790796" s="72"/>
    </row>
    <row r="790797" spans="17:17">
      <c r="Q790797" s="72"/>
    </row>
    <row r="790798" spans="17:17">
      <c r="Q790798" s="72"/>
    </row>
    <row r="790799" spans="17:17">
      <c r="Q790799" s="72"/>
    </row>
    <row r="790800" spans="17:17">
      <c r="Q790800" s="72"/>
    </row>
    <row r="790801" spans="17:17">
      <c r="Q790801" s="72"/>
    </row>
    <row r="790802" spans="17:17">
      <c r="Q790802" s="72"/>
    </row>
    <row r="790803" spans="17:17">
      <c r="Q790803" s="72"/>
    </row>
    <row r="790804" spans="17:17">
      <c r="Q790804" s="72"/>
    </row>
    <row r="790805" spans="17:17">
      <c r="Q790805" s="72"/>
    </row>
    <row r="790806" spans="17:17">
      <c r="Q790806" s="72"/>
    </row>
    <row r="790807" spans="17:17">
      <c r="Q790807" s="72"/>
    </row>
    <row r="790808" spans="17:17">
      <c r="Q790808" s="72"/>
    </row>
    <row r="790809" spans="17:17">
      <c r="Q790809" s="72"/>
    </row>
    <row r="790810" spans="17:17">
      <c r="Q790810" s="72"/>
    </row>
    <row r="790811" spans="17:17">
      <c r="Q790811" s="72"/>
    </row>
    <row r="790812" spans="17:17">
      <c r="Q790812" s="72"/>
    </row>
    <row r="790813" spans="17:17">
      <c r="Q790813" s="72"/>
    </row>
    <row r="790814" spans="17:17">
      <c r="Q790814" s="72"/>
    </row>
    <row r="790815" spans="17:17">
      <c r="Q790815" s="72"/>
    </row>
    <row r="790816" spans="17:17">
      <c r="Q790816" s="72"/>
    </row>
    <row r="790817" spans="17:17">
      <c r="Q790817" s="72"/>
    </row>
    <row r="790818" spans="17:17">
      <c r="Q790818" s="72"/>
    </row>
    <row r="790819" spans="17:17">
      <c r="Q790819" s="72"/>
    </row>
    <row r="790820" spans="17:17">
      <c r="Q790820" s="72"/>
    </row>
    <row r="790821" spans="17:17">
      <c r="Q790821" s="72"/>
    </row>
    <row r="790822" spans="17:17">
      <c r="Q790822" s="72"/>
    </row>
    <row r="790823" spans="17:17">
      <c r="Q790823" s="72"/>
    </row>
    <row r="790824" spans="17:17">
      <c r="Q790824" s="72"/>
    </row>
    <row r="790825" spans="17:17">
      <c r="Q790825" s="72"/>
    </row>
    <row r="790826" spans="17:17">
      <c r="Q790826" s="72"/>
    </row>
    <row r="790827" spans="17:17">
      <c r="Q790827" s="72"/>
    </row>
    <row r="790828" spans="17:17">
      <c r="Q790828" s="72"/>
    </row>
    <row r="790829" spans="17:17">
      <c r="Q790829" s="72"/>
    </row>
    <row r="790830" spans="17:17">
      <c r="Q790830" s="72"/>
    </row>
    <row r="790831" spans="17:17">
      <c r="Q790831" s="72"/>
    </row>
    <row r="790832" spans="17:17">
      <c r="Q790832" s="72"/>
    </row>
    <row r="790833" spans="17:17">
      <c r="Q790833" s="72"/>
    </row>
    <row r="790834" spans="17:17">
      <c r="Q790834" s="72"/>
    </row>
    <row r="790835" spans="17:17">
      <c r="Q790835" s="72"/>
    </row>
    <row r="790836" spans="17:17">
      <c r="Q790836" s="72"/>
    </row>
    <row r="790837" spans="17:17">
      <c r="Q790837" s="72"/>
    </row>
    <row r="790838" spans="17:17">
      <c r="Q790838" s="72"/>
    </row>
    <row r="790839" spans="17:17">
      <c r="Q790839" s="72"/>
    </row>
    <row r="790840" spans="17:17">
      <c r="Q790840" s="72"/>
    </row>
    <row r="790841" spans="17:17">
      <c r="Q790841" s="72"/>
    </row>
    <row r="790842" spans="17:17">
      <c r="Q790842" s="72"/>
    </row>
    <row r="790843" spans="17:17">
      <c r="Q790843" s="72"/>
    </row>
    <row r="790844" spans="17:17">
      <c r="Q790844" s="72"/>
    </row>
    <row r="790845" spans="17:17">
      <c r="Q790845" s="72"/>
    </row>
    <row r="790846" spans="17:17">
      <c r="Q790846" s="72"/>
    </row>
    <row r="790847" spans="17:17">
      <c r="Q790847" s="72"/>
    </row>
    <row r="790848" spans="17:17">
      <c r="Q790848" s="72"/>
    </row>
    <row r="790849" spans="17:17">
      <c r="Q790849" s="72"/>
    </row>
    <row r="790850" spans="17:17">
      <c r="Q790850" s="72"/>
    </row>
    <row r="790851" spans="17:17">
      <c r="Q790851" s="72"/>
    </row>
    <row r="790852" spans="17:17">
      <c r="Q790852" s="72"/>
    </row>
    <row r="790853" spans="17:17">
      <c r="Q790853" s="72"/>
    </row>
    <row r="790854" spans="17:17">
      <c r="Q790854" s="72"/>
    </row>
    <row r="790855" spans="17:17">
      <c r="Q790855" s="72"/>
    </row>
    <row r="790856" spans="17:17">
      <c r="Q790856" s="72"/>
    </row>
    <row r="790857" spans="17:17">
      <c r="Q790857" s="72"/>
    </row>
    <row r="790858" spans="17:17">
      <c r="Q790858" s="72"/>
    </row>
    <row r="790859" spans="17:17">
      <c r="Q790859" s="72"/>
    </row>
    <row r="790860" spans="17:17">
      <c r="Q790860" s="72"/>
    </row>
    <row r="790861" spans="17:17">
      <c r="Q790861" s="72"/>
    </row>
    <row r="790862" spans="17:17">
      <c r="Q790862" s="72"/>
    </row>
    <row r="790863" spans="17:17">
      <c r="Q790863" s="72"/>
    </row>
    <row r="790864" spans="17:17">
      <c r="Q790864" s="72"/>
    </row>
    <row r="790865" spans="17:17">
      <c r="Q790865" s="72"/>
    </row>
    <row r="790866" spans="17:17">
      <c r="Q790866" s="72"/>
    </row>
    <row r="790867" spans="17:17">
      <c r="Q790867" s="72"/>
    </row>
    <row r="790868" spans="17:17">
      <c r="Q790868" s="72"/>
    </row>
    <row r="790869" spans="17:17">
      <c r="Q790869" s="72"/>
    </row>
    <row r="790870" spans="17:17">
      <c r="Q790870" s="72"/>
    </row>
    <row r="790871" spans="17:17">
      <c r="Q790871" s="72"/>
    </row>
    <row r="790872" spans="17:17">
      <c r="Q790872" s="72"/>
    </row>
    <row r="790873" spans="17:17">
      <c r="Q790873" s="72"/>
    </row>
    <row r="790874" spans="17:17">
      <c r="Q790874" s="72"/>
    </row>
    <row r="790875" spans="17:17">
      <c r="Q790875" s="72"/>
    </row>
    <row r="790876" spans="17:17">
      <c r="Q790876" s="72"/>
    </row>
    <row r="790877" spans="17:17">
      <c r="Q790877" s="72"/>
    </row>
    <row r="790878" spans="17:17">
      <c r="Q790878" s="72"/>
    </row>
    <row r="790879" spans="17:17">
      <c r="Q790879" s="72"/>
    </row>
    <row r="790880" spans="17:17">
      <c r="Q790880" s="72"/>
    </row>
    <row r="790881" spans="17:17">
      <c r="Q790881" s="72"/>
    </row>
    <row r="790882" spans="17:17">
      <c r="Q790882" s="72"/>
    </row>
    <row r="790883" spans="17:17">
      <c r="Q790883" s="72"/>
    </row>
    <row r="790884" spans="17:17">
      <c r="Q790884" s="72"/>
    </row>
    <row r="790885" spans="17:17">
      <c r="Q790885" s="72"/>
    </row>
    <row r="790886" spans="17:17">
      <c r="Q790886" s="72"/>
    </row>
    <row r="790887" spans="17:17">
      <c r="Q790887" s="72"/>
    </row>
    <row r="790888" spans="17:17">
      <c r="Q790888" s="72"/>
    </row>
    <row r="790889" spans="17:17">
      <c r="Q790889" s="72"/>
    </row>
    <row r="790890" spans="17:17">
      <c r="Q790890" s="72"/>
    </row>
    <row r="790891" spans="17:17">
      <c r="Q790891" s="72"/>
    </row>
    <row r="790892" spans="17:17">
      <c r="Q790892" s="72"/>
    </row>
    <row r="790893" spans="17:17">
      <c r="Q790893" s="72"/>
    </row>
    <row r="790894" spans="17:17">
      <c r="Q790894" s="72"/>
    </row>
    <row r="790895" spans="17:17">
      <c r="Q790895" s="72"/>
    </row>
    <row r="790896" spans="17:17">
      <c r="Q790896" s="72"/>
    </row>
    <row r="790897" spans="17:17">
      <c r="Q790897" s="72"/>
    </row>
    <row r="790898" spans="17:17">
      <c r="Q790898" s="72"/>
    </row>
    <row r="790899" spans="17:17">
      <c r="Q790899" s="72"/>
    </row>
    <row r="790900" spans="17:17">
      <c r="Q790900" s="72"/>
    </row>
    <row r="790901" spans="17:17">
      <c r="Q790901" s="72"/>
    </row>
    <row r="790902" spans="17:17">
      <c r="Q790902" s="72"/>
    </row>
    <row r="790903" spans="17:17">
      <c r="Q790903" s="72"/>
    </row>
    <row r="790904" spans="17:17">
      <c r="Q790904" s="72"/>
    </row>
    <row r="790905" spans="17:17">
      <c r="Q790905" s="72"/>
    </row>
    <row r="790906" spans="17:17">
      <c r="Q790906" s="72"/>
    </row>
    <row r="790907" spans="17:17">
      <c r="Q790907" s="72"/>
    </row>
    <row r="790908" spans="17:17">
      <c r="Q790908" s="72"/>
    </row>
    <row r="790909" spans="17:17">
      <c r="Q790909" s="72"/>
    </row>
    <row r="790910" spans="17:17">
      <c r="Q790910" s="72"/>
    </row>
    <row r="790911" spans="17:17">
      <c r="Q790911" s="72"/>
    </row>
    <row r="790912" spans="17:17">
      <c r="Q790912" s="72"/>
    </row>
    <row r="790913" spans="17:17">
      <c r="Q790913" s="72"/>
    </row>
    <row r="790914" spans="17:17">
      <c r="Q790914" s="72"/>
    </row>
    <row r="790915" spans="17:17">
      <c r="Q790915" s="72"/>
    </row>
    <row r="790916" spans="17:17">
      <c r="Q790916" s="72"/>
    </row>
    <row r="790917" spans="17:17">
      <c r="Q790917" s="72"/>
    </row>
    <row r="790918" spans="17:17">
      <c r="Q790918" s="72"/>
    </row>
    <row r="790919" spans="17:17">
      <c r="Q790919" s="72"/>
    </row>
    <row r="790920" spans="17:17">
      <c r="Q790920" s="72"/>
    </row>
    <row r="790921" spans="17:17">
      <c r="Q790921" s="72"/>
    </row>
    <row r="790922" spans="17:17">
      <c r="Q790922" s="72"/>
    </row>
    <row r="790923" spans="17:17">
      <c r="Q790923" s="72"/>
    </row>
    <row r="790924" spans="17:17">
      <c r="Q790924" s="72"/>
    </row>
    <row r="790925" spans="17:17">
      <c r="Q790925" s="72"/>
    </row>
    <row r="790926" spans="17:17">
      <c r="Q790926" s="72"/>
    </row>
    <row r="790927" spans="17:17">
      <c r="Q790927" s="72"/>
    </row>
    <row r="790928" spans="17:17">
      <c r="Q790928" s="72"/>
    </row>
    <row r="790929" spans="17:17">
      <c r="Q790929" s="72"/>
    </row>
    <row r="790930" spans="17:17">
      <c r="Q790930" s="72"/>
    </row>
    <row r="790931" spans="17:17">
      <c r="Q790931" s="72"/>
    </row>
    <row r="790932" spans="17:17">
      <c r="Q790932" s="72"/>
    </row>
    <row r="790933" spans="17:17">
      <c r="Q790933" s="72"/>
    </row>
    <row r="790934" spans="17:17">
      <c r="Q790934" s="72"/>
    </row>
    <row r="790935" spans="17:17">
      <c r="Q790935" s="72"/>
    </row>
    <row r="790936" spans="17:17">
      <c r="Q790936" s="72"/>
    </row>
    <row r="790937" spans="17:17">
      <c r="Q790937" s="72"/>
    </row>
    <row r="790938" spans="17:17">
      <c r="Q790938" s="72"/>
    </row>
    <row r="790939" spans="17:17">
      <c r="Q790939" s="72"/>
    </row>
    <row r="790940" spans="17:17">
      <c r="Q790940" s="72"/>
    </row>
    <row r="790941" spans="17:17">
      <c r="Q790941" s="72"/>
    </row>
    <row r="790942" spans="17:17">
      <c r="Q790942" s="72"/>
    </row>
    <row r="790943" spans="17:17">
      <c r="Q790943" s="72"/>
    </row>
    <row r="790944" spans="17:17">
      <c r="Q790944" s="72"/>
    </row>
    <row r="790945" spans="17:17">
      <c r="Q790945" s="72"/>
    </row>
    <row r="790946" spans="17:17">
      <c r="Q790946" s="72"/>
    </row>
    <row r="790947" spans="17:17">
      <c r="Q790947" s="72"/>
    </row>
    <row r="790948" spans="17:17">
      <c r="Q790948" s="72"/>
    </row>
    <row r="790949" spans="17:17">
      <c r="Q790949" s="72"/>
    </row>
    <row r="790950" spans="17:17">
      <c r="Q790950" s="72"/>
    </row>
    <row r="790951" spans="17:17">
      <c r="Q790951" s="72"/>
    </row>
    <row r="790952" spans="17:17">
      <c r="Q790952" s="72"/>
    </row>
    <row r="790953" spans="17:17">
      <c r="Q790953" s="72"/>
    </row>
    <row r="790954" spans="17:17">
      <c r="Q790954" s="72"/>
    </row>
    <row r="790955" spans="17:17">
      <c r="Q790955" s="72"/>
    </row>
    <row r="790956" spans="17:17">
      <c r="Q790956" s="72"/>
    </row>
    <row r="790957" spans="17:17">
      <c r="Q790957" s="72"/>
    </row>
    <row r="790958" spans="17:17">
      <c r="Q790958" s="72"/>
    </row>
    <row r="790959" spans="17:17">
      <c r="Q790959" s="72"/>
    </row>
    <row r="790960" spans="17:17">
      <c r="Q790960" s="72"/>
    </row>
    <row r="790961" spans="17:17">
      <c r="Q790961" s="72"/>
    </row>
    <row r="790962" spans="17:17">
      <c r="Q790962" s="72"/>
    </row>
    <row r="790963" spans="17:17">
      <c r="Q790963" s="72"/>
    </row>
    <row r="790964" spans="17:17">
      <c r="Q790964" s="72"/>
    </row>
    <row r="790965" spans="17:17">
      <c r="Q790965" s="72"/>
    </row>
    <row r="790966" spans="17:17">
      <c r="Q790966" s="72"/>
    </row>
    <row r="790967" spans="17:17">
      <c r="Q790967" s="72"/>
    </row>
    <row r="790968" spans="17:17">
      <c r="Q790968" s="72"/>
    </row>
    <row r="790969" spans="17:17">
      <c r="Q790969" s="72"/>
    </row>
    <row r="790970" spans="17:17">
      <c r="Q790970" s="72"/>
    </row>
    <row r="790971" spans="17:17">
      <c r="Q790971" s="72"/>
    </row>
    <row r="790972" spans="17:17">
      <c r="Q790972" s="72"/>
    </row>
    <row r="790973" spans="17:17">
      <c r="Q790973" s="72"/>
    </row>
    <row r="790974" spans="17:17">
      <c r="Q790974" s="72"/>
    </row>
    <row r="790975" spans="17:17">
      <c r="Q790975" s="72"/>
    </row>
    <row r="790976" spans="17:17">
      <c r="Q790976" s="72"/>
    </row>
    <row r="790977" spans="17:17">
      <c r="Q790977" s="72"/>
    </row>
    <row r="790978" spans="17:17">
      <c r="Q790978" s="72"/>
    </row>
    <row r="790979" spans="17:17">
      <c r="Q790979" s="72"/>
    </row>
    <row r="790980" spans="17:17">
      <c r="Q790980" s="72"/>
    </row>
    <row r="790981" spans="17:17">
      <c r="Q790981" s="72"/>
    </row>
    <row r="790982" spans="17:17">
      <c r="Q790982" s="72"/>
    </row>
    <row r="790983" spans="17:17">
      <c r="Q790983" s="72"/>
    </row>
    <row r="790984" spans="17:17">
      <c r="Q790984" s="72"/>
    </row>
    <row r="790985" spans="17:17">
      <c r="Q790985" s="72"/>
    </row>
    <row r="790986" spans="17:17">
      <c r="Q790986" s="72"/>
    </row>
    <row r="790987" spans="17:17">
      <c r="Q790987" s="72"/>
    </row>
    <row r="790988" spans="17:17">
      <c r="Q790988" s="72"/>
    </row>
    <row r="790989" spans="17:17">
      <c r="Q790989" s="72"/>
    </row>
    <row r="790990" spans="17:17">
      <c r="Q790990" s="72"/>
    </row>
    <row r="790991" spans="17:17">
      <c r="Q790991" s="72"/>
    </row>
    <row r="790992" spans="17:17">
      <c r="Q790992" s="72"/>
    </row>
    <row r="790993" spans="17:17">
      <c r="Q790993" s="72"/>
    </row>
    <row r="790994" spans="17:17">
      <c r="Q790994" s="72"/>
    </row>
    <row r="790995" spans="17:17">
      <c r="Q790995" s="72"/>
    </row>
    <row r="790996" spans="17:17">
      <c r="Q790996" s="72"/>
    </row>
    <row r="790997" spans="17:17">
      <c r="Q790997" s="72"/>
    </row>
    <row r="790998" spans="17:17">
      <c r="Q790998" s="72"/>
    </row>
    <row r="790999" spans="17:17">
      <c r="Q790999" s="72"/>
    </row>
    <row r="791000" spans="17:17">
      <c r="Q791000" s="72"/>
    </row>
    <row r="791001" spans="17:17">
      <c r="Q791001" s="72"/>
    </row>
    <row r="791002" spans="17:17">
      <c r="Q791002" s="72"/>
    </row>
    <row r="791003" spans="17:17">
      <c r="Q791003" s="72"/>
    </row>
    <row r="791004" spans="17:17">
      <c r="Q791004" s="72"/>
    </row>
    <row r="791005" spans="17:17">
      <c r="Q791005" s="72"/>
    </row>
    <row r="791006" spans="17:17">
      <c r="Q791006" s="72"/>
    </row>
    <row r="791007" spans="17:17">
      <c r="Q791007" s="72"/>
    </row>
    <row r="791008" spans="17:17">
      <c r="Q791008" s="72"/>
    </row>
    <row r="791009" spans="17:17">
      <c r="Q791009" s="72"/>
    </row>
    <row r="791010" spans="17:17">
      <c r="Q791010" s="72"/>
    </row>
    <row r="791011" spans="17:17">
      <c r="Q791011" s="72"/>
    </row>
    <row r="791012" spans="17:17">
      <c r="Q791012" s="72"/>
    </row>
    <row r="791013" spans="17:17">
      <c r="Q791013" s="72"/>
    </row>
    <row r="791014" spans="17:17">
      <c r="Q791014" s="72"/>
    </row>
    <row r="791015" spans="17:17">
      <c r="Q791015" s="72"/>
    </row>
    <row r="791016" spans="17:17">
      <c r="Q791016" s="72"/>
    </row>
    <row r="791017" spans="17:17">
      <c r="Q791017" s="72"/>
    </row>
    <row r="791018" spans="17:17">
      <c r="Q791018" s="72"/>
    </row>
    <row r="791019" spans="17:17">
      <c r="Q791019" s="72"/>
    </row>
    <row r="791020" spans="17:17">
      <c r="Q791020" s="72"/>
    </row>
    <row r="791021" spans="17:17">
      <c r="Q791021" s="72"/>
    </row>
    <row r="791022" spans="17:17">
      <c r="Q791022" s="72"/>
    </row>
    <row r="791023" spans="17:17">
      <c r="Q791023" s="72"/>
    </row>
    <row r="791024" spans="17:17">
      <c r="Q791024" s="72"/>
    </row>
    <row r="791025" spans="17:17">
      <c r="Q791025" s="72"/>
    </row>
    <row r="791026" spans="17:17">
      <c r="Q791026" s="72"/>
    </row>
    <row r="791027" spans="17:17">
      <c r="Q791027" s="72"/>
    </row>
    <row r="791028" spans="17:17">
      <c r="Q791028" s="72"/>
    </row>
    <row r="791029" spans="17:17">
      <c r="Q791029" s="72"/>
    </row>
    <row r="791030" spans="17:17">
      <c r="Q791030" s="72"/>
    </row>
    <row r="791031" spans="17:17">
      <c r="Q791031" s="72"/>
    </row>
    <row r="791032" spans="17:17">
      <c r="Q791032" s="72"/>
    </row>
    <row r="791033" spans="17:17">
      <c r="Q791033" s="72"/>
    </row>
    <row r="791034" spans="17:17">
      <c r="Q791034" s="72"/>
    </row>
    <row r="791035" spans="17:17">
      <c r="Q791035" s="72"/>
    </row>
    <row r="791036" spans="17:17">
      <c r="Q791036" s="72"/>
    </row>
    <row r="791037" spans="17:17">
      <c r="Q791037" s="72"/>
    </row>
    <row r="791038" spans="17:17">
      <c r="Q791038" s="72"/>
    </row>
    <row r="791039" spans="17:17">
      <c r="Q791039" s="72"/>
    </row>
    <row r="791040" spans="17:17">
      <c r="Q791040" s="72"/>
    </row>
    <row r="791041" spans="17:17">
      <c r="Q791041" s="72"/>
    </row>
    <row r="791042" spans="17:17">
      <c r="Q791042" s="72"/>
    </row>
    <row r="791043" spans="17:17">
      <c r="Q791043" s="72"/>
    </row>
    <row r="791044" spans="17:17">
      <c r="Q791044" s="72"/>
    </row>
    <row r="791045" spans="17:17">
      <c r="Q791045" s="72"/>
    </row>
    <row r="791046" spans="17:17">
      <c r="Q791046" s="72"/>
    </row>
    <row r="791047" spans="17:17">
      <c r="Q791047" s="72"/>
    </row>
    <row r="791048" spans="17:17">
      <c r="Q791048" s="72"/>
    </row>
    <row r="791049" spans="17:17">
      <c r="Q791049" s="72"/>
    </row>
    <row r="791050" spans="17:17">
      <c r="Q791050" s="72"/>
    </row>
    <row r="791051" spans="17:17">
      <c r="Q791051" s="72"/>
    </row>
    <row r="791052" spans="17:17">
      <c r="Q791052" s="72"/>
    </row>
    <row r="791053" spans="17:17">
      <c r="Q791053" s="72"/>
    </row>
    <row r="791054" spans="17:17">
      <c r="Q791054" s="72"/>
    </row>
    <row r="791055" spans="17:17">
      <c r="Q791055" s="72"/>
    </row>
    <row r="791056" spans="17:17">
      <c r="Q791056" s="72"/>
    </row>
    <row r="791057" spans="17:17">
      <c r="Q791057" s="72"/>
    </row>
    <row r="791058" spans="17:17">
      <c r="Q791058" s="72"/>
    </row>
    <row r="791059" spans="17:17">
      <c r="Q791059" s="72"/>
    </row>
    <row r="791060" spans="17:17">
      <c r="Q791060" s="72"/>
    </row>
    <row r="791061" spans="17:17">
      <c r="Q791061" s="72"/>
    </row>
    <row r="791062" spans="17:17">
      <c r="Q791062" s="72"/>
    </row>
    <row r="791063" spans="17:17">
      <c r="Q791063" s="72"/>
    </row>
    <row r="791064" spans="17:17">
      <c r="Q791064" s="72"/>
    </row>
    <row r="791065" spans="17:17">
      <c r="Q791065" s="72"/>
    </row>
    <row r="791066" spans="17:17">
      <c r="Q791066" s="72"/>
    </row>
    <row r="791067" spans="17:17">
      <c r="Q791067" s="72"/>
    </row>
    <row r="791068" spans="17:17">
      <c r="Q791068" s="72"/>
    </row>
    <row r="791069" spans="17:17">
      <c r="Q791069" s="72"/>
    </row>
    <row r="791070" spans="17:17">
      <c r="Q791070" s="72"/>
    </row>
    <row r="791071" spans="17:17">
      <c r="Q791071" s="72"/>
    </row>
    <row r="791072" spans="17:17">
      <c r="Q791072" s="72"/>
    </row>
    <row r="791073" spans="17:17">
      <c r="Q791073" s="72"/>
    </row>
    <row r="791074" spans="17:17">
      <c r="Q791074" s="72"/>
    </row>
    <row r="791075" spans="17:17">
      <c r="Q791075" s="72"/>
    </row>
    <row r="791076" spans="17:17">
      <c r="Q791076" s="72"/>
    </row>
    <row r="791077" spans="17:17">
      <c r="Q791077" s="72"/>
    </row>
    <row r="791078" spans="17:17">
      <c r="Q791078" s="72"/>
    </row>
    <row r="791079" spans="17:17">
      <c r="Q791079" s="72"/>
    </row>
    <row r="791080" spans="17:17">
      <c r="Q791080" s="72"/>
    </row>
    <row r="791081" spans="17:17">
      <c r="Q791081" s="72"/>
    </row>
    <row r="791082" spans="17:17">
      <c r="Q791082" s="72"/>
    </row>
    <row r="791083" spans="17:17">
      <c r="Q791083" s="72"/>
    </row>
    <row r="791084" spans="17:17">
      <c r="Q791084" s="72"/>
    </row>
    <row r="791085" spans="17:17">
      <c r="Q791085" s="72"/>
    </row>
    <row r="791086" spans="17:17">
      <c r="Q791086" s="72"/>
    </row>
    <row r="791087" spans="17:17">
      <c r="Q791087" s="72"/>
    </row>
    <row r="791088" spans="17:17">
      <c r="Q791088" s="72"/>
    </row>
    <row r="791089" spans="17:17">
      <c r="Q791089" s="72"/>
    </row>
    <row r="791090" spans="17:17">
      <c r="Q791090" s="72"/>
    </row>
    <row r="791091" spans="17:17">
      <c r="Q791091" s="72"/>
    </row>
    <row r="791092" spans="17:17">
      <c r="Q791092" s="72"/>
    </row>
    <row r="791093" spans="17:17">
      <c r="Q791093" s="72"/>
    </row>
    <row r="791094" spans="17:17">
      <c r="Q791094" s="72"/>
    </row>
    <row r="791095" spans="17:17">
      <c r="Q791095" s="72"/>
    </row>
    <row r="791096" spans="17:17">
      <c r="Q791096" s="72"/>
    </row>
    <row r="791097" spans="17:17">
      <c r="Q791097" s="72"/>
    </row>
    <row r="791098" spans="17:17">
      <c r="Q791098" s="72"/>
    </row>
    <row r="791099" spans="17:17">
      <c r="Q791099" s="72"/>
    </row>
    <row r="791100" spans="17:17">
      <c r="Q791100" s="72"/>
    </row>
    <row r="791101" spans="17:17">
      <c r="Q791101" s="72"/>
    </row>
    <row r="791102" spans="17:17">
      <c r="Q791102" s="72"/>
    </row>
    <row r="791103" spans="17:17">
      <c r="Q791103" s="72"/>
    </row>
    <row r="791104" spans="17:17">
      <c r="Q791104" s="72"/>
    </row>
    <row r="791105" spans="17:17">
      <c r="Q791105" s="72"/>
    </row>
    <row r="791106" spans="17:17">
      <c r="Q791106" s="72"/>
    </row>
    <row r="791107" spans="17:17">
      <c r="Q791107" s="72"/>
    </row>
    <row r="791108" spans="17:17">
      <c r="Q791108" s="72"/>
    </row>
    <row r="791109" spans="17:17">
      <c r="Q791109" s="72"/>
    </row>
    <row r="791110" spans="17:17">
      <c r="Q791110" s="72"/>
    </row>
    <row r="791111" spans="17:17">
      <c r="Q791111" s="72"/>
    </row>
    <row r="791112" spans="17:17">
      <c r="Q791112" s="72"/>
    </row>
    <row r="791113" spans="17:17">
      <c r="Q791113" s="72"/>
    </row>
    <row r="791114" spans="17:17">
      <c r="Q791114" s="72"/>
    </row>
    <row r="791115" spans="17:17">
      <c r="Q791115" s="72"/>
    </row>
    <row r="791116" spans="17:17">
      <c r="Q791116" s="72"/>
    </row>
    <row r="791117" spans="17:17">
      <c r="Q791117" s="72"/>
    </row>
    <row r="791118" spans="17:17">
      <c r="Q791118" s="72"/>
    </row>
    <row r="791119" spans="17:17">
      <c r="Q791119" s="72"/>
    </row>
    <row r="791120" spans="17:17">
      <c r="Q791120" s="72"/>
    </row>
    <row r="791121" spans="17:17">
      <c r="Q791121" s="72"/>
    </row>
    <row r="791122" spans="17:17">
      <c r="Q791122" s="72"/>
    </row>
    <row r="791123" spans="17:17">
      <c r="Q791123" s="72"/>
    </row>
    <row r="791124" spans="17:17">
      <c r="Q791124" s="72"/>
    </row>
    <row r="791125" spans="17:17">
      <c r="Q791125" s="72"/>
    </row>
    <row r="791126" spans="17:17">
      <c r="Q791126" s="72"/>
    </row>
    <row r="791127" spans="17:17">
      <c r="Q791127" s="72"/>
    </row>
    <row r="791128" spans="17:17">
      <c r="Q791128" s="72"/>
    </row>
    <row r="791129" spans="17:17">
      <c r="Q791129" s="72"/>
    </row>
    <row r="791130" spans="17:17">
      <c r="Q791130" s="72"/>
    </row>
    <row r="791131" spans="17:17">
      <c r="Q791131" s="72"/>
    </row>
    <row r="791132" spans="17:17">
      <c r="Q791132" s="72"/>
    </row>
    <row r="791133" spans="17:17">
      <c r="Q791133" s="72"/>
    </row>
    <row r="791134" spans="17:17">
      <c r="Q791134" s="72"/>
    </row>
    <row r="791135" spans="17:17">
      <c r="Q791135" s="72"/>
    </row>
    <row r="791136" spans="17:17">
      <c r="Q791136" s="72"/>
    </row>
    <row r="791137" spans="17:17">
      <c r="Q791137" s="72"/>
    </row>
    <row r="791138" spans="17:17">
      <c r="Q791138" s="72"/>
    </row>
    <row r="791139" spans="17:17">
      <c r="Q791139" s="72"/>
    </row>
    <row r="791140" spans="17:17">
      <c r="Q791140" s="72"/>
    </row>
    <row r="791141" spans="17:17">
      <c r="Q791141" s="72"/>
    </row>
    <row r="791142" spans="17:17">
      <c r="Q791142" s="72"/>
    </row>
    <row r="791143" spans="17:17">
      <c r="Q791143" s="72"/>
    </row>
    <row r="791144" spans="17:17">
      <c r="Q791144" s="72"/>
    </row>
    <row r="791145" spans="17:17">
      <c r="Q791145" s="72"/>
    </row>
    <row r="791146" spans="17:17">
      <c r="Q791146" s="72"/>
    </row>
    <row r="791147" spans="17:17">
      <c r="Q791147" s="72"/>
    </row>
    <row r="791148" spans="17:17">
      <c r="Q791148" s="72"/>
    </row>
    <row r="791149" spans="17:17">
      <c r="Q791149" s="72"/>
    </row>
    <row r="791150" spans="17:17">
      <c r="Q791150" s="72"/>
    </row>
    <row r="791151" spans="17:17">
      <c r="Q791151" s="72"/>
    </row>
    <row r="791152" spans="17:17">
      <c r="Q791152" s="72"/>
    </row>
    <row r="791153" spans="17:17">
      <c r="Q791153" s="72"/>
    </row>
    <row r="791154" spans="17:17">
      <c r="Q791154" s="72"/>
    </row>
    <row r="791155" spans="17:17">
      <c r="Q791155" s="72"/>
    </row>
    <row r="791156" spans="17:17">
      <c r="Q791156" s="72"/>
    </row>
    <row r="791157" spans="17:17">
      <c r="Q791157" s="72"/>
    </row>
    <row r="791158" spans="17:17">
      <c r="Q791158" s="72"/>
    </row>
    <row r="791159" spans="17:17">
      <c r="Q791159" s="72"/>
    </row>
    <row r="791160" spans="17:17">
      <c r="Q791160" s="72"/>
    </row>
    <row r="791161" spans="17:17">
      <c r="Q791161" s="72"/>
    </row>
    <row r="791162" spans="17:17">
      <c r="Q791162" s="72"/>
    </row>
    <row r="791163" spans="17:17">
      <c r="Q791163" s="72"/>
    </row>
    <row r="791164" spans="17:17">
      <c r="Q791164" s="72"/>
    </row>
    <row r="791165" spans="17:17">
      <c r="Q791165" s="72"/>
    </row>
    <row r="791166" spans="17:17">
      <c r="Q791166" s="72"/>
    </row>
    <row r="791167" spans="17:17">
      <c r="Q791167" s="72"/>
    </row>
    <row r="791168" spans="17:17">
      <c r="Q791168" s="72"/>
    </row>
    <row r="791169" spans="17:17">
      <c r="Q791169" s="72"/>
    </row>
    <row r="791170" spans="17:17">
      <c r="Q791170" s="72"/>
    </row>
    <row r="791171" spans="17:17">
      <c r="Q791171" s="72"/>
    </row>
    <row r="791172" spans="17:17">
      <c r="Q791172" s="72"/>
    </row>
    <row r="791173" spans="17:17">
      <c r="Q791173" s="72"/>
    </row>
    <row r="791174" spans="17:17">
      <c r="Q791174" s="72"/>
    </row>
    <row r="791175" spans="17:17">
      <c r="Q791175" s="72"/>
    </row>
    <row r="791176" spans="17:17">
      <c r="Q791176" s="72"/>
    </row>
    <row r="791177" spans="17:17">
      <c r="Q791177" s="72"/>
    </row>
    <row r="791178" spans="17:17">
      <c r="Q791178" s="72"/>
    </row>
    <row r="791179" spans="17:17">
      <c r="Q791179" s="72"/>
    </row>
    <row r="791180" spans="17:17">
      <c r="Q791180" s="72"/>
    </row>
    <row r="791181" spans="17:17">
      <c r="Q791181" s="72"/>
    </row>
    <row r="791182" spans="17:17">
      <c r="Q791182" s="72"/>
    </row>
    <row r="791183" spans="17:17">
      <c r="Q791183" s="72"/>
    </row>
    <row r="791184" spans="17:17">
      <c r="Q791184" s="72"/>
    </row>
    <row r="791185" spans="17:17">
      <c r="Q791185" s="72"/>
    </row>
    <row r="791186" spans="17:17">
      <c r="Q791186" s="72"/>
    </row>
    <row r="791187" spans="17:17">
      <c r="Q791187" s="72"/>
    </row>
    <row r="791188" spans="17:17">
      <c r="Q791188" s="72"/>
    </row>
    <row r="791189" spans="17:17">
      <c r="Q791189" s="72"/>
    </row>
    <row r="791190" spans="17:17">
      <c r="Q791190" s="72"/>
    </row>
    <row r="791191" spans="17:17">
      <c r="Q791191" s="72"/>
    </row>
    <row r="791192" spans="17:17">
      <c r="Q791192" s="72"/>
    </row>
    <row r="791193" spans="17:17">
      <c r="Q791193" s="72"/>
    </row>
    <row r="791194" spans="17:17">
      <c r="Q791194" s="72"/>
    </row>
    <row r="791195" spans="17:17">
      <c r="Q791195" s="72"/>
    </row>
    <row r="791196" spans="17:17">
      <c r="Q791196" s="72"/>
    </row>
    <row r="791197" spans="17:17">
      <c r="Q791197" s="72"/>
    </row>
    <row r="791198" spans="17:17">
      <c r="Q791198" s="72"/>
    </row>
    <row r="791199" spans="17:17">
      <c r="Q791199" s="72"/>
    </row>
    <row r="791200" spans="17:17">
      <c r="Q791200" s="72"/>
    </row>
    <row r="791201" spans="17:17">
      <c r="Q791201" s="72"/>
    </row>
    <row r="791202" spans="17:17">
      <c r="Q791202" s="72"/>
    </row>
    <row r="791203" spans="17:17">
      <c r="Q791203" s="72"/>
    </row>
    <row r="791204" spans="17:17">
      <c r="Q791204" s="72"/>
    </row>
    <row r="791205" spans="17:17">
      <c r="Q791205" s="72"/>
    </row>
    <row r="791206" spans="17:17">
      <c r="Q791206" s="72"/>
    </row>
    <row r="791207" spans="17:17">
      <c r="Q791207" s="72"/>
    </row>
    <row r="791208" spans="17:17">
      <c r="Q791208" s="72"/>
    </row>
    <row r="791209" spans="17:17">
      <c r="Q791209" s="72"/>
    </row>
    <row r="791210" spans="17:17">
      <c r="Q791210" s="72"/>
    </row>
    <row r="791211" spans="17:17">
      <c r="Q791211" s="72"/>
    </row>
    <row r="791212" spans="17:17">
      <c r="Q791212" s="72"/>
    </row>
    <row r="791213" spans="17:17">
      <c r="Q791213" s="72"/>
    </row>
    <row r="791214" spans="17:17">
      <c r="Q791214" s="72"/>
    </row>
    <row r="791215" spans="17:17">
      <c r="Q791215" s="72"/>
    </row>
    <row r="791216" spans="17:17">
      <c r="Q791216" s="72"/>
    </row>
    <row r="791217" spans="17:17">
      <c r="Q791217" s="72"/>
    </row>
    <row r="791218" spans="17:17">
      <c r="Q791218" s="72"/>
    </row>
    <row r="791219" spans="17:17">
      <c r="Q791219" s="72"/>
    </row>
    <row r="791220" spans="17:17">
      <c r="Q791220" s="72"/>
    </row>
    <row r="791221" spans="17:17">
      <c r="Q791221" s="72"/>
    </row>
    <row r="791222" spans="17:17">
      <c r="Q791222" s="72"/>
    </row>
    <row r="791223" spans="17:17">
      <c r="Q791223" s="72"/>
    </row>
    <row r="791224" spans="17:17">
      <c r="Q791224" s="72"/>
    </row>
    <row r="791225" spans="17:17">
      <c r="Q791225" s="72"/>
    </row>
    <row r="791226" spans="17:17">
      <c r="Q791226" s="72"/>
    </row>
    <row r="791227" spans="17:17">
      <c r="Q791227" s="72"/>
    </row>
    <row r="791228" spans="17:17">
      <c r="Q791228" s="72"/>
    </row>
    <row r="791229" spans="17:17">
      <c r="Q791229" s="72"/>
    </row>
    <row r="791230" spans="17:17">
      <c r="Q791230" s="72"/>
    </row>
    <row r="791231" spans="17:17">
      <c r="Q791231" s="72"/>
    </row>
    <row r="791232" spans="17:17">
      <c r="Q791232" s="72"/>
    </row>
    <row r="791233" spans="17:17">
      <c r="Q791233" s="72"/>
    </row>
    <row r="791234" spans="17:17">
      <c r="Q791234" s="72"/>
    </row>
    <row r="791235" spans="17:17">
      <c r="Q791235" s="72"/>
    </row>
    <row r="791236" spans="17:17">
      <c r="Q791236" s="72"/>
    </row>
    <row r="791237" spans="17:17">
      <c r="Q791237" s="72"/>
    </row>
    <row r="791238" spans="17:17">
      <c r="Q791238" s="72"/>
    </row>
    <row r="791239" spans="17:17">
      <c r="Q791239" s="72"/>
    </row>
    <row r="791240" spans="17:17">
      <c r="Q791240" s="72"/>
    </row>
    <row r="791241" spans="17:17">
      <c r="Q791241" s="72"/>
    </row>
    <row r="791242" spans="17:17">
      <c r="Q791242" s="72"/>
    </row>
    <row r="791243" spans="17:17">
      <c r="Q791243" s="72"/>
    </row>
    <row r="791244" spans="17:17">
      <c r="Q791244" s="72"/>
    </row>
    <row r="791245" spans="17:17">
      <c r="Q791245" s="72"/>
    </row>
    <row r="791246" spans="17:17">
      <c r="Q791246" s="72"/>
    </row>
    <row r="791247" spans="17:17">
      <c r="Q791247" s="72"/>
    </row>
    <row r="791248" spans="17:17">
      <c r="Q791248" s="72"/>
    </row>
    <row r="791249" spans="17:17">
      <c r="Q791249" s="72"/>
    </row>
    <row r="791250" spans="17:17">
      <c r="Q791250" s="72"/>
    </row>
    <row r="791251" spans="17:17">
      <c r="Q791251" s="72"/>
    </row>
    <row r="791252" spans="17:17">
      <c r="Q791252" s="72"/>
    </row>
    <row r="791253" spans="17:17">
      <c r="Q791253" s="72"/>
    </row>
    <row r="791254" spans="17:17">
      <c r="Q791254" s="72"/>
    </row>
    <row r="791255" spans="17:17">
      <c r="Q791255" s="72"/>
    </row>
    <row r="791256" spans="17:17">
      <c r="Q791256" s="72"/>
    </row>
    <row r="791257" spans="17:17">
      <c r="Q791257" s="72"/>
    </row>
    <row r="791258" spans="17:17">
      <c r="Q791258" s="72"/>
    </row>
    <row r="791259" spans="17:17">
      <c r="Q791259" s="72"/>
    </row>
    <row r="791260" spans="17:17">
      <c r="Q791260" s="72"/>
    </row>
    <row r="791261" spans="17:17">
      <c r="Q791261" s="72"/>
    </row>
    <row r="791262" spans="17:17">
      <c r="Q791262" s="72"/>
    </row>
    <row r="791263" spans="17:17">
      <c r="Q791263" s="72"/>
    </row>
    <row r="791264" spans="17:17">
      <c r="Q791264" s="72"/>
    </row>
    <row r="791265" spans="17:17">
      <c r="Q791265" s="72"/>
    </row>
    <row r="791266" spans="17:17">
      <c r="Q791266" s="72"/>
    </row>
    <row r="791267" spans="17:17">
      <c r="Q791267" s="72"/>
    </row>
    <row r="791268" spans="17:17">
      <c r="Q791268" s="72"/>
    </row>
    <row r="791269" spans="17:17">
      <c r="Q791269" s="72"/>
    </row>
    <row r="791270" spans="17:17">
      <c r="Q791270" s="72"/>
    </row>
    <row r="791271" spans="17:17">
      <c r="Q791271" s="72"/>
    </row>
    <row r="791272" spans="17:17">
      <c r="Q791272" s="72"/>
    </row>
    <row r="791273" spans="17:17">
      <c r="Q791273" s="72"/>
    </row>
    <row r="791274" spans="17:17">
      <c r="Q791274" s="72"/>
    </row>
    <row r="791275" spans="17:17">
      <c r="Q791275" s="72"/>
    </row>
    <row r="791276" spans="17:17">
      <c r="Q791276" s="72"/>
    </row>
    <row r="791277" spans="17:17">
      <c r="Q791277" s="72"/>
    </row>
    <row r="791278" spans="17:17">
      <c r="Q791278" s="72"/>
    </row>
    <row r="791279" spans="17:17">
      <c r="Q791279" s="72"/>
    </row>
    <row r="791280" spans="17:17">
      <c r="Q791280" s="72"/>
    </row>
    <row r="791281" spans="17:17">
      <c r="Q791281" s="72"/>
    </row>
    <row r="791282" spans="17:17">
      <c r="Q791282" s="72"/>
    </row>
    <row r="791283" spans="17:17">
      <c r="Q791283" s="72"/>
    </row>
    <row r="791284" spans="17:17">
      <c r="Q791284" s="72"/>
    </row>
    <row r="791285" spans="17:17">
      <c r="Q791285" s="72"/>
    </row>
    <row r="791286" spans="17:17">
      <c r="Q791286" s="72"/>
    </row>
    <row r="791287" spans="17:17">
      <c r="Q791287" s="72"/>
    </row>
    <row r="791288" spans="17:17">
      <c r="Q791288" s="72"/>
    </row>
    <row r="791289" spans="17:17">
      <c r="Q791289" s="72"/>
    </row>
    <row r="791290" spans="17:17">
      <c r="Q791290" s="72"/>
    </row>
    <row r="791291" spans="17:17">
      <c r="Q791291" s="72"/>
    </row>
    <row r="791292" spans="17:17">
      <c r="Q791292" s="72"/>
    </row>
    <row r="791293" spans="17:17">
      <c r="Q791293" s="72"/>
    </row>
    <row r="791294" spans="17:17">
      <c r="Q791294" s="72"/>
    </row>
    <row r="791295" spans="17:17">
      <c r="Q791295" s="72"/>
    </row>
    <row r="791296" spans="17:17">
      <c r="Q791296" s="72"/>
    </row>
    <row r="791297" spans="17:17">
      <c r="Q791297" s="72"/>
    </row>
    <row r="791298" spans="17:17">
      <c r="Q791298" s="72"/>
    </row>
    <row r="791299" spans="17:17">
      <c r="Q791299" s="72"/>
    </row>
    <row r="791300" spans="17:17">
      <c r="Q791300" s="72"/>
    </row>
    <row r="791301" spans="17:17">
      <c r="Q791301" s="72"/>
    </row>
    <row r="791302" spans="17:17">
      <c r="Q791302" s="72"/>
    </row>
    <row r="791303" spans="17:17">
      <c r="Q791303" s="72"/>
    </row>
    <row r="791304" spans="17:17">
      <c r="Q791304" s="72"/>
    </row>
    <row r="791305" spans="17:17">
      <c r="Q791305" s="72"/>
    </row>
    <row r="791306" spans="17:17">
      <c r="Q791306" s="72"/>
    </row>
    <row r="791307" spans="17:17">
      <c r="Q791307" s="72"/>
    </row>
    <row r="791308" spans="17:17">
      <c r="Q791308" s="72"/>
    </row>
    <row r="791309" spans="17:17">
      <c r="Q791309" s="72"/>
    </row>
    <row r="791310" spans="17:17">
      <c r="Q791310" s="72"/>
    </row>
    <row r="791311" spans="17:17">
      <c r="Q791311" s="72"/>
    </row>
    <row r="791312" spans="17:17">
      <c r="Q791312" s="72"/>
    </row>
    <row r="791313" spans="17:17">
      <c r="Q791313" s="72"/>
    </row>
    <row r="791314" spans="17:17">
      <c r="Q791314" s="72"/>
    </row>
    <row r="791315" spans="17:17">
      <c r="Q791315" s="72"/>
    </row>
    <row r="791316" spans="17:17">
      <c r="Q791316" s="72"/>
    </row>
    <row r="791317" spans="17:17">
      <c r="Q791317" s="72"/>
    </row>
    <row r="791318" spans="17:17">
      <c r="Q791318" s="72"/>
    </row>
    <row r="791319" spans="17:17">
      <c r="Q791319" s="72"/>
    </row>
    <row r="791320" spans="17:17">
      <c r="Q791320" s="72"/>
    </row>
    <row r="791321" spans="17:17">
      <c r="Q791321" s="72"/>
    </row>
    <row r="791322" spans="17:17">
      <c r="Q791322" s="72"/>
    </row>
    <row r="791323" spans="17:17">
      <c r="Q791323" s="72"/>
    </row>
    <row r="791324" spans="17:17">
      <c r="Q791324" s="72"/>
    </row>
    <row r="791325" spans="17:17">
      <c r="Q791325" s="72"/>
    </row>
    <row r="791326" spans="17:17">
      <c r="Q791326" s="72"/>
    </row>
    <row r="791327" spans="17:17">
      <c r="Q791327" s="72"/>
    </row>
    <row r="791328" spans="17:17">
      <c r="Q791328" s="72"/>
    </row>
    <row r="791329" spans="17:17">
      <c r="Q791329" s="72"/>
    </row>
    <row r="791330" spans="17:17">
      <c r="Q791330" s="72"/>
    </row>
    <row r="791331" spans="17:17">
      <c r="Q791331" s="72"/>
    </row>
    <row r="791332" spans="17:17">
      <c r="Q791332" s="72"/>
    </row>
    <row r="791333" spans="17:17">
      <c r="Q791333" s="72"/>
    </row>
    <row r="791334" spans="17:17">
      <c r="Q791334" s="72"/>
    </row>
    <row r="791335" spans="17:17">
      <c r="Q791335" s="72"/>
    </row>
    <row r="791336" spans="17:17">
      <c r="Q791336" s="72"/>
    </row>
    <row r="791337" spans="17:17">
      <c r="Q791337" s="72"/>
    </row>
    <row r="791338" spans="17:17">
      <c r="Q791338" s="72"/>
    </row>
    <row r="791339" spans="17:17">
      <c r="Q791339" s="72"/>
    </row>
    <row r="791340" spans="17:17">
      <c r="Q791340" s="72"/>
    </row>
    <row r="791341" spans="17:17">
      <c r="Q791341" s="72"/>
    </row>
    <row r="791342" spans="17:17">
      <c r="Q791342" s="72"/>
    </row>
    <row r="791343" spans="17:17">
      <c r="Q791343" s="72"/>
    </row>
    <row r="791344" spans="17:17">
      <c r="Q791344" s="72"/>
    </row>
    <row r="791345" spans="17:17">
      <c r="Q791345" s="72"/>
    </row>
    <row r="791346" spans="17:17">
      <c r="Q791346" s="72"/>
    </row>
    <row r="791347" spans="17:17">
      <c r="Q791347" s="72"/>
    </row>
    <row r="791348" spans="17:17">
      <c r="Q791348" s="72"/>
    </row>
    <row r="791349" spans="17:17">
      <c r="Q791349" s="72"/>
    </row>
    <row r="791350" spans="17:17">
      <c r="Q791350" s="72"/>
    </row>
    <row r="791351" spans="17:17">
      <c r="Q791351" s="72"/>
    </row>
    <row r="791352" spans="17:17">
      <c r="Q791352" s="72"/>
    </row>
    <row r="791353" spans="17:17">
      <c r="Q791353" s="72"/>
    </row>
    <row r="791354" spans="17:17">
      <c r="Q791354" s="72"/>
    </row>
    <row r="791355" spans="17:17">
      <c r="Q791355" s="72"/>
    </row>
    <row r="791356" spans="17:17">
      <c r="Q791356" s="72"/>
    </row>
    <row r="791357" spans="17:17">
      <c r="Q791357" s="72"/>
    </row>
    <row r="791358" spans="17:17">
      <c r="Q791358" s="72"/>
    </row>
    <row r="791359" spans="17:17">
      <c r="Q791359" s="72"/>
    </row>
    <row r="791360" spans="17:17">
      <c r="Q791360" s="72"/>
    </row>
    <row r="791361" spans="17:17">
      <c r="Q791361" s="72"/>
    </row>
    <row r="791362" spans="17:17">
      <c r="Q791362" s="72"/>
    </row>
    <row r="791363" spans="17:17">
      <c r="Q791363" s="72"/>
    </row>
    <row r="791364" spans="17:17">
      <c r="Q791364" s="72"/>
    </row>
    <row r="791365" spans="17:17">
      <c r="Q791365" s="72"/>
    </row>
    <row r="791366" spans="17:17">
      <c r="Q791366" s="72"/>
    </row>
    <row r="791367" spans="17:17">
      <c r="Q791367" s="72"/>
    </row>
    <row r="791368" spans="17:17">
      <c r="Q791368" s="72"/>
    </row>
    <row r="791369" spans="17:17">
      <c r="Q791369" s="72"/>
    </row>
    <row r="791370" spans="17:17">
      <c r="Q791370" s="72"/>
    </row>
    <row r="791371" spans="17:17">
      <c r="Q791371" s="72"/>
    </row>
    <row r="791372" spans="17:17">
      <c r="Q791372" s="72"/>
    </row>
    <row r="791373" spans="17:17">
      <c r="Q791373" s="72"/>
    </row>
    <row r="791374" spans="17:17">
      <c r="Q791374" s="72"/>
    </row>
    <row r="791375" spans="17:17">
      <c r="Q791375" s="72"/>
    </row>
    <row r="791376" spans="17:17">
      <c r="Q791376" s="72"/>
    </row>
    <row r="791377" spans="17:17">
      <c r="Q791377" s="72"/>
    </row>
    <row r="791378" spans="17:17">
      <c r="Q791378" s="72"/>
    </row>
    <row r="791379" spans="17:17">
      <c r="Q791379" s="72"/>
    </row>
    <row r="791380" spans="17:17">
      <c r="Q791380" s="72"/>
    </row>
    <row r="791381" spans="17:17">
      <c r="Q791381" s="72"/>
    </row>
    <row r="791382" spans="17:17">
      <c r="Q791382" s="72"/>
    </row>
    <row r="791383" spans="17:17">
      <c r="Q791383" s="72"/>
    </row>
    <row r="791384" spans="17:17">
      <c r="Q791384" s="72"/>
    </row>
    <row r="791385" spans="17:17">
      <c r="Q791385" s="72"/>
    </row>
    <row r="791386" spans="17:17">
      <c r="Q791386" s="72"/>
    </row>
    <row r="791387" spans="17:17">
      <c r="Q791387" s="72"/>
    </row>
    <row r="791388" spans="17:17">
      <c r="Q791388" s="72"/>
    </row>
    <row r="791389" spans="17:17">
      <c r="Q791389" s="72"/>
    </row>
    <row r="791390" spans="17:17">
      <c r="Q791390" s="72"/>
    </row>
    <row r="791391" spans="17:17">
      <c r="Q791391" s="72"/>
    </row>
    <row r="791392" spans="17:17">
      <c r="Q791392" s="72"/>
    </row>
    <row r="791393" spans="17:17">
      <c r="Q791393" s="72"/>
    </row>
    <row r="791394" spans="17:17">
      <c r="Q791394" s="72"/>
    </row>
    <row r="791395" spans="17:17">
      <c r="Q791395" s="72"/>
    </row>
    <row r="791396" spans="17:17">
      <c r="Q791396" s="72"/>
    </row>
    <row r="791397" spans="17:17">
      <c r="Q791397" s="72"/>
    </row>
    <row r="791398" spans="17:17">
      <c r="Q791398" s="72"/>
    </row>
    <row r="791399" spans="17:17">
      <c r="Q791399" s="72"/>
    </row>
    <row r="791400" spans="17:17">
      <c r="Q791400" s="72"/>
    </row>
    <row r="791401" spans="17:17">
      <c r="Q791401" s="72"/>
    </row>
    <row r="791402" spans="17:17">
      <c r="Q791402" s="72"/>
    </row>
    <row r="791403" spans="17:17">
      <c r="Q791403" s="72"/>
    </row>
    <row r="791404" spans="17:17">
      <c r="Q791404" s="72"/>
    </row>
    <row r="791405" spans="17:17">
      <c r="Q791405" s="72"/>
    </row>
    <row r="791406" spans="17:17">
      <c r="Q791406" s="72"/>
    </row>
    <row r="791407" spans="17:17">
      <c r="Q791407" s="72"/>
    </row>
    <row r="791408" spans="17:17">
      <c r="Q791408" s="72"/>
    </row>
    <row r="791409" spans="17:17">
      <c r="Q791409" s="72"/>
    </row>
    <row r="791410" spans="17:17">
      <c r="Q791410" s="72"/>
    </row>
    <row r="791411" spans="17:17">
      <c r="Q791411" s="72"/>
    </row>
    <row r="791412" spans="17:17">
      <c r="Q791412" s="72"/>
    </row>
    <row r="791413" spans="17:17">
      <c r="Q791413" s="72"/>
    </row>
    <row r="791414" spans="17:17">
      <c r="Q791414" s="72"/>
    </row>
    <row r="791415" spans="17:17">
      <c r="Q791415" s="72"/>
    </row>
    <row r="791416" spans="17:17">
      <c r="Q791416" s="72"/>
    </row>
    <row r="791417" spans="17:17">
      <c r="Q791417" s="72"/>
    </row>
    <row r="791418" spans="17:17">
      <c r="Q791418" s="72"/>
    </row>
    <row r="791419" spans="17:17">
      <c r="Q791419" s="72"/>
    </row>
    <row r="791420" spans="17:17">
      <c r="Q791420" s="72"/>
    </row>
    <row r="791421" spans="17:17">
      <c r="Q791421" s="72"/>
    </row>
    <row r="791422" spans="17:17">
      <c r="Q791422" s="72"/>
    </row>
    <row r="791423" spans="17:17">
      <c r="Q791423" s="72"/>
    </row>
    <row r="791424" spans="17:17">
      <c r="Q791424" s="72"/>
    </row>
    <row r="791425" spans="17:17">
      <c r="Q791425" s="72"/>
    </row>
    <row r="791426" spans="17:17">
      <c r="Q791426" s="72"/>
    </row>
    <row r="791427" spans="17:17">
      <c r="Q791427" s="72"/>
    </row>
    <row r="791428" spans="17:17">
      <c r="Q791428" s="72"/>
    </row>
    <row r="791429" spans="17:17">
      <c r="Q791429" s="72"/>
    </row>
    <row r="791430" spans="17:17">
      <c r="Q791430" s="72"/>
    </row>
    <row r="791431" spans="17:17">
      <c r="Q791431" s="72"/>
    </row>
    <row r="791432" spans="17:17">
      <c r="Q791432" s="72"/>
    </row>
    <row r="791433" spans="17:17">
      <c r="Q791433" s="72"/>
    </row>
    <row r="791434" spans="17:17">
      <c r="Q791434" s="72"/>
    </row>
    <row r="791435" spans="17:17">
      <c r="Q791435" s="72"/>
    </row>
    <row r="791436" spans="17:17">
      <c r="Q791436" s="72"/>
    </row>
    <row r="791437" spans="17:17">
      <c r="Q791437" s="72"/>
    </row>
    <row r="791438" spans="17:17">
      <c r="Q791438" s="72"/>
    </row>
    <row r="791439" spans="17:17">
      <c r="Q791439" s="72"/>
    </row>
    <row r="791440" spans="17:17">
      <c r="Q791440" s="72"/>
    </row>
    <row r="791441" spans="17:17">
      <c r="Q791441" s="72"/>
    </row>
    <row r="791442" spans="17:17">
      <c r="Q791442" s="72"/>
    </row>
    <row r="791443" spans="17:17">
      <c r="Q791443" s="72"/>
    </row>
    <row r="791444" spans="17:17">
      <c r="Q791444" s="72"/>
    </row>
    <row r="791445" spans="17:17">
      <c r="Q791445" s="72"/>
    </row>
    <row r="791446" spans="17:17">
      <c r="Q791446" s="72"/>
    </row>
    <row r="791447" spans="17:17">
      <c r="Q791447" s="72"/>
    </row>
    <row r="791448" spans="17:17">
      <c r="Q791448" s="72"/>
    </row>
    <row r="791449" spans="17:17">
      <c r="Q791449" s="72"/>
    </row>
    <row r="791450" spans="17:17">
      <c r="Q791450" s="72"/>
    </row>
    <row r="791451" spans="17:17">
      <c r="Q791451" s="72"/>
    </row>
    <row r="791452" spans="17:17">
      <c r="Q791452" s="72"/>
    </row>
    <row r="791453" spans="17:17">
      <c r="Q791453" s="72"/>
    </row>
    <row r="791454" spans="17:17">
      <c r="Q791454" s="72"/>
    </row>
    <row r="791455" spans="17:17">
      <c r="Q791455" s="72"/>
    </row>
    <row r="791456" spans="17:17">
      <c r="Q791456" s="72"/>
    </row>
    <row r="791457" spans="17:17">
      <c r="Q791457" s="72"/>
    </row>
    <row r="791458" spans="17:17">
      <c r="Q791458" s="72"/>
    </row>
    <row r="791459" spans="17:17">
      <c r="Q791459" s="72"/>
    </row>
    <row r="791460" spans="17:17">
      <c r="Q791460" s="72"/>
    </row>
    <row r="791461" spans="17:17">
      <c r="Q791461" s="72"/>
    </row>
    <row r="791462" spans="17:17">
      <c r="Q791462" s="72"/>
    </row>
    <row r="791463" spans="17:17">
      <c r="Q791463" s="72"/>
    </row>
    <row r="791464" spans="17:17">
      <c r="Q791464" s="72"/>
    </row>
    <row r="791465" spans="17:17">
      <c r="Q791465" s="72"/>
    </row>
    <row r="791466" spans="17:17">
      <c r="Q791466" s="72"/>
    </row>
    <row r="791467" spans="17:17">
      <c r="Q791467" s="72"/>
    </row>
    <row r="791468" spans="17:17">
      <c r="Q791468" s="72"/>
    </row>
    <row r="791469" spans="17:17">
      <c r="Q791469" s="72"/>
    </row>
    <row r="791470" spans="17:17">
      <c r="Q791470" s="72"/>
    </row>
    <row r="791471" spans="17:17">
      <c r="Q791471" s="72"/>
    </row>
    <row r="791472" spans="17:17">
      <c r="Q791472" s="72"/>
    </row>
    <row r="791473" spans="17:17">
      <c r="Q791473" s="72"/>
    </row>
    <row r="791474" spans="17:17">
      <c r="Q791474" s="72"/>
    </row>
    <row r="791475" spans="17:17">
      <c r="Q791475" s="72"/>
    </row>
    <row r="791476" spans="17:17">
      <c r="Q791476" s="72"/>
    </row>
    <row r="791477" spans="17:17">
      <c r="Q791477" s="72"/>
    </row>
    <row r="791478" spans="17:17">
      <c r="Q791478" s="72"/>
    </row>
    <row r="791479" spans="17:17">
      <c r="Q791479" s="72"/>
    </row>
    <row r="791480" spans="17:17">
      <c r="Q791480" s="72"/>
    </row>
    <row r="791481" spans="17:17">
      <c r="Q791481" s="72"/>
    </row>
    <row r="791482" spans="17:17">
      <c r="Q791482" s="72"/>
    </row>
    <row r="791483" spans="17:17">
      <c r="Q791483" s="72"/>
    </row>
    <row r="791484" spans="17:17">
      <c r="Q791484" s="72"/>
    </row>
    <row r="791485" spans="17:17">
      <c r="Q791485" s="72"/>
    </row>
    <row r="791486" spans="17:17">
      <c r="Q791486" s="72"/>
    </row>
    <row r="791487" spans="17:17">
      <c r="Q791487" s="72"/>
    </row>
    <row r="791488" spans="17:17">
      <c r="Q791488" s="72"/>
    </row>
    <row r="791489" spans="17:17">
      <c r="Q791489" s="72"/>
    </row>
    <row r="791490" spans="17:17">
      <c r="Q791490" s="72"/>
    </row>
    <row r="791491" spans="17:17">
      <c r="Q791491" s="72"/>
    </row>
    <row r="791492" spans="17:17">
      <c r="Q791492" s="72"/>
    </row>
    <row r="791493" spans="17:17">
      <c r="Q791493" s="72"/>
    </row>
    <row r="791494" spans="17:17">
      <c r="Q791494" s="72"/>
    </row>
    <row r="791495" spans="17:17">
      <c r="Q791495" s="72"/>
    </row>
    <row r="791496" spans="17:17">
      <c r="Q791496" s="72"/>
    </row>
    <row r="791497" spans="17:17">
      <c r="Q791497" s="72"/>
    </row>
    <row r="791498" spans="17:17">
      <c r="Q791498" s="72"/>
    </row>
    <row r="791499" spans="17:17">
      <c r="Q791499" s="72"/>
    </row>
    <row r="791500" spans="17:17">
      <c r="Q791500" s="72"/>
    </row>
    <row r="791501" spans="17:17">
      <c r="Q791501" s="72"/>
    </row>
    <row r="791502" spans="17:17">
      <c r="Q791502" s="72"/>
    </row>
    <row r="791503" spans="17:17">
      <c r="Q791503" s="72"/>
    </row>
    <row r="791504" spans="17:17">
      <c r="Q791504" s="72"/>
    </row>
    <row r="791505" spans="17:17">
      <c r="Q791505" s="72"/>
    </row>
    <row r="791506" spans="17:17">
      <c r="Q791506" s="72"/>
    </row>
    <row r="791507" spans="17:17">
      <c r="Q791507" s="72"/>
    </row>
    <row r="791508" spans="17:17">
      <c r="Q791508" s="72"/>
    </row>
    <row r="791509" spans="17:17">
      <c r="Q791509" s="72"/>
    </row>
    <row r="791510" spans="17:17">
      <c r="Q791510" s="72"/>
    </row>
    <row r="791511" spans="17:17">
      <c r="Q791511" s="72"/>
    </row>
    <row r="791512" spans="17:17">
      <c r="Q791512" s="72"/>
    </row>
    <row r="791513" spans="17:17">
      <c r="Q791513" s="72"/>
    </row>
    <row r="791514" spans="17:17">
      <c r="Q791514" s="72"/>
    </row>
    <row r="791515" spans="17:17">
      <c r="Q791515" s="72"/>
    </row>
    <row r="791516" spans="17:17">
      <c r="Q791516" s="72"/>
    </row>
    <row r="791517" spans="17:17">
      <c r="Q791517" s="72"/>
    </row>
    <row r="791518" spans="17:17">
      <c r="Q791518" s="72"/>
    </row>
    <row r="791519" spans="17:17">
      <c r="Q791519" s="72"/>
    </row>
    <row r="791520" spans="17:17">
      <c r="Q791520" s="72"/>
    </row>
    <row r="791521" spans="17:17">
      <c r="Q791521" s="72"/>
    </row>
    <row r="791522" spans="17:17">
      <c r="Q791522" s="72"/>
    </row>
    <row r="791523" spans="17:17">
      <c r="Q791523" s="72"/>
    </row>
    <row r="791524" spans="17:17">
      <c r="Q791524" s="72"/>
    </row>
    <row r="791525" spans="17:17">
      <c r="Q791525" s="72"/>
    </row>
    <row r="791526" spans="17:17">
      <c r="Q791526" s="72"/>
    </row>
    <row r="791527" spans="17:17">
      <c r="Q791527" s="72"/>
    </row>
    <row r="791528" spans="17:17">
      <c r="Q791528" s="72"/>
    </row>
    <row r="791529" spans="17:17">
      <c r="Q791529" s="72"/>
    </row>
    <row r="791530" spans="17:17">
      <c r="Q791530" s="72"/>
    </row>
    <row r="791531" spans="17:17">
      <c r="Q791531" s="72"/>
    </row>
    <row r="791532" spans="17:17">
      <c r="Q791532" s="72"/>
    </row>
    <row r="791533" spans="17:17">
      <c r="Q791533" s="72"/>
    </row>
    <row r="791534" spans="17:17">
      <c r="Q791534" s="72"/>
    </row>
    <row r="791535" spans="17:17">
      <c r="Q791535" s="72"/>
    </row>
    <row r="791536" spans="17:17">
      <c r="Q791536" s="72"/>
    </row>
    <row r="791537" spans="17:17">
      <c r="Q791537" s="72"/>
    </row>
    <row r="791538" spans="17:17">
      <c r="Q791538" s="72"/>
    </row>
    <row r="791539" spans="17:17">
      <c r="Q791539" s="72"/>
    </row>
    <row r="791540" spans="17:17">
      <c r="Q791540" s="72"/>
    </row>
    <row r="791541" spans="17:17">
      <c r="Q791541" s="72"/>
    </row>
    <row r="791542" spans="17:17">
      <c r="Q791542" s="72"/>
    </row>
    <row r="791543" spans="17:17">
      <c r="Q791543" s="72"/>
    </row>
    <row r="791544" spans="17:17">
      <c r="Q791544" s="72"/>
    </row>
    <row r="791545" spans="17:17">
      <c r="Q791545" s="72"/>
    </row>
    <row r="791546" spans="17:17">
      <c r="Q791546" s="72"/>
    </row>
    <row r="791547" spans="17:17">
      <c r="Q791547" s="72"/>
    </row>
    <row r="791548" spans="17:17">
      <c r="Q791548" s="72"/>
    </row>
    <row r="791549" spans="17:17">
      <c r="Q791549" s="72"/>
    </row>
    <row r="791550" spans="17:17">
      <c r="Q791550" s="72"/>
    </row>
    <row r="791551" spans="17:17">
      <c r="Q791551" s="72"/>
    </row>
    <row r="791552" spans="17:17">
      <c r="Q791552" s="72"/>
    </row>
    <row r="791553" spans="17:17">
      <c r="Q791553" s="72"/>
    </row>
    <row r="791554" spans="17:17">
      <c r="Q791554" s="72"/>
    </row>
    <row r="791555" spans="17:17">
      <c r="Q791555" s="72"/>
    </row>
    <row r="791556" spans="17:17">
      <c r="Q791556" s="72"/>
    </row>
    <row r="791557" spans="17:17">
      <c r="Q791557" s="72"/>
    </row>
    <row r="791558" spans="17:17">
      <c r="Q791558" s="72"/>
    </row>
    <row r="791559" spans="17:17">
      <c r="Q791559" s="72"/>
    </row>
    <row r="791560" spans="17:17">
      <c r="Q791560" s="72"/>
    </row>
    <row r="791561" spans="17:17">
      <c r="Q791561" s="72"/>
    </row>
    <row r="791562" spans="17:17">
      <c r="Q791562" s="72"/>
    </row>
    <row r="791563" spans="17:17">
      <c r="Q791563" s="72"/>
    </row>
    <row r="791564" spans="17:17">
      <c r="Q791564" s="72"/>
    </row>
    <row r="791565" spans="17:17">
      <c r="Q791565" s="72"/>
    </row>
    <row r="791566" spans="17:17">
      <c r="Q791566" s="72"/>
    </row>
    <row r="791567" spans="17:17">
      <c r="Q791567" s="72"/>
    </row>
    <row r="791568" spans="17:17">
      <c r="Q791568" s="72"/>
    </row>
    <row r="791569" spans="17:17">
      <c r="Q791569" s="72"/>
    </row>
    <row r="791570" spans="17:17">
      <c r="Q791570" s="72"/>
    </row>
    <row r="791571" spans="17:17">
      <c r="Q791571" s="72"/>
    </row>
    <row r="791572" spans="17:17">
      <c r="Q791572" s="72"/>
    </row>
    <row r="791573" spans="17:17">
      <c r="Q791573" s="72"/>
    </row>
    <row r="791574" spans="17:17">
      <c r="Q791574" s="72"/>
    </row>
    <row r="791575" spans="17:17">
      <c r="Q791575" s="72"/>
    </row>
    <row r="791576" spans="17:17">
      <c r="Q791576" s="72"/>
    </row>
    <row r="791577" spans="17:17">
      <c r="Q791577" s="72"/>
    </row>
    <row r="791578" spans="17:17">
      <c r="Q791578" s="72"/>
    </row>
    <row r="791579" spans="17:17">
      <c r="Q791579" s="72"/>
    </row>
    <row r="791580" spans="17:17">
      <c r="Q791580" s="72"/>
    </row>
    <row r="791581" spans="17:17">
      <c r="Q791581" s="72"/>
    </row>
    <row r="791582" spans="17:17">
      <c r="Q791582" s="72"/>
    </row>
    <row r="791583" spans="17:17">
      <c r="Q791583" s="72"/>
    </row>
    <row r="791584" spans="17:17">
      <c r="Q791584" s="72"/>
    </row>
    <row r="791585" spans="17:17">
      <c r="Q791585" s="72"/>
    </row>
    <row r="791586" spans="17:17">
      <c r="Q791586" s="72"/>
    </row>
    <row r="791587" spans="17:17">
      <c r="Q791587" s="72"/>
    </row>
    <row r="791588" spans="17:17">
      <c r="Q791588" s="72"/>
    </row>
    <row r="791589" spans="17:17">
      <c r="Q791589" s="72"/>
    </row>
    <row r="791590" spans="17:17">
      <c r="Q791590" s="72"/>
    </row>
    <row r="791591" spans="17:17">
      <c r="Q791591" s="72"/>
    </row>
    <row r="791592" spans="17:17">
      <c r="Q791592" s="72"/>
    </row>
    <row r="791593" spans="17:17">
      <c r="Q791593" s="72"/>
    </row>
    <row r="791594" spans="17:17">
      <c r="Q791594" s="72"/>
    </row>
    <row r="791595" spans="17:17">
      <c r="Q791595" s="72"/>
    </row>
    <row r="791596" spans="17:17">
      <c r="Q791596" s="72"/>
    </row>
    <row r="791597" spans="17:17">
      <c r="Q791597" s="72"/>
    </row>
    <row r="791598" spans="17:17">
      <c r="Q791598" s="72"/>
    </row>
    <row r="791599" spans="17:17">
      <c r="Q791599" s="72"/>
    </row>
    <row r="791600" spans="17:17">
      <c r="Q791600" s="72"/>
    </row>
    <row r="791601" spans="17:17">
      <c r="Q791601" s="72"/>
    </row>
    <row r="791602" spans="17:17">
      <c r="Q791602" s="72"/>
    </row>
    <row r="791603" spans="17:17">
      <c r="Q791603" s="72"/>
    </row>
    <row r="791604" spans="17:17">
      <c r="Q791604" s="72"/>
    </row>
    <row r="791605" spans="17:17">
      <c r="Q791605" s="72"/>
    </row>
    <row r="791606" spans="17:17">
      <c r="Q791606" s="72"/>
    </row>
    <row r="791607" spans="17:17">
      <c r="Q791607" s="72"/>
    </row>
    <row r="791608" spans="17:17">
      <c r="Q791608" s="72"/>
    </row>
    <row r="791609" spans="17:17">
      <c r="Q791609" s="72"/>
    </row>
    <row r="791610" spans="17:17">
      <c r="Q791610" s="72"/>
    </row>
    <row r="791611" spans="17:17">
      <c r="Q791611" s="72"/>
    </row>
    <row r="791612" spans="17:17">
      <c r="Q791612" s="72"/>
    </row>
    <row r="791613" spans="17:17">
      <c r="Q791613" s="72"/>
    </row>
    <row r="791614" spans="17:17">
      <c r="Q791614" s="72"/>
    </row>
    <row r="791615" spans="17:17">
      <c r="Q791615" s="72"/>
    </row>
    <row r="791616" spans="17:17">
      <c r="Q791616" s="72"/>
    </row>
    <row r="791617" spans="17:17">
      <c r="Q791617" s="72"/>
    </row>
    <row r="791618" spans="17:17">
      <c r="Q791618" s="72"/>
    </row>
    <row r="791619" spans="17:17">
      <c r="Q791619" s="72"/>
    </row>
    <row r="791620" spans="17:17">
      <c r="Q791620" s="72"/>
    </row>
    <row r="791621" spans="17:17">
      <c r="Q791621" s="72"/>
    </row>
    <row r="791622" spans="17:17">
      <c r="Q791622" s="72"/>
    </row>
    <row r="791623" spans="17:17">
      <c r="Q791623" s="72"/>
    </row>
    <row r="791624" spans="17:17">
      <c r="Q791624" s="72"/>
    </row>
    <row r="791625" spans="17:17">
      <c r="Q791625" s="72"/>
    </row>
    <row r="791626" spans="17:17">
      <c r="Q791626" s="72"/>
    </row>
    <row r="791627" spans="17:17">
      <c r="Q791627" s="72"/>
    </row>
    <row r="791628" spans="17:17">
      <c r="Q791628" s="72"/>
    </row>
    <row r="791629" spans="17:17">
      <c r="Q791629" s="72"/>
    </row>
    <row r="791630" spans="17:17">
      <c r="Q791630" s="72"/>
    </row>
    <row r="791631" spans="17:17">
      <c r="Q791631" s="72"/>
    </row>
    <row r="791632" spans="17:17">
      <c r="Q791632" s="72"/>
    </row>
    <row r="791633" spans="17:17">
      <c r="Q791633" s="72"/>
    </row>
    <row r="791634" spans="17:17">
      <c r="Q791634" s="72"/>
    </row>
    <row r="791635" spans="17:17">
      <c r="Q791635" s="72"/>
    </row>
    <row r="791636" spans="17:17">
      <c r="Q791636" s="72"/>
    </row>
    <row r="791637" spans="17:17">
      <c r="Q791637" s="72"/>
    </row>
    <row r="791638" spans="17:17">
      <c r="Q791638" s="72"/>
    </row>
    <row r="791639" spans="17:17">
      <c r="Q791639" s="72"/>
    </row>
    <row r="791640" spans="17:17">
      <c r="Q791640" s="72"/>
    </row>
    <row r="791641" spans="17:17">
      <c r="Q791641" s="72"/>
    </row>
    <row r="791642" spans="17:17">
      <c r="Q791642" s="72"/>
    </row>
    <row r="791643" spans="17:17">
      <c r="Q791643" s="72"/>
    </row>
    <row r="791644" spans="17:17">
      <c r="Q791644" s="72"/>
    </row>
    <row r="791645" spans="17:17">
      <c r="Q791645" s="72"/>
    </row>
    <row r="791646" spans="17:17">
      <c r="Q791646" s="72"/>
    </row>
    <row r="791647" spans="17:17">
      <c r="Q791647" s="72"/>
    </row>
    <row r="791648" spans="17:17">
      <c r="Q791648" s="72"/>
    </row>
    <row r="791649" spans="17:17">
      <c r="Q791649" s="72"/>
    </row>
    <row r="791650" spans="17:17">
      <c r="Q791650" s="72"/>
    </row>
    <row r="791651" spans="17:17">
      <c r="Q791651" s="72"/>
    </row>
    <row r="791652" spans="17:17">
      <c r="Q791652" s="72"/>
    </row>
    <row r="791653" spans="17:17">
      <c r="Q791653" s="72"/>
    </row>
    <row r="791654" spans="17:17">
      <c r="Q791654" s="72"/>
    </row>
    <row r="791655" spans="17:17">
      <c r="Q791655" s="72"/>
    </row>
    <row r="791656" spans="17:17">
      <c r="Q791656" s="72"/>
    </row>
    <row r="791657" spans="17:17">
      <c r="Q791657" s="72"/>
    </row>
    <row r="791658" spans="17:17">
      <c r="Q791658" s="72"/>
    </row>
    <row r="791659" spans="17:17">
      <c r="Q791659" s="72"/>
    </row>
    <row r="791660" spans="17:17">
      <c r="Q791660" s="72"/>
    </row>
    <row r="791661" spans="17:17">
      <c r="Q791661" s="72"/>
    </row>
    <row r="791662" spans="17:17">
      <c r="Q791662" s="72"/>
    </row>
    <row r="791663" spans="17:17">
      <c r="Q791663" s="72"/>
    </row>
    <row r="791664" spans="17:17">
      <c r="Q791664" s="72"/>
    </row>
    <row r="791665" spans="17:17">
      <c r="Q791665" s="72"/>
    </row>
    <row r="791666" spans="17:17">
      <c r="Q791666" s="72"/>
    </row>
    <row r="791667" spans="17:17">
      <c r="Q791667" s="72"/>
    </row>
    <row r="791668" spans="17:17">
      <c r="Q791668" s="72"/>
    </row>
    <row r="791669" spans="17:17">
      <c r="Q791669" s="72"/>
    </row>
    <row r="791670" spans="17:17">
      <c r="Q791670" s="72"/>
    </row>
    <row r="791671" spans="17:17">
      <c r="Q791671" s="72"/>
    </row>
    <row r="791672" spans="17:17">
      <c r="Q791672" s="72"/>
    </row>
    <row r="791673" spans="17:17">
      <c r="Q791673" s="72"/>
    </row>
    <row r="791674" spans="17:17">
      <c r="Q791674" s="72"/>
    </row>
    <row r="791675" spans="17:17">
      <c r="Q791675" s="72"/>
    </row>
    <row r="791676" spans="17:17">
      <c r="Q791676" s="72"/>
    </row>
    <row r="791677" spans="17:17">
      <c r="Q791677" s="72"/>
    </row>
    <row r="791678" spans="17:17">
      <c r="Q791678" s="72"/>
    </row>
    <row r="791679" spans="17:17">
      <c r="Q791679" s="72"/>
    </row>
    <row r="791680" spans="17:17">
      <c r="Q791680" s="72"/>
    </row>
    <row r="791681" spans="17:17">
      <c r="Q791681" s="72"/>
    </row>
    <row r="791682" spans="17:17">
      <c r="Q791682" s="72"/>
    </row>
    <row r="791683" spans="17:17">
      <c r="Q791683" s="72"/>
    </row>
    <row r="791684" spans="17:17">
      <c r="Q791684" s="72"/>
    </row>
    <row r="791685" spans="17:17">
      <c r="Q791685" s="72"/>
    </row>
    <row r="791686" spans="17:17">
      <c r="Q791686" s="72"/>
    </row>
    <row r="791687" spans="17:17">
      <c r="Q791687" s="72"/>
    </row>
    <row r="791688" spans="17:17">
      <c r="Q791688" s="72"/>
    </row>
    <row r="791689" spans="17:17">
      <c r="Q791689" s="72"/>
    </row>
    <row r="791690" spans="17:17">
      <c r="Q791690" s="72"/>
    </row>
    <row r="791691" spans="17:17">
      <c r="Q791691" s="72"/>
    </row>
    <row r="791692" spans="17:17">
      <c r="Q791692" s="72"/>
    </row>
    <row r="791693" spans="17:17">
      <c r="Q791693" s="72"/>
    </row>
    <row r="791694" spans="17:17">
      <c r="Q791694" s="72"/>
    </row>
    <row r="791695" spans="17:17">
      <c r="Q791695" s="72"/>
    </row>
    <row r="791696" spans="17:17">
      <c r="Q791696" s="72"/>
    </row>
    <row r="791697" spans="17:17">
      <c r="Q791697" s="72"/>
    </row>
    <row r="791698" spans="17:17">
      <c r="Q791698" s="72"/>
    </row>
    <row r="791699" spans="17:17">
      <c r="Q791699" s="72"/>
    </row>
    <row r="791700" spans="17:17">
      <c r="Q791700" s="72"/>
    </row>
    <row r="791701" spans="17:17">
      <c r="Q791701" s="72"/>
    </row>
    <row r="791702" spans="17:17">
      <c r="Q791702" s="72"/>
    </row>
    <row r="791703" spans="17:17">
      <c r="Q791703" s="72"/>
    </row>
    <row r="791704" spans="17:17">
      <c r="Q791704" s="72"/>
    </row>
    <row r="791705" spans="17:17">
      <c r="Q791705" s="72"/>
    </row>
    <row r="791706" spans="17:17">
      <c r="Q791706" s="72"/>
    </row>
    <row r="791707" spans="17:17">
      <c r="Q791707" s="72"/>
    </row>
    <row r="791708" spans="17:17">
      <c r="Q791708" s="72"/>
    </row>
    <row r="791709" spans="17:17">
      <c r="Q791709" s="72"/>
    </row>
    <row r="791710" spans="17:17">
      <c r="Q791710" s="72"/>
    </row>
    <row r="791711" spans="17:17">
      <c r="Q791711" s="72"/>
    </row>
    <row r="791712" spans="17:17">
      <c r="Q791712" s="72"/>
    </row>
    <row r="791713" spans="17:17">
      <c r="Q791713" s="72"/>
    </row>
    <row r="791714" spans="17:17">
      <c r="Q791714" s="72"/>
    </row>
    <row r="791715" spans="17:17">
      <c r="Q791715" s="72"/>
    </row>
    <row r="791716" spans="17:17">
      <c r="Q791716" s="72"/>
    </row>
    <row r="791717" spans="17:17">
      <c r="Q791717" s="72"/>
    </row>
    <row r="791718" spans="17:17">
      <c r="Q791718" s="72"/>
    </row>
    <row r="791719" spans="17:17">
      <c r="Q791719" s="72"/>
    </row>
    <row r="791720" spans="17:17">
      <c r="Q791720" s="72"/>
    </row>
    <row r="791721" spans="17:17">
      <c r="Q791721" s="72"/>
    </row>
    <row r="791722" spans="17:17">
      <c r="Q791722" s="72"/>
    </row>
    <row r="791723" spans="17:17">
      <c r="Q791723" s="72"/>
    </row>
    <row r="791724" spans="17:17">
      <c r="Q791724" s="72"/>
    </row>
    <row r="791725" spans="17:17">
      <c r="Q791725" s="72"/>
    </row>
    <row r="791726" spans="17:17">
      <c r="Q791726" s="72"/>
    </row>
    <row r="791727" spans="17:17">
      <c r="Q791727" s="72"/>
    </row>
    <row r="791728" spans="17:17">
      <c r="Q791728" s="72"/>
    </row>
    <row r="791729" spans="17:17">
      <c r="Q791729" s="72"/>
    </row>
    <row r="791730" spans="17:17">
      <c r="Q791730" s="72"/>
    </row>
    <row r="791731" spans="17:17">
      <c r="Q791731" s="72"/>
    </row>
    <row r="791732" spans="17:17">
      <c r="Q791732" s="72"/>
    </row>
    <row r="791733" spans="17:17">
      <c r="Q791733" s="72"/>
    </row>
    <row r="791734" spans="17:17">
      <c r="Q791734" s="72"/>
    </row>
    <row r="791735" spans="17:17">
      <c r="Q791735" s="72"/>
    </row>
    <row r="791736" spans="17:17">
      <c r="Q791736" s="72"/>
    </row>
    <row r="791737" spans="17:17">
      <c r="Q791737" s="72"/>
    </row>
    <row r="791738" spans="17:17">
      <c r="Q791738" s="72"/>
    </row>
    <row r="791739" spans="17:17">
      <c r="Q791739" s="72"/>
    </row>
    <row r="791740" spans="17:17">
      <c r="Q791740" s="72"/>
    </row>
    <row r="791741" spans="17:17">
      <c r="Q791741" s="72"/>
    </row>
    <row r="791742" spans="17:17">
      <c r="Q791742" s="72"/>
    </row>
    <row r="791743" spans="17:17">
      <c r="Q791743" s="72"/>
    </row>
    <row r="791744" spans="17:17">
      <c r="Q791744" s="72"/>
    </row>
    <row r="791745" spans="17:17">
      <c r="Q791745" s="72"/>
    </row>
    <row r="791746" spans="17:17">
      <c r="Q791746" s="72"/>
    </row>
    <row r="791747" spans="17:17">
      <c r="Q791747" s="72"/>
    </row>
    <row r="791748" spans="17:17">
      <c r="Q791748" s="72"/>
    </row>
    <row r="791749" spans="17:17">
      <c r="Q791749" s="72"/>
    </row>
    <row r="791750" spans="17:17">
      <c r="Q791750" s="72"/>
    </row>
    <row r="791751" spans="17:17">
      <c r="Q791751" s="72"/>
    </row>
    <row r="791752" spans="17:17">
      <c r="Q791752" s="72"/>
    </row>
    <row r="791753" spans="17:17">
      <c r="Q791753" s="72"/>
    </row>
    <row r="791754" spans="17:17">
      <c r="Q791754" s="72"/>
    </row>
    <row r="791755" spans="17:17">
      <c r="Q791755" s="72"/>
    </row>
    <row r="791756" spans="17:17">
      <c r="Q791756" s="72"/>
    </row>
    <row r="791757" spans="17:17">
      <c r="Q791757" s="72"/>
    </row>
    <row r="791758" spans="17:17">
      <c r="Q791758" s="72"/>
    </row>
    <row r="791759" spans="17:17">
      <c r="Q791759" s="72"/>
    </row>
    <row r="791760" spans="17:17">
      <c r="Q791760" s="72"/>
    </row>
    <row r="791761" spans="17:17">
      <c r="Q791761" s="72"/>
    </row>
    <row r="791762" spans="17:17">
      <c r="Q791762" s="72"/>
    </row>
    <row r="791763" spans="17:17">
      <c r="Q791763" s="72"/>
    </row>
    <row r="791764" spans="17:17">
      <c r="Q791764" s="72"/>
    </row>
    <row r="791765" spans="17:17">
      <c r="Q791765" s="72"/>
    </row>
    <row r="791766" spans="17:17">
      <c r="Q791766" s="72"/>
    </row>
    <row r="791767" spans="17:17">
      <c r="Q791767" s="72"/>
    </row>
    <row r="791768" spans="17:17">
      <c r="Q791768" s="72"/>
    </row>
    <row r="791769" spans="17:17">
      <c r="Q791769" s="72"/>
    </row>
    <row r="791770" spans="17:17">
      <c r="Q791770" s="72"/>
    </row>
    <row r="791771" spans="17:17">
      <c r="Q791771" s="72"/>
    </row>
    <row r="791772" spans="17:17">
      <c r="Q791772" s="72"/>
    </row>
    <row r="791773" spans="17:17">
      <c r="Q791773" s="72"/>
    </row>
    <row r="791774" spans="17:17">
      <c r="Q791774" s="72"/>
    </row>
    <row r="791775" spans="17:17">
      <c r="Q791775" s="72"/>
    </row>
    <row r="791776" spans="17:17">
      <c r="Q791776" s="72"/>
    </row>
    <row r="791777" spans="17:17">
      <c r="Q791777" s="72"/>
    </row>
    <row r="791778" spans="17:17">
      <c r="Q791778" s="72"/>
    </row>
    <row r="791779" spans="17:17">
      <c r="Q791779" s="72"/>
    </row>
    <row r="791780" spans="17:17">
      <c r="Q791780" s="72"/>
    </row>
    <row r="791781" spans="17:17">
      <c r="Q791781" s="72"/>
    </row>
    <row r="791782" spans="17:17">
      <c r="Q791782" s="72"/>
    </row>
    <row r="791783" spans="17:17">
      <c r="Q791783" s="72"/>
    </row>
    <row r="791784" spans="17:17">
      <c r="Q791784" s="72"/>
    </row>
    <row r="791785" spans="17:17">
      <c r="Q791785" s="72"/>
    </row>
    <row r="791786" spans="17:17">
      <c r="Q791786" s="72"/>
    </row>
    <row r="791787" spans="17:17">
      <c r="Q791787" s="72"/>
    </row>
    <row r="791788" spans="17:17">
      <c r="Q791788" s="72"/>
    </row>
    <row r="791789" spans="17:17">
      <c r="Q791789" s="72"/>
    </row>
    <row r="791790" spans="17:17">
      <c r="Q791790" s="72"/>
    </row>
    <row r="791791" spans="17:17">
      <c r="Q791791" s="72"/>
    </row>
    <row r="791792" spans="17:17">
      <c r="Q791792" s="72"/>
    </row>
    <row r="791793" spans="17:17">
      <c r="Q791793" s="72"/>
    </row>
    <row r="791794" spans="17:17">
      <c r="Q791794" s="72"/>
    </row>
    <row r="791795" spans="17:17">
      <c r="Q791795" s="72"/>
    </row>
    <row r="791796" spans="17:17">
      <c r="Q791796" s="72"/>
    </row>
    <row r="791797" spans="17:17">
      <c r="Q791797" s="72"/>
    </row>
    <row r="791798" spans="17:17">
      <c r="Q791798" s="72"/>
    </row>
    <row r="791799" spans="17:17">
      <c r="Q791799" s="72"/>
    </row>
    <row r="791800" spans="17:17">
      <c r="Q791800" s="72"/>
    </row>
    <row r="791801" spans="17:17">
      <c r="Q791801" s="72"/>
    </row>
    <row r="791802" spans="17:17">
      <c r="Q791802" s="72"/>
    </row>
    <row r="791803" spans="17:17">
      <c r="Q791803" s="72"/>
    </row>
    <row r="791804" spans="17:17">
      <c r="Q791804" s="72"/>
    </row>
    <row r="791805" spans="17:17">
      <c r="Q791805" s="72"/>
    </row>
    <row r="791806" spans="17:17">
      <c r="Q791806" s="72"/>
    </row>
    <row r="791807" spans="17:17">
      <c r="Q791807" s="72"/>
    </row>
    <row r="791808" spans="17:17">
      <c r="Q791808" s="72"/>
    </row>
    <row r="791809" spans="17:17">
      <c r="Q791809" s="72"/>
    </row>
    <row r="791810" spans="17:17">
      <c r="Q791810" s="72"/>
    </row>
    <row r="791811" spans="17:17">
      <c r="Q791811" s="72"/>
    </row>
    <row r="791812" spans="17:17">
      <c r="Q791812" s="72"/>
    </row>
    <row r="791813" spans="17:17">
      <c r="Q791813" s="72"/>
    </row>
    <row r="791814" spans="17:17">
      <c r="Q791814" s="72"/>
    </row>
    <row r="791815" spans="17:17">
      <c r="Q791815" s="72"/>
    </row>
    <row r="791816" spans="17:17">
      <c r="Q791816" s="72"/>
    </row>
    <row r="791817" spans="17:17">
      <c r="Q791817" s="72"/>
    </row>
    <row r="791818" spans="17:17">
      <c r="Q791818" s="72"/>
    </row>
    <row r="791819" spans="17:17">
      <c r="Q791819" s="72"/>
    </row>
    <row r="791820" spans="17:17">
      <c r="Q791820" s="72"/>
    </row>
    <row r="791821" spans="17:17">
      <c r="Q791821" s="72"/>
    </row>
    <row r="791822" spans="17:17">
      <c r="Q791822" s="72"/>
    </row>
    <row r="791823" spans="17:17">
      <c r="Q791823" s="72"/>
    </row>
    <row r="791824" spans="17:17">
      <c r="Q791824" s="72"/>
    </row>
    <row r="791825" spans="17:17">
      <c r="Q791825" s="72"/>
    </row>
    <row r="791826" spans="17:17">
      <c r="Q791826" s="72"/>
    </row>
    <row r="791827" spans="17:17">
      <c r="Q791827" s="72"/>
    </row>
    <row r="791828" spans="17:17">
      <c r="Q791828" s="72"/>
    </row>
    <row r="791829" spans="17:17">
      <c r="Q791829" s="72"/>
    </row>
    <row r="791830" spans="17:17">
      <c r="Q791830" s="72"/>
    </row>
    <row r="791831" spans="17:17">
      <c r="Q791831" s="72"/>
    </row>
    <row r="791832" spans="17:17">
      <c r="Q791832" s="72"/>
    </row>
    <row r="791833" spans="17:17">
      <c r="Q791833" s="72"/>
    </row>
    <row r="791834" spans="17:17">
      <c r="Q791834" s="72"/>
    </row>
    <row r="791835" spans="17:17">
      <c r="Q791835" s="72"/>
    </row>
    <row r="791836" spans="17:17">
      <c r="Q791836" s="72"/>
    </row>
    <row r="791837" spans="17:17">
      <c r="Q791837" s="72"/>
    </row>
    <row r="791838" spans="17:17">
      <c r="Q791838" s="72"/>
    </row>
    <row r="791839" spans="17:17">
      <c r="Q791839" s="72"/>
    </row>
    <row r="791840" spans="17:17">
      <c r="Q791840" s="72"/>
    </row>
    <row r="791841" spans="17:17">
      <c r="Q791841" s="72"/>
    </row>
    <row r="791842" spans="17:17">
      <c r="Q791842" s="72"/>
    </row>
    <row r="791843" spans="17:17">
      <c r="Q791843" s="72"/>
    </row>
    <row r="791844" spans="17:17">
      <c r="Q791844" s="72"/>
    </row>
    <row r="791845" spans="17:17">
      <c r="Q791845" s="72"/>
    </row>
    <row r="791846" spans="17:17">
      <c r="Q791846" s="72"/>
    </row>
    <row r="791847" spans="17:17">
      <c r="Q791847" s="72"/>
    </row>
    <row r="791848" spans="17:17">
      <c r="Q791848" s="72"/>
    </row>
    <row r="791849" spans="17:17">
      <c r="Q791849" s="72"/>
    </row>
    <row r="791850" spans="17:17">
      <c r="Q791850" s="72"/>
    </row>
    <row r="791851" spans="17:17">
      <c r="Q791851" s="72"/>
    </row>
    <row r="791852" spans="17:17">
      <c r="Q791852" s="72"/>
    </row>
    <row r="791853" spans="17:17">
      <c r="Q791853" s="72"/>
    </row>
    <row r="791854" spans="17:17">
      <c r="Q791854" s="72"/>
    </row>
    <row r="791855" spans="17:17">
      <c r="Q791855" s="72"/>
    </row>
    <row r="791856" spans="17:17">
      <c r="Q791856" s="72"/>
    </row>
    <row r="791857" spans="17:17">
      <c r="Q791857" s="72"/>
    </row>
    <row r="791858" spans="17:17">
      <c r="Q791858" s="72"/>
    </row>
    <row r="791859" spans="17:17">
      <c r="Q791859" s="72"/>
    </row>
    <row r="791860" spans="17:17">
      <c r="Q791860" s="72"/>
    </row>
    <row r="791861" spans="17:17">
      <c r="Q791861" s="72"/>
    </row>
    <row r="791862" spans="17:17">
      <c r="Q791862" s="72"/>
    </row>
    <row r="791863" spans="17:17">
      <c r="Q791863" s="72"/>
    </row>
    <row r="791864" spans="17:17">
      <c r="Q791864" s="72"/>
    </row>
    <row r="791865" spans="17:17">
      <c r="Q791865" s="72"/>
    </row>
    <row r="791866" spans="17:17">
      <c r="Q791866" s="72"/>
    </row>
    <row r="791867" spans="17:17">
      <c r="Q791867" s="72"/>
    </row>
    <row r="791868" spans="17:17">
      <c r="Q791868" s="72"/>
    </row>
    <row r="791869" spans="17:17">
      <c r="Q791869" s="72"/>
    </row>
    <row r="791870" spans="17:17">
      <c r="Q791870" s="72"/>
    </row>
    <row r="791871" spans="17:17">
      <c r="Q791871" s="72"/>
    </row>
    <row r="791872" spans="17:17">
      <c r="Q791872" s="72"/>
    </row>
    <row r="791873" spans="17:17">
      <c r="Q791873" s="72"/>
    </row>
    <row r="791874" spans="17:17">
      <c r="Q791874" s="72"/>
    </row>
    <row r="791875" spans="17:17">
      <c r="Q791875" s="72"/>
    </row>
    <row r="791876" spans="17:17">
      <c r="Q791876" s="72"/>
    </row>
    <row r="791877" spans="17:17">
      <c r="Q791877" s="72"/>
    </row>
    <row r="791878" spans="17:17">
      <c r="Q791878" s="72"/>
    </row>
    <row r="791879" spans="17:17">
      <c r="Q791879" s="72"/>
    </row>
    <row r="791880" spans="17:17">
      <c r="Q791880" s="72"/>
    </row>
    <row r="791881" spans="17:17">
      <c r="Q791881" s="72"/>
    </row>
    <row r="791882" spans="17:17">
      <c r="Q791882" s="72"/>
    </row>
    <row r="791883" spans="17:17">
      <c r="Q791883" s="72"/>
    </row>
    <row r="791884" spans="17:17">
      <c r="Q791884" s="72"/>
    </row>
    <row r="791885" spans="17:17">
      <c r="Q791885" s="72"/>
    </row>
    <row r="791886" spans="17:17">
      <c r="Q791886" s="72"/>
    </row>
    <row r="791887" spans="17:17">
      <c r="Q791887" s="72"/>
    </row>
    <row r="791888" spans="17:17">
      <c r="Q791888" s="72"/>
    </row>
    <row r="791889" spans="17:17">
      <c r="Q791889" s="72"/>
    </row>
    <row r="791890" spans="17:17">
      <c r="Q791890" s="72"/>
    </row>
    <row r="791891" spans="17:17">
      <c r="Q791891" s="72"/>
    </row>
    <row r="791892" spans="17:17">
      <c r="Q791892" s="72"/>
    </row>
    <row r="791893" spans="17:17">
      <c r="Q791893" s="72"/>
    </row>
    <row r="791894" spans="17:17">
      <c r="Q791894" s="72"/>
    </row>
    <row r="791895" spans="17:17">
      <c r="Q791895" s="72"/>
    </row>
    <row r="791896" spans="17:17">
      <c r="Q791896" s="72"/>
    </row>
    <row r="791897" spans="17:17">
      <c r="Q791897" s="72"/>
    </row>
    <row r="791898" spans="17:17">
      <c r="Q791898" s="72"/>
    </row>
    <row r="791899" spans="17:17">
      <c r="Q791899" s="72"/>
    </row>
    <row r="791900" spans="17:17">
      <c r="Q791900" s="72"/>
    </row>
    <row r="791901" spans="17:17">
      <c r="Q791901" s="72"/>
    </row>
    <row r="791902" spans="17:17">
      <c r="Q791902" s="72"/>
    </row>
    <row r="791903" spans="17:17">
      <c r="Q791903" s="72"/>
    </row>
    <row r="791904" spans="17:17">
      <c r="Q791904" s="72"/>
    </row>
    <row r="791905" spans="17:17">
      <c r="Q791905" s="72"/>
    </row>
    <row r="791906" spans="17:17">
      <c r="Q791906" s="72"/>
    </row>
    <row r="791907" spans="17:17">
      <c r="Q791907" s="72"/>
    </row>
    <row r="791908" spans="17:17">
      <c r="Q791908" s="72"/>
    </row>
    <row r="791909" spans="17:17">
      <c r="Q791909" s="72"/>
    </row>
    <row r="791910" spans="17:17">
      <c r="Q791910" s="72"/>
    </row>
    <row r="791911" spans="17:17">
      <c r="Q791911" s="72"/>
    </row>
    <row r="791912" spans="17:17">
      <c r="Q791912" s="72"/>
    </row>
    <row r="791913" spans="17:17">
      <c r="Q791913" s="72"/>
    </row>
    <row r="791914" spans="17:17">
      <c r="Q791914" s="72"/>
    </row>
    <row r="791915" spans="17:17">
      <c r="Q791915" s="72"/>
    </row>
    <row r="791916" spans="17:17">
      <c r="Q791916" s="72"/>
    </row>
    <row r="791917" spans="17:17">
      <c r="Q791917" s="72"/>
    </row>
    <row r="791918" spans="17:17">
      <c r="Q791918" s="72"/>
    </row>
    <row r="791919" spans="17:17">
      <c r="Q791919" s="72"/>
    </row>
    <row r="791920" spans="17:17">
      <c r="Q791920" s="72"/>
    </row>
    <row r="791921" spans="17:17">
      <c r="Q791921" s="72"/>
    </row>
    <row r="791922" spans="17:17">
      <c r="Q791922" s="72"/>
    </row>
    <row r="791923" spans="17:17">
      <c r="Q791923" s="72"/>
    </row>
    <row r="791924" spans="17:17">
      <c r="Q791924" s="72"/>
    </row>
    <row r="791925" spans="17:17">
      <c r="Q791925" s="72"/>
    </row>
    <row r="791926" spans="17:17">
      <c r="Q791926" s="72"/>
    </row>
    <row r="791927" spans="17:17">
      <c r="Q791927" s="72"/>
    </row>
    <row r="791928" spans="17:17">
      <c r="Q791928" s="72"/>
    </row>
    <row r="791929" spans="17:17">
      <c r="Q791929" s="72"/>
    </row>
    <row r="791930" spans="17:17">
      <c r="Q791930" s="72"/>
    </row>
    <row r="791931" spans="17:17">
      <c r="Q791931" s="72"/>
    </row>
    <row r="791932" spans="17:17">
      <c r="Q791932" s="72"/>
    </row>
    <row r="791933" spans="17:17">
      <c r="Q791933" s="72"/>
    </row>
    <row r="791934" spans="17:17">
      <c r="Q791934" s="72"/>
    </row>
    <row r="791935" spans="17:17">
      <c r="Q791935" s="72"/>
    </row>
    <row r="791936" spans="17:17">
      <c r="Q791936" s="72"/>
    </row>
    <row r="791937" spans="17:17">
      <c r="Q791937" s="72"/>
    </row>
    <row r="791938" spans="17:17">
      <c r="Q791938" s="72"/>
    </row>
    <row r="791939" spans="17:17">
      <c r="Q791939" s="72"/>
    </row>
    <row r="791940" spans="17:17">
      <c r="Q791940" s="72"/>
    </row>
    <row r="791941" spans="17:17">
      <c r="Q791941" s="72"/>
    </row>
    <row r="791942" spans="17:17">
      <c r="Q791942" s="72"/>
    </row>
    <row r="791943" spans="17:17">
      <c r="Q791943" s="72"/>
    </row>
    <row r="791944" spans="17:17">
      <c r="Q791944" s="72"/>
    </row>
    <row r="791945" spans="17:17">
      <c r="Q791945" s="72"/>
    </row>
    <row r="791946" spans="17:17">
      <c r="Q791946" s="72"/>
    </row>
    <row r="791947" spans="17:17">
      <c r="Q791947" s="72"/>
    </row>
    <row r="791948" spans="17:17">
      <c r="Q791948" s="72"/>
    </row>
    <row r="791949" spans="17:17">
      <c r="Q791949" s="72"/>
    </row>
    <row r="791950" spans="17:17">
      <c r="Q791950" s="72"/>
    </row>
    <row r="791951" spans="17:17">
      <c r="Q791951" s="72"/>
    </row>
    <row r="791952" spans="17:17">
      <c r="Q791952" s="72"/>
    </row>
    <row r="791953" spans="17:17">
      <c r="Q791953" s="72"/>
    </row>
    <row r="791954" spans="17:17">
      <c r="Q791954" s="72"/>
    </row>
    <row r="791955" spans="17:17">
      <c r="Q791955" s="72"/>
    </row>
    <row r="791956" spans="17:17">
      <c r="Q791956" s="72"/>
    </row>
    <row r="791957" spans="17:17">
      <c r="Q791957" s="72"/>
    </row>
    <row r="791958" spans="17:17">
      <c r="Q791958" s="72"/>
    </row>
    <row r="791959" spans="17:17">
      <c r="Q791959" s="72"/>
    </row>
    <row r="791960" spans="17:17">
      <c r="Q791960" s="72"/>
    </row>
    <row r="791961" spans="17:17">
      <c r="Q791961" s="72"/>
    </row>
    <row r="791962" spans="17:17">
      <c r="Q791962" s="72"/>
    </row>
    <row r="791963" spans="17:17">
      <c r="Q791963" s="72"/>
    </row>
    <row r="791964" spans="17:17">
      <c r="Q791964" s="72"/>
    </row>
    <row r="791965" spans="17:17">
      <c r="Q791965" s="72"/>
    </row>
    <row r="791966" spans="17:17">
      <c r="Q791966" s="72"/>
    </row>
    <row r="791967" spans="17:17">
      <c r="Q791967" s="72"/>
    </row>
    <row r="791968" spans="17:17">
      <c r="Q791968" s="72"/>
    </row>
    <row r="791969" spans="17:17">
      <c r="Q791969" s="72"/>
    </row>
    <row r="791970" spans="17:17">
      <c r="Q791970" s="72"/>
    </row>
    <row r="791971" spans="17:17">
      <c r="Q791971" s="72"/>
    </row>
    <row r="791972" spans="17:17">
      <c r="Q791972" s="72"/>
    </row>
    <row r="791973" spans="17:17">
      <c r="Q791973" s="72"/>
    </row>
    <row r="791974" spans="17:17">
      <c r="Q791974" s="72"/>
    </row>
    <row r="791975" spans="17:17">
      <c r="Q791975" s="72"/>
    </row>
    <row r="791976" spans="17:17">
      <c r="Q791976" s="72"/>
    </row>
    <row r="791977" spans="17:17">
      <c r="Q791977" s="72"/>
    </row>
    <row r="791978" spans="17:17">
      <c r="Q791978" s="72"/>
    </row>
    <row r="791979" spans="17:17">
      <c r="Q791979" s="72"/>
    </row>
    <row r="791980" spans="17:17">
      <c r="Q791980" s="72"/>
    </row>
    <row r="791981" spans="17:17">
      <c r="Q791981" s="72"/>
    </row>
    <row r="791982" spans="17:17">
      <c r="Q791982" s="72"/>
    </row>
    <row r="791983" spans="17:17">
      <c r="Q791983" s="72"/>
    </row>
    <row r="791984" spans="17:17">
      <c r="Q791984" s="72"/>
    </row>
    <row r="791985" spans="17:17">
      <c r="Q791985" s="72"/>
    </row>
    <row r="791986" spans="17:17">
      <c r="Q791986" s="72"/>
    </row>
    <row r="791987" spans="17:17">
      <c r="Q791987" s="72"/>
    </row>
    <row r="791988" spans="17:17">
      <c r="Q791988" s="72"/>
    </row>
    <row r="791989" spans="17:17">
      <c r="Q791989" s="72"/>
    </row>
    <row r="791990" spans="17:17">
      <c r="Q791990" s="72"/>
    </row>
    <row r="791991" spans="17:17">
      <c r="Q791991" s="72"/>
    </row>
    <row r="791992" spans="17:17">
      <c r="Q791992" s="72"/>
    </row>
    <row r="791993" spans="17:17">
      <c r="Q791993" s="72"/>
    </row>
    <row r="791994" spans="17:17">
      <c r="Q791994" s="72"/>
    </row>
    <row r="791995" spans="17:17">
      <c r="Q791995" s="72"/>
    </row>
    <row r="791996" spans="17:17">
      <c r="Q791996" s="72"/>
    </row>
    <row r="791997" spans="17:17">
      <c r="Q791997" s="72"/>
    </row>
    <row r="791998" spans="17:17">
      <c r="Q791998" s="72"/>
    </row>
    <row r="791999" spans="17:17">
      <c r="Q791999" s="72"/>
    </row>
    <row r="792000" spans="17:17">
      <c r="Q792000" s="72"/>
    </row>
    <row r="792001" spans="17:17">
      <c r="Q792001" s="72"/>
    </row>
    <row r="792002" spans="17:17">
      <c r="Q792002" s="72"/>
    </row>
    <row r="792003" spans="17:17">
      <c r="Q792003" s="72"/>
    </row>
    <row r="792004" spans="17:17">
      <c r="Q792004" s="72"/>
    </row>
    <row r="792005" spans="17:17">
      <c r="Q792005" s="72"/>
    </row>
    <row r="792006" spans="17:17">
      <c r="Q792006" s="72"/>
    </row>
    <row r="792007" spans="17:17">
      <c r="Q792007" s="72"/>
    </row>
    <row r="792008" spans="17:17">
      <c r="Q792008" s="72"/>
    </row>
    <row r="792009" spans="17:17">
      <c r="Q792009" s="72"/>
    </row>
    <row r="792010" spans="17:17">
      <c r="Q792010" s="72"/>
    </row>
    <row r="792011" spans="17:17">
      <c r="Q792011" s="72"/>
    </row>
    <row r="792012" spans="17:17">
      <c r="Q792012" s="72"/>
    </row>
    <row r="792013" spans="17:17">
      <c r="Q792013" s="72"/>
    </row>
    <row r="792014" spans="17:17">
      <c r="Q792014" s="72"/>
    </row>
    <row r="792015" spans="17:17">
      <c r="Q792015" s="72"/>
    </row>
    <row r="792016" spans="17:17">
      <c r="Q792016" s="72"/>
    </row>
    <row r="792017" spans="17:17">
      <c r="Q792017" s="72"/>
    </row>
    <row r="792018" spans="17:17">
      <c r="Q792018" s="72"/>
    </row>
    <row r="792019" spans="17:17">
      <c r="Q792019" s="72"/>
    </row>
    <row r="792020" spans="17:17">
      <c r="Q792020" s="72"/>
    </row>
    <row r="792021" spans="17:17">
      <c r="Q792021" s="72"/>
    </row>
    <row r="792022" spans="17:17">
      <c r="Q792022" s="72"/>
    </row>
    <row r="792023" spans="17:17">
      <c r="Q792023" s="72"/>
    </row>
    <row r="792024" spans="17:17">
      <c r="Q792024" s="72"/>
    </row>
    <row r="792025" spans="17:17">
      <c r="Q792025" s="72"/>
    </row>
    <row r="792026" spans="17:17">
      <c r="Q792026" s="72"/>
    </row>
    <row r="792027" spans="17:17">
      <c r="Q792027" s="72"/>
    </row>
    <row r="792028" spans="17:17">
      <c r="Q792028" s="72"/>
    </row>
    <row r="792029" spans="17:17">
      <c r="Q792029" s="72"/>
    </row>
    <row r="792030" spans="17:17">
      <c r="Q792030" s="72"/>
    </row>
    <row r="792031" spans="17:17">
      <c r="Q792031" s="72"/>
    </row>
    <row r="792032" spans="17:17">
      <c r="Q792032" s="72"/>
    </row>
    <row r="792033" spans="17:17">
      <c r="Q792033" s="72"/>
    </row>
    <row r="792034" spans="17:17">
      <c r="Q792034" s="72"/>
    </row>
    <row r="792035" spans="17:17">
      <c r="Q792035" s="72"/>
    </row>
    <row r="792036" spans="17:17">
      <c r="Q792036" s="72"/>
    </row>
    <row r="792037" spans="17:17">
      <c r="Q792037" s="72"/>
    </row>
    <row r="792038" spans="17:17">
      <c r="Q792038" s="72"/>
    </row>
    <row r="792039" spans="17:17">
      <c r="Q792039" s="72"/>
    </row>
    <row r="792040" spans="17:17">
      <c r="Q792040" s="72"/>
    </row>
    <row r="792041" spans="17:17">
      <c r="Q792041" s="72"/>
    </row>
    <row r="792042" spans="17:17">
      <c r="Q792042" s="72"/>
    </row>
    <row r="792043" spans="17:17">
      <c r="Q792043" s="72"/>
    </row>
    <row r="792044" spans="17:17">
      <c r="Q792044" s="72"/>
    </row>
    <row r="792045" spans="17:17">
      <c r="Q792045" s="72"/>
    </row>
    <row r="792046" spans="17:17">
      <c r="Q792046" s="72"/>
    </row>
    <row r="792047" spans="17:17">
      <c r="Q792047" s="72"/>
    </row>
    <row r="792048" spans="17:17">
      <c r="Q792048" s="72"/>
    </row>
    <row r="792049" spans="17:17">
      <c r="Q792049" s="72"/>
    </row>
    <row r="792050" spans="17:17">
      <c r="Q792050" s="72"/>
    </row>
    <row r="792051" spans="17:17">
      <c r="Q792051" s="72"/>
    </row>
    <row r="792052" spans="17:17">
      <c r="Q792052" s="72"/>
    </row>
    <row r="792053" spans="17:17">
      <c r="Q792053" s="72"/>
    </row>
    <row r="792054" spans="17:17">
      <c r="Q792054" s="72"/>
    </row>
    <row r="792055" spans="17:17">
      <c r="Q792055" s="72"/>
    </row>
    <row r="792056" spans="17:17">
      <c r="Q792056" s="72"/>
    </row>
    <row r="792057" spans="17:17">
      <c r="Q792057" s="72"/>
    </row>
    <row r="792058" spans="17:17">
      <c r="Q792058" s="72"/>
    </row>
    <row r="792059" spans="17:17">
      <c r="Q792059" s="72"/>
    </row>
    <row r="792060" spans="17:17">
      <c r="Q792060" s="72"/>
    </row>
    <row r="792061" spans="17:17">
      <c r="Q792061" s="72"/>
    </row>
    <row r="792062" spans="17:17">
      <c r="Q792062" s="72"/>
    </row>
    <row r="792063" spans="17:17">
      <c r="Q792063" s="72"/>
    </row>
    <row r="792064" spans="17:17">
      <c r="Q792064" s="72"/>
    </row>
    <row r="792065" spans="17:17">
      <c r="Q792065" s="72"/>
    </row>
    <row r="792066" spans="17:17">
      <c r="Q792066" s="72"/>
    </row>
    <row r="792067" spans="17:17">
      <c r="Q792067" s="72"/>
    </row>
    <row r="792068" spans="17:17">
      <c r="Q792068" s="72"/>
    </row>
    <row r="792069" spans="17:17">
      <c r="Q792069" s="72"/>
    </row>
    <row r="792070" spans="17:17">
      <c r="Q792070" s="72"/>
    </row>
    <row r="792071" spans="17:17">
      <c r="Q792071" s="72"/>
    </row>
    <row r="792072" spans="17:17">
      <c r="Q792072" s="72"/>
    </row>
    <row r="792073" spans="17:17">
      <c r="Q792073" s="72"/>
    </row>
    <row r="792074" spans="17:17">
      <c r="Q792074" s="72"/>
    </row>
    <row r="792075" spans="17:17">
      <c r="Q792075" s="72"/>
    </row>
    <row r="792076" spans="17:17">
      <c r="Q792076" s="72"/>
    </row>
    <row r="792077" spans="17:17">
      <c r="Q792077" s="72"/>
    </row>
    <row r="792078" spans="17:17">
      <c r="Q792078" s="72"/>
    </row>
    <row r="792079" spans="17:17">
      <c r="Q792079" s="72"/>
    </row>
    <row r="792080" spans="17:17">
      <c r="Q792080" s="72"/>
    </row>
    <row r="792081" spans="17:17">
      <c r="Q792081" s="72"/>
    </row>
    <row r="792082" spans="17:17">
      <c r="Q792082" s="72"/>
    </row>
    <row r="792083" spans="17:17">
      <c r="Q792083" s="72"/>
    </row>
    <row r="792084" spans="17:17">
      <c r="Q792084" s="72"/>
    </row>
    <row r="792085" spans="17:17">
      <c r="Q792085" s="72"/>
    </row>
    <row r="792086" spans="17:17">
      <c r="Q792086" s="72"/>
    </row>
    <row r="792087" spans="17:17">
      <c r="Q792087" s="72"/>
    </row>
    <row r="792088" spans="17:17">
      <c r="Q792088" s="72"/>
    </row>
    <row r="792089" spans="17:17">
      <c r="Q792089" s="72"/>
    </row>
    <row r="792090" spans="17:17">
      <c r="Q792090" s="72"/>
    </row>
    <row r="792091" spans="17:17">
      <c r="Q792091" s="72"/>
    </row>
    <row r="792092" spans="17:17">
      <c r="Q792092" s="72"/>
    </row>
    <row r="792093" spans="17:17">
      <c r="Q792093" s="72"/>
    </row>
    <row r="792094" spans="17:17">
      <c r="Q792094" s="72"/>
    </row>
    <row r="792095" spans="17:17">
      <c r="Q792095" s="72"/>
    </row>
    <row r="792096" spans="17:17">
      <c r="Q792096" s="72"/>
    </row>
    <row r="792097" spans="17:17">
      <c r="Q792097" s="72"/>
    </row>
    <row r="792098" spans="17:17">
      <c r="Q792098" s="72"/>
    </row>
    <row r="792099" spans="17:17">
      <c r="Q792099" s="72"/>
    </row>
    <row r="792100" spans="17:17">
      <c r="Q792100" s="72"/>
    </row>
    <row r="792101" spans="17:17">
      <c r="Q792101" s="72"/>
    </row>
    <row r="792102" spans="17:17">
      <c r="Q792102" s="72"/>
    </row>
    <row r="792103" spans="17:17">
      <c r="Q792103" s="72"/>
    </row>
    <row r="792104" spans="17:17">
      <c r="Q792104" s="72"/>
    </row>
    <row r="792105" spans="17:17">
      <c r="Q792105" s="72"/>
    </row>
    <row r="792106" spans="17:17">
      <c r="Q792106" s="72"/>
    </row>
    <row r="792107" spans="17:17">
      <c r="Q792107" s="72"/>
    </row>
    <row r="792108" spans="17:17">
      <c r="Q792108" s="72"/>
    </row>
    <row r="792109" spans="17:17">
      <c r="Q792109" s="72"/>
    </row>
    <row r="792110" spans="17:17">
      <c r="Q792110" s="72"/>
    </row>
    <row r="792111" spans="17:17">
      <c r="Q792111" s="72"/>
    </row>
    <row r="792112" spans="17:17">
      <c r="Q792112" s="72"/>
    </row>
    <row r="792113" spans="17:17">
      <c r="Q792113" s="72"/>
    </row>
    <row r="792114" spans="17:17">
      <c r="Q792114" s="72"/>
    </row>
    <row r="792115" spans="17:17">
      <c r="Q792115" s="72"/>
    </row>
    <row r="792116" spans="17:17">
      <c r="Q792116" s="72"/>
    </row>
    <row r="792117" spans="17:17">
      <c r="Q792117" s="72"/>
    </row>
    <row r="792118" spans="17:17">
      <c r="Q792118" s="72"/>
    </row>
    <row r="792119" spans="17:17">
      <c r="Q792119" s="72"/>
    </row>
    <row r="792120" spans="17:17">
      <c r="Q792120" s="72"/>
    </row>
    <row r="792121" spans="17:17">
      <c r="Q792121" s="72"/>
    </row>
    <row r="792122" spans="17:17">
      <c r="Q792122" s="72"/>
    </row>
    <row r="792123" spans="17:17">
      <c r="Q792123" s="72"/>
    </row>
    <row r="792124" spans="17:17">
      <c r="Q792124" s="72"/>
    </row>
    <row r="792125" spans="17:17">
      <c r="Q792125" s="72"/>
    </row>
    <row r="792126" spans="17:17">
      <c r="Q792126" s="72"/>
    </row>
    <row r="792127" spans="17:17">
      <c r="Q792127" s="72"/>
    </row>
    <row r="792128" spans="17:17">
      <c r="Q792128" s="72"/>
    </row>
    <row r="792129" spans="17:17">
      <c r="Q792129" s="72"/>
    </row>
    <row r="792130" spans="17:17">
      <c r="Q792130" s="72"/>
    </row>
    <row r="792131" spans="17:17">
      <c r="Q792131" s="72"/>
    </row>
    <row r="792132" spans="17:17">
      <c r="Q792132" s="72"/>
    </row>
    <row r="792133" spans="17:17">
      <c r="Q792133" s="72"/>
    </row>
    <row r="792134" spans="17:17">
      <c r="Q792134" s="72"/>
    </row>
    <row r="792135" spans="17:17">
      <c r="Q792135" s="72"/>
    </row>
    <row r="792136" spans="17:17">
      <c r="Q792136" s="72"/>
    </row>
    <row r="792137" spans="17:17">
      <c r="Q792137" s="72"/>
    </row>
    <row r="792138" spans="17:17">
      <c r="Q792138" s="72"/>
    </row>
    <row r="792139" spans="17:17">
      <c r="Q792139" s="72"/>
    </row>
    <row r="792140" spans="17:17">
      <c r="Q792140" s="72"/>
    </row>
    <row r="792141" spans="17:17">
      <c r="Q792141" s="72"/>
    </row>
    <row r="792142" spans="17:17">
      <c r="Q792142" s="72"/>
    </row>
    <row r="792143" spans="17:17">
      <c r="Q792143" s="72"/>
    </row>
    <row r="792144" spans="17:17">
      <c r="Q792144" s="72"/>
    </row>
    <row r="792145" spans="17:17">
      <c r="Q792145" s="72"/>
    </row>
    <row r="792146" spans="17:17">
      <c r="Q792146" s="72"/>
    </row>
    <row r="792147" spans="17:17">
      <c r="Q792147" s="72"/>
    </row>
    <row r="792148" spans="17:17">
      <c r="Q792148" s="72"/>
    </row>
    <row r="792149" spans="17:17">
      <c r="Q792149" s="72"/>
    </row>
    <row r="792150" spans="17:17">
      <c r="Q792150" s="72"/>
    </row>
    <row r="792151" spans="17:17">
      <c r="Q792151" s="72"/>
    </row>
    <row r="792152" spans="17:17">
      <c r="Q792152" s="72"/>
    </row>
    <row r="792153" spans="17:17">
      <c r="Q792153" s="72"/>
    </row>
    <row r="792154" spans="17:17">
      <c r="Q792154" s="72"/>
    </row>
    <row r="792155" spans="17:17">
      <c r="Q792155" s="72"/>
    </row>
    <row r="792156" spans="17:17">
      <c r="Q792156" s="72"/>
    </row>
    <row r="792157" spans="17:17">
      <c r="Q792157" s="72"/>
    </row>
    <row r="792158" spans="17:17">
      <c r="Q792158" s="72"/>
    </row>
    <row r="792159" spans="17:17">
      <c r="Q792159" s="72"/>
    </row>
    <row r="792160" spans="17:17">
      <c r="Q792160" s="72"/>
    </row>
    <row r="792161" spans="17:17">
      <c r="Q792161" s="72"/>
    </row>
    <row r="792162" spans="17:17">
      <c r="Q792162" s="72"/>
    </row>
    <row r="792163" spans="17:17">
      <c r="Q792163" s="72"/>
    </row>
    <row r="792164" spans="17:17">
      <c r="Q792164" s="72"/>
    </row>
    <row r="792165" spans="17:17">
      <c r="Q792165" s="72"/>
    </row>
    <row r="792166" spans="17:17">
      <c r="Q792166" s="72"/>
    </row>
    <row r="792167" spans="17:17">
      <c r="Q792167" s="72"/>
    </row>
    <row r="792168" spans="17:17">
      <c r="Q792168" s="72"/>
    </row>
    <row r="792169" spans="17:17">
      <c r="Q792169" s="72"/>
    </row>
    <row r="792170" spans="17:17">
      <c r="Q792170" s="72"/>
    </row>
    <row r="792171" spans="17:17">
      <c r="Q792171" s="72"/>
    </row>
    <row r="792172" spans="17:17">
      <c r="Q792172" s="72"/>
    </row>
    <row r="792173" spans="17:17">
      <c r="Q792173" s="72"/>
    </row>
    <row r="792174" spans="17:17">
      <c r="Q792174" s="72"/>
    </row>
    <row r="792175" spans="17:17">
      <c r="Q792175" s="72"/>
    </row>
    <row r="792176" spans="17:17">
      <c r="Q792176" s="72"/>
    </row>
    <row r="792177" spans="17:17">
      <c r="Q792177" s="72"/>
    </row>
    <row r="792178" spans="17:17">
      <c r="Q792178" s="72"/>
    </row>
    <row r="792179" spans="17:17">
      <c r="Q792179" s="72"/>
    </row>
    <row r="792180" spans="17:17">
      <c r="Q792180" s="72"/>
    </row>
    <row r="792181" spans="17:17">
      <c r="Q792181" s="72"/>
    </row>
    <row r="792182" spans="17:17">
      <c r="Q792182" s="72"/>
    </row>
    <row r="792183" spans="17:17">
      <c r="Q792183" s="72"/>
    </row>
    <row r="792184" spans="17:17">
      <c r="Q792184" s="72"/>
    </row>
    <row r="792185" spans="17:17">
      <c r="Q792185" s="72"/>
    </row>
    <row r="792186" spans="17:17">
      <c r="Q792186" s="72"/>
    </row>
    <row r="792187" spans="17:17">
      <c r="Q792187" s="72"/>
    </row>
    <row r="792188" spans="17:17">
      <c r="Q792188" s="72"/>
    </row>
    <row r="792189" spans="17:17">
      <c r="Q792189" s="72"/>
    </row>
    <row r="792190" spans="17:17">
      <c r="Q792190" s="72"/>
    </row>
    <row r="792191" spans="17:17">
      <c r="Q792191" s="72"/>
    </row>
    <row r="792192" spans="17:17">
      <c r="Q792192" s="72"/>
    </row>
    <row r="792193" spans="17:17">
      <c r="Q792193" s="72"/>
    </row>
    <row r="792194" spans="17:17">
      <c r="Q792194" s="72"/>
    </row>
    <row r="792195" spans="17:17">
      <c r="Q792195" s="72"/>
    </row>
    <row r="792196" spans="17:17">
      <c r="Q792196" s="72"/>
    </row>
    <row r="792197" spans="17:17">
      <c r="Q792197" s="72"/>
    </row>
    <row r="792198" spans="17:17">
      <c r="Q792198" s="72"/>
    </row>
    <row r="792199" spans="17:17">
      <c r="Q792199" s="72"/>
    </row>
    <row r="792200" spans="17:17">
      <c r="Q792200" s="72"/>
    </row>
    <row r="792201" spans="17:17">
      <c r="Q792201" s="72"/>
    </row>
    <row r="792202" spans="17:17">
      <c r="Q792202" s="72"/>
    </row>
    <row r="792203" spans="17:17">
      <c r="Q792203" s="72"/>
    </row>
    <row r="792204" spans="17:17">
      <c r="Q792204" s="72"/>
    </row>
    <row r="792205" spans="17:17">
      <c r="Q792205" s="72"/>
    </row>
    <row r="792206" spans="17:17">
      <c r="Q792206" s="72"/>
    </row>
    <row r="792207" spans="17:17">
      <c r="Q792207" s="72"/>
    </row>
    <row r="792208" spans="17:17">
      <c r="Q792208" s="72"/>
    </row>
    <row r="792209" spans="17:17">
      <c r="Q792209" s="72"/>
    </row>
    <row r="792210" spans="17:17">
      <c r="Q792210" s="72"/>
    </row>
    <row r="792211" spans="17:17">
      <c r="Q792211" s="72"/>
    </row>
    <row r="792212" spans="17:17">
      <c r="Q792212" s="72"/>
    </row>
    <row r="792213" spans="17:17">
      <c r="Q792213" s="72"/>
    </row>
    <row r="792214" spans="17:17">
      <c r="Q792214" s="72"/>
    </row>
    <row r="792215" spans="17:17">
      <c r="Q792215" s="72"/>
    </row>
    <row r="792216" spans="17:17">
      <c r="Q792216" s="72"/>
    </row>
    <row r="792217" spans="17:17">
      <c r="Q792217" s="72"/>
    </row>
    <row r="792218" spans="17:17">
      <c r="Q792218" s="72"/>
    </row>
    <row r="792219" spans="17:17">
      <c r="Q792219" s="72"/>
    </row>
    <row r="792220" spans="17:17">
      <c r="Q792220" s="72"/>
    </row>
    <row r="792221" spans="17:17">
      <c r="Q792221" s="72"/>
    </row>
    <row r="792222" spans="17:17">
      <c r="Q792222" s="72"/>
    </row>
    <row r="792223" spans="17:17">
      <c r="Q792223" s="72"/>
    </row>
    <row r="792224" spans="17:17">
      <c r="Q792224" s="72"/>
    </row>
    <row r="792225" spans="17:17">
      <c r="Q792225" s="72"/>
    </row>
    <row r="792226" spans="17:17">
      <c r="Q792226" s="72"/>
    </row>
    <row r="792227" spans="17:17">
      <c r="Q792227" s="72"/>
    </row>
    <row r="792228" spans="17:17">
      <c r="Q792228" s="72"/>
    </row>
    <row r="792229" spans="17:17">
      <c r="Q792229" s="72"/>
    </row>
    <row r="792230" spans="17:17">
      <c r="Q792230" s="72"/>
    </row>
    <row r="792231" spans="17:17">
      <c r="Q792231" s="72"/>
    </row>
    <row r="792232" spans="17:17">
      <c r="Q792232" s="72"/>
    </row>
    <row r="792233" spans="17:17">
      <c r="Q792233" s="72"/>
    </row>
    <row r="792234" spans="17:17">
      <c r="Q792234" s="72"/>
    </row>
    <row r="792235" spans="17:17">
      <c r="Q792235" s="72"/>
    </row>
    <row r="792236" spans="17:17">
      <c r="Q792236" s="72"/>
    </row>
    <row r="792237" spans="17:17">
      <c r="Q792237" s="72"/>
    </row>
    <row r="792238" spans="17:17">
      <c r="Q792238" s="72"/>
    </row>
    <row r="792239" spans="17:17">
      <c r="Q792239" s="72"/>
    </row>
    <row r="792240" spans="17:17">
      <c r="Q792240" s="72"/>
    </row>
    <row r="792241" spans="17:17">
      <c r="Q792241" s="72"/>
    </row>
    <row r="792242" spans="17:17">
      <c r="Q792242" s="72"/>
    </row>
    <row r="792243" spans="17:17">
      <c r="Q792243" s="72"/>
    </row>
    <row r="792244" spans="17:17">
      <c r="Q792244" s="72"/>
    </row>
    <row r="792245" spans="17:17">
      <c r="Q792245" s="72"/>
    </row>
    <row r="792246" spans="17:17">
      <c r="Q792246" s="72"/>
    </row>
    <row r="792247" spans="17:17">
      <c r="Q792247" s="72"/>
    </row>
    <row r="792248" spans="17:17">
      <c r="Q792248" s="72"/>
    </row>
    <row r="792249" spans="17:17">
      <c r="Q792249" s="72"/>
    </row>
    <row r="792250" spans="17:17">
      <c r="Q792250" s="72"/>
    </row>
    <row r="792251" spans="17:17">
      <c r="Q792251" s="72"/>
    </row>
    <row r="792252" spans="17:17">
      <c r="Q792252" s="72"/>
    </row>
    <row r="792253" spans="17:17">
      <c r="Q792253" s="72"/>
    </row>
    <row r="792254" spans="17:17">
      <c r="Q792254" s="72"/>
    </row>
    <row r="792255" spans="17:17">
      <c r="Q792255" s="72"/>
    </row>
    <row r="792256" spans="17:17">
      <c r="Q792256" s="72"/>
    </row>
    <row r="792257" spans="17:17">
      <c r="Q792257" s="72"/>
    </row>
    <row r="792258" spans="17:17">
      <c r="Q792258" s="72"/>
    </row>
    <row r="792259" spans="17:17">
      <c r="Q792259" s="72"/>
    </row>
    <row r="792260" spans="17:17">
      <c r="Q792260" s="72"/>
    </row>
    <row r="792261" spans="17:17">
      <c r="Q792261" s="72"/>
    </row>
    <row r="792262" spans="17:17">
      <c r="Q792262" s="72"/>
    </row>
    <row r="792263" spans="17:17">
      <c r="Q792263" s="72"/>
    </row>
    <row r="792264" spans="17:17">
      <c r="Q792264" s="72"/>
    </row>
    <row r="792265" spans="17:17">
      <c r="Q792265" s="72"/>
    </row>
    <row r="792266" spans="17:17">
      <c r="Q792266" s="72"/>
    </row>
    <row r="792267" spans="17:17">
      <c r="Q792267" s="72"/>
    </row>
    <row r="792268" spans="17:17">
      <c r="Q792268" s="72"/>
    </row>
    <row r="792269" spans="17:17">
      <c r="Q792269" s="72"/>
    </row>
    <row r="792270" spans="17:17">
      <c r="Q792270" s="72"/>
    </row>
    <row r="792271" spans="17:17">
      <c r="Q792271" s="72"/>
    </row>
    <row r="792272" spans="17:17">
      <c r="Q792272" s="72"/>
    </row>
    <row r="792273" spans="17:17">
      <c r="Q792273" s="72"/>
    </row>
    <row r="792274" spans="17:17">
      <c r="Q792274" s="72"/>
    </row>
    <row r="792275" spans="17:17">
      <c r="Q792275" s="72"/>
    </row>
    <row r="792276" spans="17:17">
      <c r="Q792276" s="72"/>
    </row>
    <row r="792277" spans="17:17">
      <c r="Q792277" s="72"/>
    </row>
    <row r="792278" spans="17:17">
      <c r="Q792278" s="72"/>
    </row>
    <row r="792279" spans="17:17">
      <c r="Q792279" s="72"/>
    </row>
    <row r="792280" spans="17:17">
      <c r="Q792280" s="72"/>
    </row>
    <row r="792281" spans="17:17">
      <c r="Q792281" s="72"/>
    </row>
    <row r="792282" spans="17:17">
      <c r="Q792282" s="72"/>
    </row>
    <row r="792283" spans="17:17">
      <c r="Q792283" s="72"/>
    </row>
    <row r="792284" spans="17:17">
      <c r="Q792284" s="72"/>
    </row>
    <row r="792285" spans="17:17">
      <c r="Q792285" s="72"/>
    </row>
    <row r="792286" spans="17:17">
      <c r="Q792286" s="72"/>
    </row>
    <row r="792287" spans="17:17">
      <c r="Q792287" s="72"/>
    </row>
    <row r="792288" spans="17:17">
      <c r="Q792288" s="72"/>
    </row>
    <row r="792289" spans="17:17">
      <c r="Q792289" s="72"/>
    </row>
    <row r="792290" spans="17:17">
      <c r="Q792290" s="72"/>
    </row>
    <row r="792291" spans="17:17">
      <c r="Q792291" s="72"/>
    </row>
    <row r="792292" spans="17:17">
      <c r="Q792292" s="72"/>
    </row>
    <row r="792293" spans="17:17">
      <c r="Q792293" s="72"/>
    </row>
    <row r="792294" spans="17:17">
      <c r="Q792294" s="72"/>
    </row>
    <row r="792295" spans="17:17">
      <c r="Q792295" s="72"/>
    </row>
    <row r="792296" spans="17:17">
      <c r="Q792296" s="72"/>
    </row>
    <row r="792297" spans="17:17">
      <c r="Q792297" s="72"/>
    </row>
    <row r="792298" spans="17:17">
      <c r="Q792298" s="72"/>
    </row>
    <row r="792299" spans="17:17">
      <c r="Q792299" s="72"/>
    </row>
    <row r="792300" spans="17:17">
      <c r="Q792300" s="72"/>
    </row>
    <row r="792301" spans="17:17">
      <c r="Q792301" s="72"/>
    </row>
    <row r="792302" spans="17:17">
      <c r="Q792302" s="72"/>
    </row>
    <row r="792303" spans="17:17">
      <c r="Q792303" s="72"/>
    </row>
    <row r="792304" spans="17:17">
      <c r="Q792304" s="72"/>
    </row>
    <row r="792305" spans="17:17">
      <c r="Q792305" s="72"/>
    </row>
    <row r="792306" spans="17:17">
      <c r="Q792306" s="72"/>
    </row>
    <row r="792307" spans="17:17">
      <c r="Q792307" s="72"/>
    </row>
    <row r="792308" spans="17:17">
      <c r="Q792308" s="72"/>
    </row>
    <row r="792309" spans="17:17">
      <c r="Q792309" s="72"/>
    </row>
    <row r="792310" spans="17:17">
      <c r="Q792310" s="72"/>
    </row>
    <row r="792311" spans="17:17">
      <c r="Q792311" s="72"/>
    </row>
    <row r="792312" spans="17:17">
      <c r="Q792312" s="72"/>
    </row>
    <row r="792313" spans="17:17">
      <c r="Q792313" s="72"/>
    </row>
    <row r="792314" spans="17:17">
      <c r="Q792314" s="72"/>
    </row>
    <row r="792315" spans="17:17">
      <c r="Q792315" s="72"/>
    </row>
    <row r="792316" spans="17:17">
      <c r="Q792316" s="72"/>
    </row>
    <row r="792317" spans="17:17">
      <c r="Q792317" s="72"/>
    </row>
    <row r="792318" spans="17:17">
      <c r="Q792318" s="72"/>
    </row>
    <row r="792319" spans="17:17">
      <c r="Q792319" s="72"/>
    </row>
    <row r="792320" spans="17:17">
      <c r="Q792320" s="72"/>
    </row>
    <row r="792321" spans="17:17">
      <c r="Q792321" s="72"/>
    </row>
    <row r="792322" spans="17:17">
      <c r="Q792322" s="72"/>
    </row>
    <row r="792323" spans="17:17">
      <c r="Q792323" s="72"/>
    </row>
    <row r="792324" spans="17:17">
      <c r="Q792324" s="72"/>
    </row>
    <row r="792325" spans="17:17">
      <c r="Q792325" s="72"/>
    </row>
    <row r="792326" spans="17:17">
      <c r="Q792326" s="72"/>
    </row>
    <row r="792327" spans="17:17">
      <c r="Q792327" s="72"/>
    </row>
    <row r="792328" spans="17:17">
      <c r="Q792328" s="72"/>
    </row>
    <row r="792329" spans="17:17">
      <c r="Q792329" s="72"/>
    </row>
    <row r="792330" spans="17:17">
      <c r="Q792330" s="72"/>
    </row>
    <row r="792331" spans="17:17">
      <c r="Q792331" s="72"/>
    </row>
    <row r="792332" spans="17:17">
      <c r="Q792332" s="72"/>
    </row>
    <row r="792333" spans="17:17">
      <c r="Q792333" s="72"/>
    </row>
    <row r="792334" spans="17:17">
      <c r="Q792334" s="72"/>
    </row>
    <row r="792335" spans="17:17">
      <c r="Q792335" s="72"/>
    </row>
    <row r="792336" spans="17:17">
      <c r="Q792336" s="72"/>
    </row>
    <row r="792337" spans="17:17">
      <c r="Q792337" s="72"/>
    </row>
    <row r="792338" spans="17:17">
      <c r="Q792338" s="72"/>
    </row>
    <row r="792339" spans="17:17">
      <c r="Q792339" s="72"/>
    </row>
    <row r="792340" spans="17:17">
      <c r="Q792340" s="72"/>
    </row>
    <row r="792341" spans="17:17">
      <c r="Q792341" s="72"/>
    </row>
    <row r="792342" spans="17:17">
      <c r="Q792342" s="72"/>
    </row>
    <row r="792343" spans="17:17">
      <c r="Q792343" s="72"/>
    </row>
    <row r="792344" spans="17:17">
      <c r="Q792344" s="72"/>
    </row>
    <row r="792345" spans="17:17">
      <c r="Q792345" s="72"/>
    </row>
    <row r="792346" spans="17:17">
      <c r="Q792346" s="72"/>
    </row>
    <row r="792347" spans="17:17">
      <c r="Q792347" s="72"/>
    </row>
    <row r="792348" spans="17:17">
      <c r="Q792348" s="72"/>
    </row>
    <row r="792349" spans="17:17">
      <c r="Q792349" s="72"/>
    </row>
    <row r="792350" spans="17:17">
      <c r="Q792350" s="72"/>
    </row>
    <row r="792351" spans="17:17">
      <c r="Q792351" s="72"/>
    </row>
    <row r="792352" spans="17:17">
      <c r="Q792352" s="72"/>
    </row>
    <row r="792353" spans="17:17">
      <c r="Q792353" s="72"/>
    </row>
    <row r="792354" spans="17:17">
      <c r="Q792354" s="72"/>
    </row>
    <row r="792355" spans="17:17">
      <c r="Q792355" s="72"/>
    </row>
    <row r="792356" spans="17:17">
      <c r="Q792356" s="72"/>
    </row>
    <row r="792357" spans="17:17">
      <c r="Q792357" s="72"/>
    </row>
    <row r="792358" spans="17:17">
      <c r="Q792358" s="72"/>
    </row>
    <row r="792359" spans="17:17">
      <c r="Q792359" s="72"/>
    </row>
    <row r="792360" spans="17:17">
      <c r="Q792360" s="72"/>
    </row>
    <row r="792361" spans="17:17">
      <c r="Q792361" s="72"/>
    </row>
    <row r="792362" spans="17:17">
      <c r="Q792362" s="72"/>
    </row>
    <row r="792363" spans="17:17">
      <c r="Q792363" s="72"/>
    </row>
    <row r="792364" spans="17:17">
      <c r="Q792364" s="72"/>
    </row>
    <row r="792365" spans="17:17">
      <c r="Q792365" s="72"/>
    </row>
    <row r="792366" spans="17:17">
      <c r="Q792366" s="72"/>
    </row>
    <row r="792367" spans="17:17">
      <c r="Q792367" s="72"/>
    </row>
    <row r="792368" spans="17:17">
      <c r="Q792368" s="72"/>
    </row>
    <row r="792369" spans="17:17">
      <c r="Q792369" s="72"/>
    </row>
    <row r="792370" spans="17:17">
      <c r="Q792370" s="72"/>
    </row>
    <row r="792371" spans="17:17">
      <c r="Q792371" s="72"/>
    </row>
    <row r="792372" spans="17:17">
      <c r="Q792372" s="72"/>
    </row>
    <row r="792373" spans="17:17">
      <c r="Q792373" s="72"/>
    </row>
    <row r="792374" spans="17:17">
      <c r="Q792374" s="72"/>
    </row>
    <row r="792375" spans="17:17">
      <c r="Q792375" s="72"/>
    </row>
    <row r="792376" spans="17:17">
      <c r="Q792376" s="72"/>
    </row>
    <row r="792377" spans="17:17">
      <c r="Q792377" s="72"/>
    </row>
    <row r="792378" spans="17:17">
      <c r="Q792378" s="72"/>
    </row>
    <row r="792379" spans="17:17">
      <c r="Q792379" s="72"/>
    </row>
    <row r="792380" spans="17:17">
      <c r="Q792380" s="72"/>
    </row>
    <row r="792381" spans="17:17">
      <c r="Q792381" s="72"/>
    </row>
    <row r="792382" spans="17:17">
      <c r="Q792382" s="72"/>
    </row>
    <row r="792383" spans="17:17">
      <c r="Q792383" s="72"/>
    </row>
    <row r="792384" spans="17:17">
      <c r="Q792384" s="72"/>
    </row>
    <row r="792385" spans="17:17">
      <c r="Q792385" s="72"/>
    </row>
    <row r="792386" spans="17:17">
      <c r="Q792386" s="72"/>
    </row>
    <row r="792387" spans="17:17">
      <c r="Q792387" s="72"/>
    </row>
    <row r="792388" spans="17:17">
      <c r="Q792388" s="72"/>
    </row>
    <row r="792389" spans="17:17">
      <c r="Q792389" s="72"/>
    </row>
    <row r="792390" spans="17:17">
      <c r="Q792390" s="72"/>
    </row>
    <row r="792391" spans="17:17">
      <c r="Q792391" s="72"/>
    </row>
    <row r="792392" spans="17:17">
      <c r="Q792392" s="72"/>
    </row>
    <row r="792393" spans="17:17">
      <c r="Q792393" s="72"/>
    </row>
    <row r="792394" spans="17:17">
      <c r="Q792394" s="72"/>
    </row>
    <row r="792395" spans="17:17">
      <c r="Q792395" s="72"/>
    </row>
    <row r="792396" spans="17:17">
      <c r="Q792396" s="72"/>
    </row>
    <row r="792397" spans="17:17">
      <c r="Q792397" s="72"/>
    </row>
    <row r="792398" spans="17:17">
      <c r="Q792398" s="72"/>
    </row>
    <row r="792399" spans="17:17">
      <c r="Q792399" s="72"/>
    </row>
    <row r="792400" spans="17:17">
      <c r="Q792400" s="72"/>
    </row>
    <row r="792401" spans="17:17">
      <c r="Q792401" s="72"/>
    </row>
    <row r="792402" spans="17:17">
      <c r="Q792402" s="72"/>
    </row>
    <row r="792403" spans="17:17">
      <c r="Q792403" s="72"/>
    </row>
    <row r="792404" spans="17:17">
      <c r="Q792404" s="72"/>
    </row>
    <row r="792405" spans="17:17">
      <c r="Q792405" s="72"/>
    </row>
    <row r="792406" spans="17:17">
      <c r="Q792406" s="72"/>
    </row>
    <row r="792407" spans="17:17">
      <c r="Q792407" s="72"/>
    </row>
    <row r="792408" spans="17:17">
      <c r="Q792408" s="72"/>
    </row>
    <row r="792409" spans="17:17">
      <c r="Q792409" s="72"/>
    </row>
    <row r="792410" spans="17:17">
      <c r="Q792410" s="72"/>
    </row>
    <row r="792411" spans="17:17">
      <c r="Q792411" s="72"/>
    </row>
    <row r="792412" spans="17:17">
      <c r="Q792412" s="72"/>
    </row>
    <row r="792413" spans="17:17">
      <c r="Q792413" s="72"/>
    </row>
    <row r="792414" spans="17:17">
      <c r="Q792414" s="72"/>
    </row>
    <row r="792415" spans="17:17">
      <c r="Q792415" s="72"/>
    </row>
    <row r="792416" spans="17:17">
      <c r="Q792416" s="72"/>
    </row>
    <row r="792417" spans="17:17">
      <c r="Q792417" s="72"/>
    </row>
    <row r="792418" spans="17:17">
      <c r="Q792418" s="72"/>
    </row>
    <row r="792419" spans="17:17">
      <c r="Q792419" s="72"/>
    </row>
    <row r="792420" spans="17:17">
      <c r="Q792420" s="72"/>
    </row>
    <row r="792421" spans="17:17">
      <c r="Q792421" s="72"/>
    </row>
    <row r="792422" spans="17:17">
      <c r="Q792422" s="72"/>
    </row>
    <row r="792423" spans="17:17">
      <c r="Q792423" s="72"/>
    </row>
    <row r="792424" spans="17:17">
      <c r="Q792424" s="72"/>
    </row>
    <row r="792425" spans="17:17">
      <c r="Q792425" s="72"/>
    </row>
    <row r="792426" spans="17:17">
      <c r="Q792426" s="72"/>
    </row>
    <row r="792427" spans="17:17">
      <c r="Q792427" s="72"/>
    </row>
    <row r="792428" spans="17:17">
      <c r="Q792428" s="72"/>
    </row>
    <row r="792429" spans="17:17">
      <c r="Q792429" s="72"/>
    </row>
    <row r="792430" spans="17:17">
      <c r="Q792430" s="72"/>
    </row>
    <row r="792431" spans="17:17">
      <c r="Q792431" s="72"/>
    </row>
    <row r="792432" spans="17:17">
      <c r="Q792432" s="72"/>
    </row>
    <row r="792433" spans="17:17">
      <c r="Q792433" s="72"/>
    </row>
    <row r="792434" spans="17:17">
      <c r="Q792434" s="72"/>
    </row>
    <row r="792435" spans="17:17">
      <c r="Q792435" s="72"/>
    </row>
    <row r="792436" spans="17:17">
      <c r="Q792436" s="72"/>
    </row>
    <row r="792437" spans="17:17">
      <c r="Q792437" s="72"/>
    </row>
    <row r="792438" spans="17:17">
      <c r="Q792438" s="72"/>
    </row>
    <row r="792439" spans="17:17">
      <c r="Q792439" s="72"/>
    </row>
    <row r="792440" spans="17:17">
      <c r="Q792440" s="72"/>
    </row>
    <row r="792441" spans="17:17">
      <c r="Q792441" s="72"/>
    </row>
    <row r="792442" spans="17:17">
      <c r="Q792442" s="72"/>
    </row>
    <row r="792443" spans="17:17">
      <c r="Q792443" s="72"/>
    </row>
    <row r="792444" spans="17:17">
      <c r="Q792444" s="72"/>
    </row>
    <row r="792445" spans="17:17">
      <c r="Q792445" s="72"/>
    </row>
    <row r="792446" spans="17:17">
      <c r="Q792446" s="72"/>
    </row>
    <row r="792447" spans="17:17">
      <c r="Q792447" s="72"/>
    </row>
    <row r="792448" spans="17:17">
      <c r="Q792448" s="72"/>
    </row>
    <row r="792449" spans="17:17">
      <c r="Q792449" s="72"/>
    </row>
    <row r="792450" spans="17:17">
      <c r="Q792450" s="72"/>
    </row>
    <row r="792451" spans="17:17">
      <c r="Q792451" s="72"/>
    </row>
    <row r="792452" spans="17:17">
      <c r="Q792452" s="72"/>
    </row>
    <row r="792453" spans="17:17">
      <c r="Q792453" s="72"/>
    </row>
    <row r="792454" spans="17:17">
      <c r="Q792454" s="72"/>
    </row>
    <row r="792455" spans="17:17">
      <c r="Q792455" s="72"/>
    </row>
    <row r="792456" spans="17:17">
      <c r="Q792456" s="72"/>
    </row>
    <row r="792457" spans="17:17">
      <c r="Q792457" s="72"/>
    </row>
    <row r="792458" spans="17:17">
      <c r="Q792458" s="72"/>
    </row>
    <row r="792459" spans="17:17">
      <c r="Q792459" s="72"/>
    </row>
    <row r="792460" spans="17:17">
      <c r="Q792460" s="72"/>
    </row>
    <row r="792461" spans="17:17">
      <c r="Q792461" s="72"/>
    </row>
    <row r="792462" spans="17:17">
      <c r="Q792462" s="72"/>
    </row>
    <row r="792463" spans="17:17">
      <c r="Q792463" s="72"/>
    </row>
    <row r="792464" spans="17:17">
      <c r="Q792464" s="72"/>
    </row>
    <row r="792465" spans="17:17">
      <c r="Q792465" s="72"/>
    </row>
    <row r="792466" spans="17:17">
      <c r="Q792466" s="72"/>
    </row>
    <row r="792467" spans="17:17">
      <c r="Q792467" s="72"/>
    </row>
    <row r="792468" spans="17:17">
      <c r="Q792468" s="72"/>
    </row>
    <row r="792469" spans="17:17">
      <c r="Q792469" s="72"/>
    </row>
    <row r="792470" spans="17:17">
      <c r="Q792470" s="72"/>
    </row>
    <row r="792471" spans="17:17">
      <c r="Q792471" s="72"/>
    </row>
    <row r="792472" spans="17:17">
      <c r="Q792472" s="72"/>
    </row>
    <row r="792473" spans="17:17">
      <c r="Q792473" s="72"/>
    </row>
    <row r="792474" spans="17:17">
      <c r="Q792474" s="72"/>
    </row>
    <row r="792475" spans="17:17">
      <c r="Q792475" s="72"/>
    </row>
    <row r="792476" spans="17:17">
      <c r="Q792476" s="72"/>
    </row>
    <row r="792477" spans="17:17">
      <c r="Q792477" s="72"/>
    </row>
    <row r="792478" spans="17:17">
      <c r="Q792478" s="72"/>
    </row>
    <row r="792479" spans="17:17">
      <c r="Q792479" s="72"/>
    </row>
    <row r="792480" spans="17:17">
      <c r="Q792480" s="72"/>
    </row>
    <row r="792481" spans="17:17">
      <c r="Q792481" s="72"/>
    </row>
    <row r="792482" spans="17:17">
      <c r="Q792482" s="72"/>
    </row>
    <row r="792483" spans="17:17">
      <c r="Q792483" s="72"/>
    </row>
    <row r="792484" spans="17:17">
      <c r="Q792484" s="72"/>
    </row>
    <row r="792485" spans="17:17">
      <c r="Q792485" s="72"/>
    </row>
    <row r="792486" spans="17:17">
      <c r="Q792486" s="72"/>
    </row>
    <row r="792487" spans="17:17">
      <c r="Q792487" s="72"/>
    </row>
    <row r="792488" spans="17:17">
      <c r="Q792488" s="72"/>
    </row>
    <row r="792489" spans="17:17">
      <c r="Q792489" s="72"/>
    </row>
    <row r="792490" spans="17:17">
      <c r="Q792490" s="72"/>
    </row>
    <row r="792491" spans="17:17">
      <c r="Q792491" s="72"/>
    </row>
    <row r="792492" spans="17:17">
      <c r="Q792492" s="72"/>
    </row>
    <row r="792493" spans="17:17">
      <c r="Q792493" s="72"/>
    </row>
    <row r="792494" spans="17:17">
      <c r="Q792494" s="72"/>
    </row>
    <row r="792495" spans="17:17">
      <c r="Q792495" s="72"/>
    </row>
    <row r="792496" spans="17:17">
      <c r="Q792496" s="72"/>
    </row>
    <row r="792497" spans="17:17">
      <c r="Q792497" s="72"/>
    </row>
    <row r="792498" spans="17:17">
      <c r="Q792498" s="72"/>
    </row>
    <row r="792499" spans="17:17">
      <c r="Q792499" s="72"/>
    </row>
    <row r="792500" spans="17:17">
      <c r="Q792500" s="72"/>
    </row>
    <row r="792501" spans="17:17">
      <c r="Q792501" s="72"/>
    </row>
    <row r="792502" spans="17:17">
      <c r="Q792502" s="72"/>
    </row>
    <row r="792503" spans="17:17">
      <c r="Q792503" s="72"/>
    </row>
    <row r="792504" spans="17:17">
      <c r="Q792504" s="72"/>
    </row>
    <row r="792505" spans="17:17">
      <c r="Q792505" s="72"/>
    </row>
    <row r="792506" spans="17:17">
      <c r="Q792506" s="72"/>
    </row>
    <row r="792507" spans="17:17">
      <c r="Q792507" s="72"/>
    </row>
    <row r="792508" spans="17:17">
      <c r="Q792508" s="72"/>
    </row>
    <row r="792509" spans="17:17">
      <c r="Q792509" s="72"/>
    </row>
    <row r="792510" spans="17:17">
      <c r="Q792510" s="72"/>
    </row>
    <row r="792511" spans="17:17">
      <c r="Q792511" s="72"/>
    </row>
    <row r="792512" spans="17:17">
      <c r="Q792512" s="72"/>
    </row>
    <row r="792513" spans="17:17">
      <c r="Q792513" s="72"/>
    </row>
    <row r="792514" spans="17:17">
      <c r="Q792514" s="72"/>
    </row>
    <row r="792515" spans="17:17">
      <c r="Q792515" s="72"/>
    </row>
    <row r="792516" spans="17:17">
      <c r="Q792516" s="72"/>
    </row>
    <row r="792517" spans="17:17">
      <c r="Q792517" s="72"/>
    </row>
    <row r="792518" spans="17:17">
      <c r="Q792518" s="72"/>
    </row>
    <row r="792519" spans="17:17">
      <c r="Q792519" s="72"/>
    </row>
    <row r="792520" spans="17:17">
      <c r="Q792520" s="72"/>
    </row>
    <row r="792521" spans="17:17">
      <c r="Q792521" s="72"/>
    </row>
    <row r="792522" spans="17:17">
      <c r="Q792522" s="72"/>
    </row>
    <row r="792523" spans="17:17">
      <c r="Q792523" s="72"/>
    </row>
    <row r="792524" spans="17:17">
      <c r="Q792524" s="72"/>
    </row>
    <row r="792525" spans="17:17">
      <c r="Q792525" s="72"/>
    </row>
    <row r="792526" spans="17:17">
      <c r="Q792526" s="72"/>
    </row>
    <row r="792527" spans="17:17">
      <c r="Q792527" s="72"/>
    </row>
    <row r="792528" spans="17:17">
      <c r="Q792528" s="72"/>
    </row>
    <row r="792529" spans="17:17">
      <c r="Q792529" s="72"/>
    </row>
    <row r="792530" spans="17:17">
      <c r="Q792530" s="72"/>
    </row>
    <row r="792531" spans="17:17">
      <c r="Q792531" s="72"/>
    </row>
    <row r="792532" spans="17:17">
      <c r="Q792532" s="72"/>
    </row>
    <row r="792533" spans="17:17">
      <c r="Q792533" s="72"/>
    </row>
    <row r="792534" spans="17:17">
      <c r="Q792534" s="72"/>
    </row>
    <row r="792535" spans="17:17">
      <c r="Q792535" s="72"/>
    </row>
    <row r="792536" spans="17:17">
      <c r="Q792536" s="72"/>
    </row>
    <row r="792537" spans="17:17">
      <c r="Q792537" s="72"/>
    </row>
    <row r="792538" spans="17:17">
      <c r="Q792538" s="72"/>
    </row>
    <row r="792539" spans="17:17">
      <c r="Q792539" s="72"/>
    </row>
    <row r="792540" spans="17:17">
      <c r="Q792540" s="72"/>
    </row>
    <row r="792541" spans="17:17">
      <c r="Q792541" s="72"/>
    </row>
    <row r="792542" spans="17:17">
      <c r="Q792542" s="72"/>
    </row>
    <row r="792543" spans="17:17">
      <c r="Q792543" s="72"/>
    </row>
    <row r="792544" spans="17:17">
      <c r="Q792544" s="72"/>
    </row>
    <row r="792545" spans="17:17">
      <c r="Q792545" s="72"/>
    </row>
    <row r="792546" spans="17:17">
      <c r="Q792546" s="72"/>
    </row>
    <row r="792547" spans="17:17">
      <c r="Q792547" s="72"/>
    </row>
    <row r="792548" spans="17:17">
      <c r="Q792548" s="72"/>
    </row>
    <row r="792549" spans="17:17">
      <c r="Q792549" s="72"/>
    </row>
    <row r="792550" spans="17:17">
      <c r="Q792550" s="72"/>
    </row>
    <row r="792551" spans="17:17">
      <c r="Q792551" s="72"/>
    </row>
    <row r="792552" spans="17:17">
      <c r="Q792552" s="72"/>
    </row>
    <row r="792553" spans="17:17">
      <c r="Q792553" s="72"/>
    </row>
    <row r="792554" spans="17:17">
      <c r="Q792554" s="72"/>
    </row>
    <row r="792555" spans="17:17">
      <c r="Q792555" s="72"/>
    </row>
    <row r="792556" spans="17:17">
      <c r="Q792556" s="72"/>
    </row>
    <row r="792557" spans="17:17">
      <c r="Q792557" s="72"/>
    </row>
    <row r="792558" spans="17:17">
      <c r="Q792558" s="72"/>
    </row>
    <row r="792559" spans="17:17">
      <c r="Q792559" s="72"/>
    </row>
    <row r="792560" spans="17:17">
      <c r="Q792560" s="72"/>
    </row>
    <row r="792561" spans="17:17">
      <c r="Q792561" s="72"/>
    </row>
    <row r="792562" spans="17:17">
      <c r="Q792562" s="72"/>
    </row>
    <row r="792563" spans="17:17">
      <c r="Q792563" s="72"/>
    </row>
    <row r="792564" spans="17:17">
      <c r="Q792564" s="72"/>
    </row>
    <row r="792565" spans="17:17">
      <c r="Q792565" s="72"/>
    </row>
    <row r="792566" spans="17:17">
      <c r="Q792566" s="72"/>
    </row>
    <row r="792567" spans="17:17">
      <c r="Q792567" s="72"/>
    </row>
    <row r="792568" spans="17:17">
      <c r="Q792568" s="72"/>
    </row>
    <row r="792569" spans="17:17">
      <c r="Q792569" s="72"/>
    </row>
    <row r="792570" spans="17:17">
      <c r="Q792570" s="72"/>
    </row>
    <row r="792571" spans="17:17">
      <c r="Q792571" s="72"/>
    </row>
    <row r="792572" spans="17:17">
      <c r="Q792572" s="72"/>
    </row>
    <row r="792573" spans="17:17">
      <c r="Q792573" s="72"/>
    </row>
    <row r="792574" spans="17:17">
      <c r="Q792574" s="72"/>
    </row>
    <row r="792575" spans="17:17">
      <c r="Q792575" s="72"/>
    </row>
    <row r="792576" spans="17:17">
      <c r="Q792576" s="72"/>
    </row>
    <row r="792577" spans="17:17">
      <c r="Q792577" s="72"/>
    </row>
    <row r="792578" spans="17:17">
      <c r="Q792578" s="72"/>
    </row>
    <row r="792579" spans="17:17">
      <c r="Q792579" s="72"/>
    </row>
    <row r="792580" spans="17:17">
      <c r="Q792580" s="72"/>
    </row>
    <row r="792581" spans="17:17">
      <c r="Q792581" s="72"/>
    </row>
    <row r="792582" spans="17:17">
      <c r="Q792582" s="72"/>
    </row>
    <row r="792583" spans="17:17">
      <c r="Q792583" s="72"/>
    </row>
    <row r="792584" spans="17:17">
      <c r="Q792584" s="72"/>
    </row>
    <row r="792585" spans="17:17">
      <c r="Q792585" s="72"/>
    </row>
    <row r="792586" spans="17:17">
      <c r="Q792586" s="72"/>
    </row>
    <row r="792587" spans="17:17">
      <c r="Q792587" s="72"/>
    </row>
    <row r="792588" spans="17:17">
      <c r="Q792588" s="72"/>
    </row>
    <row r="792589" spans="17:17">
      <c r="Q792589" s="72"/>
    </row>
    <row r="792590" spans="17:17">
      <c r="Q792590" s="72"/>
    </row>
    <row r="792591" spans="17:17">
      <c r="Q792591" s="72"/>
    </row>
    <row r="792592" spans="17:17">
      <c r="Q792592" s="72"/>
    </row>
    <row r="792593" spans="17:17">
      <c r="Q792593" s="72"/>
    </row>
    <row r="792594" spans="17:17">
      <c r="Q792594" s="72"/>
    </row>
    <row r="792595" spans="17:17">
      <c r="Q792595" s="72"/>
    </row>
    <row r="792596" spans="17:17">
      <c r="Q792596" s="72"/>
    </row>
    <row r="792597" spans="17:17">
      <c r="Q792597" s="72"/>
    </row>
    <row r="792598" spans="17:17">
      <c r="Q792598" s="72"/>
    </row>
    <row r="792599" spans="17:17">
      <c r="Q792599" s="72"/>
    </row>
    <row r="792600" spans="17:17">
      <c r="Q792600" s="72"/>
    </row>
    <row r="792601" spans="17:17">
      <c r="Q792601" s="72"/>
    </row>
    <row r="792602" spans="17:17">
      <c r="Q792602" s="72"/>
    </row>
    <row r="792603" spans="17:17">
      <c r="Q792603" s="72"/>
    </row>
    <row r="792604" spans="17:17">
      <c r="Q792604" s="72"/>
    </row>
    <row r="792605" spans="17:17">
      <c r="Q792605" s="72"/>
    </row>
    <row r="792606" spans="17:17">
      <c r="Q792606" s="72"/>
    </row>
    <row r="792607" spans="17:17">
      <c r="Q792607" s="72"/>
    </row>
    <row r="792608" spans="17:17">
      <c r="Q792608" s="72"/>
    </row>
    <row r="792609" spans="17:17">
      <c r="Q792609" s="72"/>
    </row>
    <row r="792610" spans="17:17">
      <c r="Q792610" s="72"/>
    </row>
    <row r="792611" spans="17:17">
      <c r="Q792611" s="72"/>
    </row>
    <row r="792612" spans="17:17">
      <c r="Q792612" s="72"/>
    </row>
    <row r="792613" spans="17:17">
      <c r="Q792613" s="72"/>
    </row>
    <row r="792614" spans="17:17">
      <c r="Q792614" s="72"/>
    </row>
    <row r="792615" spans="17:17">
      <c r="Q792615" s="72"/>
    </row>
    <row r="792616" spans="17:17">
      <c r="Q792616" s="72"/>
    </row>
    <row r="792617" spans="17:17">
      <c r="Q792617" s="72"/>
    </row>
    <row r="792618" spans="17:17">
      <c r="Q792618" s="72"/>
    </row>
    <row r="792619" spans="17:17">
      <c r="Q792619" s="72"/>
    </row>
    <row r="792620" spans="17:17">
      <c r="Q792620" s="72"/>
    </row>
    <row r="792621" spans="17:17">
      <c r="Q792621" s="72"/>
    </row>
    <row r="792622" spans="17:17">
      <c r="Q792622" s="72"/>
    </row>
    <row r="792623" spans="17:17">
      <c r="Q792623" s="72"/>
    </row>
    <row r="792624" spans="17:17">
      <c r="Q792624" s="72"/>
    </row>
    <row r="792625" spans="17:17">
      <c r="Q792625" s="72"/>
    </row>
    <row r="792626" spans="17:17">
      <c r="Q792626" s="72"/>
    </row>
    <row r="792627" spans="17:17">
      <c r="Q792627" s="72"/>
    </row>
    <row r="792628" spans="17:17">
      <c r="Q792628" s="72"/>
    </row>
    <row r="792629" spans="17:17">
      <c r="Q792629" s="72"/>
    </row>
    <row r="792630" spans="17:17">
      <c r="Q792630" s="72"/>
    </row>
    <row r="792631" spans="17:17">
      <c r="Q792631" s="72"/>
    </row>
    <row r="792632" spans="17:17">
      <c r="Q792632" s="72"/>
    </row>
    <row r="792633" spans="17:17">
      <c r="Q792633" s="72"/>
    </row>
    <row r="792634" spans="17:17">
      <c r="Q792634" s="72"/>
    </row>
    <row r="792635" spans="17:17">
      <c r="Q792635" s="72"/>
    </row>
    <row r="792636" spans="17:17">
      <c r="Q792636" s="72"/>
    </row>
    <row r="792637" spans="17:17">
      <c r="Q792637" s="72"/>
    </row>
    <row r="792638" spans="17:17">
      <c r="Q792638" s="72"/>
    </row>
    <row r="792639" spans="17:17">
      <c r="Q792639" s="72"/>
    </row>
    <row r="792640" spans="17:17">
      <c r="Q792640" s="72"/>
    </row>
    <row r="792641" spans="17:17">
      <c r="Q792641" s="72"/>
    </row>
    <row r="792642" spans="17:17">
      <c r="Q792642" s="72"/>
    </row>
    <row r="792643" spans="17:17">
      <c r="Q792643" s="72"/>
    </row>
    <row r="792644" spans="17:17">
      <c r="Q792644" s="72"/>
    </row>
    <row r="792645" spans="17:17">
      <c r="Q792645" s="72"/>
    </row>
    <row r="792646" spans="17:17">
      <c r="Q792646" s="72"/>
    </row>
    <row r="792647" spans="17:17">
      <c r="Q792647" s="72"/>
    </row>
    <row r="792648" spans="17:17">
      <c r="Q792648" s="72"/>
    </row>
    <row r="792649" spans="17:17">
      <c r="Q792649" s="72"/>
    </row>
    <row r="792650" spans="17:17">
      <c r="Q792650" s="72"/>
    </row>
    <row r="792651" spans="17:17">
      <c r="Q792651" s="72"/>
    </row>
    <row r="792652" spans="17:17">
      <c r="Q792652" s="72"/>
    </row>
    <row r="792653" spans="17:17">
      <c r="Q792653" s="72"/>
    </row>
    <row r="792654" spans="17:17">
      <c r="Q792654" s="72"/>
    </row>
    <row r="792655" spans="17:17">
      <c r="Q792655" s="72"/>
    </row>
    <row r="792656" spans="17:17">
      <c r="Q792656" s="72"/>
    </row>
    <row r="792657" spans="17:17">
      <c r="Q792657" s="72"/>
    </row>
    <row r="792658" spans="17:17">
      <c r="Q792658" s="72"/>
    </row>
    <row r="792659" spans="17:17">
      <c r="Q792659" s="72"/>
    </row>
    <row r="792660" spans="17:17">
      <c r="Q792660" s="72"/>
    </row>
    <row r="792661" spans="17:17">
      <c r="Q792661" s="72"/>
    </row>
    <row r="792662" spans="17:17">
      <c r="Q792662" s="72"/>
    </row>
    <row r="792663" spans="17:17">
      <c r="Q792663" s="72"/>
    </row>
    <row r="792664" spans="17:17">
      <c r="Q792664" s="72"/>
    </row>
    <row r="792665" spans="17:17">
      <c r="Q792665" s="72"/>
    </row>
    <row r="792666" spans="17:17">
      <c r="Q792666" s="72"/>
    </row>
    <row r="792667" spans="17:17">
      <c r="Q792667" s="72"/>
    </row>
    <row r="792668" spans="17:17">
      <c r="Q792668" s="72"/>
    </row>
    <row r="792669" spans="17:17">
      <c r="Q792669" s="72"/>
    </row>
    <row r="792670" spans="17:17">
      <c r="Q792670" s="72"/>
    </row>
    <row r="792671" spans="17:17">
      <c r="Q792671" s="72"/>
    </row>
    <row r="792672" spans="17:17">
      <c r="Q792672" s="72"/>
    </row>
    <row r="792673" spans="17:17">
      <c r="Q792673" s="72"/>
    </row>
    <row r="792674" spans="17:17">
      <c r="Q792674" s="72"/>
    </row>
    <row r="792675" spans="17:17">
      <c r="Q792675" s="72"/>
    </row>
    <row r="792676" spans="17:17">
      <c r="Q792676" s="72"/>
    </row>
    <row r="792677" spans="17:17">
      <c r="Q792677" s="72"/>
    </row>
    <row r="792678" spans="17:17">
      <c r="Q792678" s="72"/>
    </row>
    <row r="792679" spans="17:17">
      <c r="Q792679" s="72"/>
    </row>
    <row r="792680" spans="17:17">
      <c r="Q792680" s="72"/>
    </row>
    <row r="792681" spans="17:17">
      <c r="Q792681" s="72"/>
    </row>
    <row r="792682" spans="17:17">
      <c r="Q792682" s="72"/>
    </row>
    <row r="792683" spans="17:17">
      <c r="Q792683" s="72"/>
    </row>
    <row r="792684" spans="17:17">
      <c r="Q792684" s="72"/>
    </row>
    <row r="792685" spans="17:17">
      <c r="Q792685" s="72"/>
    </row>
    <row r="792686" spans="17:17">
      <c r="Q792686" s="72"/>
    </row>
    <row r="792687" spans="17:17">
      <c r="Q792687" s="72"/>
    </row>
    <row r="792688" spans="17:17">
      <c r="Q792688" s="72"/>
    </row>
    <row r="792689" spans="17:17">
      <c r="Q792689" s="72"/>
    </row>
    <row r="792690" spans="17:17">
      <c r="Q792690" s="72"/>
    </row>
    <row r="792691" spans="17:17">
      <c r="Q792691" s="72"/>
    </row>
    <row r="792692" spans="17:17">
      <c r="Q792692" s="72"/>
    </row>
    <row r="792693" spans="17:17">
      <c r="Q792693" s="72"/>
    </row>
    <row r="792694" spans="17:17">
      <c r="Q792694" s="72"/>
    </row>
    <row r="792695" spans="17:17">
      <c r="Q792695" s="72"/>
    </row>
    <row r="792696" spans="17:17">
      <c r="Q792696" s="72"/>
    </row>
    <row r="792697" spans="17:17">
      <c r="Q792697" s="72"/>
    </row>
    <row r="792698" spans="17:17">
      <c r="Q792698" s="72"/>
    </row>
    <row r="792699" spans="17:17">
      <c r="Q792699" s="72"/>
    </row>
    <row r="792700" spans="17:17">
      <c r="Q792700" s="72"/>
    </row>
    <row r="792701" spans="17:17">
      <c r="Q792701" s="72"/>
    </row>
    <row r="792702" spans="17:17">
      <c r="Q792702" s="72"/>
    </row>
    <row r="792703" spans="17:17">
      <c r="Q792703" s="72"/>
    </row>
    <row r="792704" spans="17:17">
      <c r="Q792704" s="72"/>
    </row>
    <row r="792705" spans="17:17">
      <c r="Q792705" s="72"/>
    </row>
    <row r="792706" spans="17:17">
      <c r="Q792706" s="72"/>
    </row>
    <row r="792707" spans="17:17">
      <c r="Q792707" s="72"/>
    </row>
    <row r="792708" spans="17:17">
      <c r="Q792708" s="72"/>
    </row>
    <row r="792709" spans="17:17">
      <c r="Q792709" s="72"/>
    </row>
    <row r="792710" spans="17:17">
      <c r="Q792710" s="72"/>
    </row>
    <row r="792711" spans="17:17">
      <c r="Q792711" s="72"/>
    </row>
    <row r="792712" spans="17:17">
      <c r="Q792712" s="72"/>
    </row>
    <row r="792713" spans="17:17">
      <c r="Q792713" s="72"/>
    </row>
    <row r="792714" spans="17:17">
      <c r="Q792714" s="72"/>
    </row>
    <row r="792715" spans="17:17">
      <c r="Q792715" s="72"/>
    </row>
    <row r="792716" spans="17:17">
      <c r="Q792716" s="72"/>
    </row>
    <row r="792717" spans="17:17">
      <c r="Q792717" s="72"/>
    </row>
    <row r="792718" spans="17:17">
      <c r="Q792718" s="72"/>
    </row>
    <row r="792719" spans="17:17">
      <c r="Q792719" s="72"/>
    </row>
    <row r="792720" spans="17:17">
      <c r="Q792720" s="72"/>
    </row>
    <row r="792721" spans="17:17">
      <c r="Q792721" s="72"/>
    </row>
    <row r="792722" spans="17:17">
      <c r="Q792722" s="72"/>
    </row>
    <row r="792723" spans="17:17">
      <c r="Q792723" s="72"/>
    </row>
    <row r="792724" spans="17:17">
      <c r="Q792724" s="72"/>
    </row>
    <row r="792725" spans="17:17">
      <c r="Q792725" s="72"/>
    </row>
    <row r="792726" spans="17:17">
      <c r="Q792726" s="72"/>
    </row>
    <row r="792727" spans="17:17">
      <c r="Q792727" s="72"/>
    </row>
    <row r="792728" spans="17:17">
      <c r="Q792728" s="72"/>
    </row>
    <row r="792729" spans="17:17">
      <c r="Q792729" s="72"/>
    </row>
    <row r="792730" spans="17:17">
      <c r="Q792730" s="72"/>
    </row>
    <row r="792731" spans="17:17">
      <c r="Q792731" s="72"/>
    </row>
    <row r="792732" spans="17:17">
      <c r="Q792732" s="72"/>
    </row>
    <row r="792733" spans="17:17">
      <c r="Q792733" s="72"/>
    </row>
    <row r="792734" spans="17:17">
      <c r="Q792734" s="72"/>
    </row>
    <row r="792735" spans="17:17">
      <c r="Q792735" s="72"/>
    </row>
    <row r="792736" spans="17:17">
      <c r="Q792736" s="72"/>
    </row>
    <row r="792737" spans="17:17">
      <c r="Q792737" s="72"/>
    </row>
    <row r="792738" spans="17:17">
      <c r="Q792738" s="72"/>
    </row>
    <row r="792739" spans="17:17">
      <c r="Q792739" s="72"/>
    </row>
    <row r="792740" spans="17:17">
      <c r="Q792740" s="72"/>
    </row>
    <row r="792741" spans="17:17">
      <c r="Q792741" s="72"/>
    </row>
    <row r="792742" spans="17:17">
      <c r="Q792742" s="72"/>
    </row>
    <row r="792743" spans="17:17">
      <c r="Q792743" s="72"/>
    </row>
    <row r="792744" spans="17:17">
      <c r="Q792744" s="72"/>
    </row>
    <row r="792745" spans="17:17">
      <c r="Q792745" s="72"/>
    </row>
    <row r="792746" spans="17:17">
      <c r="Q792746" s="72"/>
    </row>
    <row r="792747" spans="17:17">
      <c r="Q792747" s="72"/>
    </row>
    <row r="792748" spans="17:17">
      <c r="Q792748" s="72"/>
    </row>
    <row r="792749" spans="17:17">
      <c r="Q792749" s="72"/>
    </row>
    <row r="792750" spans="17:17">
      <c r="Q792750" s="72"/>
    </row>
    <row r="792751" spans="17:17">
      <c r="Q792751" s="72"/>
    </row>
    <row r="792752" spans="17:17">
      <c r="Q792752" s="72"/>
    </row>
    <row r="792753" spans="17:17">
      <c r="Q792753" s="72"/>
    </row>
    <row r="792754" spans="17:17">
      <c r="Q792754" s="72"/>
    </row>
    <row r="792755" spans="17:17">
      <c r="Q792755" s="72"/>
    </row>
    <row r="792756" spans="17:17">
      <c r="Q792756" s="72"/>
    </row>
    <row r="792757" spans="17:17">
      <c r="Q792757" s="72"/>
    </row>
    <row r="792758" spans="17:17">
      <c r="Q792758" s="72"/>
    </row>
    <row r="792759" spans="17:17">
      <c r="Q792759" s="72"/>
    </row>
    <row r="792760" spans="17:17">
      <c r="Q792760" s="72"/>
    </row>
    <row r="792761" spans="17:17">
      <c r="Q792761" s="72"/>
    </row>
    <row r="792762" spans="17:17">
      <c r="Q792762" s="72"/>
    </row>
    <row r="792763" spans="17:17">
      <c r="Q792763" s="72"/>
    </row>
    <row r="792764" spans="17:17">
      <c r="Q792764" s="72"/>
    </row>
    <row r="792765" spans="17:17">
      <c r="Q792765" s="72"/>
    </row>
    <row r="792766" spans="17:17">
      <c r="Q792766" s="72"/>
    </row>
    <row r="792767" spans="17:17">
      <c r="Q792767" s="72"/>
    </row>
    <row r="792768" spans="17:17">
      <c r="Q792768" s="72"/>
    </row>
    <row r="792769" spans="17:17">
      <c r="Q792769" s="72"/>
    </row>
    <row r="792770" spans="17:17">
      <c r="Q792770" s="72"/>
    </row>
    <row r="792771" spans="17:17">
      <c r="Q792771" s="72"/>
    </row>
    <row r="792772" spans="17:17">
      <c r="Q792772" s="72"/>
    </row>
    <row r="792773" spans="17:17">
      <c r="Q792773" s="72"/>
    </row>
    <row r="792774" spans="17:17">
      <c r="Q792774" s="72"/>
    </row>
    <row r="792775" spans="17:17">
      <c r="Q792775" s="72"/>
    </row>
    <row r="792776" spans="17:17">
      <c r="Q792776" s="72"/>
    </row>
    <row r="792777" spans="17:17">
      <c r="Q792777" s="72"/>
    </row>
    <row r="792778" spans="17:17">
      <c r="Q792778" s="72"/>
    </row>
    <row r="792779" spans="17:17">
      <c r="Q792779" s="72"/>
    </row>
    <row r="792780" spans="17:17">
      <c r="Q792780" s="72"/>
    </row>
    <row r="792781" spans="17:17">
      <c r="Q792781" s="72"/>
    </row>
    <row r="792782" spans="17:17">
      <c r="Q792782" s="72"/>
    </row>
    <row r="792783" spans="17:17">
      <c r="Q792783" s="72"/>
    </row>
    <row r="792784" spans="17:17">
      <c r="Q792784" s="72"/>
    </row>
    <row r="792785" spans="17:17">
      <c r="Q792785" s="72"/>
    </row>
    <row r="792786" spans="17:17">
      <c r="Q792786" s="72"/>
    </row>
    <row r="792787" spans="17:17">
      <c r="Q792787" s="72"/>
    </row>
    <row r="792788" spans="17:17">
      <c r="Q792788" s="72"/>
    </row>
    <row r="792789" spans="17:17">
      <c r="Q792789" s="72"/>
    </row>
    <row r="792790" spans="17:17">
      <c r="Q792790" s="72"/>
    </row>
    <row r="792791" spans="17:17">
      <c r="Q792791" s="72"/>
    </row>
    <row r="792792" spans="17:17">
      <c r="Q792792" s="72"/>
    </row>
    <row r="792793" spans="17:17">
      <c r="Q792793" s="72"/>
    </row>
    <row r="792794" spans="17:17">
      <c r="Q792794" s="72"/>
    </row>
    <row r="792795" spans="17:17">
      <c r="Q792795" s="72"/>
    </row>
    <row r="792796" spans="17:17">
      <c r="Q792796" s="72"/>
    </row>
    <row r="792797" spans="17:17">
      <c r="Q792797" s="72"/>
    </row>
    <row r="792798" spans="17:17">
      <c r="Q792798" s="72"/>
    </row>
    <row r="792799" spans="17:17">
      <c r="Q792799" s="72"/>
    </row>
    <row r="792800" spans="17:17">
      <c r="Q792800" s="72"/>
    </row>
    <row r="792801" spans="17:17">
      <c r="Q792801" s="72"/>
    </row>
    <row r="792802" spans="17:17">
      <c r="Q792802" s="72"/>
    </row>
    <row r="792803" spans="17:17">
      <c r="Q792803" s="72"/>
    </row>
    <row r="792804" spans="17:17">
      <c r="Q792804" s="72"/>
    </row>
    <row r="792805" spans="17:17">
      <c r="Q792805" s="72"/>
    </row>
    <row r="792806" spans="17:17">
      <c r="Q792806" s="72"/>
    </row>
    <row r="792807" spans="17:17">
      <c r="Q792807" s="72"/>
    </row>
    <row r="792808" spans="17:17">
      <c r="Q792808" s="72"/>
    </row>
    <row r="792809" spans="17:17">
      <c r="Q792809" s="72"/>
    </row>
    <row r="792810" spans="17:17">
      <c r="Q792810" s="72"/>
    </row>
    <row r="792811" spans="17:17">
      <c r="Q792811" s="72"/>
    </row>
    <row r="792812" spans="17:17">
      <c r="Q792812" s="72"/>
    </row>
    <row r="792813" spans="17:17">
      <c r="Q792813" s="72"/>
    </row>
    <row r="792814" spans="17:17">
      <c r="Q792814" s="72"/>
    </row>
    <row r="792815" spans="17:17">
      <c r="Q792815" s="72"/>
    </row>
    <row r="792816" spans="17:17">
      <c r="Q792816" s="72"/>
    </row>
    <row r="792817" spans="17:17">
      <c r="Q792817" s="72"/>
    </row>
    <row r="792818" spans="17:17">
      <c r="Q792818" s="72"/>
    </row>
    <row r="792819" spans="17:17">
      <c r="Q792819" s="72"/>
    </row>
    <row r="792820" spans="17:17">
      <c r="Q792820" s="72"/>
    </row>
    <row r="792821" spans="17:17">
      <c r="Q792821" s="72"/>
    </row>
    <row r="792822" spans="17:17">
      <c r="Q792822" s="72"/>
    </row>
    <row r="792823" spans="17:17">
      <c r="Q792823" s="72"/>
    </row>
    <row r="792824" spans="17:17">
      <c r="Q792824" s="72"/>
    </row>
    <row r="792825" spans="17:17">
      <c r="Q792825" s="72"/>
    </row>
    <row r="792826" spans="17:17">
      <c r="Q792826" s="72"/>
    </row>
    <row r="792827" spans="17:17">
      <c r="Q792827" s="72"/>
    </row>
    <row r="792828" spans="17:17">
      <c r="Q792828" s="72"/>
    </row>
    <row r="792829" spans="17:17">
      <c r="Q792829" s="72"/>
    </row>
    <row r="792830" spans="17:17">
      <c r="Q792830" s="72"/>
    </row>
    <row r="792831" spans="17:17">
      <c r="Q792831" s="72"/>
    </row>
    <row r="792832" spans="17:17">
      <c r="Q792832" s="72"/>
    </row>
    <row r="792833" spans="17:17">
      <c r="Q792833" s="72"/>
    </row>
    <row r="792834" spans="17:17">
      <c r="Q792834" s="72"/>
    </row>
    <row r="792835" spans="17:17">
      <c r="Q792835" s="72"/>
    </row>
    <row r="792836" spans="17:17">
      <c r="Q792836" s="72"/>
    </row>
    <row r="792837" spans="17:17">
      <c r="Q792837" s="72"/>
    </row>
    <row r="792838" spans="17:17">
      <c r="Q792838" s="72"/>
    </row>
    <row r="792839" spans="17:17">
      <c r="Q792839" s="72"/>
    </row>
    <row r="792840" spans="17:17">
      <c r="Q792840" s="72"/>
    </row>
    <row r="792841" spans="17:17">
      <c r="Q792841" s="72"/>
    </row>
    <row r="792842" spans="17:17">
      <c r="Q792842" s="72"/>
    </row>
    <row r="792843" spans="17:17">
      <c r="Q792843" s="72"/>
    </row>
    <row r="792844" spans="17:17">
      <c r="Q792844" s="72"/>
    </row>
    <row r="792845" spans="17:17">
      <c r="Q792845" s="72"/>
    </row>
    <row r="792846" spans="17:17">
      <c r="Q792846" s="72"/>
    </row>
    <row r="792847" spans="17:17">
      <c r="Q792847" s="72"/>
    </row>
    <row r="792848" spans="17:17">
      <c r="Q792848" s="72"/>
    </row>
    <row r="792849" spans="17:17">
      <c r="Q792849" s="72"/>
    </row>
    <row r="792850" spans="17:17">
      <c r="Q792850" s="72"/>
    </row>
    <row r="792851" spans="17:17">
      <c r="Q792851" s="72"/>
    </row>
    <row r="792852" spans="17:17">
      <c r="Q792852" s="72"/>
    </row>
    <row r="792853" spans="17:17">
      <c r="Q792853" s="72"/>
    </row>
    <row r="792854" spans="17:17">
      <c r="Q792854" s="72"/>
    </row>
    <row r="792855" spans="17:17">
      <c r="Q792855" s="72"/>
    </row>
    <row r="792856" spans="17:17">
      <c r="Q792856" s="72"/>
    </row>
    <row r="792857" spans="17:17">
      <c r="Q792857" s="72"/>
    </row>
    <row r="792858" spans="17:17">
      <c r="Q792858" s="72"/>
    </row>
    <row r="792859" spans="17:17">
      <c r="Q792859" s="72"/>
    </row>
    <row r="792860" spans="17:17">
      <c r="Q792860" s="72"/>
    </row>
    <row r="792861" spans="17:17">
      <c r="Q792861" s="72"/>
    </row>
    <row r="792862" spans="17:17">
      <c r="Q792862" s="72"/>
    </row>
    <row r="792863" spans="17:17">
      <c r="Q792863" s="72"/>
    </row>
    <row r="792864" spans="17:17">
      <c r="Q792864" s="72"/>
    </row>
    <row r="792865" spans="17:17">
      <c r="Q792865" s="72"/>
    </row>
    <row r="792866" spans="17:17">
      <c r="Q792866" s="72"/>
    </row>
    <row r="792867" spans="17:17">
      <c r="Q792867" s="72"/>
    </row>
    <row r="792868" spans="17:17">
      <c r="Q792868" s="72"/>
    </row>
    <row r="792869" spans="17:17">
      <c r="Q792869" s="72"/>
    </row>
    <row r="792870" spans="17:17">
      <c r="Q792870" s="72"/>
    </row>
    <row r="792871" spans="17:17">
      <c r="Q792871" s="72"/>
    </row>
    <row r="792872" spans="17:17">
      <c r="Q792872" s="72"/>
    </row>
    <row r="792873" spans="17:17">
      <c r="Q792873" s="72"/>
    </row>
    <row r="792874" spans="17:17">
      <c r="Q792874" s="72"/>
    </row>
    <row r="792875" spans="17:17">
      <c r="Q792875" s="72"/>
    </row>
    <row r="792876" spans="17:17">
      <c r="Q792876" s="72"/>
    </row>
    <row r="792877" spans="17:17">
      <c r="Q792877" s="72"/>
    </row>
    <row r="792878" spans="17:17">
      <c r="Q792878" s="72"/>
    </row>
    <row r="792879" spans="17:17">
      <c r="Q792879" s="72"/>
    </row>
    <row r="792880" spans="17:17">
      <c r="Q792880" s="72"/>
    </row>
    <row r="792881" spans="17:17">
      <c r="Q792881" s="72"/>
    </row>
    <row r="792882" spans="17:17">
      <c r="Q792882" s="72"/>
    </row>
    <row r="792883" spans="17:17">
      <c r="Q792883" s="72"/>
    </row>
    <row r="792884" spans="17:17">
      <c r="Q792884" s="72"/>
    </row>
    <row r="792885" spans="17:17">
      <c r="Q792885" s="72"/>
    </row>
    <row r="792886" spans="17:17">
      <c r="Q792886" s="72"/>
    </row>
    <row r="792887" spans="17:17">
      <c r="Q792887" s="72"/>
    </row>
    <row r="792888" spans="17:17">
      <c r="Q792888" s="72"/>
    </row>
    <row r="792889" spans="17:17">
      <c r="Q792889" s="72"/>
    </row>
    <row r="792890" spans="17:17">
      <c r="Q792890" s="72"/>
    </row>
    <row r="792891" spans="17:17">
      <c r="Q792891" s="72"/>
    </row>
    <row r="792892" spans="17:17">
      <c r="Q792892" s="72"/>
    </row>
    <row r="792893" spans="17:17">
      <c r="Q792893" s="72"/>
    </row>
    <row r="792894" spans="17:17">
      <c r="Q792894" s="72"/>
    </row>
    <row r="792895" spans="17:17">
      <c r="Q792895" s="72"/>
    </row>
    <row r="792896" spans="17:17">
      <c r="Q792896" s="72"/>
    </row>
    <row r="792897" spans="17:17">
      <c r="Q792897" s="72"/>
    </row>
    <row r="792898" spans="17:17">
      <c r="Q792898" s="72"/>
    </row>
    <row r="792899" spans="17:17">
      <c r="Q792899" s="72"/>
    </row>
    <row r="792900" spans="17:17">
      <c r="Q792900" s="72"/>
    </row>
    <row r="792901" spans="17:17">
      <c r="Q792901" s="72"/>
    </row>
    <row r="792902" spans="17:17">
      <c r="Q792902" s="72"/>
    </row>
    <row r="792903" spans="17:17">
      <c r="Q792903" s="72"/>
    </row>
    <row r="792904" spans="17:17">
      <c r="Q792904" s="72"/>
    </row>
    <row r="792905" spans="17:17">
      <c r="Q792905" s="72"/>
    </row>
    <row r="792906" spans="17:17">
      <c r="Q792906" s="72"/>
    </row>
    <row r="792907" spans="17:17">
      <c r="Q792907" s="72"/>
    </row>
    <row r="792908" spans="17:17">
      <c r="Q792908" s="72"/>
    </row>
    <row r="792909" spans="17:17">
      <c r="Q792909" s="72"/>
    </row>
    <row r="792910" spans="17:17">
      <c r="Q792910" s="72"/>
    </row>
    <row r="792911" spans="17:17">
      <c r="Q792911" s="72"/>
    </row>
    <row r="792912" spans="17:17">
      <c r="Q792912" s="72"/>
    </row>
    <row r="792913" spans="17:17">
      <c r="Q792913" s="72"/>
    </row>
    <row r="792914" spans="17:17">
      <c r="Q792914" s="72"/>
    </row>
    <row r="792915" spans="17:17">
      <c r="Q792915" s="72"/>
    </row>
    <row r="792916" spans="17:17">
      <c r="Q792916" s="72"/>
    </row>
    <row r="792917" spans="17:17">
      <c r="Q792917" s="72"/>
    </row>
    <row r="792918" spans="17:17">
      <c r="Q792918" s="72"/>
    </row>
    <row r="792919" spans="17:17">
      <c r="Q792919" s="72"/>
    </row>
    <row r="792920" spans="17:17">
      <c r="Q792920" s="72"/>
    </row>
    <row r="792921" spans="17:17">
      <c r="Q792921" s="72"/>
    </row>
    <row r="792922" spans="17:17">
      <c r="Q792922" s="72"/>
    </row>
    <row r="792923" spans="17:17">
      <c r="Q792923" s="72"/>
    </row>
    <row r="792924" spans="17:17">
      <c r="Q792924" s="72"/>
    </row>
    <row r="792925" spans="17:17">
      <c r="Q792925" s="72"/>
    </row>
    <row r="792926" spans="17:17">
      <c r="Q792926" s="72"/>
    </row>
    <row r="792927" spans="17:17">
      <c r="Q792927" s="72"/>
    </row>
    <row r="792928" spans="17:17">
      <c r="Q792928" s="72"/>
    </row>
    <row r="792929" spans="17:17">
      <c r="Q792929" s="72"/>
    </row>
    <row r="792930" spans="17:17">
      <c r="Q792930" s="72"/>
    </row>
    <row r="792931" spans="17:17">
      <c r="Q792931" s="72"/>
    </row>
    <row r="792932" spans="17:17">
      <c r="Q792932" s="72"/>
    </row>
    <row r="792933" spans="17:17">
      <c r="Q792933" s="72"/>
    </row>
    <row r="792934" spans="17:17">
      <c r="Q792934" s="72"/>
    </row>
    <row r="792935" spans="17:17">
      <c r="Q792935" s="72"/>
    </row>
    <row r="792936" spans="17:17">
      <c r="Q792936" s="72"/>
    </row>
    <row r="792937" spans="17:17">
      <c r="Q792937" s="72"/>
    </row>
    <row r="792938" spans="17:17">
      <c r="Q792938" s="72"/>
    </row>
    <row r="792939" spans="17:17">
      <c r="Q792939" s="72"/>
    </row>
    <row r="792940" spans="17:17">
      <c r="Q792940" s="72"/>
    </row>
    <row r="792941" spans="17:17">
      <c r="Q792941" s="72"/>
    </row>
    <row r="792942" spans="17:17">
      <c r="Q792942" s="72"/>
    </row>
    <row r="792943" spans="17:17">
      <c r="Q792943" s="72"/>
    </row>
    <row r="792944" spans="17:17">
      <c r="Q792944" s="72"/>
    </row>
    <row r="792945" spans="17:17">
      <c r="Q792945" s="72"/>
    </row>
    <row r="792946" spans="17:17">
      <c r="Q792946" s="72"/>
    </row>
    <row r="792947" spans="17:17">
      <c r="Q792947" s="72"/>
    </row>
    <row r="792948" spans="17:17">
      <c r="Q792948" s="72"/>
    </row>
    <row r="792949" spans="17:17">
      <c r="Q792949" s="72"/>
    </row>
    <row r="792950" spans="17:17">
      <c r="Q792950" s="72"/>
    </row>
    <row r="792951" spans="17:17">
      <c r="Q792951" s="72"/>
    </row>
    <row r="792952" spans="17:17">
      <c r="Q792952" s="72"/>
    </row>
    <row r="792953" spans="17:17">
      <c r="Q792953" s="72"/>
    </row>
    <row r="792954" spans="17:17">
      <c r="Q792954" s="72"/>
    </row>
    <row r="792955" spans="17:17">
      <c r="Q792955" s="72"/>
    </row>
    <row r="792956" spans="17:17">
      <c r="Q792956" s="72"/>
    </row>
    <row r="792957" spans="17:17">
      <c r="Q792957" s="72"/>
    </row>
    <row r="792958" spans="17:17">
      <c r="Q792958" s="72"/>
    </row>
    <row r="792959" spans="17:17">
      <c r="Q792959" s="72"/>
    </row>
    <row r="792960" spans="17:17">
      <c r="Q792960" s="72"/>
    </row>
    <row r="792961" spans="17:17">
      <c r="Q792961" s="72"/>
    </row>
    <row r="792962" spans="17:17">
      <c r="Q792962" s="72"/>
    </row>
    <row r="792963" spans="17:17">
      <c r="Q792963" s="72"/>
    </row>
    <row r="792964" spans="17:17">
      <c r="Q792964" s="72"/>
    </row>
    <row r="792965" spans="17:17">
      <c r="Q792965" s="72"/>
    </row>
    <row r="792966" spans="17:17">
      <c r="Q792966" s="72"/>
    </row>
    <row r="792967" spans="17:17">
      <c r="Q792967" s="72"/>
    </row>
    <row r="792968" spans="17:17">
      <c r="Q792968" s="72"/>
    </row>
    <row r="792969" spans="17:17">
      <c r="Q792969" s="72"/>
    </row>
    <row r="792970" spans="17:17">
      <c r="Q792970" s="72"/>
    </row>
    <row r="792971" spans="17:17">
      <c r="Q792971" s="72"/>
    </row>
    <row r="792972" spans="17:17">
      <c r="Q792972" s="72"/>
    </row>
    <row r="792973" spans="17:17">
      <c r="Q792973" s="72"/>
    </row>
    <row r="792974" spans="17:17">
      <c r="Q792974" s="72"/>
    </row>
    <row r="792975" spans="17:17">
      <c r="Q792975" s="72"/>
    </row>
    <row r="792976" spans="17:17">
      <c r="Q792976" s="72"/>
    </row>
    <row r="792977" spans="17:17">
      <c r="Q792977" s="72"/>
    </row>
    <row r="792978" spans="17:17">
      <c r="Q792978" s="72"/>
    </row>
    <row r="792979" spans="17:17">
      <c r="Q792979" s="72"/>
    </row>
    <row r="792980" spans="17:17">
      <c r="Q792980" s="72"/>
    </row>
    <row r="792981" spans="17:17">
      <c r="Q792981" s="72"/>
    </row>
    <row r="792982" spans="17:17">
      <c r="Q792982" s="72"/>
    </row>
    <row r="792983" spans="17:17">
      <c r="Q792983" s="72"/>
    </row>
    <row r="792984" spans="17:17">
      <c r="Q792984" s="72"/>
    </row>
    <row r="792985" spans="17:17">
      <c r="Q792985" s="72"/>
    </row>
    <row r="792986" spans="17:17">
      <c r="Q792986" s="72"/>
    </row>
    <row r="792987" spans="17:17">
      <c r="Q792987" s="72"/>
    </row>
    <row r="792988" spans="17:17">
      <c r="Q792988" s="72"/>
    </row>
    <row r="792989" spans="17:17">
      <c r="Q792989" s="72"/>
    </row>
    <row r="792990" spans="17:17">
      <c r="Q792990" s="72"/>
    </row>
    <row r="792991" spans="17:17">
      <c r="Q792991" s="72"/>
    </row>
    <row r="792992" spans="17:17">
      <c r="Q792992" s="72"/>
    </row>
    <row r="792993" spans="17:17">
      <c r="Q792993" s="72"/>
    </row>
    <row r="792994" spans="17:17">
      <c r="Q792994" s="72"/>
    </row>
    <row r="792995" spans="17:17">
      <c r="Q792995" s="72"/>
    </row>
    <row r="792996" spans="17:17">
      <c r="Q792996" s="72"/>
    </row>
    <row r="792997" spans="17:17">
      <c r="Q792997" s="72"/>
    </row>
    <row r="792998" spans="17:17">
      <c r="Q792998" s="72"/>
    </row>
    <row r="792999" spans="17:17">
      <c r="Q792999" s="72"/>
    </row>
    <row r="793000" spans="17:17">
      <c r="Q793000" s="72"/>
    </row>
    <row r="793001" spans="17:17">
      <c r="Q793001" s="72"/>
    </row>
    <row r="793002" spans="17:17">
      <c r="Q793002" s="72"/>
    </row>
    <row r="793003" spans="17:17">
      <c r="Q793003" s="72"/>
    </row>
    <row r="793004" spans="17:17">
      <c r="Q793004" s="72"/>
    </row>
    <row r="793005" spans="17:17">
      <c r="Q793005" s="72"/>
    </row>
    <row r="793006" spans="17:17">
      <c r="Q793006" s="72"/>
    </row>
    <row r="793007" spans="17:17">
      <c r="Q793007" s="72"/>
    </row>
    <row r="793008" spans="17:17">
      <c r="Q793008" s="72"/>
    </row>
    <row r="793009" spans="17:17">
      <c r="Q793009" s="72"/>
    </row>
    <row r="793010" spans="17:17">
      <c r="Q793010" s="72"/>
    </row>
    <row r="793011" spans="17:17">
      <c r="Q793011" s="72"/>
    </row>
    <row r="793012" spans="17:17">
      <c r="Q793012" s="72"/>
    </row>
    <row r="793013" spans="17:17">
      <c r="Q793013" s="72"/>
    </row>
    <row r="793014" spans="17:17">
      <c r="Q793014" s="72"/>
    </row>
    <row r="793015" spans="17:17">
      <c r="Q793015" s="72"/>
    </row>
    <row r="793016" spans="17:17">
      <c r="Q793016" s="72"/>
    </row>
    <row r="793017" spans="17:17">
      <c r="Q793017" s="72"/>
    </row>
    <row r="793018" spans="17:17">
      <c r="Q793018" s="72"/>
    </row>
    <row r="793019" spans="17:17">
      <c r="Q793019" s="72"/>
    </row>
    <row r="793020" spans="17:17">
      <c r="Q793020" s="72"/>
    </row>
    <row r="793021" spans="17:17">
      <c r="Q793021" s="72"/>
    </row>
    <row r="793022" spans="17:17">
      <c r="Q793022" s="72"/>
    </row>
    <row r="793023" spans="17:17">
      <c r="Q793023" s="72"/>
    </row>
    <row r="793024" spans="17:17">
      <c r="Q793024" s="72"/>
    </row>
    <row r="793025" spans="17:17">
      <c r="Q793025" s="72"/>
    </row>
    <row r="793026" spans="17:17">
      <c r="Q793026" s="72"/>
    </row>
    <row r="793027" spans="17:17">
      <c r="Q793027" s="72"/>
    </row>
    <row r="793028" spans="17:17">
      <c r="Q793028" s="72"/>
    </row>
    <row r="793029" spans="17:17">
      <c r="Q793029" s="72"/>
    </row>
    <row r="793030" spans="17:17">
      <c r="Q793030" s="72"/>
    </row>
    <row r="793031" spans="17:17">
      <c r="Q793031" s="72"/>
    </row>
    <row r="793032" spans="17:17">
      <c r="Q793032" s="72"/>
    </row>
    <row r="793033" spans="17:17">
      <c r="Q793033" s="72"/>
    </row>
    <row r="793034" spans="17:17">
      <c r="Q793034" s="72"/>
    </row>
    <row r="793035" spans="17:17">
      <c r="Q793035" s="72"/>
    </row>
    <row r="793036" spans="17:17">
      <c r="Q793036" s="72"/>
    </row>
    <row r="793037" spans="17:17">
      <c r="Q793037" s="72"/>
    </row>
    <row r="793038" spans="17:17">
      <c r="Q793038" s="72"/>
    </row>
    <row r="793039" spans="17:17">
      <c r="Q793039" s="72"/>
    </row>
    <row r="793040" spans="17:17">
      <c r="Q793040" s="72"/>
    </row>
    <row r="793041" spans="17:17">
      <c r="Q793041" s="72"/>
    </row>
    <row r="793042" spans="17:17">
      <c r="Q793042" s="72"/>
    </row>
    <row r="793043" spans="17:17">
      <c r="Q793043" s="72"/>
    </row>
    <row r="793044" spans="17:17">
      <c r="Q793044" s="72"/>
    </row>
    <row r="793045" spans="17:17">
      <c r="Q793045" s="72"/>
    </row>
    <row r="793046" spans="17:17">
      <c r="Q793046" s="72"/>
    </row>
    <row r="793047" spans="17:17">
      <c r="Q793047" s="72"/>
    </row>
    <row r="793048" spans="17:17">
      <c r="Q793048" s="72"/>
    </row>
    <row r="793049" spans="17:17">
      <c r="Q793049" s="72"/>
    </row>
    <row r="793050" spans="17:17">
      <c r="Q793050" s="72"/>
    </row>
    <row r="793051" spans="17:17">
      <c r="Q793051" s="72"/>
    </row>
    <row r="793052" spans="17:17">
      <c r="Q793052" s="72"/>
    </row>
    <row r="793053" spans="17:17">
      <c r="Q793053" s="72"/>
    </row>
    <row r="793054" spans="17:17">
      <c r="Q793054" s="72"/>
    </row>
    <row r="793055" spans="17:17">
      <c r="Q793055" s="72"/>
    </row>
    <row r="793056" spans="17:17">
      <c r="Q793056" s="72"/>
    </row>
    <row r="793057" spans="17:17">
      <c r="Q793057" s="72"/>
    </row>
    <row r="793058" spans="17:17">
      <c r="Q793058" s="72"/>
    </row>
    <row r="793059" spans="17:17">
      <c r="Q793059" s="72"/>
    </row>
    <row r="793060" spans="17:17">
      <c r="Q793060" s="72"/>
    </row>
    <row r="793061" spans="17:17">
      <c r="Q793061" s="72"/>
    </row>
    <row r="793062" spans="17:17">
      <c r="Q793062" s="72"/>
    </row>
    <row r="793063" spans="17:17">
      <c r="Q793063" s="72"/>
    </row>
    <row r="793064" spans="17:17">
      <c r="Q793064" s="72"/>
    </row>
    <row r="793065" spans="17:17">
      <c r="Q793065" s="72"/>
    </row>
    <row r="793066" spans="17:17">
      <c r="Q793066" s="72"/>
    </row>
    <row r="793067" spans="17:17">
      <c r="Q793067" s="72"/>
    </row>
    <row r="793068" spans="17:17">
      <c r="Q793068" s="72"/>
    </row>
    <row r="793069" spans="17:17">
      <c r="Q793069" s="72"/>
    </row>
    <row r="793070" spans="17:17">
      <c r="Q793070" s="72"/>
    </row>
    <row r="793071" spans="17:17">
      <c r="Q793071" s="72"/>
    </row>
    <row r="793072" spans="17:17">
      <c r="Q793072" s="72"/>
    </row>
    <row r="793073" spans="17:17">
      <c r="Q793073" s="72"/>
    </row>
    <row r="793074" spans="17:17">
      <c r="Q793074" s="72"/>
    </row>
    <row r="793075" spans="17:17">
      <c r="Q793075" s="72"/>
    </row>
    <row r="793076" spans="17:17">
      <c r="Q793076" s="72"/>
    </row>
    <row r="793077" spans="17:17">
      <c r="Q793077" s="72"/>
    </row>
    <row r="793078" spans="17:17">
      <c r="Q793078" s="72"/>
    </row>
    <row r="793079" spans="17:17">
      <c r="Q793079" s="72"/>
    </row>
    <row r="793080" spans="17:17">
      <c r="Q793080" s="72"/>
    </row>
    <row r="793081" spans="17:17">
      <c r="Q793081" s="72"/>
    </row>
    <row r="793082" spans="17:17">
      <c r="Q793082" s="72"/>
    </row>
    <row r="793083" spans="17:17">
      <c r="Q793083" s="72"/>
    </row>
    <row r="793084" spans="17:17">
      <c r="Q793084" s="72"/>
    </row>
    <row r="793085" spans="17:17">
      <c r="Q793085" s="72"/>
    </row>
    <row r="793086" spans="17:17">
      <c r="Q793086" s="72"/>
    </row>
    <row r="793087" spans="17:17">
      <c r="Q793087" s="72"/>
    </row>
    <row r="793088" spans="17:17">
      <c r="Q793088" s="72"/>
    </row>
    <row r="793089" spans="17:17">
      <c r="Q793089" s="72"/>
    </row>
    <row r="793090" spans="17:17">
      <c r="Q793090" s="72"/>
    </row>
    <row r="793091" spans="17:17">
      <c r="Q793091" s="72"/>
    </row>
    <row r="793092" spans="17:17">
      <c r="Q793092" s="72"/>
    </row>
    <row r="793093" spans="17:17">
      <c r="Q793093" s="72"/>
    </row>
    <row r="793094" spans="17:17">
      <c r="Q793094" s="72"/>
    </row>
    <row r="793095" spans="17:17">
      <c r="Q793095" s="72"/>
    </row>
    <row r="793096" spans="17:17">
      <c r="Q793096" s="72"/>
    </row>
    <row r="793097" spans="17:17">
      <c r="Q793097" s="72"/>
    </row>
    <row r="793098" spans="17:17">
      <c r="Q793098" s="72"/>
    </row>
    <row r="793099" spans="17:17">
      <c r="Q793099" s="72"/>
    </row>
    <row r="793100" spans="17:17">
      <c r="Q793100" s="72"/>
    </row>
    <row r="793101" spans="17:17">
      <c r="Q793101" s="72"/>
    </row>
    <row r="793102" spans="17:17">
      <c r="Q793102" s="72"/>
    </row>
    <row r="793103" spans="17:17">
      <c r="Q793103" s="72"/>
    </row>
    <row r="793104" spans="17:17">
      <c r="Q793104" s="72"/>
    </row>
    <row r="793105" spans="17:17">
      <c r="Q793105" s="72"/>
    </row>
    <row r="793106" spans="17:17">
      <c r="Q793106" s="72"/>
    </row>
    <row r="793107" spans="17:17">
      <c r="Q793107" s="72"/>
    </row>
    <row r="793108" spans="17:17">
      <c r="Q793108" s="72"/>
    </row>
    <row r="793109" spans="17:17">
      <c r="Q793109" s="72"/>
    </row>
    <row r="793110" spans="17:17">
      <c r="Q793110" s="72"/>
    </row>
    <row r="793111" spans="17:17">
      <c r="Q793111" s="72"/>
    </row>
    <row r="793112" spans="17:17">
      <c r="Q793112" s="72"/>
    </row>
    <row r="793113" spans="17:17">
      <c r="Q793113" s="72"/>
    </row>
    <row r="793114" spans="17:17">
      <c r="Q793114" s="72"/>
    </row>
    <row r="793115" spans="17:17">
      <c r="Q793115" s="72"/>
    </row>
    <row r="793116" spans="17:17">
      <c r="Q793116" s="72"/>
    </row>
    <row r="793117" spans="17:17">
      <c r="Q793117" s="72"/>
    </row>
    <row r="793118" spans="17:17">
      <c r="Q793118" s="72"/>
    </row>
    <row r="793119" spans="17:17">
      <c r="Q793119" s="72"/>
    </row>
    <row r="793120" spans="17:17">
      <c r="Q793120" s="72"/>
    </row>
    <row r="793121" spans="17:17">
      <c r="Q793121" s="72"/>
    </row>
    <row r="793122" spans="17:17">
      <c r="Q793122" s="72"/>
    </row>
    <row r="793123" spans="17:17">
      <c r="Q793123" s="72"/>
    </row>
    <row r="793124" spans="17:17">
      <c r="Q793124" s="72"/>
    </row>
    <row r="793125" spans="17:17">
      <c r="Q793125" s="72"/>
    </row>
    <row r="793126" spans="17:17">
      <c r="Q793126" s="72"/>
    </row>
    <row r="793127" spans="17:17">
      <c r="Q793127" s="72"/>
    </row>
    <row r="793128" spans="17:17">
      <c r="Q793128" s="72"/>
    </row>
    <row r="793129" spans="17:17">
      <c r="Q793129" s="72"/>
    </row>
    <row r="793130" spans="17:17">
      <c r="Q793130" s="72"/>
    </row>
    <row r="793131" spans="17:17">
      <c r="Q793131" s="72"/>
    </row>
    <row r="793132" spans="17:17">
      <c r="Q793132" s="72"/>
    </row>
    <row r="793133" spans="17:17">
      <c r="Q793133" s="72"/>
    </row>
    <row r="793134" spans="17:17">
      <c r="Q793134" s="72"/>
    </row>
    <row r="793135" spans="17:17">
      <c r="Q793135" s="72"/>
    </row>
    <row r="793136" spans="17:17">
      <c r="Q793136" s="72"/>
    </row>
    <row r="793137" spans="17:17">
      <c r="Q793137" s="72"/>
    </row>
    <row r="793138" spans="17:17">
      <c r="Q793138" s="72"/>
    </row>
    <row r="793139" spans="17:17">
      <c r="Q793139" s="72"/>
    </row>
    <row r="793140" spans="17:17">
      <c r="Q793140" s="72"/>
    </row>
    <row r="793141" spans="17:17">
      <c r="Q793141" s="72"/>
    </row>
    <row r="793142" spans="17:17">
      <c r="Q793142" s="72"/>
    </row>
    <row r="793143" spans="17:17">
      <c r="Q793143" s="72"/>
    </row>
    <row r="793144" spans="17:17">
      <c r="Q793144" s="72"/>
    </row>
    <row r="793145" spans="17:17">
      <c r="Q793145" s="72"/>
    </row>
    <row r="793146" spans="17:17">
      <c r="Q793146" s="72"/>
    </row>
    <row r="793147" spans="17:17">
      <c r="Q793147" s="72"/>
    </row>
    <row r="793148" spans="17:17">
      <c r="Q793148" s="72"/>
    </row>
    <row r="793149" spans="17:17">
      <c r="Q793149" s="72"/>
    </row>
    <row r="793150" spans="17:17">
      <c r="Q793150" s="72"/>
    </row>
    <row r="793151" spans="17:17">
      <c r="Q793151" s="72"/>
    </row>
    <row r="793152" spans="17:17">
      <c r="Q793152" s="72"/>
    </row>
    <row r="793153" spans="17:17">
      <c r="Q793153" s="72"/>
    </row>
    <row r="793154" spans="17:17">
      <c r="Q793154" s="72"/>
    </row>
    <row r="793155" spans="17:17">
      <c r="Q793155" s="72"/>
    </row>
    <row r="793156" spans="17:17">
      <c r="Q793156" s="72"/>
    </row>
    <row r="793157" spans="17:17">
      <c r="Q793157" s="72"/>
    </row>
    <row r="793158" spans="17:17">
      <c r="Q793158" s="72"/>
    </row>
    <row r="793159" spans="17:17">
      <c r="Q793159" s="72"/>
    </row>
    <row r="793160" spans="17:17">
      <c r="Q793160" s="72"/>
    </row>
    <row r="793161" spans="17:17">
      <c r="Q793161" s="72"/>
    </row>
    <row r="793162" spans="17:17">
      <c r="Q793162" s="72"/>
    </row>
    <row r="793163" spans="17:17">
      <c r="Q793163" s="72"/>
    </row>
    <row r="793164" spans="17:17">
      <c r="Q793164" s="72"/>
    </row>
    <row r="793165" spans="17:17">
      <c r="Q793165" s="72"/>
    </row>
    <row r="793166" spans="17:17">
      <c r="Q793166" s="72"/>
    </row>
    <row r="793167" spans="17:17">
      <c r="Q793167" s="72"/>
    </row>
    <row r="793168" spans="17:17">
      <c r="Q793168" s="72"/>
    </row>
    <row r="793169" spans="17:17">
      <c r="Q793169" s="72"/>
    </row>
    <row r="793170" spans="17:17">
      <c r="Q793170" s="72"/>
    </row>
    <row r="793171" spans="17:17">
      <c r="Q793171" s="72"/>
    </row>
    <row r="793172" spans="17:17">
      <c r="Q793172" s="72"/>
    </row>
    <row r="793173" spans="17:17">
      <c r="Q793173" s="72"/>
    </row>
    <row r="793174" spans="17:17">
      <c r="Q793174" s="72"/>
    </row>
    <row r="793175" spans="17:17">
      <c r="Q793175" s="72"/>
    </row>
    <row r="793176" spans="17:17">
      <c r="Q793176" s="72"/>
    </row>
    <row r="793177" spans="17:17">
      <c r="Q793177" s="72"/>
    </row>
    <row r="793178" spans="17:17">
      <c r="Q793178" s="72"/>
    </row>
    <row r="793179" spans="17:17">
      <c r="Q793179" s="72"/>
    </row>
    <row r="793180" spans="17:17">
      <c r="Q793180" s="72"/>
    </row>
    <row r="793181" spans="17:17">
      <c r="Q793181" s="72"/>
    </row>
    <row r="793182" spans="17:17">
      <c r="Q793182" s="72"/>
    </row>
    <row r="793183" spans="17:17">
      <c r="Q793183" s="72"/>
    </row>
    <row r="793184" spans="17:17">
      <c r="Q793184" s="72"/>
    </row>
    <row r="793185" spans="17:17">
      <c r="Q793185" s="72"/>
    </row>
    <row r="793186" spans="17:17">
      <c r="Q793186" s="72"/>
    </row>
    <row r="793187" spans="17:17">
      <c r="Q793187" s="72"/>
    </row>
    <row r="793188" spans="17:17">
      <c r="Q793188" s="72"/>
    </row>
    <row r="793189" spans="17:17">
      <c r="Q793189" s="72"/>
    </row>
    <row r="793190" spans="17:17">
      <c r="Q793190" s="72"/>
    </row>
    <row r="793191" spans="17:17">
      <c r="Q793191" s="72"/>
    </row>
    <row r="793192" spans="17:17">
      <c r="Q793192" s="72"/>
    </row>
    <row r="793193" spans="17:17">
      <c r="Q793193" s="72"/>
    </row>
    <row r="793194" spans="17:17">
      <c r="Q793194" s="72"/>
    </row>
    <row r="793195" spans="17:17">
      <c r="Q793195" s="72"/>
    </row>
    <row r="793196" spans="17:17">
      <c r="Q793196" s="72"/>
    </row>
    <row r="793197" spans="17:17">
      <c r="Q793197" s="72"/>
    </row>
    <row r="793198" spans="17:17">
      <c r="Q793198" s="72"/>
    </row>
    <row r="793199" spans="17:17">
      <c r="Q793199" s="72"/>
    </row>
    <row r="793200" spans="17:17">
      <c r="Q793200" s="72"/>
    </row>
    <row r="793201" spans="17:17">
      <c r="Q793201" s="72"/>
    </row>
    <row r="793202" spans="17:17">
      <c r="Q793202" s="72"/>
    </row>
    <row r="793203" spans="17:17">
      <c r="Q793203" s="72"/>
    </row>
    <row r="793204" spans="17:17">
      <c r="Q793204" s="72"/>
    </row>
    <row r="793205" spans="17:17">
      <c r="Q793205" s="72"/>
    </row>
    <row r="793206" spans="17:17">
      <c r="Q793206" s="72"/>
    </row>
    <row r="793207" spans="17:17">
      <c r="Q793207" s="72"/>
    </row>
    <row r="793208" spans="17:17">
      <c r="Q793208" s="72"/>
    </row>
    <row r="793209" spans="17:17">
      <c r="Q793209" s="72"/>
    </row>
    <row r="793210" spans="17:17">
      <c r="Q793210" s="72"/>
    </row>
    <row r="793211" spans="17:17">
      <c r="Q793211" s="72"/>
    </row>
    <row r="793212" spans="17:17">
      <c r="Q793212" s="72"/>
    </row>
    <row r="793213" spans="17:17">
      <c r="Q793213" s="72"/>
    </row>
    <row r="793214" spans="17:17">
      <c r="Q793214" s="72"/>
    </row>
    <row r="793215" spans="17:17">
      <c r="Q793215" s="72"/>
    </row>
    <row r="793216" spans="17:17">
      <c r="Q793216" s="72"/>
    </row>
    <row r="793217" spans="17:17">
      <c r="Q793217" s="72"/>
    </row>
    <row r="793218" spans="17:17">
      <c r="Q793218" s="72"/>
    </row>
    <row r="793219" spans="17:17">
      <c r="Q793219" s="72"/>
    </row>
    <row r="793220" spans="17:17">
      <c r="Q793220" s="72"/>
    </row>
    <row r="793221" spans="17:17">
      <c r="Q793221" s="72"/>
    </row>
    <row r="793222" spans="17:17">
      <c r="Q793222" s="72"/>
    </row>
    <row r="793223" spans="17:17">
      <c r="Q793223" s="72"/>
    </row>
    <row r="793224" spans="17:17">
      <c r="Q793224" s="72"/>
    </row>
    <row r="793225" spans="17:17">
      <c r="Q793225" s="72"/>
    </row>
    <row r="793226" spans="17:17">
      <c r="Q793226" s="72"/>
    </row>
    <row r="793227" spans="17:17">
      <c r="Q793227" s="72"/>
    </row>
    <row r="793228" spans="17:17">
      <c r="Q793228" s="72"/>
    </row>
    <row r="793229" spans="17:17">
      <c r="Q793229" s="72"/>
    </row>
    <row r="793230" spans="17:17">
      <c r="Q793230" s="72"/>
    </row>
    <row r="793231" spans="17:17">
      <c r="Q793231" s="72"/>
    </row>
    <row r="793232" spans="17:17">
      <c r="Q793232" s="72"/>
    </row>
    <row r="793233" spans="17:17">
      <c r="Q793233" s="72"/>
    </row>
    <row r="793234" spans="17:17">
      <c r="Q793234" s="72"/>
    </row>
    <row r="793235" spans="17:17">
      <c r="Q793235" s="72"/>
    </row>
    <row r="793236" spans="17:17">
      <c r="Q793236" s="72"/>
    </row>
    <row r="793237" spans="17:17">
      <c r="Q793237" s="72"/>
    </row>
    <row r="793238" spans="17:17">
      <c r="Q793238" s="72"/>
    </row>
    <row r="793239" spans="17:17">
      <c r="Q793239" s="72"/>
    </row>
    <row r="793240" spans="17:17">
      <c r="Q793240" s="72"/>
    </row>
    <row r="793241" spans="17:17">
      <c r="Q793241" s="72"/>
    </row>
    <row r="793242" spans="17:17">
      <c r="Q793242" s="72"/>
    </row>
    <row r="793243" spans="17:17">
      <c r="Q793243" s="72"/>
    </row>
    <row r="793244" spans="17:17">
      <c r="Q793244" s="72"/>
    </row>
    <row r="793245" spans="17:17">
      <c r="Q793245" s="72"/>
    </row>
    <row r="793246" spans="17:17">
      <c r="Q793246" s="72"/>
    </row>
    <row r="793247" spans="17:17">
      <c r="Q793247" s="72"/>
    </row>
    <row r="793248" spans="17:17">
      <c r="Q793248" s="72"/>
    </row>
    <row r="793249" spans="17:17">
      <c r="Q793249" s="72"/>
    </row>
    <row r="793250" spans="17:17">
      <c r="Q793250" s="72"/>
    </row>
    <row r="793251" spans="17:17">
      <c r="Q793251" s="72"/>
    </row>
    <row r="793252" spans="17:17">
      <c r="Q793252" s="72"/>
    </row>
    <row r="793253" spans="17:17">
      <c r="Q793253" s="72"/>
    </row>
    <row r="793254" spans="17:17">
      <c r="Q793254" s="72"/>
    </row>
    <row r="793255" spans="17:17">
      <c r="Q793255" s="72"/>
    </row>
    <row r="793256" spans="17:17">
      <c r="Q793256" s="72"/>
    </row>
    <row r="793257" spans="17:17">
      <c r="Q793257" s="72"/>
    </row>
    <row r="793258" spans="17:17">
      <c r="Q793258" s="72"/>
    </row>
    <row r="793259" spans="17:17">
      <c r="Q793259" s="72"/>
    </row>
    <row r="793260" spans="17:17">
      <c r="Q793260" s="72"/>
    </row>
    <row r="793261" spans="17:17">
      <c r="Q793261" s="72"/>
    </row>
    <row r="793262" spans="17:17">
      <c r="Q793262" s="72"/>
    </row>
    <row r="793263" spans="17:17">
      <c r="Q793263" s="72"/>
    </row>
    <row r="793264" spans="17:17">
      <c r="Q793264" s="72"/>
    </row>
    <row r="793265" spans="17:17">
      <c r="Q793265" s="72"/>
    </row>
    <row r="793266" spans="17:17">
      <c r="Q793266" s="72"/>
    </row>
    <row r="793267" spans="17:17">
      <c r="Q793267" s="72"/>
    </row>
    <row r="793268" spans="17:17">
      <c r="Q793268" s="72"/>
    </row>
    <row r="793269" spans="17:17">
      <c r="Q793269" s="72"/>
    </row>
    <row r="793270" spans="17:17">
      <c r="Q793270" s="72"/>
    </row>
    <row r="793271" spans="17:17">
      <c r="Q793271" s="72"/>
    </row>
    <row r="793272" spans="17:17">
      <c r="Q793272" s="72"/>
    </row>
    <row r="793273" spans="17:17">
      <c r="Q793273" s="72"/>
    </row>
    <row r="793274" spans="17:17">
      <c r="Q793274" s="72"/>
    </row>
    <row r="793275" spans="17:17">
      <c r="Q793275" s="72"/>
    </row>
    <row r="793276" spans="17:17">
      <c r="Q793276" s="72"/>
    </row>
    <row r="793277" spans="17:17">
      <c r="Q793277" s="72"/>
    </row>
    <row r="793278" spans="17:17">
      <c r="Q793278" s="72"/>
    </row>
    <row r="793279" spans="17:17">
      <c r="Q793279" s="72"/>
    </row>
    <row r="793280" spans="17:17">
      <c r="Q793280" s="72"/>
    </row>
    <row r="793281" spans="17:17">
      <c r="Q793281" s="72"/>
    </row>
    <row r="793282" spans="17:17">
      <c r="Q793282" s="72"/>
    </row>
    <row r="793283" spans="17:17">
      <c r="Q793283" s="72"/>
    </row>
    <row r="793284" spans="17:17">
      <c r="Q793284" s="72"/>
    </row>
    <row r="793285" spans="17:17">
      <c r="Q793285" s="72"/>
    </row>
    <row r="793286" spans="17:17">
      <c r="Q793286" s="72"/>
    </row>
    <row r="793287" spans="17:17">
      <c r="Q793287" s="72"/>
    </row>
    <row r="793288" spans="17:17">
      <c r="Q793288" s="72"/>
    </row>
    <row r="793289" spans="17:17">
      <c r="Q793289" s="72"/>
    </row>
    <row r="793290" spans="17:17">
      <c r="Q793290" s="72"/>
    </row>
    <row r="793291" spans="17:17">
      <c r="Q793291" s="72"/>
    </row>
    <row r="793292" spans="17:17">
      <c r="Q793292" s="72"/>
    </row>
    <row r="793293" spans="17:17">
      <c r="Q793293" s="72"/>
    </row>
    <row r="793294" spans="17:17">
      <c r="Q793294" s="72"/>
    </row>
    <row r="793295" spans="17:17">
      <c r="Q793295" s="72"/>
    </row>
    <row r="793296" spans="17:17">
      <c r="Q793296" s="72"/>
    </row>
    <row r="793297" spans="17:17">
      <c r="Q793297" s="72"/>
    </row>
    <row r="793298" spans="17:17">
      <c r="Q793298" s="72"/>
    </row>
    <row r="793299" spans="17:17">
      <c r="Q793299" s="72"/>
    </row>
    <row r="793300" spans="17:17">
      <c r="Q793300" s="72"/>
    </row>
    <row r="793301" spans="17:17">
      <c r="Q793301" s="72"/>
    </row>
    <row r="793302" spans="17:17">
      <c r="Q793302" s="72"/>
    </row>
    <row r="793303" spans="17:17">
      <c r="Q793303" s="72"/>
    </row>
    <row r="793304" spans="17:17">
      <c r="Q793304" s="72"/>
    </row>
    <row r="793305" spans="17:17">
      <c r="Q793305" s="72"/>
    </row>
    <row r="793306" spans="17:17">
      <c r="Q793306" s="72"/>
    </row>
    <row r="793307" spans="17:17">
      <c r="Q793307" s="72"/>
    </row>
    <row r="793308" spans="17:17">
      <c r="Q793308" s="72"/>
    </row>
    <row r="793309" spans="17:17">
      <c r="Q793309" s="72"/>
    </row>
    <row r="793310" spans="17:17">
      <c r="Q793310" s="72"/>
    </row>
    <row r="793311" spans="17:17">
      <c r="Q793311" s="72"/>
    </row>
    <row r="793312" spans="17:17">
      <c r="Q793312" s="72"/>
    </row>
    <row r="793313" spans="17:17">
      <c r="Q793313" s="72"/>
    </row>
    <row r="793314" spans="17:17">
      <c r="Q793314" s="72"/>
    </row>
    <row r="793315" spans="17:17">
      <c r="Q793315" s="72"/>
    </row>
    <row r="793316" spans="17:17">
      <c r="Q793316" s="72"/>
    </row>
    <row r="793317" spans="17:17">
      <c r="Q793317" s="72"/>
    </row>
    <row r="793318" spans="17:17">
      <c r="Q793318" s="72"/>
    </row>
    <row r="793319" spans="17:17">
      <c r="Q793319" s="72"/>
    </row>
    <row r="793320" spans="17:17">
      <c r="Q793320" s="72"/>
    </row>
    <row r="793321" spans="17:17">
      <c r="Q793321" s="72"/>
    </row>
    <row r="793322" spans="17:17">
      <c r="Q793322" s="72"/>
    </row>
    <row r="793323" spans="17:17">
      <c r="Q793323" s="72"/>
    </row>
    <row r="793324" spans="17:17">
      <c r="Q793324" s="72"/>
    </row>
    <row r="793325" spans="17:17">
      <c r="Q793325" s="72"/>
    </row>
    <row r="793326" spans="17:17">
      <c r="Q793326" s="72"/>
    </row>
    <row r="793327" spans="17:17">
      <c r="Q793327" s="72"/>
    </row>
    <row r="793328" spans="17:17">
      <c r="Q793328" s="72"/>
    </row>
    <row r="793329" spans="17:17">
      <c r="Q793329" s="72"/>
    </row>
    <row r="793330" spans="17:17">
      <c r="Q793330" s="72"/>
    </row>
    <row r="793331" spans="17:17">
      <c r="Q793331" s="72"/>
    </row>
    <row r="793332" spans="17:17">
      <c r="Q793332" s="72"/>
    </row>
    <row r="793333" spans="17:17">
      <c r="Q793333" s="72"/>
    </row>
    <row r="793334" spans="17:17">
      <c r="Q793334" s="72"/>
    </row>
    <row r="793335" spans="17:17">
      <c r="Q793335" s="72"/>
    </row>
    <row r="793336" spans="17:17">
      <c r="Q793336" s="72"/>
    </row>
    <row r="793337" spans="17:17">
      <c r="Q793337" s="72"/>
    </row>
    <row r="793338" spans="17:17">
      <c r="Q793338" s="72"/>
    </row>
    <row r="793339" spans="17:17">
      <c r="Q793339" s="72"/>
    </row>
    <row r="793340" spans="17:17">
      <c r="Q793340" s="72"/>
    </row>
    <row r="793341" spans="17:17">
      <c r="Q793341" s="72"/>
    </row>
    <row r="793342" spans="17:17">
      <c r="Q793342" s="72"/>
    </row>
    <row r="793343" spans="17:17">
      <c r="Q793343" s="72"/>
    </row>
    <row r="793344" spans="17:17">
      <c r="Q793344" s="72"/>
    </row>
    <row r="793345" spans="17:17">
      <c r="Q793345" s="72"/>
    </row>
    <row r="793346" spans="17:17">
      <c r="Q793346" s="72"/>
    </row>
    <row r="793347" spans="17:17">
      <c r="Q793347" s="72"/>
    </row>
    <row r="793348" spans="17:17">
      <c r="Q793348" s="72"/>
    </row>
    <row r="793349" spans="17:17">
      <c r="Q793349" s="72"/>
    </row>
    <row r="793350" spans="17:17">
      <c r="Q793350" s="72"/>
    </row>
    <row r="793351" spans="17:17">
      <c r="Q793351" s="72"/>
    </row>
    <row r="793352" spans="17:17">
      <c r="Q793352" s="72"/>
    </row>
    <row r="793353" spans="17:17">
      <c r="Q793353" s="72"/>
    </row>
    <row r="793354" spans="17:17">
      <c r="Q793354" s="72"/>
    </row>
    <row r="793355" spans="17:17">
      <c r="Q793355" s="72"/>
    </row>
    <row r="793356" spans="17:17">
      <c r="Q793356" s="72"/>
    </row>
    <row r="793357" spans="17:17">
      <c r="Q793357" s="72"/>
    </row>
    <row r="793358" spans="17:17">
      <c r="Q793358" s="72"/>
    </row>
    <row r="793359" spans="17:17">
      <c r="Q793359" s="72"/>
    </row>
    <row r="793360" spans="17:17">
      <c r="Q793360" s="72"/>
    </row>
    <row r="793361" spans="17:17">
      <c r="Q793361" s="72"/>
    </row>
    <row r="793362" spans="17:17">
      <c r="Q793362" s="72"/>
    </row>
    <row r="793363" spans="17:17">
      <c r="Q793363" s="72"/>
    </row>
    <row r="793364" spans="17:17">
      <c r="Q793364" s="72"/>
    </row>
    <row r="793365" spans="17:17">
      <c r="Q793365" s="72"/>
    </row>
    <row r="793366" spans="17:17">
      <c r="Q793366" s="72"/>
    </row>
    <row r="793367" spans="17:17">
      <c r="Q793367" s="72"/>
    </row>
    <row r="793368" spans="17:17">
      <c r="Q793368" s="72"/>
    </row>
    <row r="793369" spans="17:17">
      <c r="Q793369" s="72"/>
    </row>
    <row r="793370" spans="17:17">
      <c r="Q793370" s="72"/>
    </row>
    <row r="793371" spans="17:17">
      <c r="Q793371" s="72"/>
    </row>
    <row r="793372" spans="17:17">
      <c r="Q793372" s="72"/>
    </row>
    <row r="793373" spans="17:17">
      <c r="Q793373" s="72"/>
    </row>
    <row r="793374" spans="17:17">
      <c r="Q793374" s="72"/>
    </row>
    <row r="793375" spans="17:17">
      <c r="Q793375" s="72"/>
    </row>
    <row r="793376" spans="17:17">
      <c r="Q793376" s="72"/>
    </row>
    <row r="793377" spans="17:17">
      <c r="Q793377" s="72"/>
    </row>
    <row r="793378" spans="17:17">
      <c r="Q793378" s="72"/>
    </row>
    <row r="793379" spans="17:17">
      <c r="Q793379" s="72"/>
    </row>
    <row r="793380" spans="17:17">
      <c r="Q793380" s="72"/>
    </row>
    <row r="793381" spans="17:17">
      <c r="Q793381" s="72"/>
    </row>
    <row r="793382" spans="17:17">
      <c r="Q793382" s="72"/>
    </row>
    <row r="793383" spans="17:17">
      <c r="Q793383" s="72"/>
    </row>
    <row r="793384" spans="17:17">
      <c r="Q793384" s="72"/>
    </row>
    <row r="793385" spans="17:17">
      <c r="Q793385" s="72"/>
    </row>
    <row r="793386" spans="17:17">
      <c r="Q793386" s="72"/>
    </row>
    <row r="793387" spans="17:17">
      <c r="Q793387" s="72"/>
    </row>
    <row r="793388" spans="17:17">
      <c r="Q793388" s="72"/>
    </row>
    <row r="793389" spans="17:17">
      <c r="Q793389" s="72"/>
    </row>
    <row r="793390" spans="17:17">
      <c r="Q793390" s="72"/>
    </row>
    <row r="793391" spans="17:17">
      <c r="Q793391" s="72"/>
    </row>
    <row r="793392" spans="17:17">
      <c r="Q793392" s="72"/>
    </row>
    <row r="793393" spans="17:17">
      <c r="Q793393" s="72"/>
    </row>
    <row r="793394" spans="17:17">
      <c r="Q793394" s="72"/>
    </row>
    <row r="793395" spans="17:17">
      <c r="Q793395" s="72"/>
    </row>
    <row r="793396" spans="17:17">
      <c r="Q793396" s="72"/>
    </row>
    <row r="793397" spans="17:17">
      <c r="Q793397" s="72"/>
    </row>
    <row r="793398" spans="17:17">
      <c r="Q793398" s="72"/>
    </row>
    <row r="793399" spans="17:17">
      <c r="Q793399" s="72"/>
    </row>
    <row r="793400" spans="17:17">
      <c r="Q793400" s="72"/>
    </row>
    <row r="793401" spans="17:17">
      <c r="Q793401" s="72"/>
    </row>
    <row r="793402" spans="17:17">
      <c r="Q793402" s="72"/>
    </row>
    <row r="793403" spans="17:17">
      <c r="Q793403" s="72"/>
    </row>
    <row r="793404" spans="17:17">
      <c r="Q793404" s="72"/>
    </row>
    <row r="793405" spans="17:17">
      <c r="Q793405" s="72"/>
    </row>
    <row r="793406" spans="17:17">
      <c r="Q793406" s="72"/>
    </row>
    <row r="793407" spans="17:17">
      <c r="Q793407" s="72"/>
    </row>
    <row r="793408" spans="17:17">
      <c r="Q793408" s="72"/>
    </row>
    <row r="793409" spans="17:17">
      <c r="Q793409" s="72"/>
    </row>
    <row r="793410" spans="17:17">
      <c r="Q793410" s="72"/>
    </row>
    <row r="793411" spans="17:17">
      <c r="Q793411" s="72"/>
    </row>
    <row r="793412" spans="17:17">
      <c r="Q793412" s="72"/>
    </row>
    <row r="793413" spans="17:17">
      <c r="Q793413" s="72"/>
    </row>
    <row r="793414" spans="17:17">
      <c r="Q793414" s="72"/>
    </row>
    <row r="793415" spans="17:17">
      <c r="Q793415" s="72"/>
    </row>
    <row r="793416" spans="17:17">
      <c r="Q793416" s="72"/>
    </row>
    <row r="793417" spans="17:17">
      <c r="Q793417" s="72"/>
    </row>
    <row r="793418" spans="17:17">
      <c r="Q793418" s="72"/>
    </row>
    <row r="793419" spans="17:17">
      <c r="Q793419" s="72"/>
    </row>
    <row r="793420" spans="17:17">
      <c r="Q793420" s="72"/>
    </row>
    <row r="793421" spans="17:17">
      <c r="Q793421" s="72"/>
    </row>
    <row r="793422" spans="17:17">
      <c r="Q793422" s="72"/>
    </row>
    <row r="793423" spans="17:17">
      <c r="Q793423" s="72"/>
    </row>
    <row r="793424" spans="17:17">
      <c r="Q793424" s="72"/>
    </row>
    <row r="793425" spans="17:17">
      <c r="Q793425" s="72"/>
    </row>
    <row r="793426" spans="17:17">
      <c r="Q793426" s="72"/>
    </row>
    <row r="793427" spans="17:17">
      <c r="Q793427" s="72"/>
    </row>
    <row r="793428" spans="17:17">
      <c r="Q793428" s="72"/>
    </row>
    <row r="793429" spans="17:17">
      <c r="Q793429" s="72"/>
    </row>
    <row r="793430" spans="17:17">
      <c r="Q793430" s="72"/>
    </row>
    <row r="793431" spans="17:17">
      <c r="Q793431" s="72"/>
    </row>
    <row r="793432" spans="17:17">
      <c r="Q793432" s="72"/>
    </row>
    <row r="793433" spans="17:17">
      <c r="Q793433" s="72"/>
    </row>
    <row r="793434" spans="17:17">
      <c r="Q793434" s="72"/>
    </row>
    <row r="793435" spans="17:17">
      <c r="Q793435" s="72"/>
    </row>
    <row r="793436" spans="17:17">
      <c r="Q793436" s="72"/>
    </row>
    <row r="793437" spans="17:17">
      <c r="Q793437" s="72"/>
    </row>
    <row r="793438" spans="17:17">
      <c r="Q793438" s="72"/>
    </row>
    <row r="793439" spans="17:17">
      <c r="Q793439" s="72"/>
    </row>
    <row r="793440" spans="17:17">
      <c r="Q793440" s="72"/>
    </row>
    <row r="793441" spans="17:17">
      <c r="Q793441" s="72"/>
    </row>
    <row r="793442" spans="17:17">
      <c r="Q793442" s="72"/>
    </row>
    <row r="793443" spans="17:17">
      <c r="Q793443" s="72"/>
    </row>
    <row r="793444" spans="17:17">
      <c r="Q793444" s="72"/>
    </row>
    <row r="793445" spans="17:17">
      <c r="Q793445" s="72"/>
    </row>
    <row r="793446" spans="17:17">
      <c r="Q793446" s="72"/>
    </row>
    <row r="793447" spans="17:17">
      <c r="Q793447" s="72"/>
    </row>
    <row r="793448" spans="17:17">
      <c r="Q793448" s="72"/>
    </row>
    <row r="793449" spans="17:17">
      <c r="Q793449" s="72"/>
    </row>
    <row r="793450" spans="17:17">
      <c r="Q793450" s="72"/>
    </row>
    <row r="793451" spans="17:17">
      <c r="Q793451" s="72"/>
    </row>
    <row r="793452" spans="17:17">
      <c r="Q793452" s="72"/>
    </row>
    <row r="793453" spans="17:17">
      <c r="Q793453" s="72"/>
    </row>
    <row r="793454" spans="17:17">
      <c r="Q793454" s="72"/>
    </row>
    <row r="793455" spans="17:17">
      <c r="Q793455" s="72"/>
    </row>
    <row r="793456" spans="17:17">
      <c r="Q793456" s="72"/>
    </row>
    <row r="793457" spans="17:17">
      <c r="Q793457" s="72"/>
    </row>
    <row r="793458" spans="17:17">
      <c r="Q793458" s="72"/>
    </row>
    <row r="793459" spans="17:17">
      <c r="Q793459" s="72"/>
    </row>
    <row r="793460" spans="17:17">
      <c r="Q793460" s="72"/>
    </row>
    <row r="793461" spans="17:17">
      <c r="Q793461" s="72"/>
    </row>
    <row r="793462" spans="17:17">
      <c r="Q793462" s="72"/>
    </row>
    <row r="793463" spans="17:17">
      <c r="Q793463" s="72"/>
    </row>
    <row r="793464" spans="17:17">
      <c r="Q793464" s="72"/>
    </row>
    <row r="793465" spans="17:17">
      <c r="Q793465" s="72"/>
    </row>
    <row r="793466" spans="17:17">
      <c r="Q793466" s="72"/>
    </row>
    <row r="793467" spans="17:17">
      <c r="Q793467" s="72"/>
    </row>
    <row r="793468" spans="17:17">
      <c r="Q793468" s="72"/>
    </row>
    <row r="793469" spans="17:17">
      <c r="Q793469" s="72"/>
    </row>
    <row r="793470" spans="17:17">
      <c r="Q793470" s="72"/>
    </row>
    <row r="793471" spans="17:17">
      <c r="Q793471" s="72"/>
    </row>
    <row r="793472" spans="17:17">
      <c r="Q793472" s="72"/>
    </row>
    <row r="793473" spans="17:17">
      <c r="Q793473" s="72"/>
    </row>
    <row r="793474" spans="17:17">
      <c r="Q793474" s="72"/>
    </row>
    <row r="793475" spans="17:17">
      <c r="Q793475" s="72"/>
    </row>
    <row r="793476" spans="17:17">
      <c r="Q793476" s="72"/>
    </row>
    <row r="793477" spans="17:17">
      <c r="Q793477" s="72"/>
    </row>
    <row r="793478" spans="17:17">
      <c r="Q793478" s="72"/>
    </row>
    <row r="793479" spans="17:17">
      <c r="Q793479" s="72"/>
    </row>
    <row r="793480" spans="17:17">
      <c r="Q793480" s="72"/>
    </row>
    <row r="793481" spans="17:17">
      <c r="Q793481" s="72"/>
    </row>
    <row r="793482" spans="17:17">
      <c r="Q793482" s="72"/>
    </row>
    <row r="793483" spans="17:17">
      <c r="Q793483" s="72"/>
    </row>
    <row r="793484" spans="17:17">
      <c r="Q793484" s="72"/>
    </row>
    <row r="793485" spans="17:17">
      <c r="Q793485" s="72"/>
    </row>
    <row r="793486" spans="17:17">
      <c r="Q793486" s="72"/>
    </row>
    <row r="793487" spans="17:17">
      <c r="Q793487" s="72"/>
    </row>
    <row r="793488" spans="17:17">
      <c r="Q793488" s="72"/>
    </row>
    <row r="793489" spans="17:17">
      <c r="Q793489" s="72"/>
    </row>
    <row r="793490" spans="17:17">
      <c r="Q793490" s="72"/>
    </row>
    <row r="793491" spans="17:17">
      <c r="Q793491" s="72"/>
    </row>
    <row r="793492" spans="17:17">
      <c r="Q793492" s="72"/>
    </row>
    <row r="793493" spans="17:17">
      <c r="Q793493" s="72"/>
    </row>
    <row r="793494" spans="17:17">
      <c r="Q793494" s="72"/>
    </row>
    <row r="793495" spans="17:17">
      <c r="Q793495" s="72"/>
    </row>
    <row r="793496" spans="17:17">
      <c r="Q793496" s="72"/>
    </row>
    <row r="793497" spans="17:17">
      <c r="Q793497" s="72"/>
    </row>
    <row r="793498" spans="17:17">
      <c r="Q793498" s="72"/>
    </row>
    <row r="793499" spans="17:17">
      <c r="Q793499" s="72"/>
    </row>
    <row r="793500" spans="17:17">
      <c r="Q793500" s="72"/>
    </row>
    <row r="793501" spans="17:17">
      <c r="Q793501" s="72"/>
    </row>
    <row r="793502" spans="17:17">
      <c r="Q793502" s="72"/>
    </row>
    <row r="793503" spans="17:17">
      <c r="Q793503" s="72"/>
    </row>
    <row r="793504" spans="17:17">
      <c r="Q793504" s="72"/>
    </row>
    <row r="793505" spans="17:17">
      <c r="Q793505" s="72"/>
    </row>
    <row r="793506" spans="17:17">
      <c r="Q793506" s="72"/>
    </row>
    <row r="793507" spans="17:17">
      <c r="Q793507" s="72"/>
    </row>
    <row r="793508" spans="17:17">
      <c r="Q793508" s="72"/>
    </row>
    <row r="793509" spans="17:17">
      <c r="Q793509" s="72"/>
    </row>
    <row r="793510" spans="17:17">
      <c r="Q793510" s="72"/>
    </row>
    <row r="793511" spans="17:17">
      <c r="Q793511" s="72"/>
    </row>
    <row r="793512" spans="17:17">
      <c r="Q793512" s="72"/>
    </row>
    <row r="793513" spans="17:17">
      <c r="Q793513" s="72"/>
    </row>
    <row r="793514" spans="17:17">
      <c r="Q793514" s="72"/>
    </row>
    <row r="793515" spans="17:17">
      <c r="Q793515" s="72"/>
    </row>
    <row r="793516" spans="17:17">
      <c r="Q793516" s="72"/>
    </row>
    <row r="793517" spans="17:17">
      <c r="Q793517" s="72"/>
    </row>
    <row r="793518" spans="17:17">
      <c r="Q793518" s="72"/>
    </row>
    <row r="793519" spans="17:17">
      <c r="Q793519" s="72"/>
    </row>
    <row r="793520" spans="17:17">
      <c r="Q793520" s="72"/>
    </row>
    <row r="793521" spans="17:17">
      <c r="Q793521" s="72"/>
    </row>
    <row r="793522" spans="17:17">
      <c r="Q793522" s="72"/>
    </row>
    <row r="793523" spans="17:17">
      <c r="Q793523" s="72"/>
    </row>
    <row r="793524" spans="17:17">
      <c r="Q793524" s="72"/>
    </row>
    <row r="793525" spans="17:17">
      <c r="Q793525" s="72"/>
    </row>
    <row r="793526" spans="17:17">
      <c r="Q793526" s="72"/>
    </row>
    <row r="793527" spans="17:17">
      <c r="Q793527" s="72"/>
    </row>
    <row r="793528" spans="17:17">
      <c r="Q793528" s="72"/>
    </row>
    <row r="793529" spans="17:17">
      <c r="Q793529" s="72"/>
    </row>
    <row r="793530" spans="17:17">
      <c r="Q793530" s="72"/>
    </row>
    <row r="793531" spans="17:17">
      <c r="Q793531" s="72"/>
    </row>
    <row r="793532" spans="17:17">
      <c r="Q793532" s="72"/>
    </row>
    <row r="793533" spans="17:17">
      <c r="Q793533" s="72"/>
    </row>
    <row r="793534" spans="17:17">
      <c r="Q793534" s="72"/>
    </row>
    <row r="793535" spans="17:17">
      <c r="Q793535" s="72"/>
    </row>
    <row r="793536" spans="17:17">
      <c r="Q793536" s="72"/>
    </row>
    <row r="793537" spans="17:17">
      <c r="Q793537" s="72"/>
    </row>
    <row r="793538" spans="17:17">
      <c r="Q793538" s="72"/>
    </row>
    <row r="793539" spans="17:17">
      <c r="Q793539" s="72"/>
    </row>
    <row r="793540" spans="17:17">
      <c r="Q793540" s="72"/>
    </row>
    <row r="793541" spans="17:17">
      <c r="Q793541" s="72"/>
    </row>
    <row r="793542" spans="17:17">
      <c r="Q793542" s="72"/>
    </row>
    <row r="793543" spans="17:17">
      <c r="Q793543" s="72"/>
    </row>
    <row r="793544" spans="17:17">
      <c r="Q793544" s="72"/>
    </row>
    <row r="793545" spans="17:17">
      <c r="Q793545" s="72"/>
    </row>
    <row r="793546" spans="17:17">
      <c r="Q793546" s="72"/>
    </row>
    <row r="793547" spans="17:17">
      <c r="Q793547" s="72"/>
    </row>
    <row r="793548" spans="17:17">
      <c r="Q793548" s="72"/>
    </row>
    <row r="793549" spans="17:17">
      <c r="Q793549" s="72"/>
    </row>
    <row r="793550" spans="17:17">
      <c r="Q793550" s="72"/>
    </row>
    <row r="793551" spans="17:17">
      <c r="Q793551" s="72"/>
    </row>
    <row r="793552" spans="17:17">
      <c r="Q793552" s="72"/>
    </row>
    <row r="793553" spans="17:17">
      <c r="Q793553" s="72"/>
    </row>
    <row r="793554" spans="17:17">
      <c r="Q793554" s="72"/>
    </row>
    <row r="793555" spans="17:17">
      <c r="Q793555" s="72"/>
    </row>
    <row r="793556" spans="17:17">
      <c r="Q793556" s="72"/>
    </row>
    <row r="793557" spans="17:17">
      <c r="Q793557" s="72"/>
    </row>
    <row r="793558" spans="17:17">
      <c r="Q793558" s="72"/>
    </row>
    <row r="793559" spans="17:17">
      <c r="Q793559" s="72"/>
    </row>
    <row r="793560" spans="17:17">
      <c r="Q793560" s="72"/>
    </row>
    <row r="793561" spans="17:17">
      <c r="Q793561" s="72"/>
    </row>
    <row r="793562" spans="17:17">
      <c r="Q793562" s="72"/>
    </row>
    <row r="793563" spans="17:17">
      <c r="Q793563" s="72"/>
    </row>
    <row r="793564" spans="17:17">
      <c r="Q793564" s="72"/>
    </row>
    <row r="793565" spans="17:17">
      <c r="Q793565" s="72"/>
    </row>
    <row r="793566" spans="17:17">
      <c r="Q793566" s="72"/>
    </row>
    <row r="793567" spans="17:17">
      <c r="Q793567" s="72"/>
    </row>
    <row r="793568" spans="17:17">
      <c r="Q793568" s="72"/>
    </row>
    <row r="793569" spans="17:17">
      <c r="Q793569" s="72"/>
    </row>
    <row r="793570" spans="17:17">
      <c r="Q793570" s="72"/>
    </row>
    <row r="793571" spans="17:17">
      <c r="Q793571" s="72"/>
    </row>
    <row r="793572" spans="17:17">
      <c r="Q793572" s="72"/>
    </row>
    <row r="793573" spans="17:17">
      <c r="Q793573" s="72"/>
    </row>
    <row r="793574" spans="17:17">
      <c r="Q793574" s="72"/>
    </row>
    <row r="793575" spans="17:17">
      <c r="Q793575" s="72"/>
    </row>
    <row r="793576" spans="17:17">
      <c r="Q793576" s="72"/>
    </row>
    <row r="793577" spans="17:17">
      <c r="Q793577" s="72"/>
    </row>
    <row r="793578" spans="17:17">
      <c r="Q793578" s="72"/>
    </row>
    <row r="793579" spans="17:17">
      <c r="Q793579" s="72"/>
    </row>
    <row r="793580" spans="17:17">
      <c r="Q793580" s="72"/>
    </row>
    <row r="793581" spans="17:17">
      <c r="Q793581" s="72"/>
    </row>
    <row r="793582" spans="17:17">
      <c r="Q793582" s="72"/>
    </row>
    <row r="793583" spans="17:17">
      <c r="Q793583" s="72"/>
    </row>
    <row r="793584" spans="17:17">
      <c r="Q793584" s="72"/>
    </row>
    <row r="793585" spans="17:17">
      <c r="Q793585" s="72"/>
    </row>
    <row r="793586" spans="17:17">
      <c r="Q793586" s="72"/>
    </row>
    <row r="793587" spans="17:17">
      <c r="Q793587" s="72"/>
    </row>
    <row r="793588" spans="17:17">
      <c r="Q793588" s="72"/>
    </row>
    <row r="793589" spans="17:17">
      <c r="Q793589" s="72"/>
    </row>
    <row r="793590" spans="17:17">
      <c r="Q793590" s="72"/>
    </row>
    <row r="793591" spans="17:17">
      <c r="Q793591" s="72"/>
    </row>
    <row r="793592" spans="17:17">
      <c r="Q793592" s="72"/>
    </row>
    <row r="793593" spans="17:17">
      <c r="Q793593" s="72"/>
    </row>
    <row r="793594" spans="17:17">
      <c r="Q793594" s="72"/>
    </row>
    <row r="793595" spans="17:17">
      <c r="Q793595" s="72"/>
    </row>
    <row r="793596" spans="17:17">
      <c r="Q793596" s="72"/>
    </row>
    <row r="793597" spans="17:17">
      <c r="Q793597" s="72"/>
    </row>
    <row r="793598" spans="17:17">
      <c r="Q793598" s="72"/>
    </row>
    <row r="793599" spans="17:17">
      <c r="Q793599" s="72"/>
    </row>
    <row r="793600" spans="17:17">
      <c r="Q793600" s="72"/>
    </row>
    <row r="793601" spans="17:17">
      <c r="Q793601" s="72"/>
    </row>
    <row r="793602" spans="17:17">
      <c r="Q793602" s="72"/>
    </row>
    <row r="793603" spans="17:17">
      <c r="Q793603" s="72"/>
    </row>
    <row r="793604" spans="17:17">
      <c r="Q793604" s="72"/>
    </row>
    <row r="793605" spans="17:17">
      <c r="Q793605" s="72"/>
    </row>
    <row r="793606" spans="17:17">
      <c r="Q793606" s="72"/>
    </row>
    <row r="793607" spans="17:17">
      <c r="Q793607" s="72"/>
    </row>
    <row r="793608" spans="17:17">
      <c r="Q793608" s="72"/>
    </row>
    <row r="793609" spans="17:17">
      <c r="Q793609" s="72"/>
    </row>
    <row r="793610" spans="17:17">
      <c r="Q793610" s="72"/>
    </row>
    <row r="793611" spans="17:17">
      <c r="Q793611" s="72"/>
    </row>
    <row r="793612" spans="17:17">
      <c r="Q793612" s="72"/>
    </row>
    <row r="793613" spans="17:17">
      <c r="Q793613" s="72"/>
    </row>
    <row r="793614" spans="17:17">
      <c r="Q793614" s="72"/>
    </row>
    <row r="793615" spans="17:17">
      <c r="Q793615" s="72"/>
    </row>
    <row r="793616" spans="17:17">
      <c r="Q793616" s="72"/>
    </row>
    <row r="793617" spans="17:17">
      <c r="Q793617" s="72"/>
    </row>
    <row r="793618" spans="17:17">
      <c r="Q793618" s="72"/>
    </row>
    <row r="793619" spans="17:17">
      <c r="Q793619" s="72"/>
    </row>
    <row r="793620" spans="17:17">
      <c r="Q793620" s="72"/>
    </row>
    <row r="793621" spans="17:17">
      <c r="Q793621" s="72"/>
    </row>
    <row r="793622" spans="17:17">
      <c r="Q793622" s="72"/>
    </row>
    <row r="793623" spans="17:17">
      <c r="Q793623" s="72"/>
    </row>
    <row r="793624" spans="17:17">
      <c r="Q793624" s="72"/>
    </row>
    <row r="793625" spans="17:17">
      <c r="Q793625" s="72"/>
    </row>
    <row r="793626" spans="17:17">
      <c r="Q793626" s="72"/>
    </row>
    <row r="793627" spans="17:17">
      <c r="Q793627" s="72"/>
    </row>
    <row r="793628" spans="17:17">
      <c r="Q793628" s="72"/>
    </row>
    <row r="793629" spans="17:17">
      <c r="Q793629" s="72"/>
    </row>
    <row r="793630" spans="17:17">
      <c r="Q793630" s="72"/>
    </row>
    <row r="793631" spans="17:17">
      <c r="Q793631" s="72"/>
    </row>
    <row r="793632" spans="17:17">
      <c r="Q793632" s="72"/>
    </row>
    <row r="793633" spans="17:17">
      <c r="Q793633" s="72"/>
    </row>
    <row r="793634" spans="17:17">
      <c r="Q793634" s="72"/>
    </row>
    <row r="793635" spans="17:17">
      <c r="Q793635" s="72"/>
    </row>
    <row r="793636" spans="17:17">
      <c r="Q793636" s="72"/>
    </row>
    <row r="793637" spans="17:17">
      <c r="Q793637" s="72"/>
    </row>
    <row r="793638" spans="17:17">
      <c r="Q793638" s="72"/>
    </row>
    <row r="793639" spans="17:17">
      <c r="Q793639" s="72"/>
    </row>
    <row r="793640" spans="17:17">
      <c r="Q793640" s="72"/>
    </row>
    <row r="793641" spans="17:17">
      <c r="Q793641" s="72"/>
    </row>
    <row r="793642" spans="17:17">
      <c r="Q793642" s="72"/>
    </row>
    <row r="793643" spans="17:17">
      <c r="Q793643" s="72"/>
    </row>
    <row r="793644" spans="17:17">
      <c r="Q793644" s="72"/>
    </row>
    <row r="793645" spans="17:17">
      <c r="Q793645" s="72"/>
    </row>
    <row r="793646" spans="17:17">
      <c r="Q793646" s="72"/>
    </row>
    <row r="793647" spans="17:17">
      <c r="Q793647" s="72"/>
    </row>
    <row r="793648" spans="17:17">
      <c r="Q793648" s="72"/>
    </row>
    <row r="793649" spans="17:17">
      <c r="Q793649" s="72"/>
    </row>
    <row r="793650" spans="17:17">
      <c r="Q793650" s="72"/>
    </row>
    <row r="793651" spans="17:17">
      <c r="Q793651" s="72"/>
    </row>
    <row r="793652" spans="17:17">
      <c r="Q793652" s="72"/>
    </row>
    <row r="793653" spans="17:17">
      <c r="Q793653" s="72"/>
    </row>
    <row r="793654" spans="17:17">
      <c r="Q793654" s="72"/>
    </row>
    <row r="793655" spans="17:17">
      <c r="Q793655" s="72"/>
    </row>
    <row r="793656" spans="17:17">
      <c r="Q793656" s="72"/>
    </row>
    <row r="793657" spans="17:17">
      <c r="Q793657" s="72"/>
    </row>
    <row r="793658" spans="17:17">
      <c r="Q793658" s="72"/>
    </row>
    <row r="793659" spans="17:17">
      <c r="Q793659" s="72"/>
    </row>
    <row r="793660" spans="17:17">
      <c r="Q793660" s="72"/>
    </row>
    <row r="793661" spans="17:17">
      <c r="Q793661" s="72"/>
    </row>
    <row r="793662" spans="17:17">
      <c r="Q793662" s="72"/>
    </row>
    <row r="793663" spans="17:17">
      <c r="Q793663" s="72"/>
    </row>
    <row r="793664" spans="17:17">
      <c r="Q793664" s="72"/>
    </row>
    <row r="793665" spans="17:17">
      <c r="Q793665" s="72"/>
    </row>
    <row r="793666" spans="17:17">
      <c r="Q793666" s="72"/>
    </row>
    <row r="793667" spans="17:17">
      <c r="Q793667" s="72"/>
    </row>
    <row r="793668" spans="17:17">
      <c r="Q793668" s="72"/>
    </row>
    <row r="793669" spans="17:17">
      <c r="Q793669" s="72"/>
    </row>
    <row r="793670" spans="17:17">
      <c r="Q793670" s="72"/>
    </row>
    <row r="793671" spans="17:17">
      <c r="Q793671" s="72"/>
    </row>
    <row r="793672" spans="17:17">
      <c r="Q793672" s="72"/>
    </row>
    <row r="793673" spans="17:17">
      <c r="Q793673" s="72"/>
    </row>
    <row r="793674" spans="17:17">
      <c r="Q793674" s="72"/>
    </row>
    <row r="793675" spans="17:17">
      <c r="Q793675" s="72"/>
    </row>
    <row r="793676" spans="17:17">
      <c r="Q793676" s="72"/>
    </row>
    <row r="793677" spans="17:17">
      <c r="Q793677" s="72"/>
    </row>
    <row r="793678" spans="17:17">
      <c r="Q793678" s="72"/>
    </row>
    <row r="793679" spans="17:17">
      <c r="Q793679" s="72"/>
    </row>
    <row r="793680" spans="17:17">
      <c r="Q793680" s="72"/>
    </row>
    <row r="793681" spans="17:17">
      <c r="Q793681" s="72"/>
    </row>
    <row r="793682" spans="17:17">
      <c r="Q793682" s="72"/>
    </row>
    <row r="793683" spans="17:17">
      <c r="Q793683" s="72"/>
    </row>
    <row r="793684" spans="17:17">
      <c r="Q793684" s="72"/>
    </row>
    <row r="793685" spans="17:17">
      <c r="Q793685" s="72"/>
    </row>
    <row r="793686" spans="17:17">
      <c r="Q793686" s="72"/>
    </row>
    <row r="793687" spans="17:17">
      <c r="Q793687" s="72"/>
    </row>
    <row r="793688" spans="17:17">
      <c r="Q793688" s="72"/>
    </row>
    <row r="793689" spans="17:17">
      <c r="Q793689" s="72"/>
    </row>
    <row r="793690" spans="17:17">
      <c r="Q793690" s="72"/>
    </row>
    <row r="793691" spans="17:17">
      <c r="Q793691" s="72"/>
    </row>
    <row r="793692" spans="17:17">
      <c r="Q793692" s="72"/>
    </row>
    <row r="793693" spans="17:17">
      <c r="Q793693" s="72"/>
    </row>
    <row r="793694" spans="17:17">
      <c r="Q793694" s="72"/>
    </row>
    <row r="793695" spans="17:17">
      <c r="Q793695" s="72"/>
    </row>
    <row r="793696" spans="17:17">
      <c r="Q793696" s="72"/>
    </row>
    <row r="793697" spans="17:17">
      <c r="Q793697" s="72"/>
    </row>
    <row r="793698" spans="17:17">
      <c r="Q793698" s="72"/>
    </row>
    <row r="793699" spans="17:17">
      <c r="Q793699" s="72"/>
    </row>
    <row r="793700" spans="17:17">
      <c r="Q793700" s="72"/>
    </row>
    <row r="793701" spans="17:17">
      <c r="Q793701" s="72"/>
    </row>
    <row r="793702" spans="17:17">
      <c r="Q793702" s="72"/>
    </row>
    <row r="793703" spans="17:17">
      <c r="Q793703" s="72"/>
    </row>
    <row r="793704" spans="17:17">
      <c r="Q793704" s="72"/>
    </row>
    <row r="793705" spans="17:17">
      <c r="Q793705" s="72"/>
    </row>
    <row r="793706" spans="17:17">
      <c r="Q793706" s="72"/>
    </row>
    <row r="793707" spans="17:17">
      <c r="Q793707" s="72"/>
    </row>
    <row r="793708" spans="17:17">
      <c r="Q793708" s="72"/>
    </row>
    <row r="793709" spans="17:17">
      <c r="Q793709" s="72"/>
    </row>
    <row r="793710" spans="17:17">
      <c r="Q793710" s="72"/>
    </row>
    <row r="793711" spans="17:17">
      <c r="Q793711" s="72"/>
    </row>
    <row r="793712" spans="17:17">
      <c r="Q793712" s="72"/>
    </row>
    <row r="793713" spans="17:17">
      <c r="Q793713" s="72"/>
    </row>
    <row r="793714" spans="17:17">
      <c r="Q793714" s="72"/>
    </row>
    <row r="793715" spans="17:17">
      <c r="Q793715" s="72"/>
    </row>
    <row r="793716" spans="17:17">
      <c r="Q793716" s="72"/>
    </row>
    <row r="793717" spans="17:17">
      <c r="Q793717" s="72"/>
    </row>
    <row r="793718" spans="17:17">
      <c r="Q793718" s="72"/>
    </row>
    <row r="793719" spans="17:17">
      <c r="Q793719" s="72"/>
    </row>
    <row r="793720" spans="17:17">
      <c r="Q793720" s="72"/>
    </row>
    <row r="793721" spans="17:17">
      <c r="Q793721" s="72"/>
    </row>
    <row r="793722" spans="17:17">
      <c r="Q793722" s="72"/>
    </row>
    <row r="793723" spans="17:17">
      <c r="Q793723" s="72"/>
    </row>
    <row r="793724" spans="17:17">
      <c r="Q793724" s="72"/>
    </row>
    <row r="793725" spans="17:17">
      <c r="Q793725" s="72"/>
    </row>
    <row r="793726" spans="17:17">
      <c r="Q793726" s="72"/>
    </row>
    <row r="793727" spans="17:17">
      <c r="Q793727" s="72"/>
    </row>
    <row r="793728" spans="17:17">
      <c r="Q793728" s="72"/>
    </row>
    <row r="793729" spans="17:17">
      <c r="Q793729" s="72"/>
    </row>
    <row r="793730" spans="17:17">
      <c r="Q793730" s="72"/>
    </row>
    <row r="793731" spans="17:17">
      <c r="Q793731" s="72"/>
    </row>
    <row r="793732" spans="17:17">
      <c r="Q793732" s="72"/>
    </row>
    <row r="793733" spans="17:17">
      <c r="Q793733" s="72"/>
    </row>
    <row r="793734" spans="17:17">
      <c r="Q793734" s="72"/>
    </row>
    <row r="793735" spans="17:17">
      <c r="Q793735" s="72"/>
    </row>
    <row r="793736" spans="17:17">
      <c r="Q793736" s="72"/>
    </row>
    <row r="793737" spans="17:17">
      <c r="Q793737" s="72"/>
    </row>
    <row r="793738" spans="17:17">
      <c r="Q793738" s="72"/>
    </row>
    <row r="793739" spans="17:17">
      <c r="Q793739" s="72"/>
    </row>
    <row r="793740" spans="17:17">
      <c r="Q793740" s="72"/>
    </row>
    <row r="793741" spans="17:17">
      <c r="Q793741" s="72"/>
    </row>
    <row r="793742" spans="17:17">
      <c r="Q793742" s="72"/>
    </row>
    <row r="793743" spans="17:17">
      <c r="Q793743" s="72"/>
    </row>
    <row r="793744" spans="17:17">
      <c r="Q793744" s="72"/>
    </row>
    <row r="793745" spans="17:17">
      <c r="Q793745" s="72"/>
    </row>
    <row r="793746" spans="17:17">
      <c r="Q793746" s="72"/>
    </row>
    <row r="793747" spans="17:17">
      <c r="Q793747" s="72"/>
    </row>
    <row r="793748" spans="17:17">
      <c r="Q793748" s="72"/>
    </row>
    <row r="793749" spans="17:17">
      <c r="Q793749" s="72"/>
    </row>
    <row r="793750" spans="17:17">
      <c r="Q793750" s="72"/>
    </row>
    <row r="793751" spans="17:17">
      <c r="Q793751" s="72"/>
    </row>
    <row r="793752" spans="17:17">
      <c r="Q793752" s="72"/>
    </row>
    <row r="793753" spans="17:17">
      <c r="Q793753" s="72"/>
    </row>
    <row r="793754" spans="17:17">
      <c r="Q793754" s="72"/>
    </row>
    <row r="793755" spans="17:17">
      <c r="Q793755" s="72"/>
    </row>
    <row r="793756" spans="17:17">
      <c r="Q793756" s="72"/>
    </row>
    <row r="793757" spans="17:17">
      <c r="Q793757" s="72"/>
    </row>
    <row r="793758" spans="17:17">
      <c r="Q793758" s="72"/>
    </row>
    <row r="793759" spans="17:17">
      <c r="Q793759" s="72"/>
    </row>
    <row r="793760" spans="17:17">
      <c r="Q793760" s="72"/>
    </row>
    <row r="793761" spans="17:17">
      <c r="Q793761" s="72"/>
    </row>
    <row r="793762" spans="17:17">
      <c r="Q793762" s="72"/>
    </row>
    <row r="793763" spans="17:17">
      <c r="Q793763" s="72"/>
    </row>
    <row r="793764" spans="17:17">
      <c r="Q793764" s="72"/>
    </row>
    <row r="793765" spans="17:17">
      <c r="Q793765" s="72"/>
    </row>
    <row r="793766" spans="17:17">
      <c r="Q793766" s="72"/>
    </row>
    <row r="793767" spans="17:17">
      <c r="Q793767" s="72"/>
    </row>
    <row r="793768" spans="17:17">
      <c r="Q793768" s="72"/>
    </row>
    <row r="793769" spans="17:17">
      <c r="Q793769" s="72"/>
    </row>
    <row r="793770" spans="17:17">
      <c r="Q793770" s="72"/>
    </row>
    <row r="793771" spans="17:17">
      <c r="Q793771" s="72"/>
    </row>
    <row r="793772" spans="17:17">
      <c r="Q793772" s="72"/>
    </row>
    <row r="793773" spans="17:17">
      <c r="Q793773" s="72"/>
    </row>
    <row r="793774" spans="17:17">
      <c r="Q793774" s="72"/>
    </row>
    <row r="793775" spans="17:17">
      <c r="Q793775" s="72"/>
    </row>
    <row r="793776" spans="17:17">
      <c r="Q793776" s="72"/>
    </row>
    <row r="793777" spans="17:17">
      <c r="Q793777" s="72"/>
    </row>
    <row r="793778" spans="17:17">
      <c r="Q793778" s="72"/>
    </row>
    <row r="793779" spans="17:17">
      <c r="Q793779" s="72"/>
    </row>
    <row r="793780" spans="17:17">
      <c r="Q793780" s="72"/>
    </row>
    <row r="793781" spans="17:17">
      <c r="Q793781" s="72"/>
    </row>
    <row r="793782" spans="17:17">
      <c r="Q793782" s="72"/>
    </row>
    <row r="793783" spans="17:17">
      <c r="Q793783" s="72"/>
    </row>
    <row r="793784" spans="17:17">
      <c r="Q793784" s="72"/>
    </row>
    <row r="793785" spans="17:17">
      <c r="Q793785" s="72"/>
    </row>
    <row r="793786" spans="17:17">
      <c r="Q793786" s="72"/>
    </row>
    <row r="793787" spans="17:17">
      <c r="Q793787" s="72"/>
    </row>
    <row r="793788" spans="17:17">
      <c r="Q793788" s="72"/>
    </row>
    <row r="793789" spans="17:17">
      <c r="Q793789" s="72"/>
    </row>
    <row r="793790" spans="17:17">
      <c r="Q793790" s="72"/>
    </row>
    <row r="793791" spans="17:17">
      <c r="Q793791" s="72"/>
    </row>
    <row r="793792" spans="17:17">
      <c r="Q793792" s="72"/>
    </row>
    <row r="793793" spans="17:17">
      <c r="Q793793" s="72"/>
    </row>
    <row r="793794" spans="17:17">
      <c r="Q793794" s="72"/>
    </row>
    <row r="793795" spans="17:17">
      <c r="Q793795" s="72"/>
    </row>
    <row r="793796" spans="17:17">
      <c r="Q793796" s="72"/>
    </row>
    <row r="793797" spans="17:17">
      <c r="Q793797" s="72"/>
    </row>
    <row r="793798" spans="17:17">
      <c r="Q793798" s="72"/>
    </row>
    <row r="793799" spans="17:17">
      <c r="Q793799" s="72"/>
    </row>
    <row r="793800" spans="17:17">
      <c r="Q793800" s="72"/>
    </row>
    <row r="793801" spans="17:17">
      <c r="Q793801" s="72"/>
    </row>
    <row r="793802" spans="17:17">
      <c r="Q793802" s="72"/>
    </row>
    <row r="793803" spans="17:17">
      <c r="Q793803" s="72"/>
    </row>
    <row r="793804" spans="17:17">
      <c r="Q793804" s="72"/>
    </row>
    <row r="793805" spans="17:17">
      <c r="Q793805" s="72"/>
    </row>
    <row r="793806" spans="17:17">
      <c r="Q793806" s="72"/>
    </row>
    <row r="793807" spans="17:17">
      <c r="Q793807" s="72"/>
    </row>
    <row r="793808" spans="17:17">
      <c r="Q793808" s="72"/>
    </row>
    <row r="793809" spans="17:17">
      <c r="Q793809" s="72"/>
    </row>
    <row r="793810" spans="17:17">
      <c r="Q793810" s="72"/>
    </row>
    <row r="793811" spans="17:17">
      <c r="Q793811" s="72"/>
    </row>
    <row r="793812" spans="17:17">
      <c r="Q793812" s="72"/>
    </row>
    <row r="793813" spans="17:17">
      <c r="Q793813" s="72"/>
    </row>
    <row r="793814" spans="17:17">
      <c r="Q793814" s="72"/>
    </row>
    <row r="793815" spans="17:17">
      <c r="Q793815" s="72"/>
    </row>
    <row r="793816" spans="17:17">
      <c r="Q793816" s="72"/>
    </row>
    <row r="793817" spans="17:17">
      <c r="Q793817" s="72"/>
    </row>
    <row r="793818" spans="17:17">
      <c r="Q793818" s="72"/>
    </row>
    <row r="793819" spans="17:17">
      <c r="Q793819" s="72"/>
    </row>
    <row r="793820" spans="17:17">
      <c r="Q793820" s="72"/>
    </row>
    <row r="793821" spans="17:17">
      <c r="Q793821" s="72"/>
    </row>
    <row r="793822" spans="17:17">
      <c r="Q793822" s="72"/>
    </row>
    <row r="793823" spans="17:17">
      <c r="Q793823" s="72"/>
    </row>
    <row r="793824" spans="17:17">
      <c r="Q793824" s="72"/>
    </row>
    <row r="793825" spans="17:17">
      <c r="Q793825" s="72"/>
    </row>
    <row r="793826" spans="17:17">
      <c r="Q793826" s="72"/>
    </row>
    <row r="793827" spans="17:17">
      <c r="Q793827" s="72"/>
    </row>
    <row r="793828" spans="17:17">
      <c r="Q793828" s="72"/>
    </row>
    <row r="793829" spans="17:17">
      <c r="Q793829" s="72"/>
    </row>
    <row r="793830" spans="17:17">
      <c r="Q793830" s="72"/>
    </row>
    <row r="793831" spans="17:17">
      <c r="Q793831" s="72"/>
    </row>
    <row r="793832" spans="17:17">
      <c r="Q793832" s="72"/>
    </row>
    <row r="793833" spans="17:17">
      <c r="Q793833" s="72"/>
    </row>
    <row r="793834" spans="17:17">
      <c r="Q793834" s="72"/>
    </row>
    <row r="793835" spans="17:17">
      <c r="Q793835" s="72"/>
    </row>
    <row r="793836" spans="17:17">
      <c r="Q793836" s="72"/>
    </row>
    <row r="793837" spans="17:17">
      <c r="Q793837" s="72"/>
    </row>
    <row r="793838" spans="17:17">
      <c r="Q793838" s="72"/>
    </row>
    <row r="793839" spans="17:17">
      <c r="Q793839" s="72"/>
    </row>
    <row r="793840" spans="17:17">
      <c r="Q793840" s="72"/>
    </row>
    <row r="793841" spans="17:17">
      <c r="Q793841" s="72"/>
    </row>
    <row r="793842" spans="17:17">
      <c r="Q793842" s="72"/>
    </row>
    <row r="793843" spans="17:17">
      <c r="Q793843" s="72"/>
    </row>
    <row r="793844" spans="17:17">
      <c r="Q793844" s="72"/>
    </row>
    <row r="793845" spans="17:17">
      <c r="Q793845" s="72"/>
    </row>
    <row r="793846" spans="17:17">
      <c r="Q793846" s="72"/>
    </row>
    <row r="793847" spans="17:17">
      <c r="Q793847" s="72"/>
    </row>
    <row r="793848" spans="17:17">
      <c r="Q793848" s="72"/>
    </row>
    <row r="793849" spans="17:17">
      <c r="Q793849" s="72"/>
    </row>
    <row r="793850" spans="17:17">
      <c r="Q793850" s="72"/>
    </row>
    <row r="793851" spans="17:17">
      <c r="Q793851" s="72"/>
    </row>
    <row r="793852" spans="17:17">
      <c r="Q793852" s="72"/>
    </row>
    <row r="793853" spans="17:17">
      <c r="Q793853" s="72"/>
    </row>
    <row r="793854" spans="17:17">
      <c r="Q793854" s="72"/>
    </row>
    <row r="793855" spans="17:17">
      <c r="Q793855" s="72"/>
    </row>
    <row r="793856" spans="17:17">
      <c r="Q793856" s="72"/>
    </row>
    <row r="793857" spans="17:17">
      <c r="Q793857" s="72"/>
    </row>
    <row r="793858" spans="17:17">
      <c r="Q793858" s="72"/>
    </row>
    <row r="793859" spans="17:17">
      <c r="Q793859" s="72"/>
    </row>
    <row r="793860" spans="17:17">
      <c r="Q793860" s="72"/>
    </row>
    <row r="793861" spans="17:17">
      <c r="Q793861" s="72"/>
    </row>
    <row r="793862" spans="17:17">
      <c r="Q793862" s="72"/>
    </row>
    <row r="793863" spans="17:17">
      <c r="Q793863" s="72"/>
    </row>
    <row r="793864" spans="17:17">
      <c r="Q793864" s="72"/>
    </row>
    <row r="793865" spans="17:17">
      <c r="Q793865" s="72"/>
    </row>
    <row r="793866" spans="17:17">
      <c r="Q793866" s="72"/>
    </row>
    <row r="793867" spans="17:17">
      <c r="Q793867" s="72"/>
    </row>
    <row r="793868" spans="17:17">
      <c r="Q793868" s="72"/>
    </row>
    <row r="793869" spans="17:17">
      <c r="Q793869" s="72"/>
    </row>
    <row r="793870" spans="17:17">
      <c r="Q793870" s="72"/>
    </row>
    <row r="793871" spans="17:17">
      <c r="Q793871" s="72"/>
    </row>
    <row r="793872" spans="17:17">
      <c r="Q793872" s="72"/>
    </row>
    <row r="793873" spans="17:17">
      <c r="Q793873" s="72"/>
    </row>
    <row r="793874" spans="17:17">
      <c r="Q793874" s="72"/>
    </row>
    <row r="793875" spans="17:17">
      <c r="Q793875" s="72"/>
    </row>
    <row r="793876" spans="17:17">
      <c r="Q793876" s="72"/>
    </row>
    <row r="793877" spans="17:17">
      <c r="Q793877" s="72"/>
    </row>
    <row r="793878" spans="17:17">
      <c r="Q793878" s="72"/>
    </row>
    <row r="793879" spans="17:17">
      <c r="Q793879" s="72"/>
    </row>
    <row r="793880" spans="17:17">
      <c r="Q793880" s="72"/>
    </row>
    <row r="793881" spans="17:17">
      <c r="Q793881" s="72"/>
    </row>
    <row r="793882" spans="17:17">
      <c r="Q793882" s="72"/>
    </row>
    <row r="793883" spans="17:17">
      <c r="Q793883" s="72"/>
    </row>
    <row r="793884" spans="17:17">
      <c r="Q793884" s="72"/>
    </row>
    <row r="793885" spans="17:17">
      <c r="Q793885" s="72"/>
    </row>
    <row r="793886" spans="17:17">
      <c r="Q793886" s="72"/>
    </row>
    <row r="793887" spans="17:17">
      <c r="Q793887" s="72"/>
    </row>
    <row r="793888" spans="17:17">
      <c r="Q793888" s="72"/>
    </row>
    <row r="793889" spans="17:17">
      <c r="Q793889" s="72"/>
    </row>
    <row r="793890" spans="17:17">
      <c r="Q793890" s="72"/>
    </row>
    <row r="793891" spans="17:17">
      <c r="Q793891" s="72"/>
    </row>
    <row r="793892" spans="17:17">
      <c r="Q793892" s="72"/>
    </row>
    <row r="793893" spans="17:17">
      <c r="Q793893" s="72"/>
    </row>
    <row r="793894" spans="17:17">
      <c r="Q793894" s="72"/>
    </row>
    <row r="793895" spans="17:17">
      <c r="Q793895" s="72"/>
    </row>
    <row r="793896" spans="17:17">
      <c r="Q793896" s="72"/>
    </row>
    <row r="793897" spans="17:17">
      <c r="Q793897" s="72"/>
    </row>
    <row r="793898" spans="17:17">
      <c r="Q793898" s="72"/>
    </row>
    <row r="793899" spans="17:17">
      <c r="Q793899" s="72"/>
    </row>
    <row r="793900" spans="17:17">
      <c r="Q793900" s="72"/>
    </row>
    <row r="793901" spans="17:17">
      <c r="Q793901" s="72"/>
    </row>
    <row r="793902" spans="17:17">
      <c r="Q793902" s="72"/>
    </row>
    <row r="793903" spans="17:17">
      <c r="Q793903" s="72"/>
    </row>
    <row r="793904" spans="17:17">
      <c r="Q793904" s="72"/>
    </row>
    <row r="793905" spans="17:17">
      <c r="Q793905" s="72"/>
    </row>
    <row r="793906" spans="17:17">
      <c r="Q793906" s="72"/>
    </row>
    <row r="793907" spans="17:17">
      <c r="Q793907" s="72"/>
    </row>
    <row r="793908" spans="17:17">
      <c r="Q793908" s="72"/>
    </row>
    <row r="793909" spans="17:17">
      <c r="Q793909" s="72"/>
    </row>
    <row r="793910" spans="17:17">
      <c r="Q793910" s="72"/>
    </row>
    <row r="793911" spans="17:17">
      <c r="Q793911" s="72"/>
    </row>
    <row r="793912" spans="17:17">
      <c r="Q793912" s="72"/>
    </row>
    <row r="793913" spans="17:17">
      <c r="Q793913" s="72"/>
    </row>
    <row r="793914" spans="17:17">
      <c r="Q793914" s="72"/>
    </row>
    <row r="793915" spans="17:17">
      <c r="Q793915" s="72"/>
    </row>
    <row r="793916" spans="17:17">
      <c r="Q793916" s="72"/>
    </row>
    <row r="793917" spans="17:17">
      <c r="Q793917" s="72"/>
    </row>
    <row r="793918" spans="17:17">
      <c r="Q793918" s="72"/>
    </row>
    <row r="793919" spans="17:17">
      <c r="Q793919" s="72"/>
    </row>
    <row r="793920" spans="17:17">
      <c r="Q793920" s="72"/>
    </row>
    <row r="793921" spans="17:17">
      <c r="Q793921" s="72"/>
    </row>
    <row r="793922" spans="17:17">
      <c r="Q793922" s="72"/>
    </row>
    <row r="793923" spans="17:17">
      <c r="Q793923" s="72"/>
    </row>
    <row r="793924" spans="17:17">
      <c r="Q793924" s="72"/>
    </row>
    <row r="793925" spans="17:17">
      <c r="Q793925" s="72"/>
    </row>
    <row r="793926" spans="17:17">
      <c r="Q793926" s="72"/>
    </row>
    <row r="793927" spans="17:17">
      <c r="Q793927" s="72"/>
    </row>
    <row r="793928" spans="17:17">
      <c r="Q793928" s="72"/>
    </row>
    <row r="793929" spans="17:17">
      <c r="Q793929" s="72"/>
    </row>
    <row r="793930" spans="17:17">
      <c r="Q793930" s="72"/>
    </row>
    <row r="793931" spans="17:17">
      <c r="Q793931" s="72"/>
    </row>
    <row r="793932" spans="17:17">
      <c r="Q793932" s="72"/>
    </row>
    <row r="793933" spans="17:17">
      <c r="Q793933" s="72"/>
    </row>
    <row r="793934" spans="17:17">
      <c r="Q793934" s="72"/>
    </row>
    <row r="793935" spans="17:17">
      <c r="Q793935" s="72"/>
    </row>
    <row r="793936" spans="17:17">
      <c r="Q793936" s="72"/>
    </row>
    <row r="793937" spans="17:17">
      <c r="Q793937" s="72"/>
    </row>
    <row r="793938" spans="17:17">
      <c r="Q793938" s="72"/>
    </row>
    <row r="793939" spans="17:17">
      <c r="Q793939" s="72"/>
    </row>
    <row r="793940" spans="17:17">
      <c r="Q793940" s="72"/>
    </row>
    <row r="793941" spans="17:17">
      <c r="Q793941" s="72"/>
    </row>
    <row r="793942" spans="17:17">
      <c r="Q793942" s="72"/>
    </row>
    <row r="793943" spans="17:17">
      <c r="Q793943" s="72"/>
    </row>
    <row r="793944" spans="17:17">
      <c r="Q793944" s="72"/>
    </row>
    <row r="793945" spans="17:17">
      <c r="Q793945" s="72"/>
    </row>
    <row r="793946" spans="17:17">
      <c r="Q793946" s="72"/>
    </row>
    <row r="793947" spans="17:17">
      <c r="Q793947" s="72"/>
    </row>
    <row r="793948" spans="17:17">
      <c r="Q793948" s="72"/>
    </row>
    <row r="793949" spans="17:17">
      <c r="Q793949" s="72"/>
    </row>
    <row r="793950" spans="17:17">
      <c r="Q793950" s="72"/>
    </row>
    <row r="793951" spans="17:17">
      <c r="Q793951" s="72"/>
    </row>
    <row r="793952" spans="17:17">
      <c r="Q793952" s="72"/>
    </row>
    <row r="793953" spans="17:17">
      <c r="Q793953" s="72"/>
    </row>
    <row r="793954" spans="17:17">
      <c r="Q793954" s="72"/>
    </row>
    <row r="793955" spans="17:17">
      <c r="Q793955" s="72"/>
    </row>
    <row r="793956" spans="17:17">
      <c r="Q793956" s="72"/>
    </row>
    <row r="793957" spans="17:17">
      <c r="Q793957" s="72"/>
    </row>
    <row r="793958" spans="17:17">
      <c r="Q793958" s="72"/>
    </row>
    <row r="793959" spans="17:17">
      <c r="Q793959" s="72"/>
    </row>
    <row r="793960" spans="17:17">
      <c r="Q793960" s="72"/>
    </row>
    <row r="793961" spans="17:17">
      <c r="Q793961" s="72"/>
    </row>
    <row r="793962" spans="17:17">
      <c r="Q793962" s="72"/>
    </row>
    <row r="793963" spans="17:17">
      <c r="Q793963" s="72"/>
    </row>
    <row r="793964" spans="17:17">
      <c r="Q793964" s="72"/>
    </row>
    <row r="793965" spans="17:17">
      <c r="Q793965" s="72"/>
    </row>
    <row r="793966" spans="17:17">
      <c r="Q793966" s="72"/>
    </row>
    <row r="793967" spans="17:17">
      <c r="Q793967" s="72"/>
    </row>
    <row r="793968" spans="17:17">
      <c r="Q793968" s="72"/>
    </row>
    <row r="793969" spans="17:17">
      <c r="Q793969" s="72"/>
    </row>
    <row r="793970" spans="17:17">
      <c r="Q793970" s="72"/>
    </row>
    <row r="793971" spans="17:17">
      <c r="Q793971" s="72"/>
    </row>
    <row r="793972" spans="17:17">
      <c r="Q793972" s="72"/>
    </row>
    <row r="793973" spans="17:17">
      <c r="Q793973" s="72"/>
    </row>
    <row r="793974" spans="17:17">
      <c r="Q793974" s="72"/>
    </row>
    <row r="793975" spans="17:17">
      <c r="Q793975" s="72"/>
    </row>
    <row r="793976" spans="17:17">
      <c r="Q793976" s="72"/>
    </row>
    <row r="793977" spans="17:17">
      <c r="Q793977" s="72"/>
    </row>
    <row r="793978" spans="17:17">
      <c r="Q793978" s="72"/>
    </row>
    <row r="793979" spans="17:17">
      <c r="Q793979" s="72"/>
    </row>
    <row r="793980" spans="17:17">
      <c r="Q793980" s="72"/>
    </row>
    <row r="793981" spans="17:17">
      <c r="Q793981" s="72"/>
    </row>
    <row r="793982" spans="17:17">
      <c r="Q793982" s="72"/>
    </row>
    <row r="793983" spans="17:17">
      <c r="Q793983" s="72"/>
    </row>
    <row r="793984" spans="17:17">
      <c r="Q793984" s="72"/>
    </row>
    <row r="793985" spans="17:17">
      <c r="Q793985" s="72"/>
    </row>
    <row r="793986" spans="17:17">
      <c r="Q793986" s="72"/>
    </row>
    <row r="793987" spans="17:17">
      <c r="Q793987" s="72"/>
    </row>
    <row r="793988" spans="17:17">
      <c r="Q793988" s="72"/>
    </row>
    <row r="793989" spans="17:17">
      <c r="Q793989" s="72"/>
    </row>
    <row r="793990" spans="17:17">
      <c r="Q793990" s="72"/>
    </row>
    <row r="793991" spans="17:17">
      <c r="Q793991" s="72"/>
    </row>
    <row r="793992" spans="17:17">
      <c r="Q793992" s="72"/>
    </row>
    <row r="793993" spans="17:17">
      <c r="Q793993" s="72"/>
    </row>
    <row r="793994" spans="17:17">
      <c r="Q793994" s="72"/>
    </row>
    <row r="793995" spans="17:17">
      <c r="Q793995" s="72"/>
    </row>
    <row r="793996" spans="17:17">
      <c r="Q793996" s="72"/>
    </row>
    <row r="793997" spans="17:17">
      <c r="Q793997" s="72"/>
    </row>
    <row r="793998" spans="17:17">
      <c r="Q793998" s="72"/>
    </row>
    <row r="793999" spans="17:17">
      <c r="Q793999" s="72"/>
    </row>
    <row r="794000" spans="17:17">
      <c r="Q794000" s="72"/>
    </row>
    <row r="794001" spans="17:17">
      <c r="Q794001" s="72"/>
    </row>
    <row r="794002" spans="17:17">
      <c r="Q794002" s="72"/>
    </row>
    <row r="794003" spans="17:17">
      <c r="Q794003" s="72"/>
    </row>
    <row r="794004" spans="17:17">
      <c r="Q794004" s="72"/>
    </row>
    <row r="794005" spans="17:17">
      <c r="Q794005" s="72"/>
    </row>
    <row r="794006" spans="17:17">
      <c r="Q794006" s="72"/>
    </row>
    <row r="794007" spans="17:17">
      <c r="Q794007" s="72"/>
    </row>
    <row r="794008" spans="17:17">
      <c r="Q794008" s="72"/>
    </row>
    <row r="794009" spans="17:17">
      <c r="Q794009" s="72"/>
    </row>
    <row r="794010" spans="17:17">
      <c r="Q794010" s="72"/>
    </row>
    <row r="794011" spans="17:17">
      <c r="Q794011" s="72"/>
    </row>
    <row r="794012" spans="17:17">
      <c r="Q794012" s="72"/>
    </row>
    <row r="794013" spans="17:17">
      <c r="Q794013" s="72"/>
    </row>
    <row r="794014" spans="17:17">
      <c r="Q794014" s="72"/>
    </row>
    <row r="794015" spans="17:17">
      <c r="Q794015" s="72"/>
    </row>
    <row r="794016" spans="17:17">
      <c r="Q794016" s="72"/>
    </row>
    <row r="794017" spans="17:17">
      <c r="Q794017" s="72"/>
    </row>
    <row r="794018" spans="17:17">
      <c r="Q794018" s="72"/>
    </row>
    <row r="794019" spans="17:17">
      <c r="Q794019" s="72"/>
    </row>
    <row r="794020" spans="17:17">
      <c r="Q794020" s="72"/>
    </row>
    <row r="794021" spans="17:17">
      <c r="Q794021" s="72"/>
    </row>
    <row r="794022" spans="17:17">
      <c r="Q794022" s="72"/>
    </row>
    <row r="794023" spans="17:17">
      <c r="Q794023" s="72"/>
    </row>
    <row r="794024" spans="17:17">
      <c r="Q794024" s="72"/>
    </row>
    <row r="794025" spans="17:17">
      <c r="Q794025" s="72"/>
    </row>
    <row r="794026" spans="17:17">
      <c r="Q794026" s="72"/>
    </row>
    <row r="794027" spans="17:17">
      <c r="Q794027" s="72"/>
    </row>
    <row r="794028" spans="17:17">
      <c r="Q794028" s="72"/>
    </row>
    <row r="794029" spans="17:17">
      <c r="Q794029" s="72"/>
    </row>
    <row r="794030" spans="17:17">
      <c r="Q794030" s="72"/>
    </row>
    <row r="794031" spans="17:17">
      <c r="Q794031" s="72"/>
    </row>
    <row r="794032" spans="17:17">
      <c r="Q794032" s="72"/>
    </row>
    <row r="794033" spans="17:17">
      <c r="Q794033" s="72"/>
    </row>
    <row r="794034" spans="17:17">
      <c r="Q794034" s="72"/>
    </row>
    <row r="794035" spans="17:17">
      <c r="Q794035" s="72"/>
    </row>
    <row r="794036" spans="17:17">
      <c r="Q794036" s="72"/>
    </row>
    <row r="794037" spans="17:17">
      <c r="Q794037" s="72"/>
    </row>
    <row r="794038" spans="17:17">
      <c r="Q794038" s="72"/>
    </row>
    <row r="794039" spans="17:17">
      <c r="Q794039" s="72"/>
    </row>
    <row r="794040" spans="17:17">
      <c r="Q794040" s="72"/>
    </row>
    <row r="794041" spans="17:17">
      <c r="Q794041" s="72"/>
    </row>
    <row r="794042" spans="17:17">
      <c r="Q794042" s="72"/>
    </row>
    <row r="794043" spans="17:17">
      <c r="Q794043" s="72"/>
    </row>
    <row r="794044" spans="17:17">
      <c r="Q794044" s="72"/>
    </row>
    <row r="794045" spans="17:17">
      <c r="Q794045" s="72"/>
    </row>
    <row r="794046" spans="17:17">
      <c r="Q794046" s="72"/>
    </row>
    <row r="794047" spans="17:17">
      <c r="Q794047" s="72"/>
    </row>
    <row r="794048" spans="17:17">
      <c r="Q794048" s="72"/>
    </row>
    <row r="794049" spans="17:17">
      <c r="Q794049" s="72"/>
    </row>
    <row r="794050" spans="17:17">
      <c r="Q794050" s="72"/>
    </row>
    <row r="794051" spans="17:17">
      <c r="Q794051" s="72"/>
    </row>
    <row r="794052" spans="17:17">
      <c r="Q794052" s="72"/>
    </row>
    <row r="794053" spans="17:17">
      <c r="Q794053" s="72"/>
    </row>
    <row r="794054" spans="17:17">
      <c r="Q794054" s="72"/>
    </row>
    <row r="794055" spans="17:17">
      <c r="Q794055" s="72"/>
    </row>
    <row r="794056" spans="17:17">
      <c r="Q794056" s="72"/>
    </row>
    <row r="794057" spans="17:17">
      <c r="Q794057" s="72"/>
    </row>
    <row r="794058" spans="17:17">
      <c r="Q794058" s="72"/>
    </row>
    <row r="794059" spans="17:17">
      <c r="Q794059" s="72"/>
    </row>
    <row r="794060" spans="17:17">
      <c r="Q794060" s="72"/>
    </row>
    <row r="794061" spans="17:17">
      <c r="Q794061" s="72"/>
    </row>
    <row r="794062" spans="17:17">
      <c r="Q794062" s="72"/>
    </row>
    <row r="794063" spans="17:17">
      <c r="Q794063" s="72"/>
    </row>
    <row r="794064" spans="17:17">
      <c r="Q794064" s="72"/>
    </row>
    <row r="794065" spans="17:17">
      <c r="Q794065" s="72"/>
    </row>
    <row r="794066" spans="17:17">
      <c r="Q794066" s="72"/>
    </row>
    <row r="794067" spans="17:17">
      <c r="Q794067" s="72"/>
    </row>
    <row r="794068" spans="17:17">
      <c r="Q794068" s="72"/>
    </row>
    <row r="794069" spans="17:17">
      <c r="Q794069" s="72"/>
    </row>
    <row r="794070" spans="17:17">
      <c r="Q794070" s="72"/>
    </row>
    <row r="794071" spans="17:17">
      <c r="Q794071" s="72"/>
    </row>
    <row r="794072" spans="17:17">
      <c r="Q794072" s="72"/>
    </row>
    <row r="794073" spans="17:17">
      <c r="Q794073" s="72"/>
    </row>
    <row r="794074" spans="17:17">
      <c r="Q794074" s="72"/>
    </row>
    <row r="794075" spans="17:17">
      <c r="Q794075" s="72"/>
    </row>
    <row r="794076" spans="17:17">
      <c r="Q794076" s="72"/>
    </row>
    <row r="794077" spans="17:17">
      <c r="Q794077" s="72"/>
    </row>
    <row r="794078" spans="17:17">
      <c r="Q794078" s="72"/>
    </row>
    <row r="794079" spans="17:17">
      <c r="Q794079" s="72"/>
    </row>
    <row r="794080" spans="17:17">
      <c r="Q794080" s="72"/>
    </row>
    <row r="794081" spans="17:17">
      <c r="Q794081" s="72"/>
    </row>
    <row r="794082" spans="17:17">
      <c r="Q794082" s="72"/>
    </row>
    <row r="794083" spans="17:17">
      <c r="Q794083" s="72"/>
    </row>
    <row r="794084" spans="17:17">
      <c r="Q794084" s="72"/>
    </row>
    <row r="794085" spans="17:17">
      <c r="Q794085" s="72"/>
    </row>
    <row r="794086" spans="17:17">
      <c r="Q794086" s="72"/>
    </row>
    <row r="794087" spans="17:17">
      <c r="Q794087" s="72"/>
    </row>
    <row r="794088" spans="17:17">
      <c r="Q794088" s="72"/>
    </row>
    <row r="794089" spans="17:17">
      <c r="Q794089" s="72"/>
    </row>
    <row r="794090" spans="17:17">
      <c r="Q794090" s="72"/>
    </row>
    <row r="794091" spans="17:17">
      <c r="Q794091" s="72"/>
    </row>
    <row r="794092" spans="17:17">
      <c r="Q794092" s="72"/>
    </row>
    <row r="794093" spans="17:17">
      <c r="Q794093" s="72"/>
    </row>
    <row r="794094" spans="17:17">
      <c r="Q794094" s="72"/>
    </row>
    <row r="794095" spans="17:17">
      <c r="Q794095" s="72"/>
    </row>
    <row r="794096" spans="17:17">
      <c r="Q794096" s="72"/>
    </row>
    <row r="794097" spans="17:17">
      <c r="Q794097" s="72"/>
    </row>
    <row r="794098" spans="17:17">
      <c r="Q794098" s="72"/>
    </row>
    <row r="794099" spans="17:17">
      <c r="Q794099" s="72"/>
    </row>
    <row r="794100" spans="17:17">
      <c r="Q794100" s="72"/>
    </row>
    <row r="794101" spans="17:17">
      <c r="Q794101" s="72"/>
    </row>
    <row r="794102" spans="17:17">
      <c r="Q794102" s="72"/>
    </row>
    <row r="794103" spans="17:17">
      <c r="Q794103" s="72"/>
    </row>
    <row r="794104" spans="17:17">
      <c r="Q794104" s="72"/>
    </row>
    <row r="794105" spans="17:17">
      <c r="Q794105" s="72"/>
    </row>
    <row r="794106" spans="17:17">
      <c r="Q794106" s="72"/>
    </row>
    <row r="794107" spans="17:17">
      <c r="Q794107" s="72"/>
    </row>
    <row r="794108" spans="17:17">
      <c r="Q794108" s="72"/>
    </row>
    <row r="794109" spans="17:17">
      <c r="Q794109" s="72"/>
    </row>
    <row r="794110" spans="17:17">
      <c r="Q794110" s="72"/>
    </row>
    <row r="794111" spans="17:17">
      <c r="Q794111" s="72"/>
    </row>
    <row r="794112" spans="17:17">
      <c r="Q794112" s="72"/>
    </row>
    <row r="794113" spans="17:17">
      <c r="Q794113" s="72"/>
    </row>
    <row r="794114" spans="17:17">
      <c r="Q794114" s="72"/>
    </row>
    <row r="794115" spans="17:17">
      <c r="Q794115" s="72"/>
    </row>
    <row r="794116" spans="17:17">
      <c r="Q794116" s="72"/>
    </row>
    <row r="794117" spans="17:17">
      <c r="Q794117" s="72"/>
    </row>
    <row r="794118" spans="17:17">
      <c r="Q794118" s="72"/>
    </row>
    <row r="794119" spans="17:17">
      <c r="Q794119" s="72"/>
    </row>
    <row r="794120" spans="17:17">
      <c r="Q794120" s="72"/>
    </row>
    <row r="794121" spans="17:17">
      <c r="Q794121" s="72"/>
    </row>
    <row r="794122" spans="17:17">
      <c r="Q794122" s="72"/>
    </row>
    <row r="794123" spans="17:17">
      <c r="Q794123" s="72"/>
    </row>
    <row r="794124" spans="17:17">
      <c r="Q794124" s="72"/>
    </row>
    <row r="794125" spans="17:17">
      <c r="Q794125" s="72"/>
    </row>
    <row r="794126" spans="17:17">
      <c r="Q794126" s="72"/>
    </row>
    <row r="794127" spans="17:17">
      <c r="Q794127" s="72"/>
    </row>
    <row r="794128" spans="17:17">
      <c r="Q794128" s="72"/>
    </row>
    <row r="794129" spans="17:17">
      <c r="Q794129" s="72"/>
    </row>
    <row r="794130" spans="17:17">
      <c r="Q794130" s="72"/>
    </row>
    <row r="794131" spans="17:17">
      <c r="Q794131" s="72"/>
    </row>
    <row r="794132" spans="17:17">
      <c r="Q794132" s="72"/>
    </row>
    <row r="794133" spans="17:17">
      <c r="Q794133" s="72"/>
    </row>
    <row r="794134" spans="17:17">
      <c r="Q794134" s="72"/>
    </row>
    <row r="794135" spans="17:17">
      <c r="Q794135" s="72"/>
    </row>
    <row r="794136" spans="17:17">
      <c r="Q794136" s="72"/>
    </row>
    <row r="794137" spans="17:17">
      <c r="Q794137" s="72"/>
    </row>
    <row r="794138" spans="17:17">
      <c r="Q794138" s="72"/>
    </row>
    <row r="794139" spans="17:17">
      <c r="Q794139" s="72"/>
    </row>
    <row r="794140" spans="17:17">
      <c r="Q794140" s="72"/>
    </row>
    <row r="794141" spans="17:17">
      <c r="Q794141" s="72"/>
    </row>
    <row r="794142" spans="17:17">
      <c r="Q794142" s="72"/>
    </row>
    <row r="794143" spans="17:17">
      <c r="Q794143" s="72"/>
    </row>
    <row r="794144" spans="17:17">
      <c r="Q794144" s="72"/>
    </row>
    <row r="794145" spans="17:17">
      <c r="Q794145" s="72"/>
    </row>
    <row r="794146" spans="17:17">
      <c r="Q794146" s="72"/>
    </row>
    <row r="794147" spans="17:17">
      <c r="Q794147" s="72"/>
    </row>
    <row r="794148" spans="17:17">
      <c r="Q794148" s="72"/>
    </row>
    <row r="794149" spans="17:17">
      <c r="Q794149" s="72"/>
    </row>
    <row r="794150" spans="17:17">
      <c r="Q794150" s="72"/>
    </row>
    <row r="794151" spans="17:17">
      <c r="Q794151" s="72"/>
    </row>
    <row r="794152" spans="17:17">
      <c r="Q794152" s="72"/>
    </row>
    <row r="794153" spans="17:17">
      <c r="Q794153" s="72"/>
    </row>
    <row r="794154" spans="17:17">
      <c r="Q794154" s="72"/>
    </row>
    <row r="794155" spans="17:17">
      <c r="Q794155" s="72"/>
    </row>
    <row r="794156" spans="17:17">
      <c r="Q794156" s="72"/>
    </row>
    <row r="794157" spans="17:17">
      <c r="Q794157" s="72"/>
    </row>
    <row r="794158" spans="17:17">
      <c r="Q794158" s="72"/>
    </row>
    <row r="794159" spans="17:17">
      <c r="Q794159" s="72"/>
    </row>
    <row r="794160" spans="17:17">
      <c r="Q794160" s="72"/>
    </row>
    <row r="794161" spans="17:17">
      <c r="Q794161" s="72"/>
    </row>
    <row r="794162" spans="17:17">
      <c r="Q794162" s="72"/>
    </row>
    <row r="794163" spans="17:17">
      <c r="Q794163" s="72"/>
    </row>
    <row r="794164" spans="17:17">
      <c r="Q794164" s="72"/>
    </row>
    <row r="794165" spans="17:17">
      <c r="Q794165" s="72"/>
    </row>
    <row r="794166" spans="17:17">
      <c r="Q794166" s="72"/>
    </row>
    <row r="794167" spans="17:17">
      <c r="Q794167" s="72"/>
    </row>
    <row r="794168" spans="17:17">
      <c r="Q794168" s="72"/>
    </row>
    <row r="794169" spans="17:17">
      <c r="Q794169" s="72"/>
    </row>
    <row r="794170" spans="17:17">
      <c r="Q794170" s="72"/>
    </row>
    <row r="794171" spans="17:17">
      <c r="Q794171" s="72"/>
    </row>
    <row r="794172" spans="17:17">
      <c r="Q794172" s="72"/>
    </row>
    <row r="794173" spans="17:17">
      <c r="Q794173" s="72"/>
    </row>
    <row r="794174" spans="17:17">
      <c r="Q794174" s="72"/>
    </row>
    <row r="794175" spans="17:17">
      <c r="Q794175" s="72"/>
    </row>
    <row r="794176" spans="17:17">
      <c r="Q794176" s="72"/>
    </row>
    <row r="794177" spans="17:17">
      <c r="Q794177" s="72"/>
    </row>
    <row r="794178" spans="17:17">
      <c r="Q794178" s="72"/>
    </row>
    <row r="794179" spans="17:17">
      <c r="Q794179" s="72"/>
    </row>
    <row r="794180" spans="17:17">
      <c r="Q794180" s="72"/>
    </row>
    <row r="794181" spans="17:17">
      <c r="Q794181" s="72"/>
    </row>
    <row r="794182" spans="17:17">
      <c r="Q794182" s="72"/>
    </row>
    <row r="794183" spans="17:17">
      <c r="Q794183" s="72"/>
    </row>
    <row r="794184" spans="17:17">
      <c r="Q794184" s="72"/>
    </row>
    <row r="794185" spans="17:17">
      <c r="Q794185" s="72"/>
    </row>
    <row r="794186" spans="17:17">
      <c r="Q794186" s="72"/>
    </row>
    <row r="794187" spans="17:17">
      <c r="Q794187" s="72"/>
    </row>
    <row r="794188" spans="17:17">
      <c r="Q794188" s="72"/>
    </row>
    <row r="794189" spans="17:17">
      <c r="Q794189" s="72"/>
    </row>
    <row r="794190" spans="17:17">
      <c r="Q794190" s="72"/>
    </row>
    <row r="794191" spans="17:17">
      <c r="Q794191" s="72"/>
    </row>
    <row r="794192" spans="17:17">
      <c r="Q794192" s="72"/>
    </row>
    <row r="794193" spans="17:17">
      <c r="Q794193" s="72"/>
    </row>
    <row r="794194" spans="17:17">
      <c r="Q794194" s="72"/>
    </row>
    <row r="794195" spans="17:17">
      <c r="Q794195" s="72"/>
    </row>
    <row r="794196" spans="17:17">
      <c r="Q794196" s="72"/>
    </row>
    <row r="794197" spans="17:17">
      <c r="Q794197" s="72"/>
    </row>
    <row r="794198" spans="17:17">
      <c r="Q794198" s="72"/>
    </row>
    <row r="794199" spans="17:17">
      <c r="Q794199" s="72"/>
    </row>
    <row r="794200" spans="17:17">
      <c r="Q794200" s="72"/>
    </row>
    <row r="794201" spans="17:17">
      <c r="Q794201" s="72"/>
    </row>
    <row r="794202" spans="17:17">
      <c r="Q794202" s="72"/>
    </row>
    <row r="794203" spans="17:17">
      <c r="Q794203" s="72"/>
    </row>
    <row r="794204" spans="17:17">
      <c r="Q794204" s="72"/>
    </row>
    <row r="794205" spans="17:17">
      <c r="Q794205" s="72"/>
    </row>
    <row r="794206" spans="17:17">
      <c r="Q794206" s="72"/>
    </row>
    <row r="794207" spans="17:17">
      <c r="Q794207" s="72"/>
    </row>
    <row r="794208" spans="17:17">
      <c r="Q794208" s="72"/>
    </row>
    <row r="794209" spans="17:17">
      <c r="Q794209" s="72"/>
    </row>
    <row r="794210" spans="17:17">
      <c r="Q794210" s="72"/>
    </row>
    <row r="794211" spans="17:17">
      <c r="Q794211" s="72"/>
    </row>
    <row r="794212" spans="17:17">
      <c r="Q794212" s="72"/>
    </row>
    <row r="794213" spans="17:17">
      <c r="Q794213" s="72"/>
    </row>
    <row r="794214" spans="17:17">
      <c r="Q794214" s="72"/>
    </row>
    <row r="794215" spans="17:17">
      <c r="Q794215" s="72"/>
    </row>
    <row r="794216" spans="17:17">
      <c r="Q794216" s="72"/>
    </row>
    <row r="794217" spans="17:17">
      <c r="Q794217" s="72"/>
    </row>
    <row r="794218" spans="17:17">
      <c r="Q794218" s="72"/>
    </row>
    <row r="794219" spans="17:17">
      <c r="Q794219" s="72"/>
    </row>
    <row r="794220" spans="17:17">
      <c r="Q794220" s="72"/>
    </row>
    <row r="794221" spans="17:17">
      <c r="Q794221" s="72"/>
    </row>
    <row r="794222" spans="17:17">
      <c r="Q794222" s="72"/>
    </row>
    <row r="794223" spans="17:17">
      <c r="Q794223" s="72"/>
    </row>
    <row r="794224" spans="17:17">
      <c r="Q794224" s="72"/>
    </row>
    <row r="794225" spans="17:17">
      <c r="Q794225" s="72"/>
    </row>
    <row r="794226" spans="17:17">
      <c r="Q794226" s="72"/>
    </row>
    <row r="794227" spans="17:17">
      <c r="Q794227" s="72"/>
    </row>
    <row r="794228" spans="17:17">
      <c r="Q794228" s="72"/>
    </row>
    <row r="794229" spans="17:17">
      <c r="Q794229" s="72"/>
    </row>
    <row r="794230" spans="17:17">
      <c r="Q794230" s="72"/>
    </row>
    <row r="794231" spans="17:17">
      <c r="Q794231" s="72"/>
    </row>
    <row r="794232" spans="17:17">
      <c r="Q794232" s="72"/>
    </row>
    <row r="794233" spans="17:17">
      <c r="Q794233" s="72"/>
    </row>
    <row r="794234" spans="17:17">
      <c r="Q794234" s="72"/>
    </row>
    <row r="794235" spans="17:17">
      <c r="Q794235" s="72"/>
    </row>
    <row r="794236" spans="17:17">
      <c r="Q794236" s="72"/>
    </row>
    <row r="794237" spans="17:17">
      <c r="Q794237" s="72"/>
    </row>
    <row r="794238" spans="17:17">
      <c r="Q794238" s="72"/>
    </row>
    <row r="794239" spans="17:17">
      <c r="Q794239" s="72"/>
    </row>
    <row r="794240" spans="17:17">
      <c r="Q794240" s="72"/>
    </row>
    <row r="794241" spans="17:17">
      <c r="Q794241" s="72"/>
    </row>
    <row r="794242" spans="17:17">
      <c r="Q794242" s="72"/>
    </row>
    <row r="794243" spans="17:17">
      <c r="Q794243" s="72"/>
    </row>
    <row r="794244" spans="17:17">
      <c r="Q794244" s="72"/>
    </row>
    <row r="794245" spans="17:17">
      <c r="Q794245" s="72"/>
    </row>
    <row r="794246" spans="17:17">
      <c r="Q794246" s="72"/>
    </row>
    <row r="794247" spans="17:17">
      <c r="Q794247" s="72"/>
    </row>
    <row r="794248" spans="17:17">
      <c r="Q794248" s="72"/>
    </row>
    <row r="794249" spans="17:17">
      <c r="Q794249" s="72"/>
    </row>
    <row r="794250" spans="17:17">
      <c r="Q794250" s="72"/>
    </row>
    <row r="794251" spans="17:17">
      <c r="Q794251" s="72"/>
    </row>
    <row r="794252" spans="17:17">
      <c r="Q794252" s="72"/>
    </row>
    <row r="794253" spans="17:17">
      <c r="Q794253" s="72"/>
    </row>
    <row r="794254" spans="17:17">
      <c r="Q794254" s="72"/>
    </row>
    <row r="794255" spans="17:17">
      <c r="Q794255" s="72"/>
    </row>
    <row r="794256" spans="17:17">
      <c r="Q794256" s="72"/>
    </row>
    <row r="794257" spans="17:17">
      <c r="Q794257" s="72"/>
    </row>
    <row r="794258" spans="17:17">
      <c r="Q794258" s="72"/>
    </row>
    <row r="794259" spans="17:17">
      <c r="Q794259" s="72"/>
    </row>
    <row r="794260" spans="17:17">
      <c r="Q794260" s="72"/>
    </row>
    <row r="794261" spans="17:17">
      <c r="Q794261" s="72"/>
    </row>
    <row r="794262" spans="17:17">
      <c r="Q794262" s="72"/>
    </row>
    <row r="794263" spans="17:17">
      <c r="Q794263" s="72"/>
    </row>
    <row r="794264" spans="17:17">
      <c r="Q794264" s="72"/>
    </row>
    <row r="794265" spans="17:17">
      <c r="Q794265" s="72"/>
    </row>
    <row r="794266" spans="17:17">
      <c r="Q794266" s="72"/>
    </row>
    <row r="794267" spans="17:17">
      <c r="Q794267" s="72"/>
    </row>
    <row r="794268" spans="17:17">
      <c r="Q794268" s="72"/>
    </row>
    <row r="794269" spans="17:17">
      <c r="Q794269" s="72"/>
    </row>
    <row r="794270" spans="17:17">
      <c r="Q794270" s="72"/>
    </row>
    <row r="794271" spans="17:17">
      <c r="Q794271" s="72"/>
    </row>
    <row r="794272" spans="17:17">
      <c r="Q794272" s="72"/>
    </row>
    <row r="794273" spans="17:17">
      <c r="Q794273" s="72"/>
    </row>
    <row r="794274" spans="17:17">
      <c r="Q794274" s="72"/>
    </row>
    <row r="794275" spans="17:17">
      <c r="Q794275" s="72"/>
    </row>
    <row r="794276" spans="17:17">
      <c r="Q794276" s="72"/>
    </row>
    <row r="794277" spans="17:17">
      <c r="Q794277" s="72"/>
    </row>
    <row r="794278" spans="17:17">
      <c r="Q794278" s="72"/>
    </row>
    <row r="794279" spans="17:17">
      <c r="Q794279" s="72"/>
    </row>
    <row r="794280" spans="17:17">
      <c r="Q794280" s="72"/>
    </row>
    <row r="794281" spans="17:17">
      <c r="Q794281" s="72"/>
    </row>
    <row r="794282" spans="17:17">
      <c r="Q794282" s="72"/>
    </row>
    <row r="794283" spans="17:17">
      <c r="Q794283" s="72"/>
    </row>
    <row r="794284" spans="17:17">
      <c r="Q794284" s="72"/>
    </row>
    <row r="794285" spans="17:17">
      <c r="Q794285" s="72"/>
    </row>
    <row r="794286" spans="17:17">
      <c r="Q794286" s="72"/>
    </row>
    <row r="794287" spans="17:17">
      <c r="Q794287" s="72"/>
    </row>
    <row r="794288" spans="17:17">
      <c r="Q794288" s="72"/>
    </row>
    <row r="794289" spans="17:17">
      <c r="Q794289" s="72"/>
    </row>
    <row r="794290" spans="17:17">
      <c r="Q794290" s="72"/>
    </row>
    <row r="794291" spans="17:17">
      <c r="Q794291" s="72"/>
    </row>
    <row r="794292" spans="17:17">
      <c r="Q794292" s="72"/>
    </row>
    <row r="794293" spans="17:17">
      <c r="Q794293" s="72"/>
    </row>
    <row r="794294" spans="17:17">
      <c r="Q794294" s="72"/>
    </row>
    <row r="794295" spans="17:17">
      <c r="Q794295" s="72"/>
    </row>
    <row r="794296" spans="17:17">
      <c r="Q794296" s="72"/>
    </row>
    <row r="794297" spans="17:17">
      <c r="Q794297" s="72"/>
    </row>
    <row r="794298" spans="17:17">
      <c r="Q794298" s="72"/>
    </row>
    <row r="794299" spans="17:17">
      <c r="Q794299" s="72"/>
    </row>
    <row r="794300" spans="17:17">
      <c r="Q794300" s="72"/>
    </row>
    <row r="794301" spans="17:17">
      <c r="Q794301" s="72"/>
    </row>
    <row r="794302" spans="17:17">
      <c r="Q794302" s="72"/>
    </row>
    <row r="794303" spans="17:17">
      <c r="Q794303" s="72"/>
    </row>
    <row r="794304" spans="17:17">
      <c r="Q794304" s="72"/>
    </row>
    <row r="794305" spans="17:17">
      <c r="Q794305" s="72"/>
    </row>
    <row r="794306" spans="17:17">
      <c r="Q794306" s="72"/>
    </row>
    <row r="794307" spans="17:17">
      <c r="Q794307" s="72"/>
    </row>
    <row r="794308" spans="17:17">
      <c r="Q794308" s="72"/>
    </row>
    <row r="794309" spans="17:17">
      <c r="Q794309" s="72"/>
    </row>
    <row r="794310" spans="17:17">
      <c r="Q794310" s="72"/>
    </row>
    <row r="794311" spans="17:17">
      <c r="Q794311" s="72"/>
    </row>
    <row r="794312" spans="17:17">
      <c r="Q794312" s="72"/>
    </row>
    <row r="794313" spans="17:17">
      <c r="Q794313" s="72"/>
    </row>
    <row r="794314" spans="17:17">
      <c r="Q794314" s="72"/>
    </row>
    <row r="794315" spans="17:17">
      <c r="Q794315" s="72"/>
    </row>
    <row r="794316" spans="17:17">
      <c r="Q794316" s="72"/>
    </row>
    <row r="794317" spans="17:17">
      <c r="Q794317" s="72"/>
    </row>
    <row r="794318" spans="17:17">
      <c r="Q794318" s="72"/>
    </row>
    <row r="794319" spans="17:17">
      <c r="Q794319" s="72"/>
    </row>
    <row r="794320" spans="17:17">
      <c r="Q794320" s="72"/>
    </row>
    <row r="794321" spans="17:17">
      <c r="Q794321" s="72"/>
    </row>
    <row r="794322" spans="17:17">
      <c r="Q794322" s="72"/>
    </row>
    <row r="794323" spans="17:17">
      <c r="Q794323" s="72"/>
    </row>
    <row r="794324" spans="17:17">
      <c r="Q794324" s="72"/>
    </row>
    <row r="794325" spans="17:17">
      <c r="Q794325" s="72"/>
    </row>
    <row r="794326" spans="17:17">
      <c r="Q794326" s="72"/>
    </row>
    <row r="794327" spans="17:17">
      <c r="Q794327" s="72"/>
    </row>
    <row r="794328" spans="17:17">
      <c r="Q794328" s="72"/>
    </row>
    <row r="794329" spans="17:17">
      <c r="Q794329" s="72"/>
    </row>
    <row r="794330" spans="17:17">
      <c r="Q794330" s="72"/>
    </row>
    <row r="794331" spans="17:17">
      <c r="Q794331" s="72"/>
    </row>
    <row r="794332" spans="17:17">
      <c r="Q794332" s="72"/>
    </row>
    <row r="794333" spans="17:17">
      <c r="Q794333" s="72"/>
    </row>
    <row r="794334" spans="17:17">
      <c r="Q794334" s="72"/>
    </row>
    <row r="794335" spans="17:17">
      <c r="Q794335" s="72"/>
    </row>
    <row r="794336" spans="17:17">
      <c r="Q794336" s="72"/>
    </row>
    <row r="794337" spans="17:17">
      <c r="Q794337" s="72"/>
    </row>
    <row r="794338" spans="17:17">
      <c r="Q794338" s="72"/>
    </row>
    <row r="794339" spans="17:17">
      <c r="Q794339" s="72"/>
    </row>
    <row r="794340" spans="17:17">
      <c r="Q794340" s="72"/>
    </row>
    <row r="794341" spans="17:17">
      <c r="Q794341" s="72"/>
    </row>
    <row r="794342" spans="17:17">
      <c r="Q794342" s="72"/>
    </row>
    <row r="794343" spans="17:17">
      <c r="Q794343" s="72"/>
    </row>
    <row r="794344" spans="17:17">
      <c r="Q794344" s="72"/>
    </row>
    <row r="794345" spans="17:17">
      <c r="Q794345" s="72"/>
    </row>
    <row r="794346" spans="17:17">
      <c r="Q794346" s="72"/>
    </row>
    <row r="794347" spans="17:17">
      <c r="Q794347" s="72"/>
    </row>
    <row r="794348" spans="17:17">
      <c r="Q794348" s="72"/>
    </row>
    <row r="794349" spans="17:17">
      <c r="Q794349" s="72"/>
    </row>
    <row r="794350" spans="17:17">
      <c r="Q794350" s="72"/>
    </row>
    <row r="794351" spans="17:17">
      <c r="Q794351" s="72"/>
    </row>
    <row r="794352" spans="17:17">
      <c r="Q794352" s="72"/>
    </row>
    <row r="794353" spans="17:17">
      <c r="Q794353" s="72"/>
    </row>
    <row r="794354" spans="17:17">
      <c r="Q794354" s="72"/>
    </row>
    <row r="794355" spans="17:17">
      <c r="Q794355" s="72"/>
    </row>
    <row r="794356" spans="17:17">
      <c r="Q794356" s="72"/>
    </row>
    <row r="794357" spans="17:17">
      <c r="Q794357" s="72"/>
    </row>
    <row r="794358" spans="17:17">
      <c r="Q794358" s="72"/>
    </row>
    <row r="794359" spans="17:17">
      <c r="Q794359" s="72"/>
    </row>
    <row r="794360" spans="17:17">
      <c r="Q794360" s="72"/>
    </row>
    <row r="794361" spans="17:17">
      <c r="Q794361" s="72"/>
    </row>
    <row r="794362" spans="17:17">
      <c r="Q794362" s="72"/>
    </row>
    <row r="794363" spans="17:17">
      <c r="Q794363" s="72"/>
    </row>
    <row r="794364" spans="17:17">
      <c r="Q794364" s="72"/>
    </row>
    <row r="794365" spans="17:17">
      <c r="Q794365" s="72"/>
    </row>
    <row r="794366" spans="17:17">
      <c r="Q794366" s="72"/>
    </row>
    <row r="794367" spans="17:17">
      <c r="Q794367" s="72"/>
    </row>
    <row r="794368" spans="17:17">
      <c r="Q794368" s="72"/>
    </row>
    <row r="794369" spans="17:17">
      <c r="Q794369" s="72"/>
    </row>
    <row r="794370" spans="17:17">
      <c r="Q794370" s="72"/>
    </row>
    <row r="794371" spans="17:17">
      <c r="Q794371" s="72"/>
    </row>
    <row r="794372" spans="17:17">
      <c r="Q794372" s="72"/>
    </row>
    <row r="794373" spans="17:17">
      <c r="Q794373" s="72"/>
    </row>
    <row r="794374" spans="17:17">
      <c r="Q794374" s="72"/>
    </row>
    <row r="794375" spans="17:17">
      <c r="Q794375" s="72"/>
    </row>
    <row r="794376" spans="17:17">
      <c r="Q794376" s="72"/>
    </row>
    <row r="794377" spans="17:17">
      <c r="Q794377" s="72"/>
    </row>
    <row r="794378" spans="17:17">
      <c r="Q794378" s="72"/>
    </row>
    <row r="794379" spans="17:17">
      <c r="Q794379" s="72"/>
    </row>
    <row r="794380" spans="17:17">
      <c r="Q794380" s="72"/>
    </row>
    <row r="794381" spans="17:17">
      <c r="Q794381" s="72"/>
    </row>
    <row r="794382" spans="17:17">
      <c r="Q794382" s="72"/>
    </row>
    <row r="794383" spans="17:17">
      <c r="Q794383" s="72"/>
    </row>
    <row r="794384" spans="17:17">
      <c r="Q794384" s="72"/>
    </row>
    <row r="794385" spans="17:17">
      <c r="Q794385" s="72"/>
    </row>
    <row r="794386" spans="17:17">
      <c r="Q794386" s="72"/>
    </row>
    <row r="794387" spans="17:17">
      <c r="Q794387" s="72"/>
    </row>
    <row r="794388" spans="17:17">
      <c r="Q794388" s="72"/>
    </row>
    <row r="794389" spans="17:17">
      <c r="Q794389" s="72"/>
    </row>
    <row r="794390" spans="17:17">
      <c r="Q794390" s="72"/>
    </row>
    <row r="794391" spans="17:17">
      <c r="Q794391" s="72"/>
    </row>
    <row r="794392" spans="17:17">
      <c r="Q794392" s="72"/>
    </row>
    <row r="794393" spans="17:17">
      <c r="Q794393" s="72"/>
    </row>
    <row r="794394" spans="17:17">
      <c r="Q794394" s="72"/>
    </row>
    <row r="794395" spans="17:17">
      <c r="Q794395" s="72"/>
    </row>
    <row r="794396" spans="17:17">
      <c r="Q794396" s="72"/>
    </row>
    <row r="794397" spans="17:17">
      <c r="Q794397" s="72"/>
    </row>
    <row r="794398" spans="17:17">
      <c r="Q794398" s="72"/>
    </row>
    <row r="794399" spans="17:17">
      <c r="Q794399" s="72"/>
    </row>
    <row r="794400" spans="17:17">
      <c r="Q794400" s="72"/>
    </row>
    <row r="794401" spans="17:17">
      <c r="Q794401" s="72"/>
    </row>
    <row r="794402" spans="17:17">
      <c r="Q794402" s="72"/>
    </row>
    <row r="794403" spans="17:17">
      <c r="Q794403" s="72"/>
    </row>
    <row r="794404" spans="17:17">
      <c r="Q794404" s="72"/>
    </row>
    <row r="794405" spans="17:17">
      <c r="Q794405" s="72"/>
    </row>
    <row r="794406" spans="17:17">
      <c r="Q794406" s="72"/>
    </row>
    <row r="794407" spans="17:17">
      <c r="Q794407" s="72"/>
    </row>
    <row r="794408" spans="17:17">
      <c r="Q794408" s="72"/>
    </row>
    <row r="794409" spans="17:17">
      <c r="Q794409" s="72"/>
    </row>
    <row r="794410" spans="17:17">
      <c r="Q794410" s="72"/>
    </row>
    <row r="794411" spans="17:17">
      <c r="Q794411" s="72"/>
    </row>
    <row r="794412" spans="17:17">
      <c r="Q794412" s="72"/>
    </row>
    <row r="794413" spans="17:17">
      <c r="Q794413" s="72"/>
    </row>
    <row r="794414" spans="17:17">
      <c r="Q794414" s="72"/>
    </row>
    <row r="794415" spans="17:17">
      <c r="Q794415" s="72"/>
    </row>
    <row r="794416" spans="17:17">
      <c r="Q794416" s="72"/>
    </row>
    <row r="794417" spans="17:17">
      <c r="Q794417" s="72"/>
    </row>
    <row r="794418" spans="17:17">
      <c r="Q794418" s="72"/>
    </row>
    <row r="794419" spans="17:17">
      <c r="Q794419" s="72"/>
    </row>
    <row r="794420" spans="17:17">
      <c r="Q794420" s="72"/>
    </row>
    <row r="794421" spans="17:17">
      <c r="Q794421" s="72"/>
    </row>
    <row r="794422" spans="17:17">
      <c r="Q794422" s="72"/>
    </row>
    <row r="794423" spans="17:17">
      <c r="Q794423" s="72"/>
    </row>
    <row r="794424" spans="17:17">
      <c r="Q794424" s="72"/>
    </row>
    <row r="794425" spans="17:17">
      <c r="Q794425" s="72"/>
    </row>
    <row r="794426" spans="17:17">
      <c r="Q794426" s="72"/>
    </row>
    <row r="794427" spans="17:17">
      <c r="Q794427" s="72"/>
    </row>
    <row r="794428" spans="17:17">
      <c r="Q794428" s="72"/>
    </row>
    <row r="794429" spans="17:17">
      <c r="Q794429" s="72"/>
    </row>
    <row r="794430" spans="17:17">
      <c r="Q794430" s="72"/>
    </row>
    <row r="794431" spans="17:17">
      <c r="Q794431" s="72"/>
    </row>
    <row r="794432" spans="17:17">
      <c r="Q794432" s="72"/>
    </row>
    <row r="794433" spans="17:17">
      <c r="Q794433" s="72"/>
    </row>
    <row r="794434" spans="17:17">
      <c r="Q794434" s="72"/>
    </row>
    <row r="794435" spans="17:17">
      <c r="Q794435" s="72"/>
    </row>
    <row r="794436" spans="17:17">
      <c r="Q794436" s="72"/>
    </row>
    <row r="794437" spans="17:17">
      <c r="Q794437" s="72"/>
    </row>
    <row r="794438" spans="17:17">
      <c r="Q794438" s="72"/>
    </row>
    <row r="794439" spans="17:17">
      <c r="Q794439" s="72"/>
    </row>
    <row r="794440" spans="17:17">
      <c r="Q794440" s="72"/>
    </row>
    <row r="794441" spans="17:17">
      <c r="Q794441" s="72"/>
    </row>
    <row r="794442" spans="17:17">
      <c r="Q794442" s="72"/>
    </row>
    <row r="794443" spans="17:17">
      <c r="Q794443" s="72"/>
    </row>
    <row r="794444" spans="17:17">
      <c r="Q794444" s="72"/>
    </row>
    <row r="794445" spans="17:17">
      <c r="Q794445" s="72"/>
    </row>
    <row r="794446" spans="17:17">
      <c r="Q794446" s="72"/>
    </row>
    <row r="794447" spans="17:17">
      <c r="Q794447" s="72"/>
    </row>
    <row r="794448" spans="17:17">
      <c r="Q794448" s="72"/>
    </row>
    <row r="794449" spans="17:17">
      <c r="Q794449" s="72"/>
    </row>
    <row r="794450" spans="17:17">
      <c r="Q794450" s="72"/>
    </row>
    <row r="794451" spans="17:17">
      <c r="Q794451" s="72"/>
    </row>
    <row r="794452" spans="17:17">
      <c r="Q794452" s="72"/>
    </row>
    <row r="794453" spans="17:17">
      <c r="Q794453" s="72"/>
    </row>
    <row r="794454" spans="17:17">
      <c r="Q794454" s="72"/>
    </row>
    <row r="794455" spans="17:17">
      <c r="Q794455" s="72"/>
    </row>
    <row r="794456" spans="17:17">
      <c r="Q794456" s="72"/>
    </row>
    <row r="794457" spans="17:17">
      <c r="Q794457" s="72"/>
    </row>
    <row r="794458" spans="17:17">
      <c r="Q794458" s="72"/>
    </row>
    <row r="794459" spans="17:17">
      <c r="Q794459" s="72"/>
    </row>
    <row r="794460" spans="17:17">
      <c r="Q794460" s="72"/>
    </row>
    <row r="794461" spans="17:17">
      <c r="Q794461" s="72"/>
    </row>
    <row r="794462" spans="17:17">
      <c r="Q794462" s="72"/>
    </row>
    <row r="794463" spans="17:17">
      <c r="Q794463" s="72"/>
    </row>
    <row r="794464" spans="17:17">
      <c r="Q794464" s="72"/>
    </row>
    <row r="794465" spans="17:17">
      <c r="Q794465" s="72"/>
    </row>
    <row r="794466" spans="17:17">
      <c r="Q794466" s="72"/>
    </row>
    <row r="794467" spans="17:17">
      <c r="Q794467" s="72"/>
    </row>
    <row r="794468" spans="17:17">
      <c r="Q794468" s="72"/>
    </row>
    <row r="794469" spans="17:17">
      <c r="Q794469" s="72"/>
    </row>
    <row r="794470" spans="17:17">
      <c r="Q794470" s="72"/>
    </row>
    <row r="794471" spans="17:17">
      <c r="Q794471" s="72"/>
    </row>
    <row r="794472" spans="17:17">
      <c r="Q794472" s="72"/>
    </row>
    <row r="794473" spans="17:17">
      <c r="Q794473" s="72"/>
    </row>
    <row r="794474" spans="17:17">
      <c r="Q794474" s="72"/>
    </row>
    <row r="794475" spans="17:17">
      <c r="Q794475" s="72"/>
    </row>
    <row r="794476" spans="17:17">
      <c r="Q794476" s="72"/>
    </row>
    <row r="794477" spans="17:17">
      <c r="Q794477" s="72"/>
    </row>
    <row r="794478" spans="17:17">
      <c r="Q794478" s="72"/>
    </row>
    <row r="794479" spans="17:17">
      <c r="Q794479" s="72"/>
    </row>
    <row r="794480" spans="17:17">
      <c r="Q794480" s="72"/>
    </row>
    <row r="794481" spans="17:17">
      <c r="Q794481" s="72"/>
    </row>
    <row r="794482" spans="17:17">
      <c r="Q794482" s="72"/>
    </row>
    <row r="794483" spans="17:17">
      <c r="Q794483" s="72"/>
    </row>
    <row r="794484" spans="17:17">
      <c r="Q794484" s="72"/>
    </row>
    <row r="794485" spans="17:17">
      <c r="Q794485" s="72"/>
    </row>
    <row r="794486" spans="17:17">
      <c r="Q794486" s="72"/>
    </row>
    <row r="794487" spans="17:17">
      <c r="Q794487" s="72"/>
    </row>
    <row r="794488" spans="17:17">
      <c r="Q794488" s="72"/>
    </row>
    <row r="794489" spans="17:17">
      <c r="Q794489" s="72"/>
    </row>
    <row r="794490" spans="17:17">
      <c r="Q794490" s="72"/>
    </row>
    <row r="794491" spans="17:17">
      <c r="Q794491" s="72"/>
    </row>
    <row r="794492" spans="17:17">
      <c r="Q794492" s="72"/>
    </row>
    <row r="794493" spans="17:17">
      <c r="Q794493" s="72"/>
    </row>
    <row r="794494" spans="17:17">
      <c r="Q794494" s="72"/>
    </row>
    <row r="794495" spans="17:17">
      <c r="Q794495" s="72"/>
    </row>
    <row r="794496" spans="17:17">
      <c r="Q794496" s="72"/>
    </row>
    <row r="794497" spans="17:17">
      <c r="Q794497" s="72"/>
    </row>
    <row r="794498" spans="17:17">
      <c r="Q794498" s="72"/>
    </row>
    <row r="794499" spans="17:17">
      <c r="Q794499" s="72"/>
    </row>
    <row r="794500" spans="17:17">
      <c r="Q794500" s="72"/>
    </row>
    <row r="794501" spans="17:17">
      <c r="Q794501" s="72"/>
    </row>
    <row r="794502" spans="17:17">
      <c r="Q794502" s="72"/>
    </row>
    <row r="794503" spans="17:17">
      <c r="Q794503" s="72"/>
    </row>
    <row r="794504" spans="17:17">
      <c r="Q794504" s="72"/>
    </row>
    <row r="794505" spans="17:17">
      <c r="Q794505" s="72"/>
    </row>
    <row r="794506" spans="17:17">
      <c r="Q794506" s="72"/>
    </row>
    <row r="794507" spans="17:17">
      <c r="Q794507" s="72"/>
    </row>
    <row r="794508" spans="17:17">
      <c r="Q794508" s="72"/>
    </row>
    <row r="794509" spans="17:17">
      <c r="Q794509" s="72"/>
    </row>
    <row r="794510" spans="17:17">
      <c r="Q794510" s="72"/>
    </row>
    <row r="794511" spans="17:17">
      <c r="Q794511" s="72"/>
    </row>
    <row r="794512" spans="17:17">
      <c r="Q794512" s="72"/>
    </row>
    <row r="794513" spans="17:17">
      <c r="Q794513" s="72"/>
    </row>
    <row r="794514" spans="17:17">
      <c r="Q794514" s="72"/>
    </row>
    <row r="794515" spans="17:17">
      <c r="Q794515" s="72"/>
    </row>
    <row r="794516" spans="17:17">
      <c r="Q794516" s="72"/>
    </row>
    <row r="794517" spans="17:17">
      <c r="Q794517" s="72"/>
    </row>
    <row r="794518" spans="17:17">
      <c r="Q794518" s="72"/>
    </row>
    <row r="794519" spans="17:17">
      <c r="Q794519" s="72"/>
    </row>
    <row r="794520" spans="17:17">
      <c r="Q794520" s="72"/>
    </row>
    <row r="794521" spans="17:17">
      <c r="Q794521" s="72"/>
    </row>
    <row r="794522" spans="17:17">
      <c r="Q794522" s="72"/>
    </row>
    <row r="794523" spans="17:17">
      <c r="Q794523" s="72"/>
    </row>
    <row r="794524" spans="17:17">
      <c r="Q794524" s="72"/>
    </row>
    <row r="794525" spans="17:17">
      <c r="Q794525" s="72"/>
    </row>
    <row r="794526" spans="17:17">
      <c r="Q794526" s="72"/>
    </row>
    <row r="794527" spans="17:17">
      <c r="Q794527" s="72"/>
    </row>
    <row r="794528" spans="17:17">
      <c r="Q794528" s="72"/>
    </row>
    <row r="794529" spans="17:17">
      <c r="Q794529" s="72"/>
    </row>
    <row r="794530" spans="17:17">
      <c r="Q794530" s="72"/>
    </row>
    <row r="794531" spans="17:17">
      <c r="Q794531" s="72"/>
    </row>
    <row r="794532" spans="17:17">
      <c r="Q794532" s="72"/>
    </row>
    <row r="794533" spans="17:17">
      <c r="Q794533" s="72"/>
    </row>
    <row r="794534" spans="17:17">
      <c r="Q794534" s="72"/>
    </row>
    <row r="794535" spans="17:17">
      <c r="Q794535" s="72"/>
    </row>
    <row r="794536" spans="17:17">
      <c r="Q794536" s="72"/>
    </row>
    <row r="794537" spans="17:17">
      <c r="Q794537" s="72"/>
    </row>
    <row r="794538" spans="17:17">
      <c r="Q794538" s="72"/>
    </row>
    <row r="794539" spans="17:17">
      <c r="Q794539" s="72"/>
    </row>
    <row r="794540" spans="17:17">
      <c r="Q794540" s="72"/>
    </row>
    <row r="794541" spans="17:17">
      <c r="Q794541" s="72"/>
    </row>
    <row r="794542" spans="17:17">
      <c r="Q794542" s="72"/>
    </row>
    <row r="794543" spans="17:17">
      <c r="Q794543" s="72"/>
    </row>
    <row r="794544" spans="17:17">
      <c r="Q794544" s="72"/>
    </row>
    <row r="794545" spans="17:17">
      <c r="Q794545" s="72"/>
    </row>
    <row r="794546" spans="17:17">
      <c r="Q794546" s="72"/>
    </row>
    <row r="794547" spans="17:17">
      <c r="Q794547" s="72"/>
    </row>
    <row r="794548" spans="17:17">
      <c r="Q794548" s="72"/>
    </row>
    <row r="794549" spans="17:17">
      <c r="Q794549" s="72"/>
    </row>
    <row r="794550" spans="17:17">
      <c r="Q794550" s="72"/>
    </row>
    <row r="794551" spans="17:17">
      <c r="Q794551" s="72"/>
    </row>
    <row r="794552" spans="17:17">
      <c r="Q794552" s="72"/>
    </row>
    <row r="794553" spans="17:17">
      <c r="Q794553" s="72"/>
    </row>
    <row r="794554" spans="17:17">
      <c r="Q794554" s="72"/>
    </row>
    <row r="794555" spans="17:17">
      <c r="Q794555" s="72"/>
    </row>
    <row r="794556" spans="17:17">
      <c r="Q794556" s="72"/>
    </row>
    <row r="794557" spans="17:17">
      <c r="Q794557" s="72"/>
    </row>
    <row r="794558" spans="17:17">
      <c r="Q794558" s="72"/>
    </row>
    <row r="794559" spans="17:17">
      <c r="Q794559" s="72"/>
    </row>
    <row r="794560" spans="17:17">
      <c r="Q794560" s="72"/>
    </row>
    <row r="794561" spans="17:17">
      <c r="Q794561" s="72"/>
    </row>
    <row r="794562" spans="17:17">
      <c r="Q794562" s="72"/>
    </row>
    <row r="794563" spans="17:17">
      <c r="Q794563" s="72"/>
    </row>
    <row r="794564" spans="17:17">
      <c r="Q794564" s="72"/>
    </row>
    <row r="794565" spans="17:17">
      <c r="Q794565" s="72"/>
    </row>
    <row r="794566" spans="17:17">
      <c r="Q794566" s="72"/>
    </row>
    <row r="794567" spans="17:17">
      <c r="Q794567" s="72"/>
    </row>
    <row r="794568" spans="17:17">
      <c r="Q794568" s="72"/>
    </row>
    <row r="794569" spans="17:17">
      <c r="Q794569" s="72"/>
    </row>
    <row r="794570" spans="17:17">
      <c r="Q794570" s="72"/>
    </row>
    <row r="794571" spans="17:17">
      <c r="Q794571" s="72"/>
    </row>
    <row r="794572" spans="17:17">
      <c r="Q794572" s="72"/>
    </row>
    <row r="794573" spans="17:17">
      <c r="Q794573" s="72"/>
    </row>
    <row r="794574" spans="17:17">
      <c r="Q794574" s="72"/>
    </row>
    <row r="794575" spans="17:17">
      <c r="Q794575" s="72"/>
    </row>
    <row r="794576" spans="17:17">
      <c r="Q794576" s="72"/>
    </row>
    <row r="794577" spans="17:17">
      <c r="Q794577" s="72"/>
    </row>
    <row r="794578" spans="17:17">
      <c r="Q794578" s="72"/>
    </row>
    <row r="794579" spans="17:17">
      <c r="Q794579" s="72"/>
    </row>
    <row r="794580" spans="17:17">
      <c r="Q794580" s="72"/>
    </row>
    <row r="794581" spans="17:17">
      <c r="Q794581" s="72"/>
    </row>
    <row r="794582" spans="17:17">
      <c r="Q794582" s="72"/>
    </row>
    <row r="794583" spans="17:17">
      <c r="Q794583" s="72"/>
    </row>
    <row r="794584" spans="17:17">
      <c r="Q794584" s="72"/>
    </row>
    <row r="794585" spans="17:17">
      <c r="Q794585" s="72"/>
    </row>
    <row r="794586" spans="17:17">
      <c r="Q794586" s="72"/>
    </row>
    <row r="794587" spans="17:17">
      <c r="Q794587" s="72"/>
    </row>
    <row r="794588" spans="17:17">
      <c r="Q794588" s="72"/>
    </row>
    <row r="794589" spans="17:17">
      <c r="Q794589" s="72"/>
    </row>
    <row r="794590" spans="17:17">
      <c r="Q794590" s="72"/>
    </row>
    <row r="794591" spans="17:17">
      <c r="Q794591" s="72"/>
    </row>
    <row r="794592" spans="17:17">
      <c r="Q794592" s="72"/>
    </row>
    <row r="794593" spans="17:17">
      <c r="Q794593" s="72"/>
    </row>
    <row r="794594" spans="17:17">
      <c r="Q794594" s="72"/>
    </row>
    <row r="794595" spans="17:17">
      <c r="Q794595" s="72"/>
    </row>
    <row r="794596" spans="17:17">
      <c r="Q794596" s="72"/>
    </row>
    <row r="794597" spans="17:17">
      <c r="Q794597" s="72"/>
    </row>
    <row r="794598" spans="17:17">
      <c r="Q794598" s="72"/>
    </row>
    <row r="794599" spans="17:17">
      <c r="Q794599" s="72"/>
    </row>
    <row r="794600" spans="17:17">
      <c r="Q794600" s="72"/>
    </row>
    <row r="794601" spans="17:17">
      <c r="Q794601" s="72"/>
    </row>
    <row r="794602" spans="17:17">
      <c r="Q794602" s="72"/>
    </row>
    <row r="794603" spans="17:17">
      <c r="Q794603" s="72"/>
    </row>
    <row r="794604" spans="17:17">
      <c r="Q794604" s="72"/>
    </row>
    <row r="794605" spans="17:17">
      <c r="Q794605" s="72"/>
    </row>
    <row r="794606" spans="17:17">
      <c r="Q794606" s="72"/>
    </row>
    <row r="794607" spans="17:17">
      <c r="Q794607" s="72"/>
    </row>
    <row r="794608" spans="17:17">
      <c r="Q794608" s="72"/>
    </row>
    <row r="794609" spans="17:17">
      <c r="Q794609" s="72"/>
    </row>
    <row r="794610" spans="17:17">
      <c r="Q794610" s="72"/>
    </row>
    <row r="794611" spans="17:17">
      <c r="Q794611" s="72"/>
    </row>
    <row r="794612" spans="17:17">
      <c r="Q794612" s="72"/>
    </row>
    <row r="794613" spans="17:17">
      <c r="Q794613" s="72"/>
    </row>
    <row r="794614" spans="17:17">
      <c r="Q794614" s="72"/>
    </row>
    <row r="794615" spans="17:17">
      <c r="Q794615" s="72"/>
    </row>
    <row r="794616" spans="17:17">
      <c r="Q794616" s="72"/>
    </row>
    <row r="794617" spans="17:17">
      <c r="Q794617" s="72"/>
    </row>
    <row r="794618" spans="17:17">
      <c r="Q794618" s="72"/>
    </row>
    <row r="794619" spans="17:17">
      <c r="Q794619" s="72"/>
    </row>
    <row r="794620" spans="17:17">
      <c r="Q794620" s="72"/>
    </row>
    <row r="794621" spans="17:17">
      <c r="Q794621" s="72"/>
    </row>
    <row r="794622" spans="17:17">
      <c r="Q794622" s="72"/>
    </row>
    <row r="794623" spans="17:17">
      <c r="Q794623" s="72"/>
    </row>
    <row r="794624" spans="17:17">
      <c r="Q794624" s="72"/>
    </row>
    <row r="794625" spans="17:17">
      <c r="Q794625" s="72"/>
    </row>
    <row r="794626" spans="17:17">
      <c r="Q794626" s="72"/>
    </row>
    <row r="794627" spans="17:17">
      <c r="Q794627" s="72"/>
    </row>
    <row r="794628" spans="17:17">
      <c r="Q794628" s="72"/>
    </row>
    <row r="794629" spans="17:17">
      <c r="Q794629" s="72"/>
    </row>
    <row r="794630" spans="17:17">
      <c r="Q794630" s="72"/>
    </row>
    <row r="794631" spans="17:17">
      <c r="Q794631" s="72"/>
    </row>
    <row r="794632" spans="17:17">
      <c r="Q794632" s="72"/>
    </row>
    <row r="794633" spans="17:17">
      <c r="Q794633" s="72"/>
    </row>
    <row r="794634" spans="17:17">
      <c r="Q794634" s="72"/>
    </row>
    <row r="794635" spans="17:17">
      <c r="Q794635" s="72"/>
    </row>
    <row r="794636" spans="17:17">
      <c r="Q794636" s="72"/>
    </row>
    <row r="794637" spans="17:17">
      <c r="Q794637" s="72"/>
    </row>
    <row r="794638" spans="17:17">
      <c r="Q794638" s="72"/>
    </row>
    <row r="794639" spans="17:17">
      <c r="Q794639" s="72"/>
    </row>
    <row r="794640" spans="17:17">
      <c r="Q794640" s="72"/>
    </row>
    <row r="794641" spans="17:17">
      <c r="Q794641" s="72"/>
    </row>
    <row r="794642" spans="17:17">
      <c r="Q794642" s="72"/>
    </row>
    <row r="794643" spans="17:17">
      <c r="Q794643" s="72"/>
    </row>
    <row r="794644" spans="17:17">
      <c r="Q794644" s="72"/>
    </row>
    <row r="794645" spans="17:17">
      <c r="Q794645" s="72"/>
    </row>
    <row r="794646" spans="17:17">
      <c r="Q794646" s="72"/>
    </row>
    <row r="794647" spans="17:17">
      <c r="Q794647" s="72"/>
    </row>
    <row r="794648" spans="17:17">
      <c r="Q794648" s="72"/>
    </row>
    <row r="794649" spans="17:17">
      <c r="Q794649" s="72"/>
    </row>
    <row r="794650" spans="17:17">
      <c r="Q794650" s="72"/>
    </row>
    <row r="794651" spans="17:17">
      <c r="Q794651" s="72"/>
    </row>
    <row r="794652" spans="17:17">
      <c r="Q794652" s="72"/>
    </row>
    <row r="794653" spans="17:17">
      <c r="Q794653" s="72"/>
    </row>
    <row r="794654" spans="17:17">
      <c r="Q794654" s="72"/>
    </row>
    <row r="794655" spans="17:17">
      <c r="Q794655" s="72"/>
    </row>
    <row r="794656" spans="17:17">
      <c r="Q794656" s="72"/>
    </row>
    <row r="794657" spans="17:17">
      <c r="Q794657" s="72"/>
    </row>
    <row r="794658" spans="17:17">
      <c r="Q794658" s="72"/>
    </row>
    <row r="794659" spans="17:17">
      <c r="Q794659" s="72"/>
    </row>
    <row r="794660" spans="17:17">
      <c r="Q794660" s="72"/>
    </row>
    <row r="794661" spans="17:17">
      <c r="Q794661" s="72"/>
    </row>
    <row r="794662" spans="17:17">
      <c r="Q794662" s="72"/>
    </row>
    <row r="794663" spans="17:17">
      <c r="Q794663" s="72"/>
    </row>
    <row r="794664" spans="17:17">
      <c r="Q794664" s="72"/>
    </row>
    <row r="794665" spans="17:17">
      <c r="Q794665" s="72"/>
    </row>
    <row r="794666" spans="17:17">
      <c r="Q794666" s="72"/>
    </row>
    <row r="794667" spans="17:17">
      <c r="Q794667" s="72"/>
    </row>
    <row r="794668" spans="17:17">
      <c r="Q794668" s="72"/>
    </row>
    <row r="794669" spans="17:17">
      <c r="Q794669" s="72"/>
    </row>
    <row r="794670" spans="17:17">
      <c r="Q794670" s="72"/>
    </row>
    <row r="794671" spans="17:17">
      <c r="Q794671" s="72"/>
    </row>
    <row r="794672" spans="17:17">
      <c r="Q794672" s="72"/>
    </row>
    <row r="794673" spans="17:17">
      <c r="Q794673" s="72"/>
    </row>
    <row r="794674" spans="17:17">
      <c r="Q794674" s="72"/>
    </row>
    <row r="794675" spans="17:17">
      <c r="Q794675" s="72"/>
    </row>
    <row r="794676" spans="17:17">
      <c r="Q794676" s="72"/>
    </row>
    <row r="794677" spans="17:17">
      <c r="Q794677" s="72"/>
    </row>
    <row r="794678" spans="17:17">
      <c r="Q794678" s="72"/>
    </row>
    <row r="794679" spans="17:17">
      <c r="Q794679" s="72"/>
    </row>
    <row r="794680" spans="17:17">
      <c r="Q794680" s="72"/>
    </row>
    <row r="794681" spans="17:17">
      <c r="Q794681" s="72"/>
    </row>
    <row r="794682" spans="17:17">
      <c r="Q794682" s="72"/>
    </row>
    <row r="794683" spans="17:17">
      <c r="Q794683" s="72"/>
    </row>
    <row r="794684" spans="17:17">
      <c r="Q794684" s="72"/>
    </row>
    <row r="794685" spans="17:17">
      <c r="Q794685" s="72"/>
    </row>
    <row r="794686" spans="17:17">
      <c r="Q794686" s="72"/>
    </row>
    <row r="794687" spans="17:17">
      <c r="Q794687" s="72"/>
    </row>
    <row r="794688" spans="17:17">
      <c r="Q794688" s="72"/>
    </row>
    <row r="794689" spans="17:17">
      <c r="Q794689" s="72"/>
    </row>
    <row r="794690" spans="17:17">
      <c r="Q794690" s="72"/>
    </row>
    <row r="794691" spans="17:17">
      <c r="Q794691" s="72"/>
    </row>
    <row r="794692" spans="17:17">
      <c r="Q794692" s="72"/>
    </row>
    <row r="794693" spans="17:17">
      <c r="Q794693" s="72"/>
    </row>
    <row r="794694" spans="17:17">
      <c r="Q794694" s="72"/>
    </row>
    <row r="794695" spans="17:17">
      <c r="Q794695" s="72"/>
    </row>
    <row r="794696" spans="17:17">
      <c r="Q794696" s="72"/>
    </row>
    <row r="794697" spans="17:17">
      <c r="Q794697" s="72"/>
    </row>
    <row r="794698" spans="17:17">
      <c r="Q794698" s="72"/>
    </row>
    <row r="794699" spans="17:17">
      <c r="Q794699" s="72"/>
    </row>
    <row r="794700" spans="17:17">
      <c r="Q794700" s="72"/>
    </row>
    <row r="794701" spans="17:17">
      <c r="Q794701" s="72"/>
    </row>
    <row r="794702" spans="17:17">
      <c r="Q794702" s="72"/>
    </row>
    <row r="794703" spans="17:17">
      <c r="Q794703" s="72"/>
    </row>
    <row r="794704" spans="17:17">
      <c r="Q794704" s="72"/>
    </row>
    <row r="794705" spans="17:17">
      <c r="Q794705" s="72"/>
    </row>
    <row r="794706" spans="17:17">
      <c r="Q794706" s="72"/>
    </row>
    <row r="794707" spans="17:17">
      <c r="Q794707" s="72"/>
    </row>
    <row r="794708" spans="17:17">
      <c r="Q794708" s="72"/>
    </row>
    <row r="794709" spans="17:17">
      <c r="Q794709" s="72"/>
    </row>
    <row r="794710" spans="17:17">
      <c r="Q794710" s="72"/>
    </row>
    <row r="794711" spans="17:17">
      <c r="Q794711" s="72"/>
    </row>
    <row r="794712" spans="17:17">
      <c r="Q794712" s="72"/>
    </row>
    <row r="794713" spans="17:17">
      <c r="Q794713" s="72"/>
    </row>
    <row r="794714" spans="17:17">
      <c r="Q794714" s="72"/>
    </row>
    <row r="794715" spans="17:17">
      <c r="Q794715" s="72"/>
    </row>
    <row r="794716" spans="17:17">
      <c r="Q794716" s="72"/>
    </row>
    <row r="794717" spans="17:17">
      <c r="Q794717" s="72"/>
    </row>
    <row r="794718" spans="17:17">
      <c r="Q794718" s="72"/>
    </row>
    <row r="794719" spans="17:17">
      <c r="Q794719" s="72"/>
    </row>
    <row r="794720" spans="17:17">
      <c r="Q794720" s="72"/>
    </row>
    <row r="794721" spans="17:17">
      <c r="Q794721" s="72"/>
    </row>
    <row r="794722" spans="17:17">
      <c r="Q794722" s="72"/>
    </row>
    <row r="794723" spans="17:17">
      <c r="Q794723" s="72"/>
    </row>
    <row r="794724" spans="17:17">
      <c r="Q794724" s="72"/>
    </row>
    <row r="794725" spans="17:17">
      <c r="Q794725" s="72"/>
    </row>
    <row r="794726" spans="17:17">
      <c r="Q794726" s="72"/>
    </row>
    <row r="794727" spans="17:17">
      <c r="Q794727" s="72"/>
    </row>
    <row r="794728" spans="17:17">
      <c r="Q794728" s="72"/>
    </row>
    <row r="794729" spans="17:17">
      <c r="Q794729" s="72"/>
    </row>
    <row r="794730" spans="17:17">
      <c r="Q794730" s="72"/>
    </row>
    <row r="794731" spans="17:17">
      <c r="Q794731" s="72"/>
    </row>
    <row r="794732" spans="17:17">
      <c r="Q794732" s="72"/>
    </row>
    <row r="794733" spans="17:17">
      <c r="Q794733" s="72"/>
    </row>
    <row r="794734" spans="17:17">
      <c r="Q794734" s="72"/>
    </row>
    <row r="794735" spans="17:17">
      <c r="Q794735" s="72"/>
    </row>
    <row r="794736" spans="17:17">
      <c r="Q794736" s="72"/>
    </row>
    <row r="794737" spans="17:17">
      <c r="Q794737" s="72"/>
    </row>
    <row r="794738" spans="17:17">
      <c r="Q794738" s="72"/>
    </row>
    <row r="794739" spans="17:17">
      <c r="Q794739" s="72"/>
    </row>
    <row r="794740" spans="17:17">
      <c r="Q794740" s="72"/>
    </row>
    <row r="794741" spans="17:17">
      <c r="Q794741" s="72"/>
    </row>
    <row r="794742" spans="17:17">
      <c r="Q794742" s="72"/>
    </row>
    <row r="794743" spans="17:17">
      <c r="Q794743" s="72"/>
    </row>
    <row r="794744" spans="17:17">
      <c r="Q794744" s="72"/>
    </row>
    <row r="794745" spans="17:17">
      <c r="Q794745" s="72"/>
    </row>
    <row r="794746" spans="17:17">
      <c r="Q794746" s="72"/>
    </row>
    <row r="794747" spans="17:17">
      <c r="Q794747" s="72"/>
    </row>
    <row r="794748" spans="17:17">
      <c r="Q794748" s="72"/>
    </row>
    <row r="794749" spans="17:17">
      <c r="Q794749" s="72"/>
    </row>
    <row r="794750" spans="17:17">
      <c r="Q794750" s="72"/>
    </row>
    <row r="794751" spans="17:17">
      <c r="Q794751" s="72"/>
    </row>
    <row r="794752" spans="17:17">
      <c r="Q794752" s="72"/>
    </row>
    <row r="794753" spans="17:17">
      <c r="Q794753" s="72"/>
    </row>
    <row r="794754" spans="17:17">
      <c r="Q794754" s="72"/>
    </row>
    <row r="794755" spans="17:17">
      <c r="Q794755" s="72"/>
    </row>
    <row r="794756" spans="17:17">
      <c r="Q794756" s="72"/>
    </row>
    <row r="794757" spans="17:17">
      <c r="Q794757" s="72"/>
    </row>
    <row r="794758" spans="17:17">
      <c r="Q794758" s="72"/>
    </row>
    <row r="794759" spans="17:17">
      <c r="Q794759" s="72"/>
    </row>
    <row r="794760" spans="17:17">
      <c r="Q794760" s="72"/>
    </row>
    <row r="794761" spans="17:17">
      <c r="Q794761" s="72"/>
    </row>
    <row r="794762" spans="17:17">
      <c r="Q794762" s="72"/>
    </row>
    <row r="794763" spans="17:17">
      <c r="Q794763" s="72"/>
    </row>
    <row r="794764" spans="17:17">
      <c r="Q794764" s="72"/>
    </row>
    <row r="794765" spans="17:17">
      <c r="Q794765" s="72"/>
    </row>
    <row r="794766" spans="17:17">
      <c r="Q794766" s="72"/>
    </row>
    <row r="794767" spans="17:17">
      <c r="Q794767" s="72"/>
    </row>
    <row r="794768" spans="17:17">
      <c r="Q794768" s="72"/>
    </row>
    <row r="794769" spans="17:17">
      <c r="Q794769" s="72"/>
    </row>
    <row r="794770" spans="17:17">
      <c r="Q794770" s="72"/>
    </row>
    <row r="794771" spans="17:17">
      <c r="Q794771" s="72"/>
    </row>
    <row r="794772" spans="17:17">
      <c r="Q794772" s="72"/>
    </row>
    <row r="794773" spans="17:17">
      <c r="Q794773" s="72"/>
    </row>
    <row r="794774" spans="17:17">
      <c r="Q794774" s="72"/>
    </row>
    <row r="794775" spans="17:17">
      <c r="Q794775" s="72"/>
    </row>
    <row r="794776" spans="17:17">
      <c r="Q794776" s="72"/>
    </row>
    <row r="794777" spans="17:17">
      <c r="Q794777" s="72"/>
    </row>
    <row r="794778" spans="17:17">
      <c r="Q794778" s="72"/>
    </row>
    <row r="794779" spans="17:17">
      <c r="Q794779" s="72"/>
    </row>
    <row r="794780" spans="17:17">
      <c r="Q794780" s="72"/>
    </row>
    <row r="794781" spans="17:17">
      <c r="Q794781" s="72"/>
    </row>
    <row r="794782" spans="17:17">
      <c r="Q794782" s="72"/>
    </row>
    <row r="794783" spans="17:17">
      <c r="Q794783" s="72"/>
    </row>
    <row r="794784" spans="17:17">
      <c r="Q794784" s="72"/>
    </row>
    <row r="794785" spans="17:17">
      <c r="Q794785" s="72"/>
    </row>
    <row r="794786" spans="17:17">
      <c r="Q794786" s="72"/>
    </row>
    <row r="794787" spans="17:17">
      <c r="Q794787" s="72"/>
    </row>
    <row r="794788" spans="17:17">
      <c r="Q794788" s="72"/>
    </row>
    <row r="794789" spans="17:17">
      <c r="Q794789" s="72"/>
    </row>
    <row r="794790" spans="17:17">
      <c r="Q794790" s="72"/>
    </row>
    <row r="794791" spans="17:17">
      <c r="Q794791" s="72"/>
    </row>
    <row r="794792" spans="17:17">
      <c r="Q794792" s="72"/>
    </row>
    <row r="794793" spans="17:17">
      <c r="Q794793" s="72"/>
    </row>
    <row r="794794" spans="17:17">
      <c r="Q794794" s="72"/>
    </row>
    <row r="794795" spans="17:17">
      <c r="Q794795" s="72"/>
    </row>
    <row r="794796" spans="17:17">
      <c r="Q794796" s="72"/>
    </row>
    <row r="794797" spans="17:17">
      <c r="Q794797" s="72"/>
    </row>
    <row r="794798" spans="17:17">
      <c r="Q794798" s="72"/>
    </row>
    <row r="794799" spans="17:17">
      <c r="Q794799" s="72"/>
    </row>
    <row r="794800" spans="17:17">
      <c r="Q794800" s="72"/>
    </row>
    <row r="794801" spans="17:17">
      <c r="Q794801" s="72"/>
    </row>
    <row r="794802" spans="17:17">
      <c r="Q794802" s="72"/>
    </row>
    <row r="794803" spans="17:17">
      <c r="Q794803" s="72"/>
    </row>
    <row r="794804" spans="17:17">
      <c r="Q794804" s="72"/>
    </row>
    <row r="794805" spans="17:17">
      <c r="Q794805" s="72"/>
    </row>
    <row r="794806" spans="17:17">
      <c r="Q794806" s="72"/>
    </row>
    <row r="794807" spans="17:17">
      <c r="Q794807" s="72"/>
    </row>
    <row r="794808" spans="17:17">
      <c r="Q794808" s="72"/>
    </row>
    <row r="794809" spans="17:17">
      <c r="Q794809" s="72"/>
    </row>
    <row r="794810" spans="17:17">
      <c r="Q794810" s="72"/>
    </row>
    <row r="794811" spans="17:17">
      <c r="Q794811" s="72"/>
    </row>
    <row r="794812" spans="17:17">
      <c r="Q794812" s="72"/>
    </row>
    <row r="794813" spans="17:17">
      <c r="Q794813" s="72"/>
    </row>
    <row r="794814" spans="17:17">
      <c r="Q794814" s="72"/>
    </row>
    <row r="794815" spans="17:17">
      <c r="Q794815" s="72"/>
    </row>
    <row r="794816" spans="17:17">
      <c r="Q794816" s="72"/>
    </row>
    <row r="794817" spans="17:17">
      <c r="Q794817" s="72"/>
    </row>
    <row r="794818" spans="17:17">
      <c r="Q794818" s="72"/>
    </row>
    <row r="794819" spans="17:17">
      <c r="Q794819" s="72"/>
    </row>
    <row r="794820" spans="17:17">
      <c r="Q794820" s="72"/>
    </row>
    <row r="794821" spans="17:17">
      <c r="Q794821" s="72"/>
    </row>
    <row r="794822" spans="17:17">
      <c r="Q794822" s="72"/>
    </row>
    <row r="794823" spans="17:17">
      <c r="Q794823" s="72"/>
    </row>
    <row r="794824" spans="17:17">
      <c r="Q794824" s="72"/>
    </row>
    <row r="794825" spans="17:17">
      <c r="Q794825" s="72"/>
    </row>
    <row r="794826" spans="17:17">
      <c r="Q794826" s="72"/>
    </row>
    <row r="794827" spans="17:17">
      <c r="Q794827" s="72"/>
    </row>
    <row r="794828" spans="17:17">
      <c r="Q794828" s="72"/>
    </row>
    <row r="794829" spans="17:17">
      <c r="Q794829" s="72"/>
    </row>
    <row r="794830" spans="17:17">
      <c r="Q794830" s="72"/>
    </row>
    <row r="794831" spans="17:17">
      <c r="Q794831" s="72"/>
    </row>
    <row r="794832" spans="17:17">
      <c r="Q794832" s="72"/>
    </row>
    <row r="794833" spans="17:17">
      <c r="Q794833" s="72"/>
    </row>
    <row r="794834" spans="17:17">
      <c r="Q794834" s="72"/>
    </row>
    <row r="794835" spans="17:17">
      <c r="Q794835" s="72"/>
    </row>
    <row r="794836" spans="17:17">
      <c r="Q794836" s="72"/>
    </row>
    <row r="794837" spans="17:17">
      <c r="Q794837" s="72"/>
    </row>
    <row r="794838" spans="17:17">
      <c r="Q794838" s="72"/>
    </row>
    <row r="794839" spans="17:17">
      <c r="Q794839" s="72"/>
    </row>
    <row r="794840" spans="17:17">
      <c r="Q794840" s="72"/>
    </row>
    <row r="794841" spans="17:17">
      <c r="Q794841" s="72"/>
    </row>
    <row r="794842" spans="17:17">
      <c r="Q794842" s="72"/>
    </row>
    <row r="794843" spans="17:17">
      <c r="Q794843" s="72"/>
    </row>
    <row r="794844" spans="17:17">
      <c r="Q794844" s="72"/>
    </row>
    <row r="794845" spans="17:17">
      <c r="Q794845" s="72"/>
    </row>
    <row r="794846" spans="17:17">
      <c r="Q794846" s="72"/>
    </row>
    <row r="794847" spans="17:17">
      <c r="Q794847" s="72"/>
    </row>
    <row r="794848" spans="17:17">
      <c r="Q794848" s="72"/>
    </row>
    <row r="794849" spans="17:17">
      <c r="Q794849" s="72"/>
    </row>
    <row r="794850" spans="17:17">
      <c r="Q794850" s="72"/>
    </row>
    <row r="794851" spans="17:17">
      <c r="Q794851" s="72"/>
    </row>
    <row r="794852" spans="17:17">
      <c r="Q794852" s="72"/>
    </row>
    <row r="794853" spans="17:17">
      <c r="Q794853" s="72"/>
    </row>
    <row r="794854" spans="17:17">
      <c r="Q794854" s="72"/>
    </row>
    <row r="794855" spans="17:17">
      <c r="Q794855" s="72"/>
    </row>
    <row r="794856" spans="17:17">
      <c r="Q794856" s="72"/>
    </row>
    <row r="794857" spans="17:17">
      <c r="Q794857" s="72"/>
    </row>
    <row r="794858" spans="17:17">
      <c r="Q794858" s="72"/>
    </row>
    <row r="794859" spans="17:17">
      <c r="Q794859" s="72"/>
    </row>
    <row r="794860" spans="17:17">
      <c r="Q794860" s="72"/>
    </row>
    <row r="794861" spans="17:17">
      <c r="Q794861" s="72"/>
    </row>
    <row r="794862" spans="17:17">
      <c r="Q794862" s="72"/>
    </row>
    <row r="794863" spans="17:17">
      <c r="Q794863" s="72"/>
    </row>
    <row r="794864" spans="17:17">
      <c r="Q794864" s="72"/>
    </row>
    <row r="794865" spans="17:17">
      <c r="Q794865" s="72"/>
    </row>
    <row r="794866" spans="17:17">
      <c r="Q794866" s="72"/>
    </row>
    <row r="794867" spans="17:17">
      <c r="Q794867" s="72"/>
    </row>
    <row r="794868" spans="17:17">
      <c r="Q794868" s="72"/>
    </row>
    <row r="794869" spans="17:17">
      <c r="Q794869" s="72"/>
    </row>
    <row r="794870" spans="17:17">
      <c r="Q794870" s="72"/>
    </row>
    <row r="794871" spans="17:17">
      <c r="Q794871" s="72"/>
    </row>
    <row r="794872" spans="17:17">
      <c r="Q794872" s="72"/>
    </row>
    <row r="794873" spans="17:17">
      <c r="Q794873" s="72"/>
    </row>
    <row r="794874" spans="17:17">
      <c r="Q794874" s="72"/>
    </row>
    <row r="794875" spans="17:17">
      <c r="Q794875" s="72"/>
    </row>
    <row r="794876" spans="17:17">
      <c r="Q794876" s="72"/>
    </row>
    <row r="794877" spans="17:17">
      <c r="Q794877" s="72"/>
    </row>
    <row r="794878" spans="17:17">
      <c r="Q794878" s="72"/>
    </row>
    <row r="794879" spans="17:17">
      <c r="Q794879" s="72"/>
    </row>
    <row r="794880" spans="17:17">
      <c r="Q794880" s="72"/>
    </row>
    <row r="794881" spans="17:17">
      <c r="Q794881" s="72"/>
    </row>
    <row r="794882" spans="17:17">
      <c r="Q794882" s="72"/>
    </row>
    <row r="794883" spans="17:17">
      <c r="Q794883" s="72"/>
    </row>
    <row r="794884" spans="17:17">
      <c r="Q794884" s="72"/>
    </row>
    <row r="794885" spans="17:17">
      <c r="Q794885" s="72"/>
    </row>
    <row r="794886" spans="17:17">
      <c r="Q794886" s="72"/>
    </row>
    <row r="794887" spans="17:17">
      <c r="Q794887" s="72"/>
    </row>
    <row r="794888" spans="17:17">
      <c r="Q794888" s="72"/>
    </row>
    <row r="794889" spans="17:17">
      <c r="Q794889" s="72"/>
    </row>
    <row r="794890" spans="17:17">
      <c r="Q794890" s="72"/>
    </row>
    <row r="794891" spans="17:17">
      <c r="Q794891" s="72"/>
    </row>
    <row r="794892" spans="17:17">
      <c r="Q794892" s="72"/>
    </row>
    <row r="794893" spans="17:17">
      <c r="Q794893" s="72"/>
    </row>
    <row r="794894" spans="17:17">
      <c r="Q794894" s="72"/>
    </row>
    <row r="794895" spans="17:17">
      <c r="Q794895" s="72"/>
    </row>
    <row r="794896" spans="17:17">
      <c r="Q794896" s="72"/>
    </row>
    <row r="794897" spans="17:17">
      <c r="Q794897" s="72"/>
    </row>
    <row r="794898" spans="17:17">
      <c r="Q794898" s="72"/>
    </row>
    <row r="794899" spans="17:17">
      <c r="Q794899" s="72"/>
    </row>
    <row r="794900" spans="17:17">
      <c r="Q794900" s="72"/>
    </row>
    <row r="794901" spans="17:17">
      <c r="Q794901" s="72"/>
    </row>
    <row r="794902" spans="17:17">
      <c r="Q794902" s="72"/>
    </row>
    <row r="794903" spans="17:17">
      <c r="Q794903" s="72"/>
    </row>
    <row r="794904" spans="17:17">
      <c r="Q794904" s="72"/>
    </row>
    <row r="794905" spans="17:17">
      <c r="Q794905" s="72"/>
    </row>
    <row r="794906" spans="17:17">
      <c r="Q794906" s="72"/>
    </row>
    <row r="794907" spans="17:17">
      <c r="Q794907" s="72"/>
    </row>
    <row r="794908" spans="17:17">
      <c r="Q794908" s="72"/>
    </row>
    <row r="794909" spans="17:17">
      <c r="Q794909" s="72"/>
    </row>
    <row r="794910" spans="17:17">
      <c r="Q794910" s="72"/>
    </row>
    <row r="794911" spans="17:17">
      <c r="Q794911" s="72"/>
    </row>
    <row r="794912" spans="17:17">
      <c r="Q794912" s="72"/>
    </row>
    <row r="794913" spans="17:17">
      <c r="Q794913" s="72"/>
    </row>
    <row r="794914" spans="17:17">
      <c r="Q794914" s="72"/>
    </row>
    <row r="794915" spans="17:17">
      <c r="Q794915" s="72"/>
    </row>
    <row r="794916" spans="17:17">
      <c r="Q794916" s="72"/>
    </row>
    <row r="794917" spans="17:17">
      <c r="Q794917" s="72"/>
    </row>
    <row r="794918" spans="17:17">
      <c r="Q794918" s="72"/>
    </row>
    <row r="794919" spans="17:17">
      <c r="Q794919" s="72"/>
    </row>
    <row r="794920" spans="17:17">
      <c r="Q794920" s="72"/>
    </row>
    <row r="794921" spans="17:17">
      <c r="Q794921" s="72"/>
    </row>
    <row r="794922" spans="17:17">
      <c r="Q794922" s="72"/>
    </row>
    <row r="794923" spans="17:17">
      <c r="Q794923" s="72"/>
    </row>
    <row r="794924" spans="17:17">
      <c r="Q794924" s="72"/>
    </row>
    <row r="794925" spans="17:17">
      <c r="Q794925" s="72"/>
    </row>
    <row r="794926" spans="17:17">
      <c r="Q794926" s="72"/>
    </row>
    <row r="794927" spans="17:17">
      <c r="Q794927" s="72"/>
    </row>
    <row r="794928" spans="17:17">
      <c r="Q794928" s="72"/>
    </row>
    <row r="794929" spans="17:17">
      <c r="Q794929" s="72"/>
    </row>
    <row r="794930" spans="17:17">
      <c r="Q794930" s="72"/>
    </row>
    <row r="794931" spans="17:17">
      <c r="Q794931" s="72"/>
    </row>
    <row r="794932" spans="17:17">
      <c r="Q794932" s="72"/>
    </row>
    <row r="794933" spans="17:17">
      <c r="Q794933" s="72"/>
    </row>
    <row r="794934" spans="17:17">
      <c r="Q794934" s="72"/>
    </row>
    <row r="794935" spans="17:17">
      <c r="Q794935" s="72"/>
    </row>
    <row r="794936" spans="17:17">
      <c r="Q794936" s="72"/>
    </row>
    <row r="794937" spans="17:17">
      <c r="Q794937" s="72"/>
    </row>
    <row r="794938" spans="17:17">
      <c r="Q794938" s="72"/>
    </row>
    <row r="794939" spans="17:17">
      <c r="Q794939" s="72"/>
    </row>
    <row r="794940" spans="17:17">
      <c r="Q794940" s="72"/>
    </row>
    <row r="794941" spans="17:17">
      <c r="Q794941" s="72"/>
    </row>
    <row r="794942" spans="17:17">
      <c r="Q794942" s="72"/>
    </row>
    <row r="794943" spans="17:17">
      <c r="Q794943" s="72"/>
    </row>
    <row r="794944" spans="17:17">
      <c r="Q794944" s="72"/>
    </row>
    <row r="794945" spans="17:17">
      <c r="Q794945" s="72"/>
    </row>
    <row r="794946" spans="17:17">
      <c r="Q794946" s="72"/>
    </row>
    <row r="794947" spans="17:17">
      <c r="Q794947" s="72"/>
    </row>
    <row r="794948" spans="17:17">
      <c r="Q794948" s="72"/>
    </row>
    <row r="794949" spans="17:17">
      <c r="Q794949" s="72"/>
    </row>
    <row r="794950" spans="17:17">
      <c r="Q794950" s="72"/>
    </row>
    <row r="794951" spans="17:17">
      <c r="Q794951" s="72"/>
    </row>
    <row r="794952" spans="17:17">
      <c r="Q794952" s="72"/>
    </row>
    <row r="794953" spans="17:17">
      <c r="Q794953" s="72"/>
    </row>
    <row r="794954" spans="17:17">
      <c r="Q794954" s="72"/>
    </row>
    <row r="794955" spans="17:17">
      <c r="Q794955" s="72"/>
    </row>
    <row r="794956" spans="17:17">
      <c r="Q794956" s="72"/>
    </row>
    <row r="794957" spans="17:17">
      <c r="Q794957" s="72"/>
    </row>
    <row r="794958" spans="17:17">
      <c r="Q794958" s="72"/>
    </row>
    <row r="794959" spans="17:17">
      <c r="Q794959" s="72"/>
    </row>
    <row r="794960" spans="17:17">
      <c r="Q794960" s="72"/>
    </row>
    <row r="794961" spans="17:17">
      <c r="Q794961" s="72"/>
    </row>
    <row r="794962" spans="17:17">
      <c r="Q794962" s="72"/>
    </row>
    <row r="794963" spans="17:17">
      <c r="Q794963" s="72"/>
    </row>
    <row r="794964" spans="17:17">
      <c r="Q794964" s="72"/>
    </row>
    <row r="794965" spans="17:17">
      <c r="Q794965" s="72"/>
    </row>
    <row r="794966" spans="17:17">
      <c r="Q794966" s="72"/>
    </row>
    <row r="794967" spans="17:17">
      <c r="Q794967" s="72"/>
    </row>
    <row r="794968" spans="17:17">
      <c r="Q794968" s="72"/>
    </row>
    <row r="794969" spans="17:17">
      <c r="Q794969" s="72"/>
    </row>
    <row r="794970" spans="17:17">
      <c r="Q794970" s="72"/>
    </row>
    <row r="794971" spans="17:17">
      <c r="Q794971" s="72"/>
    </row>
    <row r="794972" spans="17:17">
      <c r="Q794972" s="72"/>
    </row>
    <row r="794973" spans="17:17">
      <c r="Q794973" s="72"/>
    </row>
    <row r="794974" spans="17:17">
      <c r="Q794974" s="72"/>
    </row>
    <row r="794975" spans="17:17">
      <c r="Q794975" s="72"/>
    </row>
    <row r="794976" spans="17:17">
      <c r="Q794976" s="72"/>
    </row>
    <row r="794977" spans="17:17">
      <c r="Q794977" s="72"/>
    </row>
    <row r="794978" spans="17:17">
      <c r="Q794978" s="72"/>
    </row>
    <row r="794979" spans="17:17">
      <c r="Q794979" s="72"/>
    </row>
    <row r="794980" spans="17:17">
      <c r="Q794980" s="72"/>
    </row>
    <row r="794981" spans="17:17">
      <c r="Q794981" s="72"/>
    </row>
    <row r="794982" spans="17:17">
      <c r="Q794982" s="72"/>
    </row>
    <row r="794983" spans="17:17">
      <c r="Q794983" s="72"/>
    </row>
    <row r="794984" spans="17:17">
      <c r="Q794984" s="72"/>
    </row>
    <row r="794985" spans="17:17">
      <c r="Q794985" s="72"/>
    </row>
    <row r="794986" spans="17:17">
      <c r="Q794986" s="72"/>
    </row>
    <row r="794987" spans="17:17">
      <c r="Q794987" s="72"/>
    </row>
    <row r="794988" spans="17:17">
      <c r="Q794988" s="72"/>
    </row>
    <row r="794989" spans="17:17">
      <c r="Q794989" s="72"/>
    </row>
    <row r="794990" spans="17:17">
      <c r="Q794990" s="72"/>
    </row>
    <row r="794991" spans="17:17">
      <c r="Q794991" s="72"/>
    </row>
    <row r="794992" spans="17:17">
      <c r="Q794992" s="72"/>
    </row>
    <row r="794993" spans="17:17">
      <c r="Q794993" s="72"/>
    </row>
    <row r="794994" spans="17:17">
      <c r="Q794994" s="72"/>
    </row>
    <row r="794995" spans="17:17">
      <c r="Q794995" s="72"/>
    </row>
    <row r="794996" spans="17:17">
      <c r="Q794996" s="72"/>
    </row>
    <row r="794997" spans="17:17">
      <c r="Q794997" s="72"/>
    </row>
    <row r="794998" spans="17:17">
      <c r="Q794998" s="72"/>
    </row>
    <row r="794999" spans="17:17">
      <c r="Q794999" s="72"/>
    </row>
    <row r="795000" spans="17:17">
      <c r="Q795000" s="72"/>
    </row>
    <row r="795001" spans="17:17">
      <c r="Q795001" s="72"/>
    </row>
    <row r="795002" spans="17:17">
      <c r="Q795002" s="72"/>
    </row>
    <row r="795003" spans="17:17">
      <c r="Q795003" s="72"/>
    </row>
    <row r="795004" spans="17:17">
      <c r="Q795004" s="72"/>
    </row>
    <row r="795005" spans="17:17">
      <c r="Q795005" s="72"/>
    </row>
    <row r="795006" spans="17:17">
      <c r="Q795006" s="72"/>
    </row>
    <row r="795007" spans="17:17">
      <c r="Q795007" s="72"/>
    </row>
    <row r="795008" spans="17:17">
      <c r="Q795008" s="72"/>
    </row>
    <row r="795009" spans="17:17">
      <c r="Q795009" s="72"/>
    </row>
    <row r="795010" spans="17:17">
      <c r="Q795010" s="72"/>
    </row>
    <row r="795011" spans="17:17">
      <c r="Q795011" s="72"/>
    </row>
    <row r="795012" spans="17:17">
      <c r="Q795012" s="72"/>
    </row>
    <row r="795013" spans="17:17">
      <c r="Q795013" s="72"/>
    </row>
    <row r="795014" spans="17:17">
      <c r="Q795014" s="72"/>
    </row>
    <row r="795015" spans="17:17">
      <c r="Q795015" s="72"/>
    </row>
    <row r="795016" spans="17:17">
      <c r="Q795016" s="72"/>
    </row>
    <row r="795017" spans="17:17">
      <c r="Q795017" s="72"/>
    </row>
    <row r="795018" spans="17:17">
      <c r="Q795018" s="72"/>
    </row>
    <row r="795019" spans="17:17">
      <c r="Q795019" s="72"/>
    </row>
    <row r="795020" spans="17:17">
      <c r="Q795020" s="72"/>
    </row>
    <row r="795021" spans="17:17">
      <c r="Q795021" s="72"/>
    </row>
    <row r="795022" spans="17:17">
      <c r="Q795022" s="72"/>
    </row>
    <row r="795023" spans="17:17">
      <c r="Q795023" s="72"/>
    </row>
    <row r="795024" spans="17:17">
      <c r="Q795024" s="72"/>
    </row>
    <row r="795025" spans="17:17">
      <c r="Q795025" s="72"/>
    </row>
    <row r="795026" spans="17:17">
      <c r="Q795026" s="72"/>
    </row>
    <row r="795027" spans="17:17">
      <c r="Q795027" s="72"/>
    </row>
    <row r="795028" spans="17:17">
      <c r="Q795028" s="72"/>
    </row>
    <row r="795029" spans="17:17">
      <c r="Q795029" s="72"/>
    </row>
    <row r="795030" spans="17:17">
      <c r="Q795030" s="72"/>
    </row>
    <row r="795031" spans="17:17">
      <c r="Q795031" s="72"/>
    </row>
    <row r="795032" spans="17:17">
      <c r="Q795032" s="72"/>
    </row>
    <row r="795033" spans="17:17">
      <c r="Q795033" s="72"/>
    </row>
    <row r="795034" spans="17:17">
      <c r="Q795034" s="72"/>
    </row>
    <row r="795035" spans="17:17">
      <c r="Q795035" s="72"/>
    </row>
    <row r="795036" spans="17:17">
      <c r="Q795036" s="72"/>
    </row>
    <row r="795037" spans="17:17">
      <c r="Q795037" s="72"/>
    </row>
    <row r="795038" spans="17:17">
      <c r="Q795038" s="72"/>
    </row>
    <row r="795039" spans="17:17">
      <c r="Q795039" s="72"/>
    </row>
    <row r="795040" spans="17:17">
      <c r="Q795040" s="72"/>
    </row>
    <row r="795041" spans="17:17">
      <c r="Q795041" s="72"/>
    </row>
    <row r="795042" spans="17:17">
      <c r="Q795042" s="72"/>
    </row>
    <row r="795043" spans="17:17">
      <c r="Q795043" s="72"/>
    </row>
    <row r="795044" spans="17:17">
      <c r="Q795044" s="72"/>
    </row>
    <row r="795045" spans="17:17">
      <c r="Q795045" s="72"/>
    </row>
    <row r="795046" spans="17:17">
      <c r="Q795046" s="72"/>
    </row>
    <row r="795047" spans="17:17">
      <c r="Q795047" s="72"/>
    </row>
    <row r="795048" spans="17:17">
      <c r="Q795048" s="72"/>
    </row>
    <row r="795049" spans="17:17">
      <c r="Q795049" s="72"/>
    </row>
    <row r="795050" spans="17:17">
      <c r="Q795050" s="72"/>
    </row>
    <row r="795051" spans="17:17">
      <c r="Q795051" s="72"/>
    </row>
    <row r="795052" spans="17:17">
      <c r="Q795052" s="72"/>
    </row>
    <row r="795053" spans="17:17">
      <c r="Q795053" s="72"/>
    </row>
    <row r="795054" spans="17:17">
      <c r="Q795054" s="72"/>
    </row>
    <row r="795055" spans="17:17">
      <c r="Q795055" s="72"/>
    </row>
    <row r="795056" spans="17:17">
      <c r="Q795056" s="72"/>
    </row>
    <row r="795057" spans="17:17">
      <c r="Q795057" s="72"/>
    </row>
    <row r="795058" spans="17:17">
      <c r="Q795058" s="72"/>
    </row>
    <row r="795059" spans="17:17">
      <c r="Q795059" s="72"/>
    </row>
    <row r="795060" spans="17:17">
      <c r="Q795060" s="72"/>
    </row>
    <row r="795061" spans="17:17">
      <c r="Q795061" s="72"/>
    </row>
    <row r="795062" spans="17:17">
      <c r="Q795062" s="72"/>
    </row>
    <row r="795063" spans="17:17">
      <c r="Q795063" s="72"/>
    </row>
    <row r="795064" spans="17:17">
      <c r="Q795064" s="72"/>
    </row>
    <row r="795065" spans="17:17">
      <c r="Q795065" s="72"/>
    </row>
    <row r="795066" spans="17:17">
      <c r="Q795066" s="72"/>
    </row>
    <row r="795067" spans="17:17">
      <c r="Q795067" s="72"/>
    </row>
    <row r="795068" spans="17:17">
      <c r="Q795068" s="72"/>
    </row>
    <row r="795069" spans="17:17">
      <c r="Q795069" s="72"/>
    </row>
    <row r="795070" spans="17:17">
      <c r="Q795070" s="72"/>
    </row>
    <row r="795071" spans="17:17">
      <c r="Q795071" s="72"/>
    </row>
    <row r="795072" spans="17:17">
      <c r="Q795072" s="72"/>
    </row>
    <row r="795073" spans="17:17">
      <c r="Q795073" s="72"/>
    </row>
    <row r="795074" spans="17:17">
      <c r="Q795074" s="72"/>
    </row>
    <row r="795075" spans="17:17">
      <c r="Q795075" s="72"/>
    </row>
    <row r="795076" spans="17:17">
      <c r="Q795076" s="72"/>
    </row>
    <row r="795077" spans="17:17">
      <c r="Q795077" s="72"/>
    </row>
    <row r="795078" spans="17:17">
      <c r="Q795078" s="72"/>
    </row>
    <row r="795079" spans="17:17">
      <c r="Q795079" s="72"/>
    </row>
    <row r="795080" spans="17:17">
      <c r="Q795080" s="72"/>
    </row>
    <row r="795081" spans="17:17">
      <c r="Q795081" s="72"/>
    </row>
    <row r="795082" spans="17:17">
      <c r="Q795082" s="72"/>
    </row>
    <row r="795083" spans="17:17">
      <c r="Q795083" s="72"/>
    </row>
    <row r="795084" spans="17:17">
      <c r="Q795084" s="72"/>
    </row>
    <row r="795085" spans="17:17">
      <c r="Q795085" s="72"/>
    </row>
    <row r="795086" spans="17:17">
      <c r="Q795086" s="72"/>
    </row>
    <row r="795087" spans="17:17">
      <c r="Q795087" s="72"/>
    </row>
    <row r="795088" spans="17:17">
      <c r="Q795088" s="72"/>
    </row>
    <row r="795089" spans="17:17">
      <c r="Q795089" s="72"/>
    </row>
    <row r="795090" spans="17:17">
      <c r="Q795090" s="72"/>
    </row>
    <row r="795091" spans="17:17">
      <c r="Q795091" s="72"/>
    </row>
    <row r="795092" spans="17:17">
      <c r="Q795092" s="72"/>
    </row>
    <row r="795093" spans="17:17">
      <c r="Q795093" s="72"/>
    </row>
    <row r="795094" spans="17:17">
      <c r="Q795094" s="72"/>
    </row>
    <row r="795095" spans="17:17">
      <c r="Q795095" s="72"/>
    </row>
    <row r="795096" spans="17:17">
      <c r="Q795096" s="72"/>
    </row>
    <row r="795097" spans="17:17">
      <c r="Q795097" s="72"/>
    </row>
    <row r="795098" spans="17:17">
      <c r="Q795098" s="72"/>
    </row>
    <row r="795099" spans="17:17">
      <c r="Q795099" s="72"/>
    </row>
    <row r="795100" spans="17:17">
      <c r="Q795100" s="72"/>
    </row>
    <row r="795101" spans="17:17">
      <c r="Q795101" s="72"/>
    </row>
    <row r="795102" spans="17:17">
      <c r="Q795102" s="72"/>
    </row>
    <row r="795103" spans="17:17">
      <c r="Q795103" s="72"/>
    </row>
    <row r="795104" spans="17:17">
      <c r="Q795104" s="72"/>
    </row>
    <row r="795105" spans="17:17">
      <c r="Q795105" s="72"/>
    </row>
    <row r="795106" spans="17:17">
      <c r="Q795106" s="72"/>
    </row>
    <row r="795107" spans="17:17">
      <c r="Q795107" s="72"/>
    </row>
    <row r="795108" spans="17:17">
      <c r="Q795108" s="72"/>
    </row>
    <row r="795109" spans="17:17">
      <c r="Q795109" s="72"/>
    </row>
    <row r="795110" spans="17:17">
      <c r="Q795110" s="72"/>
    </row>
    <row r="795111" spans="17:17">
      <c r="Q795111" s="72"/>
    </row>
    <row r="795112" spans="17:17">
      <c r="Q795112" s="72"/>
    </row>
    <row r="795113" spans="17:17">
      <c r="Q795113" s="72"/>
    </row>
    <row r="795114" spans="17:17">
      <c r="Q795114" s="72"/>
    </row>
    <row r="795115" spans="17:17">
      <c r="Q795115" s="72"/>
    </row>
    <row r="795116" spans="17:17">
      <c r="Q795116" s="72"/>
    </row>
    <row r="795117" spans="17:17">
      <c r="Q795117" s="72"/>
    </row>
    <row r="795118" spans="17:17">
      <c r="Q795118" s="72"/>
    </row>
    <row r="795119" spans="17:17">
      <c r="Q795119" s="72"/>
    </row>
    <row r="795120" spans="17:17">
      <c r="Q795120" s="72"/>
    </row>
    <row r="795121" spans="17:17">
      <c r="Q795121" s="72"/>
    </row>
    <row r="795122" spans="17:17">
      <c r="Q795122" s="72"/>
    </row>
    <row r="795123" spans="17:17">
      <c r="Q795123" s="72"/>
    </row>
    <row r="795124" spans="17:17">
      <c r="Q795124" s="72"/>
    </row>
    <row r="795125" spans="17:17">
      <c r="Q795125" s="72"/>
    </row>
    <row r="795126" spans="17:17">
      <c r="Q795126" s="72"/>
    </row>
    <row r="795127" spans="17:17">
      <c r="Q795127" s="72"/>
    </row>
    <row r="795128" spans="17:17">
      <c r="Q795128" s="72"/>
    </row>
    <row r="795129" spans="17:17">
      <c r="Q795129" s="72"/>
    </row>
    <row r="795130" spans="17:17">
      <c r="Q795130" s="72"/>
    </row>
    <row r="795131" spans="17:17">
      <c r="Q795131" s="72"/>
    </row>
    <row r="795132" spans="17:17">
      <c r="Q795132" s="72"/>
    </row>
    <row r="795133" spans="17:17">
      <c r="Q795133" s="72"/>
    </row>
    <row r="795134" spans="17:17">
      <c r="Q795134" s="72"/>
    </row>
    <row r="795135" spans="17:17">
      <c r="Q795135" s="72"/>
    </row>
    <row r="795136" spans="17:17">
      <c r="Q795136" s="72"/>
    </row>
    <row r="795137" spans="17:17">
      <c r="Q795137" s="72"/>
    </row>
    <row r="795138" spans="17:17">
      <c r="Q795138" s="72"/>
    </row>
    <row r="795139" spans="17:17">
      <c r="Q795139" s="72"/>
    </row>
    <row r="795140" spans="17:17">
      <c r="Q795140" s="72"/>
    </row>
    <row r="795141" spans="17:17">
      <c r="Q795141" s="72"/>
    </row>
    <row r="795142" spans="17:17">
      <c r="Q795142" s="72"/>
    </row>
    <row r="795143" spans="17:17">
      <c r="Q795143" s="72"/>
    </row>
    <row r="795144" spans="17:17">
      <c r="Q795144" s="72"/>
    </row>
    <row r="795145" spans="17:17">
      <c r="Q795145" s="72"/>
    </row>
    <row r="795146" spans="17:17">
      <c r="Q795146" s="72"/>
    </row>
    <row r="795147" spans="17:17">
      <c r="Q795147" s="72"/>
    </row>
    <row r="795148" spans="17:17">
      <c r="Q795148" s="72"/>
    </row>
    <row r="795149" spans="17:17">
      <c r="Q795149" s="72"/>
    </row>
    <row r="795150" spans="17:17">
      <c r="Q795150" s="72"/>
    </row>
    <row r="795151" spans="17:17">
      <c r="Q795151" s="72"/>
    </row>
    <row r="795152" spans="17:17">
      <c r="Q795152" s="72"/>
    </row>
    <row r="795153" spans="17:17">
      <c r="Q795153" s="72"/>
    </row>
    <row r="795154" spans="17:17">
      <c r="Q795154" s="72"/>
    </row>
    <row r="795155" spans="17:17">
      <c r="Q795155" s="72"/>
    </row>
    <row r="795156" spans="17:17">
      <c r="Q795156" s="72"/>
    </row>
    <row r="795157" spans="17:17">
      <c r="Q795157" s="72"/>
    </row>
    <row r="795158" spans="17:17">
      <c r="Q795158" s="72"/>
    </row>
    <row r="795159" spans="17:17">
      <c r="Q795159" s="72"/>
    </row>
    <row r="795160" spans="17:17">
      <c r="Q795160" s="72"/>
    </row>
    <row r="795161" spans="17:17">
      <c r="Q795161" s="72"/>
    </row>
    <row r="795162" spans="17:17">
      <c r="Q795162" s="72"/>
    </row>
    <row r="795163" spans="17:17">
      <c r="Q795163" s="72"/>
    </row>
    <row r="795164" spans="17:17">
      <c r="Q795164" s="72"/>
    </row>
    <row r="795165" spans="17:17">
      <c r="Q795165" s="72"/>
    </row>
    <row r="795166" spans="17:17">
      <c r="Q795166" s="72"/>
    </row>
    <row r="795167" spans="17:17">
      <c r="Q795167" s="72"/>
    </row>
    <row r="795168" spans="17:17">
      <c r="Q795168" s="72"/>
    </row>
    <row r="795169" spans="17:17">
      <c r="Q795169" s="72"/>
    </row>
    <row r="795170" spans="17:17">
      <c r="Q795170" s="72"/>
    </row>
    <row r="795171" spans="17:17">
      <c r="Q795171" s="72"/>
    </row>
    <row r="795172" spans="17:17">
      <c r="Q795172" s="72"/>
    </row>
    <row r="795173" spans="17:17">
      <c r="Q795173" s="72"/>
    </row>
    <row r="795174" spans="17:17">
      <c r="Q795174" s="72"/>
    </row>
    <row r="795175" spans="17:17">
      <c r="Q795175" s="72"/>
    </row>
    <row r="795176" spans="17:17">
      <c r="Q795176" s="72"/>
    </row>
    <row r="795177" spans="17:17">
      <c r="Q795177" s="72"/>
    </row>
    <row r="795178" spans="17:17">
      <c r="Q795178" s="72"/>
    </row>
    <row r="795179" spans="17:17">
      <c r="Q795179" s="72"/>
    </row>
    <row r="795180" spans="17:17">
      <c r="Q795180" s="72"/>
    </row>
    <row r="795181" spans="17:17">
      <c r="Q795181" s="72"/>
    </row>
    <row r="795182" spans="17:17">
      <c r="Q795182" s="72"/>
    </row>
    <row r="795183" spans="17:17">
      <c r="Q795183" s="72"/>
    </row>
    <row r="795184" spans="17:17">
      <c r="Q795184" s="72"/>
    </row>
    <row r="795185" spans="17:17">
      <c r="Q795185" s="72"/>
    </row>
    <row r="795186" spans="17:17">
      <c r="Q795186" s="72"/>
    </row>
    <row r="795187" spans="17:17">
      <c r="Q795187" s="72"/>
    </row>
    <row r="795188" spans="17:17">
      <c r="Q795188" s="72"/>
    </row>
    <row r="795189" spans="17:17">
      <c r="Q795189" s="72"/>
    </row>
    <row r="795190" spans="17:17">
      <c r="Q795190" s="72"/>
    </row>
    <row r="795191" spans="17:17">
      <c r="Q795191" s="72"/>
    </row>
    <row r="795192" spans="17:17">
      <c r="Q795192" s="72"/>
    </row>
    <row r="795193" spans="17:17">
      <c r="Q795193" s="72"/>
    </row>
    <row r="795194" spans="17:17">
      <c r="Q795194" s="72"/>
    </row>
    <row r="795195" spans="17:17">
      <c r="Q795195" s="72"/>
    </row>
    <row r="795196" spans="17:17">
      <c r="Q795196" s="72"/>
    </row>
    <row r="795197" spans="17:17">
      <c r="Q795197" s="72"/>
    </row>
    <row r="795198" spans="17:17">
      <c r="Q795198" s="72"/>
    </row>
    <row r="795199" spans="17:17">
      <c r="Q795199" s="72"/>
    </row>
    <row r="795200" spans="17:17">
      <c r="Q795200" s="72"/>
    </row>
    <row r="795201" spans="17:17">
      <c r="Q795201" s="72"/>
    </row>
    <row r="795202" spans="17:17">
      <c r="Q795202" s="72"/>
    </row>
    <row r="795203" spans="17:17">
      <c r="Q795203" s="72"/>
    </row>
    <row r="795204" spans="17:17">
      <c r="Q795204" s="72"/>
    </row>
    <row r="795205" spans="17:17">
      <c r="Q795205" s="72"/>
    </row>
    <row r="795206" spans="17:17">
      <c r="Q795206" s="72"/>
    </row>
    <row r="795207" spans="17:17">
      <c r="Q795207" s="72"/>
    </row>
    <row r="795208" spans="17:17">
      <c r="Q795208" s="72"/>
    </row>
    <row r="795209" spans="17:17">
      <c r="Q795209" s="72"/>
    </row>
    <row r="795210" spans="17:17">
      <c r="Q795210" s="72"/>
    </row>
    <row r="795211" spans="17:17">
      <c r="Q795211" s="72"/>
    </row>
    <row r="795212" spans="17:17">
      <c r="Q795212" s="72"/>
    </row>
    <row r="795213" spans="17:17">
      <c r="Q795213" s="72"/>
    </row>
    <row r="795214" spans="17:17">
      <c r="Q795214" s="72"/>
    </row>
    <row r="795215" spans="17:17">
      <c r="Q795215" s="72"/>
    </row>
    <row r="795216" spans="17:17">
      <c r="Q795216" s="72"/>
    </row>
    <row r="795217" spans="17:17">
      <c r="Q795217" s="72"/>
    </row>
    <row r="795218" spans="17:17">
      <c r="Q795218" s="72"/>
    </row>
    <row r="795219" spans="17:17">
      <c r="Q795219" s="72"/>
    </row>
    <row r="795220" spans="17:17">
      <c r="Q795220" s="72"/>
    </row>
    <row r="795221" spans="17:17">
      <c r="Q795221" s="72"/>
    </row>
    <row r="795222" spans="17:17">
      <c r="Q795222" s="72"/>
    </row>
    <row r="795223" spans="17:17">
      <c r="Q795223" s="72"/>
    </row>
    <row r="795224" spans="17:17">
      <c r="Q795224" s="72"/>
    </row>
    <row r="795225" spans="17:17">
      <c r="Q795225" s="72"/>
    </row>
    <row r="795226" spans="17:17">
      <c r="Q795226" s="72"/>
    </row>
    <row r="795227" spans="17:17">
      <c r="Q795227" s="72"/>
    </row>
    <row r="795228" spans="17:17">
      <c r="Q795228" s="72"/>
    </row>
    <row r="795229" spans="17:17">
      <c r="Q795229" s="72"/>
    </row>
    <row r="795230" spans="17:17">
      <c r="Q795230" s="72"/>
    </row>
    <row r="795231" spans="17:17">
      <c r="Q795231" s="72"/>
    </row>
    <row r="795232" spans="17:17">
      <c r="Q795232" s="72"/>
    </row>
    <row r="795233" spans="17:17">
      <c r="Q795233" s="72"/>
    </row>
    <row r="795234" spans="17:17">
      <c r="Q795234" s="72"/>
    </row>
    <row r="795235" spans="17:17">
      <c r="Q795235" s="72"/>
    </row>
    <row r="795236" spans="17:17">
      <c r="Q795236" s="72"/>
    </row>
    <row r="795237" spans="17:17">
      <c r="Q795237" s="72"/>
    </row>
    <row r="795238" spans="17:17">
      <c r="Q795238" s="72"/>
    </row>
    <row r="795239" spans="17:17">
      <c r="Q795239" s="72"/>
    </row>
    <row r="795240" spans="17:17">
      <c r="Q795240" s="72"/>
    </row>
    <row r="795241" spans="17:17">
      <c r="Q795241" s="72"/>
    </row>
    <row r="795242" spans="17:17">
      <c r="Q795242" s="72"/>
    </row>
    <row r="795243" spans="17:17">
      <c r="Q795243" s="72"/>
    </row>
    <row r="795244" spans="17:17">
      <c r="Q795244" s="72"/>
    </row>
    <row r="795245" spans="17:17">
      <c r="Q795245" s="72"/>
    </row>
    <row r="795246" spans="17:17">
      <c r="Q795246" s="72"/>
    </row>
    <row r="795247" spans="17:17">
      <c r="Q795247" s="72"/>
    </row>
    <row r="795248" spans="17:17">
      <c r="Q795248" s="72"/>
    </row>
    <row r="795249" spans="17:17">
      <c r="Q795249" s="72"/>
    </row>
    <row r="795250" spans="17:17">
      <c r="Q795250" s="72"/>
    </row>
    <row r="795251" spans="17:17">
      <c r="Q795251" s="72"/>
    </row>
    <row r="795252" spans="17:17">
      <c r="Q795252" s="72"/>
    </row>
    <row r="795253" spans="17:17">
      <c r="Q795253" s="72"/>
    </row>
    <row r="795254" spans="17:17">
      <c r="Q795254" s="72"/>
    </row>
    <row r="795255" spans="17:17">
      <c r="Q795255" s="72"/>
    </row>
    <row r="795256" spans="17:17">
      <c r="Q795256" s="72"/>
    </row>
    <row r="795257" spans="17:17">
      <c r="Q795257" s="72"/>
    </row>
    <row r="795258" spans="17:17">
      <c r="Q795258" s="72"/>
    </row>
    <row r="795259" spans="17:17">
      <c r="Q795259" s="72"/>
    </row>
    <row r="795260" spans="17:17">
      <c r="Q795260" s="72"/>
    </row>
    <row r="795261" spans="17:17">
      <c r="Q795261" s="72"/>
    </row>
    <row r="795262" spans="17:17">
      <c r="Q795262" s="72"/>
    </row>
    <row r="795263" spans="17:17">
      <c r="Q795263" s="72"/>
    </row>
    <row r="795264" spans="17:17">
      <c r="Q795264" s="72"/>
    </row>
    <row r="795265" spans="17:17">
      <c r="Q795265" s="72"/>
    </row>
    <row r="795266" spans="17:17">
      <c r="Q795266" s="72"/>
    </row>
    <row r="795267" spans="17:17">
      <c r="Q795267" s="72"/>
    </row>
    <row r="795268" spans="17:17">
      <c r="Q795268" s="72"/>
    </row>
    <row r="795269" spans="17:17">
      <c r="Q795269" s="72"/>
    </row>
    <row r="795270" spans="17:17">
      <c r="Q795270" s="72"/>
    </row>
    <row r="795271" spans="17:17">
      <c r="Q795271" s="72"/>
    </row>
    <row r="795272" spans="17:17">
      <c r="Q795272" s="72"/>
    </row>
    <row r="795273" spans="17:17">
      <c r="Q795273" s="72"/>
    </row>
    <row r="795274" spans="17:17">
      <c r="Q795274" s="72"/>
    </row>
    <row r="795275" spans="17:17">
      <c r="Q795275" s="72"/>
    </row>
    <row r="795276" spans="17:17">
      <c r="Q795276" s="72"/>
    </row>
    <row r="795277" spans="17:17">
      <c r="Q795277" s="72"/>
    </row>
    <row r="795278" spans="17:17">
      <c r="Q795278" s="72"/>
    </row>
    <row r="795279" spans="17:17">
      <c r="Q795279" s="72"/>
    </row>
    <row r="795280" spans="17:17">
      <c r="Q795280" s="72"/>
    </row>
    <row r="795281" spans="17:17">
      <c r="Q795281" s="72"/>
    </row>
    <row r="795282" spans="17:17">
      <c r="Q795282" s="72"/>
    </row>
    <row r="795283" spans="17:17">
      <c r="Q795283" s="72"/>
    </row>
    <row r="795284" spans="17:17">
      <c r="Q795284" s="72"/>
    </row>
    <row r="795285" spans="17:17">
      <c r="Q795285" s="72"/>
    </row>
    <row r="795286" spans="17:17">
      <c r="Q795286" s="72"/>
    </row>
    <row r="795287" spans="17:17">
      <c r="Q795287" s="72"/>
    </row>
    <row r="795288" spans="17:17">
      <c r="Q795288" s="72"/>
    </row>
    <row r="795289" spans="17:17">
      <c r="Q795289" s="72"/>
    </row>
    <row r="795290" spans="17:17">
      <c r="Q795290" s="72"/>
    </row>
    <row r="795291" spans="17:17">
      <c r="Q795291" s="72"/>
    </row>
    <row r="795292" spans="17:17">
      <c r="Q795292" s="72"/>
    </row>
    <row r="795293" spans="17:17">
      <c r="Q795293" s="72"/>
    </row>
    <row r="795294" spans="17:17">
      <c r="Q795294" s="72"/>
    </row>
    <row r="795295" spans="17:17">
      <c r="Q795295" s="72"/>
    </row>
    <row r="795296" spans="17:17">
      <c r="Q795296" s="72"/>
    </row>
    <row r="795297" spans="17:17">
      <c r="Q795297" s="72"/>
    </row>
    <row r="795298" spans="17:17">
      <c r="Q795298" s="72"/>
    </row>
    <row r="795299" spans="17:17">
      <c r="Q795299" s="72"/>
    </row>
    <row r="795300" spans="17:17">
      <c r="Q795300" s="72"/>
    </row>
    <row r="795301" spans="17:17">
      <c r="Q795301" s="72"/>
    </row>
    <row r="795302" spans="17:17">
      <c r="Q795302" s="72"/>
    </row>
    <row r="795303" spans="17:17">
      <c r="Q795303" s="72"/>
    </row>
    <row r="795304" spans="17:17">
      <c r="Q795304" s="72"/>
    </row>
    <row r="795305" spans="17:17">
      <c r="Q795305" s="72"/>
    </row>
    <row r="795306" spans="17:17">
      <c r="Q795306" s="72"/>
    </row>
    <row r="795307" spans="17:17">
      <c r="Q795307" s="72"/>
    </row>
    <row r="795308" spans="17:17">
      <c r="Q795308" s="72"/>
    </row>
    <row r="795309" spans="17:17">
      <c r="Q795309" s="72"/>
    </row>
    <row r="795310" spans="17:17">
      <c r="Q795310" s="72"/>
    </row>
    <row r="795311" spans="17:17">
      <c r="Q795311" s="72"/>
    </row>
    <row r="795312" spans="17:17">
      <c r="Q795312" s="72"/>
    </row>
    <row r="795313" spans="17:17">
      <c r="Q795313" s="72"/>
    </row>
    <row r="795314" spans="17:17">
      <c r="Q795314" s="72"/>
    </row>
    <row r="795315" spans="17:17">
      <c r="Q795315" s="72"/>
    </row>
    <row r="795316" spans="17:17">
      <c r="Q795316" s="72"/>
    </row>
    <row r="795317" spans="17:17">
      <c r="Q795317" s="72"/>
    </row>
    <row r="795318" spans="17:17">
      <c r="Q795318" s="72"/>
    </row>
    <row r="795319" spans="17:17">
      <c r="Q795319" s="72"/>
    </row>
    <row r="795320" spans="17:17">
      <c r="Q795320" s="72"/>
    </row>
    <row r="795321" spans="17:17">
      <c r="Q795321" s="72"/>
    </row>
    <row r="795322" spans="17:17">
      <c r="Q795322" s="72"/>
    </row>
    <row r="795323" spans="17:17">
      <c r="Q795323" s="72"/>
    </row>
    <row r="795324" spans="17:17">
      <c r="Q795324" s="72"/>
    </row>
    <row r="795325" spans="17:17">
      <c r="Q795325" s="72"/>
    </row>
    <row r="795326" spans="17:17">
      <c r="Q795326" s="72"/>
    </row>
    <row r="795327" spans="17:17">
      <c r="Q795327" s="72"/>
    </row>
    <row r="795328" spans="17:17">
      <c r="Q795328" s="72"/>
    </row>
    <row r="795329" spans="17:17">
      <c r="Q795329" s="72"/>
    </row>
    <row r="795330" spans="17:17">
      <c r="Q795330" s="72"/>
    </row>
    <row r="795331" spans="17:17">
      <c r="Q795331" s="72"/>
    </row>
    <row r="795332" spans="17:17">
      <c r="Q795332" s="72"/>
    </row>
    <row r="795333" spans="17:17">
      <c r="Q795333" s="72"/>
    </row>
    <row r="795334" spans="17:17">
      <c r="Q795334" s="72"/>
    </row>
    <row r="795335" spans="17:17">
      <c r="Q795335" s="72"/>
    </row>
    <row r="795336" spans="17:17">
      <c r="Q795336" s="72"/>
    </row>
    <row r="795337" spans="17:17">
      <c r="Q795337" s="72"/>
    </row>
    <row r="795338" spans="17:17">
      <c r="Q795338" s="72"/>
    </row>
    <row r="795339" spans="17:17">
      <c r="Q795339" s="72"/>
    </row>
    <row r="795340" spans="17:17">
      <c r="Q795340" s="72"/>
    </row>
    <row r="795341" spans="17:17">
      <c r="Q795341" s="72"/>
    </row>
    <row r="795342" spans="17:17">
      <c r="Q795342" s="72"/>
    </row>
    <row r="795343" spans="17:17">
      <c r="Q795343" s="72"/>
    </row>
    <row r="795344" spans="17:17">
      <c r="Q795344" s="72"/>
    </row>
    <row r="795345" spans="17:17">
      <c r="Q795345" s="72"/>
    </row>
    <row r="795346" spans="17:17">
      <c r="Q795346" s="72"/>
    </row>
    <row r="795347" spans="17:17">
      <c r="Q795347" s="72"/>
    </row>
    <row r="795348" spans="17:17">
      <c r="Q795348" s="72"/>
    </row>
    <row r="795349" spans="17:17">
      <c r="Q795349" s="72"/>
    </row>
    <row r="795350" spans="17:17">
      <c r="Q795350" s="72"/>
    </row>
    <row r="795351" spans="17:17">
      <c r="Q795351" s="72"/>
    </row>
    <row r="795352" spans="17:17">
      <c r="Q795352" s="72"/>
    </row>
    <row r="795353" spans="17:17">
      <c r="Q795353" s="72"/>
    </row>
    <row r="795354" spans="17:17">
      <c r="Q795354" s="72"/>
    </row>
    <row r="795355" spans="17:17">
      <c r="Q795355" s="72"/>
    </row>
    <row r="795356" spans="17:17">
      <c r="Q795356" s="72"/>
    </row>
    <row r="795357" spans="17:17">
      <c r="Q795357" s="72"/>
    </row>
    <row r="795358" spans="17:17">
      <c r="Q795358" s="72"/>
    </row>
    <row r="795359" spans="17:17">
      <c r="Q795359" s="72"/>
    </row>
    <row r="795360" spans="17:17">
      <c r="Q795360" s="72"/>
    </row>
    <row r="795361" spans="17:17">
      <c r="Q795361" s="72"/>
    </row>
    <row r="795362" spans="17:17">
      <c r="Q795362" s="72"/>
    </row>
    <row r="795363" spans="17:17">
      <c r="Q795363" s="72"/>
    </row>
    <row r="795364" spans="17:17">
      <c r="Q795364" s="72"/>
    </row>
    <row r="795365" spans="17:17">
      <c r="Q795365" s="72"/>
    </row>
    <row r="795366" spans="17:17">
      <c r="Q795366" s="72"/>
    </row>
    <row r="795367" spans="17:17">
      <c r="Q795367" s="72"/>
    </row>
    <row r="795368" spans="17:17">
      <c r="Q795368" s="72"/>
    </row>
    <row r="795369" spans="17:17">
      <c r="Q795369" s="72"/>
    </row>
    <row r="795370" spans="17:17">
      <c r="Q795370" s="72"/>
    </row>
    <row r="795371" spans="17:17">
      <c r="Q795371" s="72"/>
    </row>
    <row r="795372" spans="17:17">
      <c r="Q795372" s="72"/>
    </row>
    <row r="795373" spans="17:17">
      <c r="Q795373" s="72"/>
    </row>
    <row r="795374" spans="17:17">
      <c r="Q795374" s="72"/>
    </row>
    <row r="795375" spans="17:17">
      <c r="Q795375" s="72"/>
    </row>
    <row r="795376" spans="17:17">
      <c r="Q795376" s="72"/>
    </row>
    <row r="795377" spans="17:17">
      <c r="Q795377" s="72"/>
    </row>
    <row r="795378" spans="17:17">
      <c r="Q795378" s="72"/>
    </row>
    <row r="795379" spans="17:17">
      <c r="Q795379" s="72"/>
    </row>
    <row r="795380" spans="17:17">
      <c r="Q795380" s="72"/>
    </row>
    <row r="795381" spans="17:17">
      <c r="Q795381" s="72"/>
    </row>
    <row r="795382" spans="17:17">
      <c r="Q795382" s="72"/>
    </row>
    <row r="795383" spans="17:17">
      <c r="Q795383" s="72"/>
    </row>
    <row r="795384" spans="17:17">
      <c r="Q795384" s="72"/>
    </row>
    <row r="795385" spans="17:17">
      <c r="Q795385" s="72"/>
    </row>
    <row r="795386" spans="17:17">
      <c r="Q795386" s="72"/>
    </row>
    <row r="795387" spans="17:17">
      <c r="Q795387" s="72"/>
    </row>
    <row r="795388" spans="17:17">
      <c r="Q795388" s="72"/>
    </row>
    <row r="795389" spans="17:17">
      <c r="Q795389" s="72"/>
    </row>
    <row r="795390" spans="17:17">
      <c r="Q795390" s="72"/>
    </row>
    <row r="795391" spans="17:17">
      <c r="Q795391" s="72"/>
    </row>
    <row r="795392" spans="17:17">
      <c r="Q795392" s="72"/>
    </row>
    <row r="795393" spans="17:17">
      <c r="Q795393" s="72"/>
    </row>
    <row r="795394" spans="17:17">
      <c r="Q795394" s="72"/>
    </row>
    <row r="795395" spans="17:17">
      <c r="Q795395" s="72"/>
    </row>
    <row r="795396" spans="17:17">
      <c r="Q795396" s="72"/>
    </row>
    <row r="795397" spans="17:17">
      <c r="Q795397" s="72"/>
    </row>
    <row r="795398" spans="17:17">
      <c r="Q795398" s="72"/>
    </row>
    <row r="795399" spans="17:17">
      <c r="Q795399" s="72"/>
    </row>
    <row r="795400" spans="17:17">
      <c r="Q795400" s="72"/>
    </row>
    <row r="795401" spans="17:17">
      <c r="Q795401" s="72"/>
    </row>
    <row r="795402" spans="17:17">
      <c r="Q795402" s="72"/>
    </row>
    <row r="795403" spans="17:17">
      <c r="Q795403" s="72"/>
    </row>
    <row r="795404" spans="17:17">
      <c r="Q795404" s="72"/>
    </row>
    <row r="795405" spans="17:17">
      <c r="Q795405" s="72"/>
    </row>
    <row r="795406" spans="17:17">
      <c r="Q795406" s="72"/>
    </row>
    <row r="795407" spans="17:17">
      <c r="Q795407" s="72"/>
    </row>
    <row r="795408" spans="17:17">
      <c r="Q795408" s="72"/>
    </row>
    <row r="795409" spans="17:17">
      <c r="Q795409" s="72"/>
    </row>
    <row r="795410" spans="17:17">
      <c r="Q795410" s="72"/>
    </row>
    <row r="795411" spans="17:17">
      <c r="Q795411" s="72"/>
    </row>
    <row r="795412" spans="17:17">
      <c r="Q795412" s="72"/>
    </row>
    <row r="795413" spans="17:17">
      <c r="Q795413" s="72"/>
    </row>
    <row r="795414" spans="17:17">
      <c r="Q795414" s="72"/>
    </row>
    <row r="795415" spans="17:17">
      <c r="Q795415" s="72"/>
    </row>
    <row r="795416" spans="17:17">
      <c r="Q795416" s="72"/>
    </row>
    <row r="795417" spans="17:17">
      <c r="Q795417" s="72"/>
    </row>
    <row r="795418" spans="17:17">
      <c r="Q795418" s="72"/>
    </row>
    <row r="795419" spans="17:17">
      <c r="Q795419" s="72"/>
    </row>
    <row r="795420" spans="17:17">
      <c r="Q795420" s="72"/>
    </row>
    <row r="795421" spans="17:17">
      <c r="Q795421" s="72"/>
    </row>
    <row r="795422" spans="17:17">
      <c r="Q795422" s="72"/>
    </row>
    <row r="795423" spans="17:17">
      <c r="Q795423" s="72"/>
    </row>
    <row r="795424" spans="17:17">
      <c r="Q795424" s="72"/>
    </row>
    <row r="795425" spans="17:17">
      <c r="Q795425" s="72"/>
    </row>
    <row r="795426" spans="17:17">
      <c r="Q795426" s="72"/>
    </row>
    <row r="795427" spans="17:17">
      <c r="Q795427" s="72"/>
    </row>
    <row r="795428" spans="17:17">
      <c r="Q795428" s="72"/>
    </row>
    <row r="795429" spans="17:17">
      <c r="Q795429" s="72"/>
    </row>
    <row r="795430" spans="17:17">
      <c r="Q795430" s="72"/>
    </row>
    <row r="795431" spans="17:17">
      <c r="Q795431" s="72"/>
    </row>
    <row r="795432" spans="17:17">
      <c r="Q795432" s="72"/>
    </row>
    <row r="795433" spans="17:17">
      <c r="Q795433" s="72"/>
    </row>
    <row r="795434" spans="17:17">
      <c r="Q795434" s="72"/>
    </row>
    <row r="795435" spans="17:17">
      <c r="Q795435" s="72"/>
    </row>
    <row r="795436" spans="17:17">
      <c r="Q795436" s="72"/>
    </row>
    <row r="795437" spans="17:17">
      <c r="Q795437" s="72"/>
    </row>
    <row r="795438" spans="17:17">
      <c r="Q795438" s="72"/>
    </row>
    <row r="795439" spans="17:17">
      <c r="Q795439" s="72"/>
    </row>
    <row r="795440" spans="17:17">
      <c r="Q795440" s="72"/>
    </row>
    <row r="795441" spans="17:17">
      <c r="Q795441" s="72"/>
    </row>
    <row r="795442" spans="17:17">
      <c r="Q795442" s="72"/>
    </row>
    <row r="795443" spans="17:17">
      <c r="Q795443" s="72"/>
    </row>
    <row r="795444" spans="17:17">
      <c r="Q795444" s="72"/>
    </row>
    <row r="795445" spans="17:17">
      <c r="Q795445" s="72"/>
    </row>
    <row r="795446" spans="17:17">
      <c r="Q795446" s="72"/>
    </row>
    <row r="795447" spans="17:17">
      <c r="Q795447" s="72"/>
    </row>
    <row r="795448" spans="17:17">
      <c r="Q795448" s="72"/>
    </row>
    <row r="795449" spans="17:17">
      <c r="Q795449" s="72"/>
    </row>
    <row r="795450" spans="17:17">
      <c r="Q795450" s="72"/>
    </row>
    <row r="795451" spans="17:17">
      <c r="Q795451" s="72"/>
    </row>
    <row r="795452" spans="17:17">
      <c r="Q795452" s="72"/>
    </row>
    <row r="795453" spans="17:17">
      <c r="Q795453" s="72"/>
    </row>
    <row r="795454" spans="17:17">
      <c r="Q795454" s="72"/>
    </row>
    <row r="795455" spans="17:17">
      <c r="Q795455" s="72"/>
    </row>
    <row r="795456" spans="17:17">
      <c r="Q795456" s="72"/>
    </row>
    <row r="795457" spans="17:17">
      <c r="Q795457" s="72"/>
    </row>
    <row r="795458" spans="17:17">
      <c r="Q795458" s="72"/>
    </row>
    <row r="795459" spans="17:17">
      <c r="Q795459" s="72"/>
    </row>
    <row r="795460" spans="17:17">
      <c r="Q795460" s="72"/>
    </row>
    <row r="795461" spans="17:17">
      <c r="Q795461" s="72"/>
    </row>
    <row r="795462" spans="17:17">
      <c r="Q795462" s="72"/>
    </row>
    <row r="795463" spans="17:17">
      <c r="Q795463" s="72"/>
    </row>
    <row r="795464" spans="17:17">
      <c r="Q795464" s="72"/>
    </row>
    <row r="795465" spans="17:17">
      <c r="Q795465" s="72"/>
    </row>
    <row r="795466" spans="17:17">
      <c r="Q795466" s="72"/>
    </row>
    <row r="795467" spans="17:17">
      <c r="Q795467" s="72"/>
    </row>
    <row r="795468" spans="17:17">
      <c r="Q795468" s="72"/>
    </row>
    <row r="795469" spans="17:17">
      <c r="Q795469" s="72"/>
    </row>
    <row r="795470" spans="17:17">
      <c r="Q795470" s="72"/>
    </row>
    <row r="795471" spans="17:17">
      <c r="Q795471" s="72"/>
    </row>
    <row r="795472" spans="17:17">
      <c r="Q795472" s="72"/>
    </row>
    <row r="795473" spans="17:17">
      <c r="Q795473" s="72"/>
    </row>
    <row r="795474" spans="17:17">
      <c r="Q795474" s="72"/>
    </row>
    <row r="795475" spans="17:17">
      <c r="Q795475" s="72"/>
    </row>
    <row r="795476" spans="17:17">
      <c r="Q795476" s="72"/>
    </row>
    <row r="795477" spans="17:17">
      <c r="Q795477" s="72"/>
    </row>
    <row r="795478" spans="17:17">
      <c r="Q795478" s="72"/>
    </row>
    <row r="795479" spans="17:17">
      <c r="Q795479" s="72"/>
    </row>
    <row r="795480" spans="17:17">
      <c r="Q795480" s="72"/>
    </row>
    <row r="795481" spans="17:17">
      <c r="Q795481" s="72"/>
    </row>
    <row r="795482" spans="17:17">
      <c r="Q795482" s="72"/>
    </row>
    <row r="795483" spans="17:17">
      <c r="Q795483" s="72"/>
    </row>
    <row r="795484" spans="17:17">
      <c r="Q795484" s="72"/>
    </row>
    <row r="795485" spans="17:17">
      <c r="Q795485" s="72"/>
    </row>
    <row r="795486" spans="17:17">
      <c r="Q795486" s="72"/>
    </row>
    <row r="795487" spans="17:17">
      <c r="Q795487" s="72"/>
    </row>
    <row r="795488" spans="17:17">
      <c r="Q795488" s="72"/>
    </row>
    <row r="795489" spans="17:17">
      <c r="Q795489" s="72"/>
    </row>
    <row r="795490" spans="17:17">
      <c r="Q795490" s="72"/>
    </row>
    <row r="795491" spans="17:17">
      <c r="Q795491" s="72"/>
    </row>
    <row r="795492" spans="17:17">
      <c r="Q795492" s="72"/>
    </row>
    <row r="795493" spans="17:17">
      <c r="Q795493" s="72"/>
    </row>
    <row r="795494" spans="17:17">
      <c r="Q795494" s="72"/>
    </row>
    <row r="795495" spans="17:17">
      <c r="Q795495" s="72"/>
    </row>
    <row r="795496" spans="17:17">
      <c r="Q795496" s="72"/>
    </row>
    <row r="795497" spans="17:17">
      <c r="Q795497" s="72"/>
    </row>
    <row r="795498" spans="17:17">
      <c r="Q795498" s="72"/>
    </row>
    <row r="795499" spans="17:17">
      <c r="Q795499" s="72"/>
    </row>
    <row r="795500" spans="17:17">
      <c r="Q795500" s="72"/>
    </row>
    <row r="795501" spans="17:17">
      <c r="Q795501" s="72"/>
    </row>
    <row r="795502" spans="17:17">
      <c r="Q795502" s="72"/>
    </row>
    <row r="795503" spans="17:17">
      <c r="Q795503" s="72"/>
    </row>
    <row r="795504" spans="17:17">
      <c r="Q795504" s="72"/>
    </row>
    <row r="795505" spans="17:17">
      <c r="Q795505" s="72"/>
    </row>
    <row r="795506" spans="17:17">
      <c r="Q795506" s="72"/>
    </row>
    <row r="795507" spans="17:17">
      <c r="Q795507" s="72"/>
    </row>
    <row r="795508" spans="17:17">
      <c r="Q795508" s="72"/>
    </row>
    <row r="795509" spans="17:17">
      <c r="Q795509" s="72"/>
    </row>
    <row r="795510" spans="17:17">
      <c r="Q795510" s="72"/>
    </row>
    <row r="795511" spans="17:17">
      <c r="Q795511" s="72"/>
    </row>
    <row r="795512" spans="17:17">
      <c r="Q795512" s="72"/>
    </row>
    <row r="795513" spans="17:17">
      <c r="Q795513" s="72"/>
    </row>
    <row r="795514" spans="17:17">
      <c r="Q795514" s="72"/>
    </row>
    <row r="795515" spans="17:17">
      <c r="Q795515" s="72"/>
    </row>
    <row r="795516" spans="17:17">
      <c r="Q795516" s="72"/>
    </row>
    <row r="795517" spans="17:17">
      <c r="Q795517" s="72"/>
    </row>
    <row r="795518" spans="17:17">
      <c r="Q795518" s="72"/>
    </row>
    <row r="795519" spans="17:17">
      <c r="Q795519" s="72"/>
    </row>
    <row r="795520" spans="17:17">
      <c r="Q795520" s="72"/>
    </row>
    <row r="795521" spans="17:17">
      <c r="Q795521" s="72"/>
    </row>
    <row r="795522" spans="17:17">
      <c r="Q795522" s="72"/>
    </row>
    <row r="795523" spans="17:17">
      <c r="Q795523" s="72"/>
    </row>
    <row r="795524" spans="17:17">
      <c r="Q795524" s="72"/>
    </row>
    <row r="795525" spans="17:17">
      <c r="Q795525" s="72"/>
    </row>
    <row r="795526" spans="17:17">
      <c r="Q795526" s="72"/>
    </row>
    <row r="795527" spans="17:17">
      <c r="Q795527" s="72"/>
    </row>
    <row r="795528" spans="17:17">
      <c r="Q795528" s="72"/>
    </row>
    <row r="795529" spans="17:17">
      <c r="Q795529" s="72"/>
    </row>
    <row r="795530" spans="17:17">
      <c r="Q795530" s="72"/>
    </row>
    <row r="795531" spans="17:17">
      <c r="Q795531" s="72"/>
    </row>
    <row r="795532" spans="17:17">
      <c r="Q795532" s="72"/>
    </row>
    <row r="795533" spans="17:17">
      <c r="Q795533" s="72"/>
    </row>
    <row r="795534" spans="17:17">
      <c r="Q795534" s="72"/>
    </row>
    <row r="795535" spans="17:17">
      <c r="Q795535" s="72"/>
    </row>
    <row r="795536" spans="17:17">
      <c r="Q795536" s="72"/>
    </row>
    <row r="795537" spans="17:17">
      <c r="Q795537" s="72"/>
    </row>
    <row r="795538" spans="17:17">
      <c r="Q795538" s="72"/>
    </row>
    <row r="795539" spans="17:17">
      <c r="Q795539" s="72"/>
    </row>
    <row r="795540" spans="17:17">
      <c r="Q795540" s="72"/>
    </row>
    <row r="795541" spans="17:17">
      <c r="Q795541" s="72"/>
    </row>
    <row r="795542" spans="17:17">
      <c r="Q795542" s="72"/>
    </row>
    <row r="795543" spans="17:17">
      <c r="Q795543" s="72"/>
    </row>
    <row r="795544" spans="17:17">
      <c r="Q795544" s="72"/>
    </row>
    <row r="795545" spans="17:17">
      <c r="Q795545" s="72"/>
    </row>
    <row r="795546" spans="17:17">
      <c r="Q795546" s="72"/>
    </row>
    <row r="795547" spans="17:17">
      <c r="Q795547" s="72"/>
    </row>
    <row r="795548" spans="17:17">
      <c r="Q795548" s="72"/>
    </row>
    <row r="795549" spans="17:17">
      <c r="Q795549" s="72"/>
    </row>
    <row r="795550" spans="17:17">
      <c r="Q795550" s="72"/>
    </row>
    <row r="795551" spans="17:17">
      <c r="Q795551" s="72"/>
    </row>
    <row r="795552" spans="17:17">
      <c r="Q795552" s="72"/>
    </row>
    <row r="795553" spans="17:17">
      <c r="Q795553" s="72"/>
    </row>
    <row r="795554" spans="17:17">
      <c r="Q795554" s="72"/>
    </row>
    <row r="795555" spans="17:17">
      <c r="Q795555" s="72"/>
    </row>
    <row r="795556" spans="17:17">
      <c r="Q795556" s="72"/>
    </row>
    <row r="795557" spans="17:17">
      <c r="Q795557" s="72"/>
    </row>
    <row r="795558" spans="17:17">
      <c r="Q795558" s="72"/>
    </row>
    <row r="795559" spans="17:17">
      <c r="Q795559" s="72"/>
    </row>
    <row r="795560" spans="17:17">
      <c r="Q795560" s="72"/>
    </row>
    <row r="795561" spans="17:17">
      <c r="Q795561" s="72"/>
    </row>
    <row r="795562" spans="17:17">
      <c r="Q795562" s="72"/>
    </row>
    <row r="795563" spans="17:17">
      <c r="Q795563" s="72"/>
    </row>
    <row r="795564" spans="17:17">
      <c r="Q795564" s="72"/>
    </row>
    <row r="795565" spans="17:17">
      <c r="Q795565" s="72"/>
    </row>
    <row r="795566" spans="17:17">
      <c r="Q795566" s="72"/>
    </row>
    <row r="795567" spans="17:17">
      <c r="Q795567" s="72"/>
    </row>
    <row r="795568" spans="17:17">
      <c r="Q795568" s="72"/>
    </row>
    <row r="795569" spans="17:17">
      <c r="Q795569" s="72"/>
    </row>
    <row r="795570" spans="17:17">
      <c r="Q795570" s="72"/>
    </row>
    <row r="795571" spans="17:17">
      <c r="Q795571" s="72"/>
    </row>
    <row r="795572" spans="17:17">
      <c r="Q795572" s="72"/>
    </row>
    <row r="795573" spans="17:17">
      <c r="Q795573" s="72"/>
    </row>
    <row r="795574" spans="17:17">
      <c r="Q795574" s="72"/>
    </row>
    <row r="795575" spans="17:17">
      <c r="Q795575" s="72"/>
    </row>
    <row r="795576" spans="17:17">
      <c r="Q795576" s="72"/>
    </row>
    <row r="795577" spans="17:17">
      <c r="Q795577" s="72"/>
    </row>
    <row r="795578" spans="17:17">
      <c r="Q795578" s="72"/>
    </row>
    <row r="795579" spans="17:17">
      <c r="Q795579" s="72"/>
    </row>
    <row r="795580" spans="17:17">
      <c r="Q795580" s="72"/>
    </row>
    <row r="795581" spans="17:17">
      <c r="Q795581" s="72"/>
    </row>
    <row r="795582" spans="17:17">
      <c r="Q795582" s="72"/>
    </row>
    <row r="795583" spans="17:17">
      <c r="Q795583" s="72"/>
    </row>
    <row r="795584" spans="17:17">
      <c r="Q795584" s="72"/>
    </row>
    <row r="795585" spans="17:17">
      <c r="Q795585" s="72"/>
    </row>
    <row r="795586" spans="17:17">
      <c r="Q795586" s="72"/>
    </row>
    <row r="795587" spans="17:17">
      <c r="Q795587" s="72"/>
    </row>
    <row r="795588" spans="17:17">
      <c r="Q795588" s="72"/>
    </row>
    <row r="795589" spans="17:17">
      <c r="Q795589" s="72"/>
    </row>
    <row r="795590" spans="17:17">
      <c r="Q795590" s="72"/>
    </row>
    <row r="795591" spans="17:17">
      <c r="Q795591" s="72"/>
    </row>
    <row r="795592" spans="17:17">
      <c r="Q795592" s="72"/>
    </row>
    <row r="795593" spans="17:17">
      <c r="Q795593" s="72"/>
    </row>
    <row r="795594" spans="17:17">
      <c r="Q795594" s="72"/>
    </row>
    <row r="795595" spans="17:17">
      <c r="Q795595" s="72"/>
    </row>
    <row r="795596" spans="17:17">
      <c r="Q795596" s="72"/>
    </row>
    <row r="795597" spans="17:17">
      <c r="Q795597" s="72"/>
    </row>
    <row r="795598" spans="17:17">
      <c r="Q795598" s="72"/>
    </row>
    <row r="795599" spans="17:17">
      <c r="Q795599" s="72"/>
    </row>
    <row r="795600" spans="17:17">
      <c r="Q795600" s="72"/>
    </row>
    <row r="795601" spans="17:17">
      <c r="Q795601" s="72"/>
    </row>
    <row r="795602" spans="17:17">
      <c r="Q795602" s="72"/>
    </row>
    <row r="795603" spans="17:17">
      <c r="Q795603" s="72"/>
    </row>
    <row r="795604" spans="17:17">
      <c r="Q795604" s="72"/>
    </row>
    <row r="795605" spans="17:17">
      <c r="Q795605" s="72"/>
    </row>
    <row r="795606" spans="17:17">
      <c r="Q795606" s="72"/>
    </row>
    <row r="795607" spans="17:17">
      <c r="Q795607" s="72"/>
    </row>
    <row r="795608" spans="17:17">
      <c r="Q795608" s="72"/>
    </row>
    <row r="795609" spans="17:17">
      <c r="Q795609" s="72"/>
    </row>
    <row r="795610" spans="17:17">
      <c r="Q795610" s="72"/>
    </row>
    <row r="795611" spans="17:17">
      <c r="Q795611" s="72"/>
    </row>
    <row r="795612" spans="17:17">
      <c r="Q795612" s="72"/>
    </row>
    <row r="795613" spans="17:17">
      <c r="Q795613" s="72"/>
    </row>
    <row r="795614" spans="17:17">
      <c r="Q795614" s="72"/>
    </row>
    <row r="795615" spans="17:17">
      <c r="Q795615" s="72"/>
    </row>
    <row r="795616" spans="17:17">
      <c r="Q795616" s="72"/>
    </row>
    <row r="795617" spans="17:17">
      <c r="Q795617" s="72"/>
    </row>
    <row r="795618" spans="17:17">
      <c r="Q795618" s="72"/>
    </row>
    <row r="795619" spans="17:17">
      <c r="Q795619" s="72"/>
    </row>
    <row r="795620" spans="17:17">
      <c r="Q795620" s="72"/>
    </row>
    <row r="795621" spans="17:17">
      <c r="Q795621" s="72"/>
    </row>
    <row r="795622" spans="17:17">
      <c r="Q795622" s="72"/>
    </row>
    <row r="795623" spans="17:17">
      <c r="Q795623" s="72"/>
    </row>
    <row r="795624" spans="17:17">
      <c r="Q795624" s="72"/>
    </row>
    <row r="795625" spans="17:17">
      <c r="Q795625" s="72"/>
    </row>
    <row r="795626" spans="17:17">
      <c r="Q795626" s="72"/>
    </row>
    <row r="795627" spans="17:17">
      <c r="Q795627" s="72"/>
    </row>
    <row r="795628" spans="17:17">
      <c r="Q795628" s="72"/>
    </row>
    <row r="795629" spans="17:17">
      <c r="Q795629" s="72"/>
    </row>
    <row r="795630" spans="17:17">
      <c r="Q795630" s="72"/>
    </row>
    <row r="795631" spans="17:17">
      <c r="Q795631" s="72"/>
    </row>
    <row r="795632" spans="17:17">
      <c r="Q795632" s="72"/>
    </row>
    <row r="795633" spans="17:17">
      <c r="Q795633" s="72"/>
    </row>
    <row r="795634" spans="17:17">
      <c r="Q795634" s="72"/>
    </row>
    <row r="795635" spans="17:17">
      <c r="Q795635" s="72"/>
    </row>
    <row r="795636" spans="17:17">
      <c r="Q795636" s="72"/>
    </row>
    <row r="795637" spans="17:17">
      <c r="Q795637" s="72"/>
    </row>
    <row r="795638" spans="17:17">
      <c r="Q795638" s="72"/>
    </row>
    <row r="795639" spans="17:17">
      <c r="Q795639" s="72"/>
    </row>
    <row r="795640" spans="17:17">
      <c r="Q795640" s="72"/>
    </row>
    <row r="795641" spans="17:17">
      <c r="Q795641" s="72"/>
    </row>
    <row r="795642" spans="17:17">
      <c r="Q795642" s="72"/>
    </row>
    <row r="795643" spans="17:17">
      <c r="Q795643" s="72"/>
    </row>
    <row r="795644" spans="17:17">
      <c r="Q795644" s="72"/>
    </row>
    <row r="795645" spans="17:17">
      <c r="Q795645" s="72"/>
    </row>
    <row r="795646" spans="17:17">
      <c r="Q795646" s="72"/>
    </row>
    <row r="795647" spans="17:17">
      <c r="Q795647" s="72"/>
    </row>
    <row r="795648" spans="17:17">
      <c r="Q795648" s="72"/>
    </row>
    <row r="795649" spans="17:17">
      <c r="Q795649" s="72"/>
    </row>
    <row r="795650" spans="17:17">
      <c r="Q795650" s="72"/>
    </row>
    <row r="795651" spans="17:17">
      <c r="Q795651" s="72"/>
    </row>
    <row r="795652" spans="17:17">
      <c r="Q795652" s="72"/>
    </row>
    <row r="795653" spans="17:17">
      <c r="Q795653" s="72"/>
    </row>
    <row r="795654" spans="17:17">
      <c r="Q795654" s="72"/>
    </row>
    <row r="795655" spans="17:17">
      <c r="Q795655" s="72"/>
    </row>
    <row r="795656" spans="17:17">
      <c r="Q795656" s="72"/>
    </row>
    <row r="795657" spans="17:17">
      <c r="Q795657" s="72"/>
    </row>
    <row r="795658" spans="17:17">
      <c r="Q795658" s="72"/>
    </row>
    <row r="795659" spans="17:17">
      <c r="Q795659" s="72"/>
    </row>
    <row r="795660" spans="17:17">
      <c r="Q795660" s="72"/>
    </row>
    <row r="795661" spans="17:17">
      <c r="Q795661" s="72"/>
    </row>
    <row r="795662" spans="17:17">
      <c r="Q795662" s="72"/>
    </row>
    <row r="795663" spans="17:17">
      <c r="Q795663" s="72"/>
    </row>
    <row r="795664" spans="17:17">
      <c r="Q795664" s="72"/>
    </row>
    <row r="795665" spans="17:17">
      <c r="Q795665" s="72"/>
    </row>
    <row r="795666" spans="17:17">
      <c r="Q795666" s="72"/>
    </row>
    <row r="795667" spans="17:17">
      <c r="Q795667" s="72"/>
    </row>
    <row r="795668" spans="17:17">
      <c r="Q795668" s="72"/>
    </row>
    <row r="795669" spans="17:17">
      <c r="Q795669" s="72"/>
    </row>
    <row r="795670" spans="17:17">
      <c r="Q795670" s="72"/>
    </row>
    <row r="795671" spans="17:17">
      <c r="Q795671" s="72"/>
    </row>
    <row r="795672" spans="17:17">
      <c r="Q795672" s="72"/>
    </row>
    <row r="795673" spans="17:17">
      <c r="Q795673" s="72"/>
    </row>
    <row r="795674" spans="17:17">
      <c r="Q795674" s="72"/>
    </row>
    <row r="795675" spans="17:17">
      <c r="Q795675" s="72"/>
    </row>
    <row r="795676" spans="17:17">
      <c r="Q795676" s="72"/>
    </row>
    <row r="795677" spans="17:17">
      <c r="Q795677" s="72"/>
    </row>
    <row r="795678" spans="17:17">
      <c r="Q795678" s="72"/>
    </row>
    <row r="795679" spans="17:17">
      <c r="Q795679" s="72"/>
    </row>
    <row r="795680" spans="17:17">
      <c r="Q795680" s="72"/>
    </row>
    <row r="795681" spans="17:17">
      <c r="Q795681" s="72"/>
    </row>
    <row r="795682" spans="17:17">
      <c r="Q795682" s="72"/>
    </row>
    <row r="795683" spans="17:17">
      <c r="Q795683" s="72"/>
    </row>
    <row r="795684" spans="17:17">
      <c r="Q795684" s="72"/>
    </row>
    <row r="795685" spans="17:17">
      <c r="Q795685" s="72"/>
    </row>
    <row r="795686" spans="17:17">
      <c r="Q795686" s="72"/>
    </row>
    <row r="795687" spans="17:17">
      <c r="Q795687" s="72"/>
    </row>
    <row r="795688" spans="17:17">
      <c r="Q795688" s="72"/>
    </row>
    <row r="795689" spans="17:17">
      <c r="Q795689" s="72"/>
    </row>
    <row r="795690" spans="17:17">
      <c r="Q795690" s="72"/>
    </row>
    <row r="795691" spans="17:17">
      <c r="Q795691" s="72"/>
    </row>
    <row r="795692" spans="17:17">
      <c r="Q795692" s="72"/>
    </row>
    <row r="795693" spans="17:17">
      <c r="Q795693" s="72"/>
    </row>
    <row r="795694" spans="17:17">
      <c r="Q795694" s="72"/>
    </row>
    <row r="795695" spans="17:17">
      <c r="Q795695" s="72"/>
    </row>
    <row r="795696" spans="17:17">
      <c r="Q795696" s="72"/>
    </row>
    <row r="795697" spans="17:17">
      <c r="Q795697" s="72"/>
    </row>
    <row r="795698" spans="17:17">
      <c r="Q795698" s="72"/>
    </row>
    <row r="795699" spans="17:17">
      <c r="Q795699" s="72"/>
    </row>
    <row r="795700" spans="17:17">
      <c r="Q795700" s="72"/>
    </row>
    <row r="795701" spans="17:17">
      <c r="Q795701" s="72"/>
    </row>
    <row r="795702" spans="17:17">
      <c r="Q795702" s="72"/>
    </row>
    <row r="795703" spans="17:17">
      <c r="Q795703" s="72"/>
    </row>
    <row r="795704" spans="17:17">
      <c r="Q795704" s="72"/>
    </row>
    <row r="795705" spans="17:17">
      <c r="Q795705" s="72"/>
    </row>
    <row r="795706" spans="17:17">
      <c r="Q795706" s="72"/>
    </row>
    <row r="795707" spans="17:17">
      <c r="Q795707" s="72"/>
    </row>
    <row r="795708" spans="17:17">
      <c r="Q795708" s="72"/>
    </row>
    <row r="795709" spans="17:17">
      <c r="Q795709" s="72"/>
    </row>
    <row r="795710" spans="17:17">
      <c r="Q795710" s="72"/>
    </row>
    <row r="795711" spans="17:17">
      <c r="Q795711" s="72"/>
    </row>
    <row r="795712" spans="17:17">
      <c r="Q795712" s="72"/>
    </row>
    <row r="795713" spans="17:17">
      <c r="Q795713" s="72"/>
    </row>
    <row r="795714" spans="17:17">
      <c r="Q795714" s="72"/>
    </row>
    <row r="795715" spans="17:17">
      <c r="Q795715" s="72"/>
    </row>
    <row r="795716" spans="17:17">
      <c r="Q795716" s="72"/>
    </row>
    <row r="795717" spans="17:17">
      <c r="Q795717" s="72"/>
    </row>
    <row r="795718" spans="17:17">
      <c r="Q795718" s="72"/>
    </row>
    <row r="795719" spans="17:17">
      <c r="Q795719" s="72"/>
    </row>
    <row r="795720" spans="17:17">
      <c r="Q795720" s="72"/>
    </row>
    <row r="795721" spans="17:17">
      <c r="Q795721" s="72"/>
    </row>
    <row r="795722" spans="17:17">
      <c r="Q795722" s="72"/>
    </row>
    <row r="795723" spans="17:17">
      <c r="Q795723" s="72"/>
    </row>
    <row r="795724" spans="17:17">
      <c r="Q795724" s="72"/>
    </row>
    <row r="795725" spans="17:17">
      <c r="Q795725" s="72"/>
    </row>
    <row r="795726" spans="17:17">
      <c r="Q795726" s="72"/>
    </row>
    <row r="795727" spans="17:17">
      <c r="Q795727" s="72"/>
    </row>
    <row r="795728" spans="17:17">
      <c r="Q795728" s="72"/>
    </row>
    <row r="795729" spans="17:17">
      <c r="Q795729" s="72"/>
    </row>
    <row r="795730" spans="17:17">
      <c r="Q795730" s="72"/>
    </row>
    <row r="795731" spans="17:17">
      <c r="Q795731" s="72"/>
    </row>
    <row r="795732" spans="17:17">
      <c r="Q795732" s="72"/>
    </row>
    <row r="795733" spans="17:17">
      <c r="Q795733" s="72"/>
    </row>
    <row r="795734" spans="17:17">
      <c r="Q795734" s="72"/>
    </row>
    <row r="795735" spans="17:17">
      <c r="Q795735" s="72"/>
    </row>
    <row r="795736" spans="17:17">
      <c r="Q795736" s="72"/>
    </row>
    <row r="795737" spans="17:17">
      <c r="Q795737" s="72"/>
    </row>
    <row r="795738" spans="17:17">
      <c r="Q795738" s="72"/>
    </row>
    <row r="795739" spans="17:17">
      <c r="Q795739" s="72"/>
    </row>
    <row r="795740" spans="17:17">
      <c r="Q795740" s="72"/>
    </row>
    <row r="795741" spans="17:17">
      <c r="Q795741" s="72"/>
    </row>
    <row r="795742" spans="17:17">
      <c r="Q795742" s="72"/>
    </row>
    <row r="795743" spans="17:17">
      <c r="Q795743" s="72"/>
    </row>
    <row r="795744" spans="17:17">
      <c r="Q795744" s="72"/>
    </row>
    <row r="795745" spans="17:17">
      <c r="Q795745" s="72"/>
    </row>
    <row r="795746" spans="17:17">
      <c r="Q795746" s="72"/>
    </row>
    <row r="795747" spans="17:17">
      <c r="Q795747" s="72"/>
    </row>
    <row r="795748" spans="17:17">
      <c r="Q795748" s="72"/>
    </row>
    <row r="795749" spans="17:17">
      <c r="Q795749" s="72"/>
    </row>
    <row r="795750" spans="17:17">
      <c r="Q795750" s="72"/>
    </row>
    <row r="795751" spans="17:17">
      <c r="Q795751" s="72"/>
    </row>
    <row r="795752" spans="17:17">
      <c r="Q795752" s="72"/>
    </row>
    <row r="795753" spans="17:17">
      <c r="Q795753" s="72"/>
    </row>
    <row r="795754" spans="17:17">
      <c r="Q795754" s="72"/>
    </row>
    <row r="795755" spans="17:17">
      <c r="Q795755" s="72"/>
    </row>
    <row r="795756" spans="17:17">
      <c r="Q795756" s="72"/>
    </row>
    <row r="795757" spans="17:17">
      <c r="Q795757" s="72"/>
    </row>
    <row r="795758" spans="17:17">
      <c r="Q795758" s="72"/>
    </row>
    <row r="795759" spans="17:17">
      <c r="Q795759" s="72"/>
    </row>
    <row r="795760" spans="17:17">
      <c r="Q795760" s="72"/>
    </row>
    <row r="795761" spans="17:17">
      <c r="Q795761" s="72"/>
    </row>
    <row r="795762" spans="17:17">
      <c r="Q795762" s="72"/>
    </row>
    <row r="795763" spans="17:17">
      <c r="Q795763" s="72"/>
    </row>
    <row r="795764" spans="17:17">
      <c r="Q795764" s="72"/>
    </row>
    <row r="795765" spans="17:17">
      <c r="Q795765" s="72"/>
    </row>
    <row r="795766" spans="17:17">
      <c r="Q795766" s="72"/>
    </row>
    <row r="795767" spans="17:17">
      <c r="Q795767" s="72"/>
    </row>
    <row r="795768" spans="17:17">
      <c r="Q795768" s="72"/>
    </row>
    <row r="795769" spans="17:17">
      <c r="Q795769" s="72"/>
    </row>
    <row r="795770" spans="17:17">
      <c r="Q795770" s="72"/>
    </row>
    <row r="795771" spans="17:17">
      <c r="Q795771" s="72"/>
    </row>
    <row r="795772" spans="17:17">
      <c r="Q795772" s="72"/>
    </row>
    <row r="795773" spans="17:17">
      <c r="Q795773" s="72"/>
    </row>
    <row r="795774" spans="17:17">
      <c r="Q795774" s="72"/>
    </row>
    <row r="795775" spans="17:17">
      <c r="Q795775" s="72"/>
    </row>
    <row r="795776" spans="17:17">
      <c r="Q795776" s="72"/>
    </row>
    <row r="795777" spans="17:17">
      <c r="Q795777" s="72"/>
    </row>
    <row r="795778" spans="17:17">
      <c r="Q795778" s="72"/>
    </row>
    <row r="795779" spans="17:17">
      <c r="Q795779" s="72"/>
    </row>
    <row r="795780" spans="17:17">
      <c r="Q795780" s="72"/>
    </row>
    <row r="795781" spans="17:17">
      <c r="Q795781" s="72"/>
    </row>
    <row r="795782" spans="17:17">
      <c r="Q795782" s="72"/>
    </row>
    <row r="795783" spans="17:17">
      <c r="Q795783" s="72"/>
    </row>
    <row r="795784" spans="17:17">
      <c r="Q795784" s="72"/>
    </row>
    <row r="795785" spans="17:17">
      <c r="Q795785" s="72"/>
    </row>
    <row r="795786" spans="17:17">
      <c r="Q795786" s="72"/>
    </row>
    <row r="795787" spans="17:17">
      <c r="Q795787" s="72"/>
    </row>
    <row r="795788" spans="17:17">
      <c r="Q795788" s="72"/>
    </row>
    <row r="795789" spans="17:17">
      <c r="Q795789" s="72"/>
    </row>
    <row r="795790" spans="17:17">
      <c r="Q795790" s="72"/>
    </row>
    <row r="795791" spans="17:17">
      <c r="Q795791" s="72"/>
    </row>
    <row r="795792" spans="17:17">
      <c r="Q795792" s="72"/>
    </row>
    <row r="795793" spans="17:17">
      <c r="Q795793" s="72"/>
    </row>
    <row r="795794" spans="17:17">
      <c r="Q795794" s="72"/>
    </row>
    <row r="795795" spans="17:17">
      <c r="Q795795" s="72"/>
    </row>
    <row r="795796" spans="17:17">
      <c r="Q795796" s="72"/>
    </row>
    <row r="795797" spans="17:17">
      <c r="Q795797" s="72"/>
    </row>
    <row r="795798" spans="17:17">
      <c r="Q795798" s="72"/>
    </row>
    <row r="795799" spans="17:17">
      <c r="Q795799" s="72"/>
    </row>
    <row r="795800" spans="17:17">
      <c r="Q795800" s="72"/>
    </row>
    <row r="795801" spans="17:17">
      <c r="Q795801" s="72"/>
    </row>
    <row r="795802" spans="17:17">
      <c r="Q795802" s="72"/>
    </row>
    <row r="795803" spans="17:17">
      <c r="Q795803" s="72"/>
    </row>
    <row r="795804" spans="17:17">
      <c r="Q795804" s="72"/>
    </row>
    <row r="795805" spans="17:17">
      <c r="Q795805" s="72"/>
    </row>
    <row r="795806" spans="17:17">
      <c r="Q795806" s="72"/>
    </row>
    <row r="795807" spans="17:17">
      <c r="Q795807" s="72"/>
    </row>
    <row r="795808" spans="17:17">
      <c r="Q795808" s="72"/>
    </row>
    <row r="795809" spans="17:17">
      <c r="Q795809" s="72"/>
    </row>
    <row r="795810" spans="17:17">
      <c r="Q795810" s="72"/>
    </row>
    <row r="795811" spans="17:17">
      <c r="Q795811" s="72"/>
    </row>
    <row r="795812" spans="17:17">
      <c r="Q795812" s="72"/>
    </row>
    <row r="795813" spans="17:17">
      <c r="Q795813" s="72"/>
    </row>
    <row r="795814" spans="17:17">
      <c r="Q795814" s="72"/>
    </row>
    <row r="795815" spans="17:17">
      <c r="Q795815" s="72"/>
    </row>
    <row r="795816" spans="17:17">
      <c r="Q795816" s="72"/>
    </row>
    <row r="795817" spans="17:17">
      <c r="Q795817" s="72"/>
    </row>
    <row r="795818" spans="17:17">
      <c r="Q795818" s="72"/>
    </row>
    <row r="795819" spans="17:17">
      <c r="Q795819" s="72"/>
    </row>
    <row r="795820" spans="17:17">
      <c r="Q795820" s="72"/>
    </row>
    <row r="795821" spans="17:17">
      <c r="Q795821" s="72"/>
    </row>
    <row r="795822" spans="17:17">
      <c r="Q795822" s="72"/>
    </row>
    <row r="795823" spans="17:17">
      <c r="Q795823" s="72"/>
    </row>
    <row r="795824" spans="17:17">
      <c r="Q795824" s="72"/>
    </row>
    <row r="795825" spans="17:17">
      <c r="Q795825" s="72"/>
    </row>
    <row r="795826" spans="17:17">
      <c r="Q795826" s="72"/>
    </row>
    <row r="795827" spans="17:17">
      <c r="Q795827" s="72"/>
    </row>
    <row r="795828" spans="17:17">
      <c r="Q795828" s="72"/>
    </row>
    <row r="795829" spans="17:17">
      <c r="Q795829" s="72"/>
    </row>
    <row r="795830" spans="17:17">
      <c r="Q795830" s="72"/>
    </row>
    <row r="795831" spans="17:17">
      <c r="Q795831" s="72"/>
    </row>
    <row r="795832" spans="17:17">
      <c r="Q795832" s="72"/>
    </row>
    <row r="795833" spans="17:17">
      <c r="Q795833" s="72"/>
    </row>
    <row r="795834" spans="17:17">
      <c r="Q795834" s="72"/>
    </row>
    <row r="795835" spans="17:17">
      <c r="Q795835" s="72"/>
    </row>
    <row r="795836" spans="17:17">
      <c r="Q795836" s="72"/>
    </row>
    <row r="795837" spans="17:17">
      <c r="Q795837" s="72"/>
    </row>
    <row r="795838" spans="17:17">
      <c r="Q795838" s="72"/>
    </row>
    <row r="795839" spans="17:17">
      <c r="Q795839" s="72"/>
    </row>
    <row r="795840" spans="17:17">
      <c r="Q795840" s="72"/>
    </row>
    <row r="795841" spans="17:17">
      <c r="Q795841" s="72"/>
    </row>
    <row r="795842" spans="17:17">
      <c r="Q795842" s="72"/>
    </row>
    <row r="795843" spans="17:17">
      <c r="Q795843" s="72"/>
    </row>
    <row r="795844" spans="17:17">
      <c r="Q795844" s="72"/>
    </row>
    <row r="795845" spans="17:17">
      <c r="Q795845" s="72"/>
    </row>
    <row r="795846" spans="17:17">
      <c r="Q795846" s="72"/>
    </row>
    <row r="795847" spans="17:17">
      <c r="Q795847" s="72"/>
    </row>
    <row r="795848" spans="17:17">
      <c r="Q795848" s="72"/>
    </row>
    <row r="795849" spans="17:17">
      <c r="Q795849" s="72"/>
    </row>
    <row r="795850" spans="17:17">
      <c r="Q795850" s="72"/>
    </row>
    <row r="795851" spans="17:17">
      <c r="Q795851" s="72"/>
    </row>
    <row r="795852" spans="17:17">
      <c r="Q795852" s="72"/>
    </row>
    <row r="795853" spans="17:17">
      <c r="Q795853" s="72"/>
    </row>
    <row r="795854" spans="17:17">
      <c r="Q795854" s="72"/>
    </row>
    <row r="795855" spans="17:17">
      <c r="Q795855" s="72"/>
    </row>
    <row r="795856" spans="17:17">
      <c r="Q795856" s="72"/>
    </row>
    <row r="795857" spans="17:17">
      <c r="Q795857" s="72"/>
    </row>
    <row r="795858" spans="17:17">
      <c r="Q795858" s="72"/>
    </row>
    <row r="795859" spans="17:17">
      <c r="Q795859" s="72"/>
    </row>
    <row r="795860" spans="17:17">
      <c r="Q795860" s="72"/>
    </row>
    <row r="795861" spans="17:17">
      <c r="Q795861" s="72"/>
    </row>
    <row r="795862" spans="17:17">
      <c r="Q795862" s="72"/>
    </row>
    <row r="795863" spans="17:17">
      <c r="Q795863" s="72"/>
    </row>
    <row r="795864" spans="17:17">
      <c r="Q795864" s="72"/>
    </row>
    <row r="795865" spans="17:17">
      <c r="Q795865" s="72"/>
    </row>
    <row r="795866" spans="17:17">
      <c r="Q795866" s="72"/>
    </row>
    <row r="795867" spans="17:17">
      <c r="Q795867" s="72"/>
    </row>
    <row r="795868" spans="17:17">
      <c r="Q795868" s="72"/>
    </row>
    <row r="795869" spans="17:17">
      <c r="Q795869" s="72"/>
    </row>
    <row r="795870" spans="17:17">
      <c r="Q795870" s="72"/>
    </row>
    <row r="795871" spans="17:17">
      <c r="Q795871" s="72"/>
    </row>
    <row r="795872" spans="17:17">
      <c r="Q795872" s="72"/>
    </row>
    <row r="795873" spans="17:17">
      <c r="Q795873" s="72"/>
    </row>
    <row r="795874" spans="17:17">
      <c r="Q795874" s="72"/>
    </row>
    <row r="795875" spans="17:17">
      <c r="Q795875" s="72"/>
    </row>
    <row r="795876" spans="17:17">
      <c r="Q795876" s="72"/>
    </row>
    <row r="795877" spans="17:17">
      <c r="Q795877" s="72"/>
    </row>
    <row r="795878" spans="17:17">
      <c r="Q795878" s="72"/>
    </row>
    <row r="795879" spans="17:17">
      <c r="Q795879" s="72"/>
    </row>
    <row r="795880" spans="17:17">
      <c r="Q795880" s="72"/>
    </row>
    <row r="795881" spans="17:17">
      <c r="Q795881" s="72"/>
    </row>
    <row r="795882" spans="17:17">
      <c r="Q795882" s="72"/>
    </row>
    <row r="795883" spans="17:17">
      <c r="Q795883" s="72"/>
    </row>
    <row r="795884" spans="17:17">
      <c r="Q795884" s="72"/>
    </row>
    <row r="795885" spans="17:17">
      <c r="Q795885" s="72"/>
    </row>
    <row r="795886" spans="17:17">
      <c r="Q795886" s="72"/>
    </row>
    <row r="795887" spans="17:17">
      <c r="Q795887" s="72"/>
    </row>
    <row r="795888" spans="17:17">
      <c r="Q795888" s="72"/>
    </row>
    <row r="795889" spans="17:17">
      <c r="Q795889" s="72"/>
    </row>
    <row r="795890" spans="17:17">
      <c r="Q795890" s="72"/>
    </row>
    <row r="795891" spans="17:17">
      <c r="Q795891" s="72"/>
    </row>
    <row r="795892" spans="17:17">
      <c r="Q795892" s="72"/>
    </row>
    <row r="795893" spans="17:17">
      <c r="Q795893" s="72"/>
    </row>
    <row r="795894" spans="17:17">
      <c r="Q795894" s="72"/>
    </row>
    <row r="795895" spans="17:17">
      <c r="Q795895" s="72"/>
    </row>
    <row r="795896" spans="17:17">
      <c r="Q795896" s="72"/>
    </row>
    <row r="795897" spans="17:17">
      <c r="Q795897" s="72"/>
    </row>
    <row r="795898" spans="17:17">
      <c r="Q795898" s="72"/>
    </row>
    <row r="795899" spans="17:17">
      <c r="Q795899" s="72"/>
    </row>
    <row r="795900" spans="17:17">
      <c r="Q795900" s="72"/>
    </row>
    <row r="795901" spans="17:17">
      <c r="Q795901" s="72"/>
    </row>
    <row r="795902" spans="17:17">
      <c r="Q795902" s="72"/>
    </row>
    <row r="795903" spans="17:17">
      <c r="Q795903" s="72"/>
    </row>
    <row r="795904" spans="17:17">
      <c r="Q795904" s="72"/>
    </row>
    <row r="795905" spans="17:17">
      <c r="Q795905" s="72"/>
    </row>
    <row r="795906" spans="17:17">
      <c r="Q795906" s="72"/>
    </row>
    <row r="795907" spans="17:17">
      <c r="Q795907" s="72"/>
    </row>
    <row r="795908" spans="17:17">
      <c r="Q795908" s="72"/>
    </row>
    <row r="795909" spans="17:17">
      <c r="Q795909" s="72"/>
    </row>
    <row r="795910" spans="17:17">
      <c r="Q795910" s="72"/>
    </row>
    <row r="795911" spans="17:17">
      <c r="Q795911" s="72"/>
    </row>
    <row r="795912" spans="17:17">
      <c r="Q795912" s="72"/>
    </row>
    <row r="795913" spans="17:17">
      <c r="Q795913" s="72"/>
    </row>
    <row r="795914" spans="17:17">
      <c r="Q795914" s="72"/>
    </row>
    <row r="795915" spans="17:17">
      <c r="Q795915" s="72"/>
    </row>
    <row r="795916" spans="17:17">
      <c r="Q795916" s="72"/>
    </row>
    <row r="795917" spans="17:17">
      <c r="Q795917" s="72"/>
    </row>
    <row r="795918" spans="17:17">
      <c r="Q795918" s="72"/>
    </row>
    <row r="795919" spans="17:17">
      <c r="Q795919" s="72"/>
    </row>
    <row r="795920" spans="17:17">
      <c r="Q795920" s="72"/>
    </row>
    <row r="795921" spans="17:17">
      <c r="Q795921" s="72"/>
    </row>
    <row r="795922" spans="17:17">
      <c r="Q795922" s="72"/>
    </row>
    <row r="795923" spans="17:17">
      <c r="Q795923" s="72"/>
    </row>
    <row r="795924" spans="17:17">
      <c r="Q795924" s="72"/>
    </row>
    <row r="795925" spans="17:17">
      <c r="Q795925" s="72"/>
    </row>
    <row r="795926" spans="17:17">
      <c r="Q795926" s="72"/>
    </row>
    <row r="795927" spans="17:17">
      <c r="Q795927" s="72"/>
    </row>
    <row r="795928" spans="17:17">
      <c r="Q795928" s="72"/>
    </row>
    <row r="795929" spans="17:17">
      <c r="Q795929" s="72"/>
    </row>
    <row r="795930" spans="17:17">
      <c r="Q795930" s="72"/>
    </row>
    <row r="795931" spans="17:17">
      <c r="Q795931" s="72"/>
    </row>
    <row r="795932" spans="17:17">
      <c r="Q795932" s="72"/>
    </row>
    <row r="795933" spans="17:17">
      <c r="Q795933" s="72"/>
    </row>
    <row r="795934" spans="17:17">
      <c r="Q795934" s="72"/>
    </row>
    <row r="795935" spans="17:17">
      <c r="Q795935" s="72"/>
    </row>
    <row r="795936" spans="17:17">
      <c r="Q795936" s="72"/>
    </row>
    <row r="795937" spans="17:17">
      <c r="Q795937" s="72"/>
    </row>
    <row r="795938" spans="17:17">
      <c r="Q795938" s="72"/>
    </row>
    <row r="795939" spans="17:17">
      <c r="Q795939" s="72"/>
    </row>
    <row r="795940" spans="17:17">
      <c r="Q795940" s="72"/>
    </row>
    <row r="795941" spans="17:17">
      <c r="Q795941" s="72"/>
    </row>
    <row r="795942" spans="17:17">
      <c r="Q795942" s="72"/>
    </row>
    <row r="795943" spans="17:17">
      <c r="Q795943" s="72"/>
    </row>
    <row r="795944" spans="17:17">
      <c r="Q795944" s="72"/>
    </row>
    <row r="795945" spans="17:17">
      <c r="Q795945" s="72"/>
    </row>
    <row r="795946" spans="17:17">
      <c r="Q795946" s="72"/>
    </row>
    <row r="795947" spans="17:17">
      <c r="Q795947" s="72"/>
    </row>
    <row r="795948" spans="17:17">
      <c r="Q795948" s="72"/>
    </row>
    <row r="795949" spans="17:17">
      <c r="Q795949" s="72"/>
    </row>
    <row r="795950" spans="17:17">
      <c r="Q795950" s="72"/>
    </row>
    <row r="795951" spans="17:17">
      <c r="Q795951" s="72"/>
    </row>
    <row r="795952" spans="17:17">
      <c r="Q795952" s="72"/>
    </row>
    <row r="795953" spans="17:17">
      <c r="Q795953" s="72"/>
    </row>
    <row r="795954" spans="17:17">
      <c r="Q795954" s="72"/>
    </row>
    <row r="795955" spans="17:17">
      <c r="Q795955" s="72"/>
    </row>
    <row r="795956" spans="17:17">
      <c r="Q795956" s="72"/>
    </row>
    <row r="795957" spans="17:17">
      <c r="Q795957" s="72"/>
    </row>
    <row r="795958" spans="17:17">
      <c r="Q795958" s="72"/>
    </row>
    <row r="795959" spans="17:17">
      <c r="Q795959" s="72"/>
    </row>
    <row r="795960" spans="17:17">
      <c r="Q795960" s="72"/>
    </row>
    <row r="795961" spans="17:17">
      <c r="Q795961" s="72"/>
    </row>
    <row r="795962" spans="17:17">
      <c r="Q795962" s="72"/>
    </row>
    <row r="795963" spans="17:17">
      <c r="Q795963" s="72"/>
    </row>
    <row r="795964" spans="17:17">
      <c r="Q795964" s="72"/>
    </row>
    <row r="795965" spans="17:17">
      <c r="Q795965" s="72"/>
    </row>
    <row r="795966" spans="17:17">
      <c r="Q795966" s="72"/>
    </row>
    <row r="795967" spans="17:17">
      <c r="Q795967" s="72"/>
    </row>
    <row r="795968" spans="17:17">
      <c r="Q795968" s="72"/>
    </row>
    <row r="795969" spans="17:17">
      <c r="Q795969" s="72"/>
    </row>
    <row r="795970" spans="17:17">
      <c r="Q795970" s="72"/>
    </row>
    <row r="795971" spans="17:17">
      <c r="Q795971" s="72"/>
    </row>
    <row r="795972" spans="17:17">
      <c r="Q795972" s="72"/>
    </row>
    <row r="795973" spans="17:17">
      <c r="Q795973" s="72"/>
    </row>
    <row r="795974" spans="17:17">
      <c r="Q795974" s="72"/>
    </row>
    <row r="795975" spans="17:17">
      <c r="Q795975" s="72"/>
    </row>
    <row r="795976" spans="17:17">
      <c r="Q795976" s="72"/>
    </row>
    <row r="795977" spans="17:17">
      <c r="Q795977" s="72"/>
    </row>
    <row r="795978" spans="17:17">
      <c r="Q795978" s="72"/>
    </row>
    <row r="795979" spans="17:17">
      <c r="Q795979" s="72"/>
    </row>
    <row r="795980" spans="17:17">
      <c r="Q795980" s="72"/>
    </row>
    <row r="795981" spans="17:17">
      <c r="Q795981" s="72"/>
    </row>
    <row r="795982" spans="17:17">
      <c r="Q795982" s="72"/>
    </row>
    <row r="795983" spans="17:17">
      <c r="Q795983" s="72"/>
    </row>
    <row r="795984" spans="17:17">
      <c r="Q795984" s="72"/>
    </row>
    <row r="795985" spans="17:17">
      <c r="Q795985" s="72"/>
    </row>
    <row r="795986" spans="17:17">
      <c r="Q795986" s="72"/>
    </row>
    <row r="795987" spans="17:17">
      <c r="Q795987" s="72"/>
    </row>
    <row r="795988" spans="17:17">
      <c r="Q795988" s="72"/>
    </row>
    <row r="795989" spans="17:17">
      <c r="Q795989" s="72"/>
    </row>
    <row r="795990" spans="17:17">
      <c r="Q795990" s="72"/>
    </row>
    <row r="795991" spans="17:17">
      <c r="Q795991" s="72"/>
    </row>
    <row r="795992" spans="17:17">
      <c r="Q795992" s="72"/>
    </row>
    <row r="795993" spans="17:17">
      <c r="Q795993" s="72"/>
    </row>
    <row r="795994" spans="17:17">
      <c r="Q795994" s="72"/>
    </row>
    <row r="795995" spans="17:17">
      <c r="Q795995" s="72"/>
    </row>
    <row r="795996" spans="17:17">
      <c r="Q795996" s="72"/>
    </row>
    <row r="795997" spans="17:17">
      <c r="Q795997" s="72"/>
    </row>
    <row r="795998" spans="17:17">
      <c r="Q795998" s="72"/>
    </row>
    <row r="795999" spans="17:17">
      <c r="Q795999" s="72"/>
    </row>
    <row r="796000" spans="17:17">
      <c r="Q796000" s="72"/>
    </row>
    <row r="796001" spans="17:17">
      <c r="Q796001" s="72"/>
    </row>
    <row r="796002" spans="17:17">
      <c r="Q796002" s="72"/>
    </row>
    <row r="796003" spans="17:17">
      <c r="Q796003" s="72"/>
    </row>
    <row r="796004" spans="17:17">
      <c r="Q796004" s="72"/>
    </row>
    <row r="796005" spans="17:17">
      <c r="Q796005" s="72"/>
    </row>
    <row r="796006" spans="17:17">
      <c r="Q796006" s="72"/>
    </row>
    <row r="796007" spans="17:17">
      <c r="Q796007" s="72"/>
    </row>
    <row r="796008" spans="17:17">
      <c r="Q796008" s="72"/>
    </row>
    <row r="796009" spans="17:17">
      <c r="Q796009" s="72"/>
    </row>
    <row r="796010" spans="17:17">
      <c r="Q796010" s="72"/>
    </row>
    <row r="796011" spans="17:17">
      <c r="Q796011" s="72"/>
    </row>
    <row r="796012" spans="17:17">
      <c r="Q796012" s="72"/>
    </row>
    <row r="796013" spans="17:17">
      <c r="Q796013" s="72"/>
    </row>
    <row r="796014" spans="17:17">
      <c r="Q796014" s="72"/>
    </row>
    <row r="796015" spans="17:17">
      <c r="Q796015" s="72"/>
    </row>
    <row r="796016" spans="17:17">
      <c r="Q796016" s="72"/>
    </row>
    <row r="796017" spans="17:17">
      <c r="Q796017" s="72"/>
    </row>
    <row r="796018" spans="17:17">
      <c r="Q796018" s="72"/>
    </row>
    <row r="796019" spans="17:17">
      <c r="Q796019" s="72"/>
    </row>
    <row r="796020" spans="17:17">
      <c r="Q796020" s="72"/>
    </row>
    <row r="796021" spans="17:17">
      <c r="Q796021" s="72"/>
    </row>
    <row r="796022" spans="17:17">
      <c r="Q796022" s="72"/>
    </row>
    <row r="796023" spans="17:17">
      <c r="Q796023" s="72"/>
    </row>
    <row r="796024" spans="17:17">
      <c r="Q796024" s="72"/>
    </row>
    <row r="796025" spans="17:17">
      <c r="Q796025" s="72"/>
    </row>
    <row r="796026" spans="17:17">
      <c r="Q796026" s="72"/>
    </row>
    <row r="796027" spans="17:17">
      <c r="Q796027" s="72"/>
    </row>
    <row r="796028" spans="17:17">
      <c r="Q796028" s="72"/>
    </row>
    <row r="796029" spans="17:17">
      <c r="Q796029" s="72"/>
    </row>
    <row r="796030" spans="17:17">
      <c r="Q796030" s="72"/>
    </row>
    <row r="796031" spans="17:17">
      <c r="Q796031" s="72"/>
    </row>
    <row r="796032" spans="17:17">
      <c r="Q796032" s="72"/>
    </row>
    <row r="796033" spans="17:17">
      <c r="Q796033" s="72"/>
    </row>
    <row r="796034" spans="17:17">
      <c r="Q796034" s="72"/>
    </row>
    <row r="796035" spans="17:17">
      <c r="Q796035" s="72"/>
    </row>
    <row r="796036" spans="17:17">
      <c r="Q796036" s="72"/>
    </row>
    <row r="796037" spans="17:17">
      <c r="Q796037" s="72"/>
    </row>
    <row r="796038" spans="17:17">
      <c r="Q796038" s="72"/>
    </row>
    <row r="796039" spans="17:17">
      <c r="Q796039" s="72"/>
    </row>
    <row r="796040" spans="17:17">
      <c r="Q796040" s="72"/>
    </row>
    <row r="796041" spans="17:17">
      <c r="Q796041" s="72"/>
    </row>
    <row r="796042" spans="17:17">
      <c r="Q796042" s="72"/>
    </row>
    <row r="796043" spans="17:17">
      <c r="Q796043" s="72"/>
    </row>
    <row r="796044" spans="17:17">
      <c r="Q796044" s="72"/>
    </row>
    <row r="796045" spans="17:17">
      <c r="Q796045" s="72"/>
    </row>
    <row r="796046" spans="17:17">
      <c r="Q796046" s="72"/>
    </row>
    <row r="796047" spans="17:17">
      <c r="Q796047" s="72"/>
    </row>
    <row r="796048" spans="17:17">
      <c r="Q796048" s="72"/>
    </row>
    <row r="796049" spans="17:17">
      <c r="Q796049" s="72"/>
    </row>
    <row r="796050" spans="17:17">
      <c r="Q796050" s="72"/>
    </row>
    <row r="796051" spans="17:17">
      <c r="Q796051" s="72"/>
    </row>
    <row r="796052" spans="17:17">
      <c r="Q796052" s="72"/>
    </row>
    <row r="796053" spans="17:17">
      <c r="Q796053" s="72"/>
    </row>
    <row r="796054" spans="17:17">
      <c r="Q796054" s="72"/>
    </row>
    <row r="796055" spans="17:17">
      <c r="Q796055" s="72"/>
    </row>
    <row r="796056" spans="17:17">
      <c r="Q796056" s="72"/>
    </row>
    <row r="796057" spans="17:17">
      <c r="Q796057" s="72"/>
    </row>
    <row r="796058" spans="17:17">
      <c r="Q796058" s="72"/>
    </row>
    <row r="796059" spans="17:17">
      <c r="Q796059" s="72"/>
    </row>
    <row r="796060" spans="17:17">
      <c r="Q796060" s="72"/>
    </row>
    <row r="796061" spans="17:17">
      <c r="Q796061" s="72"/>
    </row>
    <row r="796062" spans="17:17">
      <c r="Q796062" s="72"/>
    </row>
    <row r="796063" spans="17:17">
      <c r="Q796063" s="72"/>
    </row>
    <row r="796064" spans="17:17">
      <c r="Q796064" s="72"/>
    </row>
    <row r="796065" spans="17:17">
      <c r="Q796065" s="72"/>
    </row>
    <row r="796066" spans="17:17">
      <c r="Q796066" s="72"/>
    </row>
    <row r="796067" spans="17:17">
      <c r="Q796067" s="72"/>
    </row>
    <row r="796068" spans="17:17">
      <c r="Q796068" s="72"/>
    </row>
    <row r="796069" spans="17:17">
      <c r="Q796069" s="72"/>
    </row>
    <row r="796070" spans="17:17">
      <c r="Q796070" s="72"/>
    </row>
    <row r="796071" spans="17:17">
      <c r="Q796071" s="72"/>
    </row>
    <row r="796072" spans="17:17">
      <c r="Q796072" s="72"/>
    </row>
    <row r="796073" spans="17:17">
      <c r="Q796073" s="72"/>
    </row>
    <row r="796074" spans="17:17">
      <c r="Q796074" s="72"/>
    </row>
    <row r="796075" spans="17:17">
      <c r="Q796075" s="72"/>
    </row>
    <row r="796076" spans="17:17">
      <c r="Q796076" s="72"/>
    </row>
    <row r="796077" spans="17:17">
      <c r="Q796077" s="72"/>
    </row>
    <row r="796078" spans="17:17">
      <c r="Q796078" s="72"/>
    </row>
    <row r="796079" spans="17:17">
      <c r="Q796079" s="72"/>
    </row>
    <row r="796080" spans="17:17">
      <c r="Q796080" s="72"/>
    </row>
    <row r="796081" spans="17:17">
      <c r="Q796081" s="72"/>
    </row>
    <row r="796082" spans="17:17">
      <c r="Q796082" s="72"/>
    </row>
    <row r="796083" spans="17:17">
      <c r="Q796083" s="72"/>
    </row>
    <row r="796084" spans="17:17">
      <c r="Q796084" s="72"/>
    </row>
    <row r="796085" spans="17:17">
      <c r="Q796085" s="72"/>
    </row>
    <row r="796086" spans="17:17">
      <c r="Q796086" s="72"/>
    </row>
    <row r="796087" spans="17:17">
      <c r="Q796087" s="72"/>
    </row>
    <row r="796088" spans="17:17">
      <c r="Q796088" s="72"/>
    </row>
    <row r="796089" spans="17:17">
      <c r="Q796089" s="72"/>
    </row>
    <row r="796090" spans="17:17">
      <c r="Q796090" s="72"/>
    </row>
    <row r="796091" spans="17:17">
      <c r="Q796091" s="72"/>
    </row>
    <row r="796092" spans="17:17">
      <c r="Q796092" s="72"/>
    </row>
    <row r="796093" spans="17:17">
      <c r="Q796093" s="72"/>
    </row>
    <row r="796094" spans="17:17">
      <c r="Q796094" s="72"/>
    </row>
    <row r="796095" spans="17:17">
      <c r="Q796095" s="72"/>
    </row>
    <row r="796096" spans="17:17">
      <c r="Q796096" s="72"/>
    </row>
    <row r="796097" spans="17:17">
      <c r="Q796097" s="72"/>
    </row>
    <row r="796098" spans="17:17">
      <c r="Q796098" s="72"/>
    </row>
    <row r="796099" spans="17:17">
      <c r="Q796099" s="72"/>
    </row>
    <row r="796100" spans="17:17">
      <c r="Q796100" s="72"/>
    </row>
    <row r="796101" spans="17:17">
      <c r="Q796101" s="72"/>
    </row>
    <row r="796102" spans="17:17">
      <c r="Q796102" s="72"/>
    </row>
    <row r="796103" spans="17:17">
      <c r="Q796103" s="72"/>
    </row>
    <row r="796104" spans="17:17">
      <c r="Q796104" s="72"/>
    </row>
    <row r="796105" spans="17:17">
      <c r="Q796105" s="72"/>
    </row>
    <row r="796106" spans="17:17">
      <c r="Q796106" s="72"/>
    </row>
    <row r="796107" spans="17:17">
      <c r="Q796107" s="72"/>
    </row>
    <row r="796108" spans="17:17">
      <c r="Q796108" s="72"/>
    </row>
    <row r="796109" spans="17:17">
      <c r="Q796109" s="72"/>
    </row>
    <row r="796110" spans="17:17">
      <c r="Q796110" s="72"/>
    </row>
    <row r="796111" spans="17:17">
      <c r="Q796111" s="72"/>
    </row>
    <row r="796112" spans="17:17">
      <c r="Q796112" s="72"/>
    </row>
    <row r="796113" spans="17:17">
      <c r="Q796113" s="72"/>
    </row>
    <row r="796114" spans="17:17">
      <c r="Q796114" s="72"/>
    </row>
    <row r="796115" spans="17:17">
      <c r="Q796115" s="72"/>
    </row>
    <row r="796116" spans="17:17">
      <c r="Q796116" s="72"/>
    </row>
    <row r="796117" spans="17:17">
      <c r="Q796117" s="72"/>
    </row>
    <row r="796118" spans="17:17">
      <c r="Q796118" s="72"/>
    </row>
    <row r="796119" spans="17:17">
      <c r="Q796119" s="72"/>
    </row>
    <row r="796120" spans="17:17">
      <c r="Q796120" s="72"/>
    </row>
    <row r="796121" spans="17:17">
      <c r="Q796121" s="72"/>
    </row>
    <row r="796122" spans="17:17">
      <c r="Q796122" s="72"/>
    </row>
    <row r="796123" spans="17:17">
      <c r="Q796123" s="72"/>
    </row>
    <row r="796124" spans="17:17">
      <c r="Q796124" s="72"/>
    </row>
    <row r="796125" spans="17:17">
      <c r="Q796125" s="72"/>
    </row>
    <row r="796126" spans="17:17">
      <c r="Q796126" s="72"/>
    </row>
    <row r="796127" spans="17:17">
      <c r="Q796127" s="72"/>
    </row>
    <row r="796128" spans="17:17">
      <c r="Q796128" s="72"/>
    </row>
    <row r="796129" spans="17:17">
      <c r="Q796129" s="72"/>
    </row>
    <row r="796130" spans="17:17">
      <c r="Q796130" s="72"/>
    </row>
    <row r="796131" spans="17:17">
      <c r="Q796131" s="72"/>
    </row>
    <row r="796132" spans="17:17">
      <c r="Q796132" s="72"/>
    </row>
    <row r="796133" spans="17:17">
      <c r="Q796133" s="72"/>
    </row>
    <row r="796134" spans="17:17">
      <c r="Q796134" s="72"/>
    </row>
    <row r="796135" spans="17:17">
      <c r="Q796135" s="72"/>
    </row>
    <row r="796136" spans="17:17">
      <c r="Q796136" s="72"/>
    </row>
    <row r="796137" spans="17:17">
      <c r="Q796137" s="72"/>
    </row>
    <row r="796138" spans="17:17">
      <c r="Q796138" s="72"/>
    </row>
    <row r="796139" spans="17:17">
      <c r="Q796139" s="72"/>
    </row>
    <row r="796140" spans="17:17">
      <c r="Q796140" s="72"/>
    </row>
    <row r="796141" spans="17:17">
      <c r="Q796141" s="72"/>
    </row>
    <row r="796142" spans="17:17">
      <c r="Q796142" s="72"/>
    </row>
    <row r="796143" spans="17:17">
      <c r="Q796143" s="72"/>
    </row>
    <row r="796144" spans="17:17">
      <c r="Q796144" s="72"/>
    </row>
    <row r="796145" spans="17:17">
      <c r="Q796145" s="72"/>
    </row>
    <row r="796146" spans="17:17">
      <c r="Q796146" s="72"/>
    </row>
    <row r="796147" spans="17:17">
      <c r="Q796147" s="72"/>
    </row>
    <row r="796148" spans="17:17">
      <c r="Q796148" s="72"/>
    </row>
    <row r="796149" spans="17:17">
      <c r="Q796149" s="72"/>
    </row>
    <row r="796150" spans="17:17">
      <c r="Q796150" s="72"/>
    </row>
    <row r="796151" spans="17:17">
      <c r="Q796151" s="72"/>
    </row>
    <row r="796152" spans="17:17">
      <c r="Q796152" s="72"/>
    </row>
    <row r="796153" spans="17:17">
      <c r="Q796153" s="72"/>
    </row>
    <row r="796154" spans="17:17">
      <c r="Q796154" s="72"/>
    </row>
    <row r="796155" spans="17:17">
      <c r="Q796155" s="72"/>
    </row>
    <row r="796156" spans="17:17">
      <c r="Q796156" s="72"/>
    </row>
    <row r="796157" spans="17:17">
      <c r="Q796157" s="72"/>
    </row>
    <row r="796158" spans="17:17">
      <c r="Q796158" s="72"/>
    </row>
    <row r="796159" spans="17:17">
      <c r="Q796159" s="72"/>
    </row>
    <row r="796160" spans="17:17">
      <c r="Q796160" s="72"/>
    </row>
    <row r="796161" spans="17:17">
      <c r="Q796161" s="72"/>
    </row>
    <row r="796162" spans="17:17">
      <c r="Q796162" s="72"/>
    </row>
    <row r="796163" spans="17:17">
      <c r="Q796163" s="72"/>
    </row>
    <row r="796164" spans="17:17">
      <c r="Q796164" s="72"/>
    </row>
    <row r="796165" spans="17:17">
      <c r="Q796165" s="72"/>
    </row>
    <row r="796166" spans="17:17">
      <c r="Q796166" s="72"/>
    </row>
    <row r="796167" spans="17:17">
      <c r="Q796167" s="72"/>
    </row>
    <row r="796168" spans="17:17">
      <c r="Q796168" s="72"/>
    </row>
    <row r="796169" spans="17:17">
      <c r="Q796169" s="72"/>
    </row>
    <row r="796170" spans="17:17">
      <c r="Q796170" s="72"/>
    </row>
    <row r="796171" spans="17:17">
      <c r="Q796171" s="72"/>
    </row>
    <row r="796172" spans="17:17">
      <c r="Q796172" s="72"/>
    </row>
    <row r="796173" spans="17:17">
      <c r="Q796173" s="72"/>
    </row>
    <row r="796174" spans="17:17">
      <c r="Q796174" s="72"/>
    </row>
    <row r="796175" spans="17:17">
      <c r="Q796175" s="72"/>
    </row>
    <row r="796176" spans="17:17">
      <c r="Q796176" s="72"/>
    </row>
    <row r="796177" spans="17:17">
      <c r="Q796177" s="72"/>
    </row>
    <row r="796178" spans="17:17">
      <c r="Q796178" s="72"/>
    </row>
    <row r="796179" spans="17:17">
      <c r="Q796179" s="72"/>
    </row>
    <row r="796180" spans="17:17">
      <c r="Q796180" s="72"/>
    </row>
    <row r="796181" spans="17:17">
      <c r="Q796181" s="72"/>
    </row>
    <row r="796182" spans="17:17">
      <c r="Q796182" s="72"/>
    </row>
    <row r="796183" spans="17:17">
      <c r="Q796183" s="72"/>
    </row>
    <row r="796184" spans="17:17">
      <c r="Q796184" s="72"/>
    </row>
    <row r="796185" spans="17:17">
      <c r="Q796185" s="72"/>
    </row>
    <row r="796186" spans="17:17">
      <c r="Q796186" s="72"/>
    </row>
    <row r="796187" spans="17:17">
      <c r="Q796187" s="72"/>
    </row>
    <row r="796188" spans="17:17">
      <c r="Q796188" s="72"/>
    </row>
    <row r="796189" spans="17:17">
      <c r="Q796189" s="72"/>
    </row>
    <row r="796190" spans="17:17">
      <c r="Q796190" s="72"/>
    </row>
    <row r="796191" spans="17:17">
      <c r="Q796191" s="72"/>
    </row>
    <row r="796192" spans="17:17">
      <c r="Q796192" s="72"/>
    </row>
    <row r="796193" spans="17:17">
      <c r="Q796193" s="72"/>
    </row>
    <row r="796194" spans="17:17">
      <c r="Q796194" s="72"/>
    </row>
    <row r="796195" spans="17:17">
      <c r="Q796195" s="72"/>
    </row>
    <row r="796196" spans="17:17">
      <c r="Q796196" s="72"/>
    </row>
    <row r="796197" spans="17:17">
      <c r="Q796197" s="72"/>
    </row>
    <row r="796198" spans="17:17">
      <c r="Q796198" s="72"/>
    </row>
    <row r="796199" spans="17:17">
      <c r="Q796199" s="72"/>
    </row>
    <row r="796200" spans="17:17">
      <c r="Q796200" s="72"/>
    </row>
    <row r="796201" spans="17:17">
      <c r="Q796201" s="72"/>
    </row>
    <row r="796202" spans="17:17">
      <c r="Q796202" s="72"/>
    </row>
    <row r="796203" spans="17:17">
      <c r="Q796203" s="72"/>
    </row>
    <row r="796204" spans="17:17">
      <c r="Q796204" s="72"/>
    </row>
    <row r="796205" spans="17:17">
      <c r="Q796205" s="72"/>
    </row>
    <row r="796206" spans="17:17">
      <c r="Q796206" s="72"/>
    </row>
    <row r="796207" spans="17:17">
      <c r="Q796207" s="72"/>
    </row>
    <row r="796208" spans="17:17">
      <c r="Q796208" s="72"/>
    </row>
    <row r="796209" spans="17:17">
      <c r="Q796209" s="72"/>
    </row>
    <row r="796210" spans="17:17">
      <c r="Q796210" s="72"/>
    </row>
    <row r="796211" spans="17:17">
      <c r="Q796211" s="72"/>
    </row>
    <row r="796212" spans="17:17">
      <c r="Q796212" s="72"/>
    </row>
    <row r="796213" spans="17:17">
      <c r="Q796213" s="72"/>
    </row>
    <row r="796214" spans="17:17">
      <c r="Q796214" s="72"/>
    </row>
    <row r="796215" spans="17:17">
      <c r="Q796215" s="72"/>
    </row>
    <row r="796216" spans="17:17">
      <c r="Q796216" s="72"/>
    </row>
    <row r="796217" spans="17:17">
      <c r="Q796217" s="72"/>
    </row>
    <row r="796218" spans="17:17">
      <c r="Q796218" s="72"/>
    </row>
    <row r="796219" spans="17:17">
      <c r="Q796219" s="72"/>
    </row>
    <row r="796220" spans="17:17">
      <c r="Q796220" s="72"/>
    </row>
    <row r="796221" spans="17:17">
      <c r="Q796221" s="72"/>
    </row>
    <row r="796222" spans="17:17">
      <c r="Q796222" s="72"/>
    </row>
    <row r="796223" spans="17:17">
      <c r="Q796223" s="72"/>
    </row>
    <row r="796224" spans="17:17">
      <c r="Q796224" s="72"/>
    </row>
    <row r="796225" spans="17:17">
      <c r="Q796225" s="72"/>
    </row>
    <row r="796226" spans="17:17">
      <c r="Q796226" s="72"/>
    </row>
    <row r="796227" spans="17:17">
      <c r="Q796227" s="72"/>
    </row>
    <row r="796228" spans="17:17">
      <c r="Q796228" s="72"/>
    </row>
    <row r="796229" spans="17:17">
      <c r="Q796229" s="72"/>
    </row>
    <row r="796230" spans="17:17">
      <c r="Q796230" s="72"/>
    </row>
    <row r="796231" spans="17:17">
      <c r="Q796231" s="72"/>
    </row>
    <row r="796232" spans="17:17">
      <c r="Q796232" s="72"/>
    </row>
    <row r="796233" spans="17:17">
      <c r="Q796233" s="72"/>
    </row>
    <row r="796234" spans="17:17">
      <c r="Q796234" s="72"/>
    </row>
    <row r="796235" spans="17:17">
      <c r="Q796235" s="72"/>
    </row>
    <row r="796236" spans="17:17">
      <c r="Q796236" s="72"/>
    </row>
    <row r="796237" spans="17:17">
      <c r="Q796237" s="72"/>
    </row>
    <row r="796238" spans="17:17">
      <c r="Q796238" s="72"/>
    </row>
    <row r="796239" spans="17:17">
      <c r="Q796239" s="72"/>
    </row>
    <row r="796240" spans="17:17">
      <c r="Q796240" s="72"/>
    </row>
    <row r="796241" spans="17:17">
      <c r="Q796241" s="72"/>
    </row>
    <row r="796242" spans="17:17">
      <c r="Q796242" s="72"/>
    </row>
    <row r="796243" spans="17:17">
      <c r="Q796243" s="72"/>
    </row>
    <row r="796244" spans="17:17">
      <c r="Q796244" s="72"/>
    </row>
    <row r="796245" spans="17:17">
      <c r="Q796245" s="72"/>
    </row>
    <row r="796246" spans="17:17">
      <c r="Q796246" s="72"/>
    </row>
    <row r="796247" spans="17:17">
      <c r="Q796247" s="72"/>
    </row>
    <row r="796248" spans="17:17">
      <c r="Q796248" s="72"/>
    </row>
    <row r="796249" spans="17:17">
      <c r="Q796249" s="72"/>
    </row>
    <row r="796250" spans="17:17">
      <c r="Q796250" s="72"/>
    </row>
    <row r="796251" spans="17:17">
      <c r="Q796251" s="72"/>
    </row>
    <row r="796252" spans="17:17">
      <c r="Q796252" s="72"/>
    </row>
    <row r="796253" spans="17:17">
      <c r="Q796253" s="72"/>
    </row>
    <row r="796254" spans="17:17">
      <c r="Q796254" s="72"/>
    </row>
    <row r="796255" spans="17:17">
      <c r="Q796255" s="72"/>
    </row>
    <row r="796256" spans="17:17">
      <c r="Q796256" s="72"/>
    </row>
    <row r="796257" spans="17:17">
      <c r="Q796257" s="72"/>
    </row>
    <row r="796258" spans="17:17">
      <c r="Q796258" s="72"/>
    </row>
    <row r="796259" spans="17:17">
      <c r="Q796259" s="72"/>
    </row>
    <row r="796260" spans="17:17">
      <c r="Q796260" s="72"/>
    </row>
    <row r="796261" spans="17:17">
      <c r="Q796261" s="72"/>
    </row>
    <row r="796262" spans="17:17">
      <c r="Q796262" s="72"/>
    </row>
    <row r="796263" spans="17:17">
      <c r="Q796263" s="72"/>
    </row>
    <row r="796264" spans="17:17">
      <c r="Q796264" s="72"/>
    </row>
    <row r="796265" spans="17:17">
      <c r="Q796265" s="72"/>
    </row>
    <row r="796266" spans="17:17">
      <c r="Q796266" s="72"/>
    </row>
    <row r="796267" spans="17:17">
      <c r="Q796267" s="72"/>
    </row>
    <row r="796268" spans="17:17">
      <c r="Q796268" s="72"/>
    </row>
    <row r="796269" spans="17:17">
      <c r="Q796269" s="72"/>
    </row>
    <row r="796270" spans="17:17">
      <c r="Q796270" s="72"/>
    </row>
    <row r="796271" spans="17:17">
      <c r="Q796271" s="72"/>
    </row>
    <row r="796272" spans="17:17">
      <c r="Q796272" s="72"/>
    </row>
    <row r="796273" spans="17:17">
      <c r="Q796273" s="72"/>
    </row>
    <row r="796274" spans="17:17">
      <c r="Q796274" s="72"/>
    </row>
    <row r="796275" spans="17:17">
      <c r="Q796275" s="72"/>
    </row>
    <row r="796276" spans="17:17">
      <c r="Q796276" s="72"/>
    </row>
    <row r="796277" spans="17:17">
      <c r="Q796277" s="72"/>
    </row>
    <row r="796278" spans="17:17">
      <c r="Q796278" s="72"/>
    </row>
    <row r="796279" spans="17:17">
      <c r="Q796279" s="72"/>
    </row>
    <row r="796280" spans="17:17">
      <c r="Q796280" s="72"/>
    </row>
    <row r="796281" spans="17:17">
      <c r="Q796281" s="72"/>
    </row>
    <row r="796282" spans="17:17">
      <c r="Q796282" s="72"/>
    </row>
    <row r="796283" spans="17:17">
      <c r="Q796283" s="72"/>
    </row>
    <row r="796284" spans="17:17">
      <c r="Q796284" s="72"/>
    </row>
    <row r="796285" spans="17:17">
      <c r="Q796285" s="72"/>
    </row>
    <row r="796286" spans="17:17">
      <c r="Q796286" s="72"/>
    </row>
    <row r="796287" spans="17:17">
      <c r="Q796287" s="72"/>
    </row>
    <row r="796288" spans="17:17">
      <c r="Q796288" s="72"/>
    </row>
    <row r="796289" spans="17:17">
      <c r="Q796289" s="72"/>
    </row>
    <row r="796290" spans="17:17">
      <c r="Q796290" s="72"/>
    </row>
    <row r="796291" spans="17:17">
      <c r="Q796291" s="72"/>
    </row>
    <row r="796292" spans="17:17">
      <c r="Q796292" s="72"/>
    </row>
    <row r="796293" spans="17:17">
      <c r="Q796293" s="72"/>
    </row>
    <row r="796294" spans="17:17">
      <c r="Q796294" s="72"/>
    </row>
    <row r="796295" spans="17:17">
      <c r="Q796295" s="72"/>
    </row>
    <row r="796296" spans="17:17">
      <c r="Q796296" s="72"/>
    </row>
    <row r="796297" spans="17:17">
      <c r="Q796297" s="72"/>
    </row>
    <row r="796298" spans="17:17">
      <c r="Q796298" s="72"/>
    </row>
    <row r="796299" spans="17:17">
      <c r="Q796299" s="72"/>
    </row>
    <row r="796300" spans="17:17">
      <c r="Q796300" s="72"/>
    </row>
    <row r="796301" spans="17:17">
      <c r="Q796301" s="72"/>
    </row>
    <row r="796302" spans="17:17">
      <c r="Q796302" s="72"/>
    </row>
    <row r="796303" spans="17:17">
      <c r="Q796303" s="72"/>
    </row>
    <row r="796304" spans="17:17">
      <c r="Q796304" s="72"/>
    </row>
    <row r="796305" spans="17:17">
      <c r="Q796305" s="72"/>
    </row>
    <row r="796306" spans="17:17">
      <c r="Q796306" s="72"/>
    </row>
    <row r="796307" spans="17:17">
      <c r="Q796307" s="72"/>
    </row>
    <row r="796308" spans="17:17">
      <c r="Q796308" s="72"/>
    </row>
    <row r="796309" spans="17:17">
      <c r="Q796309" s="72"/>
    </row>
    <row r="796310" spans="17:17">
      <c r="Q796310" s="72"/>
    </row>
    <row r="796311" spans="17:17">
      <c r="Q796311" s="72"/>
    </row>
    <row r="796312" spans="17:17">
      <c r="Q796312" s="72"/>
    </row>
    <row r="796313" spans="17:17">
      <c r="Q796313" s="72"/>
    </row>
    <row r="796314" spans="17:17">
      <c r="Q796314" s="72"/>
    </row>
    <row r="796315" spans="17:17">
      <c r="Q796315" s="72"/>
    </row>
    <row r="796316" spans="17:17">
      <c r="Q796316" s="72"/>
    </row>
    <row r="796317" spans="17:17">
      <c r="Q796317" s="72"/>
    </row>
    <row r="796318" spans="17:17">
      <c r="Q796318" s="72"/>
    </row>
    <row r="796319" spans="17:17">
      <c r="Q796319" s="72"/>
    </row>
    <row r="796320" spans="17:17">
      <c r="Q796320" s="72"/>
    </row>
    <row r="796321" spans="17:17">
      <c r="Q796321" s="72"/>
    </row>
    <row r="796322" spans="17:17">
      <c r="Q796322" s="72"/>
    </row>
    <row r="796323" spans="17:17">
      <c r="Q796323" s="72"/>
    </row>
    <row r="796324" spans="17:17">
      <c r="Q796324" s="72"/>
    </row>
    <row r="796325" spans="17:17">
      <c r="Q796325" s="72"/>
    </row>
    <row r="796326" spans="17:17">
      <c r="Q796326" s="72"/>
    </row>
    <row r="796327" spans="17:17">
      <c r="Q796327" s="72"/>
    </row>
    <row r="796328" spans="17:17">
      <c r="Q796328" s="72"/>
    </row>
    <row r="796329" spans="17:17">
      <c r="Q796329" s="72"/>
    </row>
    <row r="796330" spans="17:17">
      <c r="Q796330" s="72"/>
    </row>
    <row r="796331" spans="17:17">
      <c r="Q796331" s="72"/>
    </row>
    <row r="796332" spans="17:17">
      <c r="Q796332" s="72"/>
    </row>
    <row r="796333" spans="17:17">
      <c r="Q796333" s="72"/>
    </row>
    <row r="796334" spans="17:17">
      <c r="Q796334" s="72"/>
    </row>
    <row r="796335" spans="17:17">
      <c r="Q796335" s="72"/>
    </row>
    <row r="796336" spans="17:17">
      <c r="Q796336" s="72"/>
    </row>
    <row r="796337" spans="17:17">
      <c r="Q796337" s="72"/>
    </row>
    <row r="796338" spans="17:17">
      <c r="Q796338" s="72"/>
    </row>
    <row r="796339" spans="17:17">
      <c r="Q796339" s="72"/>
    </row>
    <row r="796340" spans="17:17">
      <c r="Q796340" s="72"/>
    </row>
    <row r="796341" spans="17:17">
      <c r="Q796341" s="72"/>
    </row>
    <row r="796342" spans="17:17">
      <c r="Q796342" s="72"/>
    </row>
    <row r="796343" spans="17:17">
      <c r="Q796343" s="72"/>
    </row>
    <row r="796344" spans="17:17">
      <c r="Q796344" s="72"/>
    </row>
    <row r="796345" spans="17:17">
      <c r="Q796345" s="72"/>
    </row>
    <row r="796346" spans="17:17">
      <c r="Q796346" s="72"/>
    </row>
    <row r="796347" spans="17:17">
      <c r="Q796347" s="72"/>
    </row>
    <row r="796348" spans="17:17">
      <c r="Q796348" s="72"/>
    </row>
    <row r="796349" spans="17:17">
      <c r="Q796349" s="72"/>
    </row>
    <row r="796350" spans="17:17">
      <c r="Q796350" s="72"/>
    </row>
    <row r="796351" spans="17:17">
      <c r="Q796351" s="72"/>
    </row>
    <row r="796352" spans="17:17">
      <c r="Q796352" s="72"/>
    </row>
    <row r="796353" spans="17:17">
      <c r="Q796353" s="72"/>
    </row>
    <row r="796354" spans="17:17">
      <c r="Q796354" s="72"/>
    </row>
    <row r="796355" spans="17:17">
      <c r="Q796355" s="72"/>
    </row>
    <row r="796356" spans="17:17">
      <c r="Q796356" s="72"/>
    </row>
    <row r="796357" spans="17:17">
      <c r="Q796357" s="72"/>
    </row>
    <row r="796358" spans="17:17">
      <c r="Q796358" s="72"/>
    </row>
    <row r="796359" spans="17:17">
      <c r="Q796359" s="72"/>
    </row>
    <row r="796360" spans="17:17">
      <c r="Q796360" s="72"/>
    </row>
    <row r="796361" spans="17:17">
      <c r="Q796361" s="72"/>
    </row>
    <row r="796362" spans="17:17">
      <c r="Q796362" s="72"/>
    </row>
    <row r="796363" spans="17:17">
      <c r="Q796363" s="72"/>
    </row>
    <row r="796364" spans="17:17">
      <c r="Q796364" s="72"/>
    </row>
    <row r="796365" spans="17:17">
      <c r="Q796365" s="72"/>
    </row>
    <row r="796366" spans="17:17">
      <c r="Q796366" s="72"/>
    </row>
    <row r="796367" spans="17:17">
      <c r="Q796367" s="72"/>
    </row>
    <row r="796368" spans="17:17">
      <c r="Q796368" s="72"/>
    </row>
    <row r="796369" spans="17:17">
      <c r="Q796369" s="72"/>
    </row>
    <row r="796370" spans="17:17">
      <c r="Q796370" s="72"/>
    </row>
    <row r="796371" spans="17:17">
      <c r="Q796371" s="72"/>
    </row>
    <row r="796372" spans="17:17">
      <c r="Q796372" s="72"/>
    </row>
    <row r="796373" spans="17:17">
      <c r="Q796373" s="72"/>
    </row>
    <row r="796374" spans="17:17">
      <c r="Q796374" s="72"/>
    </row>
    <row r="796375" spans="17:17">
      <c r="Q796375" s="72"/>
    </row>
    <row r="796376" spans="17:17">
      <c r="Q796376" s="72"/>
    </row>
    <row r="796377" spans="17:17">
      <c r="Q796377" s="72"/>
    </row>
    <row r="796378" spans="17:17">
      <c r="Q796378" s="72"/>
    </row>
    <row r="796379" spans="17:17">
      <c r="Q796379" s="72"/>
    </row>
    <row r="796380" spans="17:17">
      <c r="Q796380" s="72"/>
    </row>
    <row r="796381" spans="17:17">
      <c r="Q796381" s="72"/>
    </row>
    <row r="796382" spans="17:17">
      <c r="Q796382" s="72"/>
    </row>
    <row r="796383" spans="17:17">
      <c r="Q796383" s="72"/>
    </row>
    <row r="796384" spans="17:17">
      <c r="Q796384" s="72"/>
    </row>
    <row r="796385" spans="17:17">
      <c r="Q796385" s="72"/>
    </row>
    <row r="796386" spans="17:17">
      <c r="Q796386" s="72"/>
    </row>
    <row r="796387" spans="17:17">
      <c r="Q796387" s="72"/>
    </row>
    <row r="796388" spans="17:17">
      <c r="Q796388" s="72"/>
    </row>
    <row r="796389" spans="17:17">
      <c r="Q796389" s="72"/>
    </row>
    <row r="796390" spans="17:17">
      <c r="Q796390" s="72"/>
    </row>
    <row r="796391" spans="17:17">
      <c r="Q796391" s="72"/>
    </row>
    <row r="796392" spans="17:17">
      <c r="Q796392" s="72"/>
    </row>
    <row r="796393" spans="17:17">
      <c r="Q796393" s="72"/>
    </row>
    <row r="796394" spans="17:17">
      <c r="Q796394" s="72"/>
    </row>
    <row r="796395" spans="17:17">
      <c r="Q796395" s="72"/>
    </row>
    <row r="796396" spans="17:17">
      <c r="Q796396" s="72"/>
    </row>
    <row r="796397" spans="17:17">
      <c r="Q796397" s="72"/>
    </row>
    <row r="796398" spans="17:17">
      <c r="Q796398" s="72"/>
    </row>
    <row r="796399" spans="17:17">
      <c r="Q796399" s="72"/>
    </row>
    <row r="796400" spans="17:17">
      <c r="Q796400" s="72"/>
    </row>
    <row r="796401" spans="17:17">
      <c r="Q796401" s="72"/>
    </row>
    <row r="796402" spans="17:17">
      <c r="Q796402" s="72"/>
    </row>
    <row r="796403" spans="17:17">
      <c r="Q796403" s="72"/>
    </row>
    <row r="796404" spans="17:17">
      <c r="Q796404" s="72"/>
    </row>
    <row r="796405" spans="17:17">
      <c r="Q796405" s="72"/>
    </row>
    <row r="796406" spans="17:17">
      <c r="Q796406" s="72"/>
    </row>
    <row r="796407" spans="17:17">
      <c r="Q796407" s="72"/>
    </row>
    <row r="796408" spans="17:17">
      <c r="Q796408" s="72"/>
    </row>
    <row r="796409" spans="17:17">
      <c r="Q796409" s="72"/>
    </row>
    <row r="796410" spans="17:17">
      <c r="Q796410" s="72"/>
    </row>
    <row r="796411" spans="17:17">
      <c r="Q796411" s="72"/>
    </row>
    <row r="796412" spans="17:17">
      <c r="Q796412" s="72"/>
    </row>
    <row r="796413" spans="17:17">
      <c r="Q796413" s="72"/>
    </row>
    <row r="796414" spans="17:17">
      <c r="Q796414" s="72"/>
    </row>
    <row r="796415" spans="17:17">
      <c r="Q796415" s="72"/>
    </row>
    <row r="796416" spans="17:17">
      <c r="Q796416" s="72"/>
    </row>
    <row r="796417" spans="17:17">
      <c r="Q796417" s="72"/>
    </row>
    <row r="796418" spans="17:17">
      <c r="Q796418" s="72"/>
    </row>
    <row r="796419" spans="17:17">
      <c r="Q796419" s="72"/>
    </row>
    <row r="796420" spans="17:17">
      <c r="Q796420" s="72"/>
    </row>
    <row r="796421" spans="17:17">
      <c r="Q796421" s="72"/>
    </row>
    <row r="796422" spans="17:17">
      <c r="Q796422" s="72"/>
    </row>
    <row r="796423" spans="17:17">
      <c r="Q796423" s="72"/>
    </row>
    <row r="796424" spans="17:17">
      <c r="Q796424" s="72"/>
    </row>
    <row r="796425" spans="17:17">
      <c r="Q796425" s="72"/>
    </row>
    <row r="796426" spans="17:17">
      <c r="Q796426" s="72"/>
    </row>
    <row r="796427" spans="17:17">
      <c r="Q796427" s="72"/>
    </row>
    <row r="796428" spans="17:17">
      <c r="Q796428" s="72"/>
    </row>
    <row r="796429" spans="17:17">
      <c r="Q796429" s="72"/>
    </row>
    <row r="796430" spans="17:17">
      <c r="Q796430" s="72"/>
    </row>
    <row r="796431" spans="17:17">
      <c r="Q796431" s="72"/>
    </row>
    <row r="796432" spans="17:17">
      <c r="Q796432" s="72"/>
    </row>
    <row r="796433" spans="17:17">
      <c r="Q796433" s="72"/>
    </row>
    <row r="796434" spans="17:17">
      <c r="Q796434" s="72"/>
    </row>
    <row r="796435" spans="17:17">
      <c r="Q796435" s="72"/>
    </row>
    <row r="796436" spans="17:17">
      <c r="Q796436" s="72"/>
    </row>
    <row r="796437" spans="17:17">
      <c r="Q796437" s="72"/>
    </row>
    <row r="796438" spans="17:17">
      <c r="Q796438" s="72"/>
    </row>
    <row r="796439" spans="17:17">
      <c r="Q796439" s="72"/>
    </row>
    <row r="796440" spans="17:17">
      <c r="Q796440" s="72"/>
    </row>
    <row r="796441" spans="17:17">
      <c r="Q796441" s="72"/>
    </row>
    <row r="796442" spans="17:17">
      <c r="Q796442" s="72"/>
    </row>
    <row r="796443" spans="17:17">
      <c r="Q796443" s="72"/>
    </row>
    <row r="796444" spans="17:17">
      <c r="Q796444" s="72"/>
    </row>
    <row r="796445" spans="17:17">
      <c r="Q796445" s="72"/>
    </row>
    <row r="796446" spans="17:17">
      <c r="Q796446" s="72"/>
    </row>
    <row r="796447" spans="17:17">
      <c r="Q796447" s="72"/>
    </row>
    <row r="796448" spans="17:17">
      <c r="Q796448" s="72"/>
    </row>
    <row r="796449" spans="17:17">
      <c r="Q796449" s="72"/>
    </row>
    <row r="796450" spans="17:17">
      <c r="Q796450" s="72"/>
    </row>
    <row r="796451" spans="17:17">
      <c r="Q796451" s="72"/>
    </row>
    <row r="796452" spans="17:17">
      <c r="Q796452" s="72"/>
    </row>
    <row r="796453" spans="17:17">
      <c r="Q796453" s="72"/>
    </row>
    <row r="796454" spans="17:17">
      <c r="Q796454" s="72"/>
    </row>
    <row r="796455" spans="17:17">
      <c r="Q796455" s="72"/>
    </row>
    <row r="796456" spans="17:17">
      <c r="Q796456" s="72"/>
    </row>
    <row r="796457" spans="17:17">
      <c r="Q796457" s="72"/>
    </row>
    <row r="796458" spans="17:17">
      <c r="Q796458" s="72"/>
    </row>
    <row r="796459" spans="17:17">
      <c r="Q796459" s="72"/>
    </row>
    <row r="796460" spans="17:17">
      <c r="Q796460" s="72"/>
    </row>
    <row r="796461" spans="17:17">
      <c r="Q796461" s="72"/>
    </row>
    <row r="796462" spans="17:17">
      <c r="Q796462" s="72"/>
    </row>
    <row r="796463" spans="17:17">
      <c r="Q796463" s="72"/>
    </row>
    <row r="796464" spans="17:17">
      <c r="Q796464" s="72"/>
    </row>
    <row r="796465" spans="17:17">
      <c r="Q796465" s="72"/>
    </row>
    <row r="796466" spans="17:17">
      <c r="Q796466" s="72"/>
    </row>
    <row r="796467" spans="17:17">
      <c r="Q796467" s="72"/>
    </row>
    <row r="796468" spans="17:17">
      <c r="Q796468" s="72"/>
    </row>
    <row r="796469" spans="17:17">
      <c r="Q796469" s="72"/>
    </row>
    <row r="796470" spans="17:17">
      <c r="Q796470" s="72"/>
    </row>
    <row r="796471" spans="17:17">
      <c r="Q796471" s="72"/>
    </row>
    <row r="796472" spans="17:17">
      <c r="Q796472" s="72"/>
    </row>
    <row r="796473" spans="17:17">
      <c r="Q796473" s="72"/>
    </row>
    <row r="796474" spans="17:17">
      <c r="Q796474" s="72"/>
    </row>
    <row r="796475" spans="17:17">
      <c r="Q796475" s="72"/>
    </row>
    <row r="796476" spans="17:17">
      <c r="Q796476" s="72"/>
    </row>
    <row r="796477" spans="17:17">
      <c r="Q796477" s="72"/>
    </row>
    <row r="796478" spans="17:17">
      <c r="Q796478" s="72"/>
    </row>
    <row r="796479" spans="17:17">
      <c r="Q796479" s="72"/>
    </row>
    <row r="796480" spans="17:17">
      <c r="Q796480" s="72"/>
    </row>
    <row r="796481" spans="17:17">
      <c r="Q796481" s="72"/>
    </row>
    <row r="796482" spans="17:17">
      <c r="Q796482" s="72"/>
    </row>
    <row r="796483" spans="17:17">
      <c r="Q796483" s="72"/>
    </row>
    <row r="796484" spans="17:17">
      <c r="Q796484" s="72"/>
    </row>
    <row r="796485" spans="17:17">
      <c r="Q796485" s="72"/>
    </row>
    <row r="796486" spans="17:17">
      <c r="Q796486" s="72"/>
    </row>
    <row r="796487" spans="17:17">
      <c r="Q796487" s="72"/>
    </row>
    <row r="796488" spans="17:17">
      <c r="Q796488" s="72"/>
    </row>
    <row r="796489" spans="17:17">
      <c r="Q796489" s="72"/>
    </row>
    <row r="796490" spans="17:17">
      <c r="Q796490" s="72"/>
    </row>
    <row r="796491" spans="17:17">
      <c r="Q796491" s="72"/>
    </row>
    <row r="796492" spans="17:17">
      <c r="Q796492" s="72"/>
    </row>
    <row r="796493" spans="17:17">
      <c r="Q796493" s="72"/>
    </row>
    <row r="796494" spans="17:17">
      <c r="Q796494" s="72"/>
    </row>
    <row r="796495" spans="17:17">
      <c r="Q796495" s="72"/>
    </row>
    <row r="796496" spans="17:17">
      <c r="Q796496" s="72"/>
    </row>
    <row r="796497" spans="17:17">
      <c r="Q796497" s="72"/>
    </row>
    <row r="796498" spans="17:17">
      <c r="Q796498" s="72"/>
    </row>
    <row r="796499" spans="17:17">
      <c r="Q796499" s="72"/>
    </row>
    <row r="796500" spans="17:17">
      <c r="Q796500" s="72"/>
    </row>
    <row r="796501" spans="17:17">
      <c r="Q796501" s="72"/>
    </row>
    <row r="796502" spans="17:17">
      <c r="Q796502" s="72"/>
    </row>
    <row r="796503" spans="17:17">
      <c r="Q796503" s="72"/>
    </row>
    <row r="796504" spans="17:17">
      <c r="Q796504" s="72"/>
    </row>
    <row r="796505" spans="17:17">
      <c r="Q796505" s="72"/>
    </row>
    <row r="796506" spans="17:17">
      <c r="Q796506" s="72"/>
    </row>
    <row r="796507" spans="17:17">
      <c r="Q796507" s="72"/>
    </row>
    <row r="796508" spans="17:17">
      <c r="Q796508" s="72"/>
    </row>
    <row r="796509" spans="17:17">
      <c r="Q796509" s="72"/>
    </row>
    <row r="796510" spans="17:17">
      <c r="Q796510" s="72"/>
    </row>
    <row r="796511" spans="17:17">
      <c r="Q796511" s="72"/>
    </row>
    <row r="796512" spans="17:17">
      <c r="Q796512" s="72"/>
    </row>
    <row r="796513" spans="17:17">
      <c r="Q796513" s="72"/>
    </row>
    <row r="796514" spans="17:17">
      <c r="Q796514" s="72"/>
    </row>
    <row r="796515" spans="17:17">
      <c r="Q796515" s="72"/>
    </row>
    <row r="796516" spans="17:17">
      <c r="Q796516" s="72"/>
    </row>
    <row r="796517" spans="17:17">
      <c r="Q796517" s="72"/>
    </row>
    <row r="796518" spans="17:17">
      <c r="Q796518" s="72"/>
    </row>
    <row r="796519" spans="17:17">
      <c r="Q796519" s="72"/>
    </row>
    <row r="796520" spans="17:17">
      <c r="Q796520" s="72"/>
    </row>
    <row r="796521" spans="17:17">
      <c r="Q796521" s="72"/>
    </row>
    <row r="796522" spans="17:17">
      <c r="Q796522" s="72"/>
    </row>
    <row r="796523" spans="17:17">
      <c r="Q796523" s="72"/>
    </row>
    <row r="796524" spans="17:17">
      <c r="Q796524" s="72"/>
    </row>
    <row r="796525" spans="17:17">
      <c r="Q796525" s="72"/>
    </row>
    <row r="796526" spans="17:17">
      <c r="Q796526" s="72"/>
    </row>
    <row r="796527" spans="17:17">
      <c r="Q796527" s="72"/>
    </row>
    <row r="796528" spans="17:17">
      <c r="Q796528" s="72"/>
    </row>
    <row r="796529" spans="17:17">
      <c r="Q796529" s="72"/>
    </row>
    <row r="796530" spans="17:17">
      <c r="Q796530" s="72"/>
    </row>
    <row r="796531" spans="17:17">
      <c r="Q796531" s="72"/>
    </row>
    <row r="796532" spans="17:17">
      <c r="Q796532" s="72"/>
    </row>
    <row r="796533" spans="17:17">
      <c r="Q796533" s="72"/>
    </row>
    <row r="796534" spans="17:17">
      <c r="Q796534" s="72"/>
    </row>
    <row r="796535" spans="17:17">
      <c r="Q796535" s="72"/>
    </row>
    <row r="796536" spans="17:17">
      <c r="Q796536" s="72"/>
    </row>
    <row r="796537" spans="17:17">
      <c r="Q796537" s="72"/>
    </row>
    <row r="796538" spans="17:17">
      <c r="Q796538" s="72"/>
    </row>
    <row r="796539" spans="17:17">
      <c r="Q796539" s="72"/>
    </row>
    <row r="796540" spans="17:17">
      <c r="Q796540" s="72"/>
    </row>
    <row r="796541" spans="17:17">
      <c r="Q796541" s="72"/>
    </row>
    <row r="796542" spans="17:17">
      <c r="Q796542" s="72"/>
    </row>
    <row r="796543" spans="17:17">
      <c r="Q796543" s="72"/>
    </row>
    <row r="796544" spans="17:17">
      <c r="Q796544" s="72"/>
    </row>
    <row r="796545" spans="17:17">
      <c r="Q796545" s="72"/>
    </row>
    <row r="796546" spans="17:17">
      <c r="Q796546" s="72"/>
    </row>
    <row r="796547" spans="17:17">
      <c r="Q796547" s="72"/>
    </row>
    <row r="796548" spans="17:17">
      <c r="Q796548" s="72"/>
    </row>
    <row r="796549" spans="17:17">
      <c r="Q796549" s="72"/>
    </row>
    <row r="796550" spans="17:17">
      <c r="Q796550" s="72"/>
    </row>
    <row r="796551" spans="17:17">
      <c r="Q796551" s="72"/>
    </row>
    <row r="796552" spans="17:17">
      <c r="Q796552" s="72"/>
    </row>
    <row r="796553" spans="17:17">
      <c r="Q796553" s="72"/>
    </row>
    <row r="796554" spans="17:17">
      <c r="Q796554" s="72"/>
    </row>
    <row r="796555" spans="17:17">
      <c r="Q796555" s="72"/>
    </row>
    <row r="796556" spans="17:17">
      <c r="Q796556" s="72"/>
    </row>
    <row r="796557" spans="17:17">
      <c r="Q796557" s="72"/>
    </row>
    <row r="796558" spans="17:17">
      <c r="Q796558" s="72"/>
    </row>
    <row r="796559" spans="17:17">
      <c r="Q796559" s="72"/>
    </row>
    <row r="796560" spans="17:17">
      <c r="Q796560" s="72"/>
    </row>
    <row r="796561" spans="17:17">
      <c r="Q796561" s="72"/>
    </row>
    <row r="796562" spans="17:17">
      <c r="Q796562" s="72"/>
    </row>
    <row r="796563" spans="17:17">
      <c r="Q796563" s="72"/>
    </row>
    <row r="796564" spans="17:17">
      <c r="Q796564" s="72"/>
    </row>
    <row r="796565" spans="17:17">
      <c r="Q796565" s="72"/>
    </row>
    <row r="796566" spans="17:17">
      <c r="Q796566" s="72"/>
    </row>
    <row r="796567" spans="17:17">
      <c r="Q796567" s="72"/>
    </row>
    <row r="796568" spans="17:17">
      <c r="Q796568" s="72"/>
    </row>
    <row r="796569" spans="17:17">
      <c r="Q796569" s="72"/>
    </row>
    <row r="796570" spans="17:17">
      <c r="Q796570" s="72"/>
    </row>
    <row r="796571" spans="17:17">
      <c r="Q796571" s="72"/>
    </row>
    <row r="796572" spans="17:17">
      <c r="Q796572" s="72"/>
    </row>
    <row r="796573" spans="17:17">
      <c r="Q796573" s="72"/>
    </row>
    <row r="796574" spans="17:17">
      <c r="Q796574" s="72"/>
    </row>
    <row r="796575" spans="17:17">
      <c r="Q796575" s="72"/>
    </row>
    <row r="796576" spans="17:17">
      <c r="Q796576" s="72"/>
    </row>
    <row r="796577" spans="17:17">
      <c r="Q796577" s="72"/>
    </row>
    <row r="796578" spans="17:17">
      <c r="Q796578" s="72"/>
    </row>
    <row r="796579" spans="17:17">
      <c r="Q796579" s="72"/>
    </row>
    <row r="796580" spans="17:17">
      <c r="Q796580" s="72"/>
    </row>
    <row r="796581" spans="17:17">
      <c r="Q796581" s="72"/>
    </row>
    <row r="796582" spans="17:17">
      <c r="Q796582" s="72"/>
    </row>
    <row r="796583" spans="17:17">
      <c r="Q796583" s="72"/>
    </row>
    <row r="796584" spans="17:17">
      <c r="Q796584" s="72"/>
    </row>
    <row r="796585" spans="17:17">
      <c r="Q796585" s="72"/>
    </row>
    <row r="796586" spans="17:17">
      <c r="Q796586" s="72"/>
    </row>
    <row r="796587" spans="17:17">
      <c r="Q796587" s="72"/>
    </row>
    <row r="796588" spans="17:17">
      <c r="Q796588" s="72"/>
    </row>
    <row r="796589" spans="17:17">
      <c r="Q796589" s="72"/>
    </row>
    <row r="796590" spans="17:17">
      <c r="Q796590" s="72"/>
    </row>
    <row r="796591" spans="17:17">
      <c r="Q796591" s="72"/>
    </row>
    <row r="796592" spans="17:17">
      <c r="Q796592" s="72"/>
    </row>
    <row r="796593" spans="17:17">
      <c r="Q796593" s="72"/>
    </row>
    <row r="796594" spans="17:17">
      <c r="Q796594" s="72"/>
    </row>
    <row r="796595" spans="17:17">
      <c r="Q796595" s="72"/>
    </row>
    <row r="796596" spans="17:17">
      <c r="Q796596" s="72"/>
    </row>
    <row r="796597" spans="17:17">
      <c r="Q796597" s="72"/>
    </row>
    <row r="796598" spans="17:17">
      <c r="Q796598" s="72"/>
    </row>
    <row r="796599" spans="17:17">
      <c r="Q796599" s="72"/>
    </row>
    <row r="796600" spans="17:17">
      <c r="Q796600" s="72"/>
    </row>
    <row r="796601" spans="17:17">
      <c r="Q796601" s="72"/>
    </row>
    <row r="796602" spans="17:17">
      <c r="Q796602" s="72"/>
    </row>
    <row r="796603" spans="17:17">
      <c r="Q796603" s="72"/>
    </row>
    <row r="796604" spans="17:17">
      <c r="Q796604" s="72"/>
    </row>
    <row r="796605" spans="17:17">
      <c r="Q796605" s="72"/>
    </row>
    <row r="796606" spans="17:17">
      <c r="Q796606" s="72"/>
    </row>
    <row r="796607" spans="17:17">
      <c r="Q796607" s="72"/>
    </row>
    <row r="796608" spans="17:17">
      <c r="Q796608" s="72"/>
    </row>
    <row r="796609" spans="17:17">
      <c r="Q796609" s="72"/>
    </row>
    <row r="796610" spans="17:17">
      <c r="Q796610" s="72"/>
    </row>
    <row r="796611" spans="17:17">
      <c r="Q796611" s="72"/>
    </row>
    <row r="796612" spans="17:17">
      <c r="Q796612" s="72"/>
    </row>
    <row r="796613" spans="17:17">
      <c r="Q796613" s="72"/>
    </row>
    <row r="796614" spans="17:17">
      <c r="Q796614" s="72"/>
    </row>
    <row r="796615" spans="17:17">
      <c r="Q796615" s="72"/>
    </row>
    <row r="796616" spans="17:17">
      <c r="Q796616" s="72"/>
    </row>
    <row r="796617" spans="17:17">
      <c r="Q796617" s="72"/>
    </row>
    <row r="796618" spans="17:17">
      <c r="Q796618" s="72"/>
    </row>
    <row r="796619" spans="17:17">
      <c r="Q796619" s="72"/>
    </row>
    <row r="796620" spans="17:17">
      <c r="Q796620" s="72"/>
    </row>
    <row r="796621" spans="17:17">
      <c r="Q796621" s="72"/>
    </row>
    <row r="796622" spans="17:17">
      <c r="Q796622" s="72"/>
    </row>
    <row r="796623" spans="17:17">
      <c r="Q796623" s="72"/>
    </row>
    <row r="796624" spans="17:17">
      <c r="Q796624" s="72"/>
    </row>
    <row r="796625" spans="17:17">
      <c r="Q796625" s="72"/>
    </row>
    <row r="796626" spans="17:17">
      <c r="Q796626" s="72"/>
    </row>
    <row r="796627" spans="17:17">
      <c r="Q796627" s="72"/>
    </row>
    <row r="796628" spans="17:17">
      <c r="Q796628" s="72"/>
    </row>
    <row r="796629" spans="17:17">
      <c r="Q796629" s="72"/>
    </row>
    <row r="796630" spans="17:17">
      <c r="Q796630" s="72"/>
    </row>
    <row r="796631" spans="17:17">
      <c r="Q796631" s="72"/>
    </row>
    <row r="796632" spans="17:17">
      <c r="Q796632" s="72"/>
    </row>
    <row r="796633" spans="17:17">
      <c r="Q796633" s="72"/>
    </row>
    <row r="796634" spans="17:17">
      <c r="Q796634" s="72"/>
    </row>
    <row r="796635" spans="17:17">
      <c r="Q796635" s="72"/>
    </row>
    <row r="796636" spans="17:17">
      <c r="Q796636" s="72"/>
    </row>
    <row r="796637" spans="17:17">
      <c r="Q796637" s="72"/>
    </row>
    <row r="796638" spans="17:17">
      <c r="Q796638" s="72"/>
    </row>
    <row r="796639" spans="17:17">
      <c r="Q796639" s="72"/>
    </row>
    <row r="796640" spans="17:17">
      <c r="Q796640" s="72"/>
    </row>
    <row r="796641" spans="17:17">
      <c r="Q796641" s="72"/>
    </row>
    <row r="796642" spans="17:17">
      <c r="Q796642" s="72"/>
    </row>
    <row r="796643" spans="17:17">
      <c r="Q796643" s="72"/>
    </row>
    <row r="796644" spans="17:17">
      <c r="Q796644" s="72"/>
    </row>
    <row r="796645" spans="17:17">
      <c r="Q796645" s="72"/>
    </row>
    <row r="796646" spans="17:17">
      <c r="Q796646" s="72"/>
    </row>
    <row r="796647" spans="17:17">
      <c r="Q796647" s="72"/>
    </row>
    <row r="796648" spans="17:17">
      <c r="Q796648" s="72"/>
    </row>
    <row r="796649" spans="17:17">
      <c r="Q796649" s="72"/>
    </row>
    <row r="796650" spans="17:17">
      <c r="Q796650" s="72"/>
    </row>
    <row r="796651" spans="17:17">
      <c r="Q796651" s="72"/>
    </row>
    <row r="796652" spans="17:17">
      <c r="Q796652" s="72"/>
    </row>
    <row r="796653" spans="17:17">
      <c r="Q796653" s="72"/>
    </row>
    <row r="796654" spans="17:17">
      <c r="Q796654" s="72"/>
    </row>
    <row r="796655" spans="17:17">
      <c r="Q796655" s="72"/>
    </row>
    <row r="796656" spans="17:17">
      <c r="Q796656" s="72"/>
    </row>
    <row r="796657" spans="17:17">
      <c r="Q796657" s="72"/>
    </row>
    <row r="796658" spans="17:17">
      <c r="Q796658" s="72"/>
    </row>
    <row r="796659" spans="17:17">
      <c r="Q796659" s="72"/>
    </row>
    <row r="796660" spans="17:17">
      <c r="Q796660" s="72"/>
    </row>
    <row r="796661" spans="17:17">
      <c r="Q796661" s="72"/>
    </row>
    <row r="796662" spans="17:17">
      <c r="Q796662" s="72"/>
    </row>
    <row r="796663" spans="17:17">
      <c r="Q796663" s="72"/>
    </row>
    <row r="796664" spans="17:17">
      <c r="Q796664" s="72"/>
    </row>
    <row r="796665" spans="17:17">
      <c r="Q796665" s="72"/>
    </row>
    <row r="796666" spans="17:17">
      <c r="Q796666" s="72"/>
    </row>
    <row r="796667" spans="17:17">
      <c r="Q796667" s="72"/>
    </row>
    <row r="796668" spans="17:17">
      <c r="Q796668" s="72"/>
    </row>
    <row r="796669" spans="17:17">
      <c r="Q796669" s="72"/>
    </row>
    <row r="796670" spans="17:17">
      <c r="Q796670" s="72"/>
    </row>
    <row r="796671" spans="17:17">
      <c r="Q796671" s="72"/>
    </row>
    <row r="796672" spans="17:17">
      <c r="Q796672" s="72"/>
    </row>
    <row r="796673" spans="17:17">
      <c r="Q796673" s="72"/>
    </row>
    <row r="796674" spans="17:17">
      <c r="Q796674" s="72"/>
    </row>
    <row r="796675" spans="17:17">
      <c r="Q796675" s="72"/>
    </row>
    <row r="796676" spans="17:17">
      <c r="Q796676" s="72"/>
    </row>
    <row r="796677" spans="17:17">
      <c r="Q796677" s="72"/>
    </row>
    <row r="796678" spans="17:17">
      <c r="Q796678" s="72"/>
    </row>
    <row r="796679" spans="17:17">
      <c r="Q796679" s="72"/>
    </row>
    <row r="796680" spans="17:17">
      <c r="Q796680" s="72"/>
    </row>
    <row r="796681" spans="17:17">
      <c r="Q796681" s="72"/>
    </row>
    <row r="796682" spans="17:17">
      <c r="Q796682" s="72"/>
    </row>
    <row r="796683" spans="17:17">
      <c r="Q796683" s="72"/>
    </row>
    <row r="796684" spans="17:17">
      <c r="Q796684" s="72"/>
    </row>
    <row r="796685" spans="17:17">
      <c r="Q796685" s="72"/>
    </row>
    <row r="796686" spans="17:17">
      <c r="Q796686" s="72"/>
    </row>
    <row r="796687" spans="17:17">
      <c r="Q796687" s="72"/>
    </row>
    <row r="796688" spans="17:17">
      <c r="Q796688" s="72"/>
    </row>
    <row r="796689" spans="17:17">
      <c r="Q796689" s="72"/>
    </row>
    <row r="796690" spans="17:17">
      <c r="Q796690" s="72"/>
    </row>
    <row r="796691" spans="17:17">
      <c r="Q796691" s="72"/>
    </row>
    <row r="796692" spans="17:17">
      <c r="Q796692" s="72"/>
    </row>
    <row r="796693" spans="17:17">
      <c r="Q796693" s="72"/>
    </row>
    <row r="796694" spans="17:17">
      <c r="Q796694" s="72"/>
    </row>
    <row r="796695" spans="17:17">
      <c r="Q796695" s="72"/>
    </row>
    <row r="796696" spans="17:17">
      <c r="Q796696" s="72"/>
    </row>
    <row r="796697" spans="17:17">
      <c r="Q796697" s="72"/>
    </row>
    <row r="796698" spans="17:17">
      <c r="Q796698" s="72"/>
    </row>
    <row r="796699" spans="17:17">
      <c r="Q796699" s="72"/>
    </row>
    <row r="796700" spans="17:17">
      <c r="Q796700" s="72"/>
    </row>
    <row r="796701" spans="17:17">
      <c r="Q796701" s="72"/>
    </row>
    <row r="796702" spans="17:17">
      <c r="Q796702" s="72"/>
    </row>
    <row r="796703" spans="17:17">
      <c r="Q796703" s="72"/>
    </row>
    <row r="796704" spans="17:17">
      <c r="Q796704" s="72"/>
    </row>
    <row r="796705" spans="17:17">
      <c r="Q796705" s="72"/>
    </row>
    <row r="796706" spans="17:17">
      <c r="Q796706" s="72"/>
    </row>
    <row r="796707" spans="17:17">
      <c r="Q796707" s="72"/>
    </row>
    <row r="796708" spans="17:17">
      <c r="Q796708" s="72"/>
    </row>
    <row r="796709" spans="17:17">
      <c r="Q796709" s="72"/>
    </row>
    <row r="796710" spans="17:17">
      <c r="Q796710" s="72"/>
    </row>
    <row r="796711" spans="17:17">
      <c r="Q796711" s="72"/>
    </row>
    <row r="796712" spans="17:17">
      <c r="Q796712" s="72"/>
    </row>
    <row r="796713" spans="17:17">
      <c r="Q796713" s="72"/>
    </row>
    <row r="796714" spans="17:17">
      <c r="Q796714" s="72"/>
    </row>
    <row r="796715" spans="17:17">
      <c r="Q796715" s="72"/>
    </row>
    <row r="796716" spans="17:17">
      <c r="Q796716" s="72"/>
    </row>
    <row r="796717" spans="17:17">
      <c r="Q796717" s="72"/>
    </row>
    <row r="796718" spans="17:17">
      <c r="Q796718" s="72"/>
    </row>
    <row r="796719" spans="17:17">
      <c r="Q796719" s="72"/>
    </row>
    <row r="796720" spans="17:17">
      <c r="Q796720" s="72"/>
    </row>
    <row r="796721" spans="17:17">
      <c r="Q796721" s="72"/>
    </row>
    <row r="796722" spans="17:17">
      <c r="Q796722" s="72"/>
    </row>
    <row r="796723" spans="17:17">
      <c r="Q796723" s="72"/>
    </row>
    <row r="796724" spans="17:17">
      <c r="Q796724" s="72"/>
    </row>
    <row r="796725" spans="17:17">
      <c r="Q796725" s="72"/>
    </row>
    <row r="796726" spans="17:17">
      <c r="Q796726" s="72"/>
    </row>
    <row r="796727" spans="17:17">
      <c r="Q796727" s="72"/>
    </row>
    <row r="796728" spans="17:17">
      <c r="Q796728" s="72"/>
    </row>
    <row r="796729" spans="17:17">
      <c r="Q796729" s="72"/>
    </row>
    <row r="796730" spans="17:17">
      <c r="Q796730" s="72"/>
    </row>
    <row r="796731" spans="17:17">
      <c r="Q796731" s="72"/>
    </row>
    <row r="796732" spans="17:17">
      <c r="Q796732" s="72"/>
    </row>
    <row r="796733" spans="17:17">
      <c r="Q796733" s="72"/>
    </row>
    <row r="796734" spans="17:17">
      <c r="Q796734" s="72"/>
    </row>
    <row r="796735" spans="17:17">
      <c r="Q796735" s="72"/>
    </row>
    <row r="796736" spans="17:17">
      <c r="Q796736" s="72"/>
    </row>
    <row r="796737" spans="17:17">
      <c r="Q796737" s="72"/>
    </row>
    <row r="796738" spans="17:17">
      <c r="Q796738" s="72"/>
    </row>
    <row r="796739" spans="17:17">
      <c r="Q796739" s="72"/>
    </row>
    <row r="796740" spans="17:17">
      <c r="Q796740" s="72"/>
    </row>
    <row r="796741" spans="17:17">
      <c r="Q796741" s="72"/>
    </row>
    <row r="796742" spans="17:17">
      <c r="Q796742" s="72"/>
    </row>
    <row r="796743" spans="17:17">
      <c r="Q796743" s="72"/>
    </row>
    <row r="796744" spans="17:17">
      <c r="Q796744" s="72"/>
    </row>
    <row r="796745" spans="17:17">
      <c r="Q796745" s="72"/>
    </row>
    <row r="796746" spans="17:17">
      <c r="Q796746" s="72"/>
    </row>
    <row r="796747" spans="17:17">
      <c r="Q796747" s="72"/>
    </row>
    <row r="796748" spans="17:17">
      <c r="Q796748" s="72"/>
    </row>
    <row r="796749" spans="17:17">
      <c r="Q796749" s="72"/>
    </row>
    <row r="796750" spans="17:17">
      <c r="Q796750" s="72"/>
    </row>
    <row r="796751" spans="17:17">
      <c r="Q796751" s="72"/>
    </row>
    <row r="796752" spans="17:17">
      <c r="Q796752" s="72"/>
    </row>
    <row r="796753" spans="17:17">
      <c r="Q796753" s="72"/>
    </row>
    <row r="796754" spans="17:17">
      <c r="Q796754" s="72"/>
    </row>
    <row r="796755" spans="17:17">
      <c r="Q796755" s="72"/>
    </row>
    <row r="796756" spans="17:17">
      <c r="Q796756" s="72"/>
    </row>
    <row r="796757" spans="17:17">
      <c r="Q796757" s="72"/>
    </row>
    <row r="796758" spans="17:17">
      <c r="Q796758" s="72"/>
    </row>
    <row r="796759" spans="17:17">
      <c r="Q796759" s="72"/>
    </row>
    <row r="796760" spans="17:17">
      <c r="Q796760" s="72"/>
    </row>
    <row r="796761" spans="17:17">
      <c r="Q796761" s="72"/>
    </row>
    <row r="796762" spans="17:17">
      <c r="Q796762" s="72"/>
    </row>
    <row r="796763" spans="17:17">
      <c r="Q796763" s="72"/>
    </row>
    <row r="796764" spans="17:17">
      <c r="Q796764" s="72"/>
    </row>
    <row r="796765" spans="17:17">
      <c r="Q796765" s="72"/>
    </row>
    <row r="796766" spans="17:17">
      <c r="Q796766" s="72"/>
    </row>
    <row r="796767" spans="17:17">
      <c r="Q796767" s="72"/>
    </row>
    <row r="796768" spans="17:17">
      <c r="Q796768" s="72"/>
    </row>
    <row r="796769" spans="17:17">
      <c r="Q796769" s="72"/>
    </row>
    <row r="796770" spans="17:17">
      <c r="Q796770" s="72"/>
    </row>
    <row r="796771" spans="17:17">
      <c r="Q796771" s="72"/>
    </row>
    <row r="796772" spans="17:17">
      <c r="Q796772" s="72"/>
    </row>
    <row r="796773" spans="17:17">
      <c r="Q796773" s="72"/>
    </row>
    <row r="796774" spans="17:17">
      <c r="Q796774" s="72"/>
    </row>
    <row r="796775" spans="17:17">
      <c r="Q796775" s="72"/>
    </row>
    <row r="796776" spans="17:17">
      <c r="Q796776" s="72"/>
    </row>
    <row r="796777" spans="17:17">
      <c r="Q796777" s="72"/>
    </row>
    <row r="796778" spans="17:17">
      <c r="Q796778" s="72"/>
    </row>
    <row r="796779" spans="17:17">
      <c r="Q796779" s="72"/>
    </row>
    <row r="796780" spans="17:17">
      <c r="Q796780" s="72"/>
    </row>
    <row r="796781" spans="17:17">
      <c r="Q796781" s="72"/>
    </row>
    <row r="796782" spans="17:17">
      <c r="Q796782" s="72"/>
    </row>
    <row r="796783" spans="17:17">
      <c r="Q796783" s="72"/>
    </row>
    <row r="796784" spans="17:17">
      <c r="Q796784" s="72"/>
    </row>
    <row r="796785" spans="17:17">
      <c r="Q796785" s="72"/>
    </row>
    <row r="796786" spans="17:17">
      <c r="Q796786" s="72"/>
    </row>
    <row r="796787" spans="17:17">
      <c r="Q796787" s="72"/>
    </row>
    <row r="796788" spans="17:17">
      <c r="Q796788" s="72"/>
    </row>
    <row r="796789" spans="17:17">
      <c r="Q796789" s="72"/>
    </row>
    <row r="796790" spans="17:17">
      <c r="Q796790" s="72"/>
    </row>
    <row r="796791" spans="17:17">
      <c r="Q796791" s="72"/>
    </row>
    <row r="796792" spans="17:17">
      <c r="Q796792" s="72"/>
    </row>
    <row r="796793" spans="17:17">
      <c r="Q796793" s="72"/>
    </row>
    <row r="796794" spans="17:17">
      <c r="Q796794" s="72"/>
    </row>
    <row r="796795" spans="17:17">
      <c r="Q796795" s="72"/>
    </row>
    <row r="796796" spans="17:17">
      <c r="Q796796" s="72"/>
    </row>
    <row r="796797" spans="17:17">
      <c r="Q796797" s="72"/>
    </row>
    <row r="796798" spans="17:17">
      <c r="Q796798" s="72"/>
    </row>
    <row r="796799" spans="17:17">
      <c r="Q796799" s="72"/>
    </row>
    <row r="796800" spans="17:17">
      <c r="Q796800" s="72"/>
    </row>
    <row r="796801" spans="17:17">
      <c r="Q796801" s="72"/>
    </row>
    <row r="796802" spans="17:17">
      <c r="Q796802" s="72"/>
    </row>
    <row r="796803" spans="17:17">
      <c r="Q796803" s="72"/>
    </row>
    <row r="796804" spans="17:17">
      <c r="Q796804" s="72"/>
    </row>
    <row r="796805" spans="17:17">
      <c r="Q796805" s="72"/>
    </row>
    <row r="796806" spans="17:17">
      <c r="Q796806" s="72"/>
    </row>
    <row r="796807" spans="17:17">
      <c r="Q796807" s="72"/>
    </row>
    <row r="796808" spans="17:17">
      <c r="Q796808" s="72"/>
    </row>
    <row r="796809" spans="17:17">
      <c r="Q796809" s="72"/>
    </row>
    <row r="796810" spans="17:17">
      <c r="Q796810" s="72"/>
    </row>
    <row r="796811" spans="17:17">
      <c r="Q796811" s="72"/>
    </row>
    <row r="796812" spans="17:17">
      <c r="Q796812" s="72"/>
    </row>
    <row r="796813" spans="17:17">
      <c r="Q796813" s="72"/>
    </row>
    <row r="796814" spans="17:17">
      <c r="Q796814" s="72"/>
    </row>
    <row r="796815" spans="17:17">
      <c r="Q796815" s="72"/>
    </row>
    <row r="796816" spans="17:17">
      <c r="Q796816" s="72"/>
    </row>
    <row r="796817" spans="17:17">
      <c r="Q796817" s="72"/>
    </row>
    <row r="796818" spans="17:17">
      <c r="Q796818" s="72"/>
    </row>
    <row r="796819" spans="17:17">
      <c r="Q796819" s="72"/>
    </row>
    <row r="796820" spans="17:17">
      <c r="Q796820" s="72"/>
    </row>
    <row r="796821" spans="17:17">
      <c r="Q796821" s="72"/>
    </row>
    <row r="796822" spans="17:17">
      <c r="Q796822" s="72"/>
    </row>
    <row r="796823" spans="17:17">
      <c r="Q796823" s="72"/>
    </row>
    <row r="796824" spans="17:17">
      <c r="Q796824" s="72"/>
    </row>
    <row r="796825" spans="17:17">
      <c r="Q796825" s="72"/>
    </row>
    <row r="796826" spans="17:17">
      <c r="Q796826" s="72"/>
    </row>
    <row r="796827" spans="17:17">
      <c r="Q796827" s="72"/>
    </row>
    <row r="796828" spans="17:17">
      <c r="Q796828" s="72"/>
    </row>
    <row r="796829" spans="17:17">
      <c r="Q796829" s="72"/>
    </row>
    <row r="796830" spans="17:17">
      <c r="Q796830" s="72"/>
    </row>
    <row r="796831" spans="17:17">
      <c r="Q796831" s="72"/>
    </row>
    <row r="796832" spans="17:17">
      <c r="Q796832" s="72"/>
    </row>
    <row r="796833" spans="17:17">
      <c r="Q796833" s="72"/>
    </row>
    <row r="796834" spans="17:17">
      <c r="Q796834" s="72"/>
    </row>
    <row r="796835" spans="17:17">
      <c r="Q796835" s="72"/>
    </row>
    <row r="796836" spans="17:17">
      <c r="Q796836" s="72"/>
    </row>
    <row r="796837" spans="17:17">
      <c r="Q796837" s="72"/>
    </row>
    <row r="796838" spans="17:17">
      <c r="Q796838" s="72"/>
    </row>
    <row r="796839" spans="17:17">
      <c r="Q796839" s="72"/>
    </row>
    <row r="796840" spans="17:17">
      <c r="Q796840" s="72"/>
    </row>
    <row r="796841" spans="17:17">
      <c r="Q796841" s="72"/>
    </row>
    <row r="796842" spans="17:17">
      <c r="Q796842" s="72"/>
    </row>
    <row r="796843" spans="17:17">
      <c r="Q796843" s="72"/>
    </row>
    <row r="796844" spans="17:17">
      <c r="Q796844" s="72"/>
    </row>
    <row r="796845" spans="17:17">
      <c r="Q796845" s="72"/>
    </row>
    <row r="796846" spans="17:17">
      <c r="Q796846" s="72"/>
    </row>
    <row r="796847" spans="17:17">
      <c r="Q796847" s="72"/>
    </row>
    <row r="796848" spans="17:17">
      <c r="Q796848" s="72"/>
    </row>
    <row r="796849" spans="17:17">
      <c r="Q796849" s="72"/>
    </row>
    <row r="796850" spans="17:17">
      <c r="Q796850" s="72"/>
    </row>
    <row r="796851" spans="17:17">
      <c r="Q796851" s="72"/>
    </row>
    <row r="796852" spans="17:17">
      <c r="Q796852" s="72"/>
    </row>
    <row r="796853" spans="17:17">
      <c r="Q796853" s="72"/>
    </row>
    <row r="796854" spans="17:17">
      <c r="Q796854" s="72"/>
    </row>
    <row r="796855" spans="17:17">
      <c r="Q796855" s="72"/>
    </row>
    <row r="796856" spans="17:17">
      <c r="Q796856" s="72"/>
    </row>
    <row r="796857" spans="17:17">
      <c r="Q796857" s="72"/>
    </row>
    <row r="796858" spans="17:17">
      <c r="Q796858" s="72"/>
    </row>
    <row r="796859" spans="17:17">
      <c r="Q796859" s="72"/>
    </row>
    <row r="796860" spans="17:17">
      <c r="Q796860" s="72"/>
    </row>
    <row r="796861" spans="17:17">
      <c r="Q796861" s="72"/>
    </row>
    <row r="796862" spans="17:17">
      <c r="Q796862" s="72"/>
    </row>
    <row r="796863" spans="17:17">
      <c r="Q796863" s="72"/>
    </row>
    <row r="796864" spans="17:17">
      <c r="Q796864" s="72"/>
    </row>
    <row r="796865" spans="17:17">
      <c r="Q796865" s="72"/>
    </row>
    <row r="796866" spans="17:17">
      <c r="Q796866" s="72"/>
    </row>
    <row r="796867" spans="17:17">
      <c r="Q796867" s="72"/>
    </row>
    <row r="796868" spans="17:17">
      <c r="Q796868" s="72"/>
    </row>
    <row r="796869" spans="17:17">
      <c r="Q796869" s="72"/>
    </row>
    <row r="796870" spans="17:17">
      <c r="Q796870" s="72"/>
    </row>
    <row r="796871" spans="17:17">
      <c r="Q796871" s="72"/>
    </row>
    <row r="796872" spans="17:17">
      <c r="Q796872" s="72"/>
    </row>
    <row r="796873" spans="17:17">
      <c r="Q796873" s="72"/>
    </row>
    <row r="796874" spans="17:17">
      <c r="Q796874" s="72"/>
    </row>
    <row r="796875" spans="17:17">
      <c r="Q796875" s="72"/>
    </row>
    <row r="796876" spans="17:17">
      <c r="Q796876" s="72"/>
    </row>
    <row r="796877" spans="17:17">
      <c r="Q796877" s="72"/>
    </row>
    <row r="796878" spans="17:17">
      <c r="Q796878" s="72"/>
    </row>
    <row r="796879" spans="17:17">
      <c r="Q796879" s="72"/>
    </row>
    <row r="796880" spans="17:17">
      <c r="Q796880" s="72"/>
    </row>
    <row r="796881" spans="17:17">
      <c r="Q796881" s="72"/>
    </row>
    <row r="796882" spans="17:17">
      <c r="Q796882" s="72"/>
    </row>
    <row r="796883" spans="17:17">
      <c r="Q796883" s="72"/>
    </row>
    <row r="796884" spans="17:17">
      <c r="Q796884" s="72"/>
    </row>
    <row r="796885" spans="17:17">
      <c r="Q796885" s="72"/>
    </row>
    <row r="796886" spans="17:17">
      <c r="Q796886" s="72"/>
    </row>
    <row r="796887" spans="17:17">
      <c r="Q796887" s="72"/>
    </row>
    <row r="796888" spans="17:17">
      <c r="Q796888" s="72"/>
    </row>
    <row r="796889" spans="17:17">
      <c r="Q796889" s="72"/>
    </row>
    <row r="796890" spans="17:17">
      <c r="Q796890" s="72"/>
    </row>
    <row r="796891" spans="17:17">
      <c r="Q796891" s="72"/>
    </row>
    <row r="796892" spans="17:17">
      <c r="Q796892" s="72"/>
    </row>
    <row r="796893" spans="17:17">
      <c r="Q796893" s="72"/>
    </row>
    <row r="796894" spans="17:17">
      <c r="Q796894" s="72"/>
    </row>
    <row r="796895" spans="17:17">
      <c r="Q796895" s="72"/>
    </row>
    <row r="796896" spans="17:17">
      <c r="Q796896" s="72"/>
    </row>
    <row r="796897" spans="17:17">
      <c r="Q796897" s="72"/>
    </row>
    <row r="796898" spans="17:17">
      <c r="Q796898" s="72"/>
    </row>
    <row r="796899" spans="17:17">
      <c r="Q796899" s="72"/>
    </row>
    <row r="796900" spans="17:17">
      <c r="Q796900" s="72"/>
    </row>
    <row r="796901" spans="17:17">
      <c r="Q796901" s="72"/>
    </row>
    <row r="796902" spans="17:17">
      <c r="Q796902" s="72"/>
    </row>
    <row r="796903" spans="17:17">
      <c r="Q796903" s="72"/>
    </row>
    <row r="796904" spans="17:17">
      <c r="Q796904" s="72"/>
    </row>
    <row r="796905" spans="17:17">
      <c r="Q796905" s="72"/>
    </row>
    <row r="796906" spans="17:17">
      <c r="Q796906" s="72"/>
    </row>
    <row r="796907" spans="17:17">
      <c r="Q796907" s="72"/>
    </row>
    <row r="796908" spans="17:17">
      <c r="Q796908" s="72"/>
    </row>
    <row r="796909" spans="17:17">
      <c r="Q796909" s="72"/>
    </row>
    <row r="796910" spans="17:17">
      <c r="Q796910" s="72"/>
    </row>
    <row r="796911" spans="17:17">
      <c r="Q796911" s="72"/>
    </row>
    <row r="796912" spans="17:17">
      <c r="Q796912" s="72"/>
    </row>
    <row r="796913" spans="17:17">
      <c r="Q796913" s="72"/>
    </row>
    <row r="796914" spans="17:17">
      <c r="Q796914" s="72"/>
    </row>
    <row r="796915" spans="17:17">
      <c r="Q796915" s="72"/>
    </row>
    <row r="796916" spans="17:17">
      <c r="Q796916" s="72"/>
    </row>
    <row r="796917" spans="17:17">
      <c r="Q796917" s="72"/>
    </row>
    <row r="796918" spans="17:17">
      <c r="Q796918" s="72"/>
    </row>
    <row r="796919" spans="17:17">
      <c r="Q796919" s="72"/>
    </row>
    <row r="796920" spans="17:17">
      <c r="Q796920" s="72"/>
    </row>
    <row r="796921" spans="17:17">
      <c r="Q796921" s="72"/>
    </row>
    <row r="796922" spans="17:17">
      <c r="Q796922" s="72"/>
    </row>
    <row r="796923" spans="17:17">
      <c r="Q796923" s="72"/>
    </row>
    <row r="796924" spans="17:17">
      <c r="Q796924" s="72"/>
    </row>
    <row r="796925" spans="17:17">
      <c r="Q796925" s="72"/>
    </row>
    <row r="796926" spans="17:17">
      <c r="Q796926" s="72"/>
    </row>
    <row r="796927" spans="17:17">
      <c r="Q796927" s="72"/>
    </row>
    <row r="796928" spans="17:17">
      <c r="Q796928" s="72"/>
    </row>
    <row r="796929" spans="17:17">
      <c r="Q796929" s="72"/>
    </row>
    <row r="796930" spans="17:17">
      <c r="Q796930" s="72"/>
    </row>
    <row r="796931" spans="17:17">
      <c r="Q796931" s="72"/>
    </row>
    <row r="796932" spans="17:17">
      <c r="Q796932" s="72"/>
    </row>
    <row r="796933" spans="17:17">
      <c r="Q796933" s="72"/>
    </row>
    <row r="796934" spans="17:17">
      <c r="Q796934" s="72"/>
    </row>
    <row r="796935" spans="17:17">
      <c r="Q796935" s="72"/>
    </row>
    <row r="796936" spans="17:17">
      <c r="Q796936" s="72"/>
    </row>
    <row r="796937" spans="17:17">
      <c r="Q796937" s="72"/>
    </row>
    <row r="796938" spans="17:17">
      <c r="Q796938" s="72"/>
    </row>
    <row r="796939" spans="17:17">
      <c r="Q796939" s="72"/>
    </row>
    <row r="796940" spans="17:17">
      <c r="Q796940" s="72"/>
    </row>
    <row r="796941" spans="17:17">
      <c r="Q796941" s="72"/>
    </row>
    <row r="796942" spans="17:17">
      <c r="Q796942" s="72"/>
    </row>
    <row r="796943" spans="17:17">
      <c r="Q796943" s="72"/>
    </row>
    <row r="796944" spans="17:17">
      <c r="Q796944" s="72"/>
    </row>
    <row r="796945" spans="17:17">
      <c r="Q796945" s="72"/>
    </row>
    <row r="796946" spans="17:17">
      <c r="Q796946" s="72"/>
    </row>
    <row r="796947" spans="17:17">
      <c r="Q796947" s="72"/>
    </row>
    <row r="796948" spans="17:17">
      <c r="Q796948" s="72"/>
    </row>
    <row r="796949" spans="17:17">
      <c r="Q796949" s="72"/>
    </row>
    <row r="796950" spans="17:17">
      <c r="Q796950" s="72"/>
    </row>
    <row r="796951" spans="17:17">
      <c r="Q796951" s="72"/>
    </row>
    <row r="796952" spans="17:17">
      <c r="Q796952" s="72"/>
    </row>
    <row r="796953" spans="17:17">
      <c r="Q796953" s="72"/>
    </row>
    <row r="796954" spans="17:17">
      <c r="Q796954" s="72"/>
    </row>
    <row r="796955" spans="17:17">
      <c r="Q796955" s="72"/>
    </row>
    <row r="796956" spans="17:17">
      <c r="Q796956" s="72"/>
    </row>
    <row r="796957" spans="17:17">
      <c r="Q796957" s="72"/>
    </row>
    <row r="796958" spans="17:17">
      <c r="Q796958" s="72"/>
    </row>
    <row r="796959" spans="17:17">
      <c r="Q796959" s="72"/>
    </row>
    <row r="796960" spans="17:17">
      <c r="Q796960" s="72"/>
    </row>
    <row r="796961" spans="17:17">
      <c r="Q796961" s="72"/>
    </row>
    <row r="796962" spans="17:17">
      <c r="Q796962" s="72"/>
    </row>
    <row r="796963" spans="17:17">
      <c r="Q796963" s="72"/>
    </row>
    <row r="796964" spans="17:17">
      <c r="Q796964" s="72"/>
    </row>
    <row r="796965" spans="17:17">
      <c r="Q796965" s="72"/>
    </row>
    <row r="796966" spans="17:17">
      <c r="Q796966" s="72"/>
    </row>
    <row r="796967" spans="17:17">
      <c r="Q796967" s="72"/>
    </row>
    <row r="796968" spans="17:17">
      <c r="Q796968" s="72"/>
    </row>
    <row r="796969" spans="17:17">
      <c r="Q796969" s="72"/>
    </row>
    <row r="796970" spans="17:17">
      <c r="Q796970" s="72"/>
    </row>
    <row r="796971" spans="17:17">
      <c r="Q796971" s="72"/>
    </row>
    <row r="796972" spans="17:17">
      <c r="Q796972" s="72"/>
    </row>
    <row r="796973" spans="17:17">
      <c r="Q796973" s="72"/>
    </row>
    <row r="796974" spans="17:17">
      <c r="Q796974" s="72"/>
    </row>
    <row r="796975" spans="17:17">
      <c r="Q796975" s="72"/>
    </row>
    <row r="796976" spans="17:17">
      <c r="Q796976" s="72"/>
    </row>
    <row r="796977" spans="17:17">
      <c r="Q796977" s="72"/>
    </row>
    <row r="796978" spans="17:17">
      <c r="Q796978" s="72"/>
    </row>
    <row r="796979" spans="17:17">
      <c r="Q796979" s="72"/>
    </row>
    <row r="796980" spans="17:17">
      <c r="Q796980" s="72"/>
    </row>
    <row r="796981" spans="17:17">
      <c r="Q796981" s="72"/>
    </row>
    <row r="796982" spans="17:17">
      <c r="Q796982" s="72"/>
    </row>
    <row r="796983" spans="17:17">
      <c r="Q796983" s="72"/>
    </row>
    <row r="796984" spans="17:17">
      <c r="Q796984" s="72"/>
    </row>
    <row r="796985" spans="17:17">
      <c r="Q796985" s="72"/>
    </row>
    <row r="796986" spans="17:17">
      <c r="Q796986" s="72"/>
    </row>
    <row r="796987" spans="17:17">
      <c r="Q796987" s="72"/>
    </row>
    <row r="796988" spans="17:17">
      <c r="Q796988" s="72"/>
    </row>
    <row r="796989" spans="17:17">
      <c r="Q796989" s="72"/>
    </row>
    <row r="796990" spans="17:17">
      <c r="Q796990" s="72"/>
    </row>
    <row r="796991" spans="17:17">
      <c r="Q796991" s="72"/>
    </row>
    <row r="796992" spans="17:17">
      <c r="Q796992" s="72"/>
    </row>
    <row r="796993" spans="17:17">
      <c r="Q796993" s="72"/>
    </row>
    <row r="796994" spans="17:17">
      <c r="Q796994" s="72"/>
    </row>
    <row r="796995" spans="17:17">
      <c r="Q796995" s="72"/>
    </row>
    <row r="796996" spans="17:17">
      <c r="Q796996" s="72"/>
    </row>
    <row r="796997" spans="17:17">
      <c r="Q796997" s="72"/>
    </row>
    <row r="796998" spans="17:17">
      <c r="Q796998" s="72"/>
    </row>
    <row r="796999" spans="17:17">
      <c r="Q796999" s="72"/>
    </row>
    <row r="797000" spans="17:17">
      <c r="Q797000" s="72"/>
    </row>
    <row r="797001" spans="17:17">
      <c r="Q797001" s="72"/>
    </row>
    <row r="797002" spans="17:17">
      <c r="Q797002" s="72"/>
    </row>
    <row r="797003" spans="17:17">
      <c r="Q797003" s="72"/>
    </row>
    <row r="797004" spans="17:17">
      <c r="Q797004" s="72"/>
    </row>
    <row r="797005" spans="17:17">
      <c r="Q797005" s="72"/>
    </row>
    <row r="797006" spans="17:17">
      <c r="Q797006" s="72"/>
    </row>
    <row r="797007" spans="17:17">
      <c r="Q797007" s="72"/>
    </row>
    <row r="797008" spans="17:17">
      <c r="Q797008" s="72"/>
    </row>
    <row r="797009" spans="17:17">
      <c r="Q797009" s="72"/>
    </row>
    <row r="797010" spans="17:17">
      <c r="Q797010" s="72"/>
    </row>
    <row r="797011" spans="17:17">
      <c r="Q797011" s="72"/>
    </row>
    <row r="797012" spans="17:17">
      <c r="Q797012" s="72"/>
    </row>
    <row r="797013" spans="17:17">
      <c r="Q797013" s="72"/>
    </row>
    <row r="797014" spans="17:17">
      <c r="Q797014" s="72"/>
    </row>
    <row r="797015" spans="17:17">
      <c r="Q797015" s="72"/>
    </row>
    <row r="797016" spans="17:17">
      <c r="Q797016" s="72"/>
    </row>
    <row r="797017" spans="17:17">
      <c r="Q797017" s="72"/>
    </row>
    <row r="797018" spans="17:17">
      <c r="Q797018" s="72"/>
    </row>
    <row r="797019" spans="17:17">
      <c r="Q797019" s="72"/>
    </row>
    <row r="797020" spans="17:17">
      <c r="Q797020" s="72"/>
    </row>
    <row r="797021" spans="17:17">
      <c r="Q797021" s="72"/>
    </row>
    <row r="797022" spans="17:17">
      <c r="Q797022" s="72"/>
    </row>
    <row r="797023" spans="17:17">
      <c r="Q797023" s="72"/>
    </row>
    <row r="797024" spans="17:17">
      <c r="Q797024" s="72"/>
    </row>
    <row r="797025" spans="17:17">
      <c r="Q797025" s="72"/>
    </row>
    <row r="797026" spans="17:17">
      <c r="Q797026" s="72"/>
    </row>
    <row r="797027" spans="17:17">
      <c r="Q797027" s="72"/>
    </row>
    <row r="797028" spans="17:17">
      <c r="Q797028" s="72"/>
    </row>
    <row r="797029" spans="17:17">
      <c r="Q797029" s="72"/>
    </row>
    <row r="797030" spans="17:17">
      <c r="Q797030" s="72"/>
    </row>
    <row r="797031" spans="17:17">
      <c r="Q797031" s="72"/>
    </row>
    <row r="797032" spans="17:17">
      <c r="Q797032" s="72"/>
    </row>
    <row r="797033" spans="17:17">
      <c r="Q797033" s="72"/>
    </row>
    <row r="797034" spans="17:17">
      <c r="Q797034" s="72"/>
    </row>
    <row r="797035" spans="17:17">
      <c r="Q797035" s="72"/>
    </row>
    <row r="797036" spans="17:17">
      <c r="Q797036" s="72"/>
    </row>
    <row r="797037" spans="17:17">
      <c r="Q797037" s="72"/>
    </row>
    <row r="797038" spans="17:17">
      <c r="Q797038" s="72"/>
    </row>
    <row r="797039" spans="17:17">
      <c r="Q797039" s="72"/>
    </row>
    <row r="797040" spans="17:17">
      <c r="Q797040" s="72"/>
    </row>
    <row r="797041" spans="17:17">
      <c r="Q797041" s="72"/>
    </row>
    <row r="797042" spans="17:17">
      <c r="Q797042" s="72"/>
    </row>
    <row r="797043" spans="17:17">
      <c r="Q797043" s="72"/>
    </row>
    <row r="797044" spans="17:17">
      <c r="Q797044" s="72"/>
    </row>
    <row r="797045" spans="17:17">
      <c r="Q797045" s="72"/>
    </row>
    <row r="797046" spans="17:17">
      <c r="Q797046" s="72"/>
    </row>
    <row r="797047" spans="17:17">
      <c r="Q797047" s="72"/>
    </row>
    <row r="797048" spans="17:17">
      <c r="Q797048" s="72"/>
    </row>
    <row r="797049" spans="17:17">
      <c r="Q797049" s="72"/>
    </row>
    <row r="797050" spans="17:17">
      <c r="Q797050" s="72"/>
    </row>
    <row r="797051" spans="17:17">
      <c r="Q797051" s="72"/>
    </row>
    <row r="797052" spans="17:17">
      <c r="Q797052" s="72"/>
    </row>
    <row r="797053" spans="17:17">
      <c r="Q797053" s="72"/>
    </row>
    <row r="797054" spans="17:17">
      <c r="Q797054" s="72"/>
    </row>
    <row r="797055" spans="17:17">
      <c r="Q797055" s="72"/>
    </row>
    <row r="797056" spans="17:17">
      <c r="Q797056" s="72"/>
    </row>
    <row r="797057" spans="17:17">
      <c r="Q797057" s="72"/>
    </row>
    <row r="797058" spans="17:17">
      <c r="Q797058" s="72"/>
    </row>
    <row r="797059" spans="17:17">
      <c r="Q797059" s="72"/>
    </row>
    <row r="797060" spans="17:17">
      <c r="Q797060" s="72"/>
    </row>
    <row r="797061" spans="17:17">
      <c r="Q797061" s="72"/>
    </row>
    <row r="797062" spans="17:17">
      <c r="Q797062" s="72"/>
    </row>
    <row r="797063" spans="17:17">
      <c r="Q797063" s="72"/>
    </row>
    <row r="797064" spans="17:17">
      <c r="Q797064" s="72"/>
    </row>
    <row r="797065" spans="17:17">
      <c r="Q797065" s="72"/>
    </row>
    <row r="797066" spans="17:17">
      <c r="Q797066" s="72"/>
    </row>
    <row r="797067" spans="17:17">
      <c r="Q797067" s="72"/>
    </row>
    <row r="797068" spans="17:17">
      <c r="Q797068" s="72"/>
    </row>
    <row r="797069" spans="17:17">
      <c r="Q797069" s="72"/>
    </row>
    <row r="797070" spans="17:17">
      <c r="Q797070" s="72"/>
    </row>
    <row r="797071" spans="17:17">
      <c r="Q797071" s="72"/>
    </row>
    <row r="797072" spans="17:17">
      <c r="Q797072" s="72"/>
    </row>
    <row r="797073" spans="17:17">
      <c r="Q797073" s="72"/>
    </row>
    <row r="797074" spans="17:17">
      <c r="Q797074" s="72"/>
    </row>
    <row r="797075" spans="17:17">
      <c r="Q797075" s="72"/>
    </row>
    <row r="797076" spans="17:17">
      <c r="Q797076" s="72"/>
    </row>
    <row r="797077" spans="17:17">
      <c r="Q797077" s="72"/>
    </row>
    <row r="797078" spans="17:17">
      <c r="Q797078" s="72"/>
    </row>
    <row r="797079" spans="17:17">
      <c r="Q797079" s="72"/>
    </row>
    <row r="797080" spans="17:17">
      <c r="Q797080" s="72"/>
    </row>
    <row r="797081" spans="17:17">
      <c r="Q797081" s="72"/>
    </row>
    <row r="797082" spans="17:17">
      <c r="Q797082" s="72"/>
    </row>
    <row r="797083" spans="17:17">
      <c r="Q797083" s="72"/>
    </row>
    <row r="797084" spans="17:17">
      <c r="Q797084" s="72"/>
    </row>
    <row r="797085" spans="17:17">
      <c r="Q797085" s="72"/>
    </row>
    <row r="797086" spans="17:17">
      <c r="Q797086" s="72"/>
    </row>
    <row r="797087" spans="17:17">
      <c r="Q797087" s="72"/>
    </row>
    <row r="797088" spans="17:17">
      <c r="Q797088" s="72"/>
    </row>
    <row r="797089" spans="17:17">
      <c r="Q797089" s="72"/>
    </row>
    <row r="797090" spans="17:17">
      <c r="Q797090" s="72"/>
    </row>
    <row r="797091" spans="17:17">
      <c r="Q797091" s="72"/>
    </row>
    <row r="797092" spans="17:17">
      <c r="Q797092" s="72"/>
    </row>
    <row r="797093" spans="17:17">
      <c r="Q797093" s="72"/>
    </row>
    <row r="797094" spans="17:17">
      <c r="Q797094" s="72"/>
    </row>
    <row r="797095" spans="17:17">
      <c r="Q797095" s="72"/>
    </row>
    <row r="797096" spans="17:17">
      <c r="Q797096" s="72"/>
    </row>
    <row r="797097" spans="17:17">
      <c r="Q797097" s="72"/>
    </row>
    <row r="797098" spans="17:17">
      <c r="Q797098" s="72"/>
    </row>
    <row r="797099" spans="17:17">
      <c r="Q797099" s="72"/>
    </row>
    <row r="797100" spans="17:17">
      <c r="Q797100" s="72"/>
    </row>
    <row r="797101" spans="17:17">
      <c r="Q797101" s="72"/>
    </row>
    <row r="797102" spans="17:17">
      <c r="Q797102" s="72"/>
    </row>
    <row r="797103" spans="17:17">
      <c r="Q797103" s="72"/>
    </row>
    <row r="797104" spans="17:17">
      <c r="Q797104" s="72"/>
    </row>
    <row r="797105" spans="17:17">
      <c r="Q797105" s="72"/>
    </row>
    <row r="797106" spans="17:17">
      <c r="Q797106" s="72"/>
    </row>
    <row r="797107" spans="17:17">
      <c r="Q797107" s="72"/>
    </row>
    <row r="797108" spans="17:17">
      <c r="Q797108" s="72"/>
    </row>
    <row r="797109" spans="17:17">
      <c r="Q797109" s="72"/>
    </row>
    <row r="797110" spans="17:17">
      <c r="Q797110" s="72"/>
    </row>
    <row r="797111" spans="17:17">
      <c r="Q797111" s="72"/>
    </row>
    <row r="797112" spans="17:17">
      <c r="Q797112" s="72"/>
    </row>
    <row r="797113" spans="17:17">
      <c r="Q797113" s="72"/>
    </row>
    <row r="797114" spans="17:17">
      <c r="Q797114" s="72"/>
    </row>
    <row r="797115" spans="17:17">
      <c r="Q797115" s="72"/>
    </row>
    <row r="797116" spans="17:17">
      <c r="Q797116" s="72"/>
    </row>
    <row r="797117" spans="17:17">
      <c r="Q797117" s="72"/>
    </row>
    <row r="797118" spans="17:17">
      <c r="Q797118" s="72"/>
    </row>
    <row r="797119" spans="17:17">
      <c r="Q797119" s="72"/>
    </row>
    <row r="797120" spans="17:17">
      <c r="Q797120" s="72"/>
    </row>
    <row r="797121" spans="17:17">
      <c r="Q797121" s="72"/>
    </row>
    <row r="797122" spans="17:17">
      <c r="Q797122" s="72"/>
    </row>
    <row r="797123" spans="17:17">
      <c r="Q797123" s="72"/>
    </row>
    <row r="797124" spans="17:17">
      <c r="Q797124" s="72"/>
    </row>
    <row r="797125" spans="17:17">
      <c r="Q797125" s="72"/>
    </row>
    <row r="797126" spans="17:17">
      <c r="Q797126" s="72"/>
    </row>
    <row r="797127" spans="17:17">
      <c r="Q797127" s="72"/>
    </row>
    <row r="797128" spans="17:17">
      <c r="Q797128" s="72"/>
    </row>
    <row r="797129" spans="17:17">
      <c r="Q797129" s="72"/>
    </row>
    <row r="797130" spans="17:17">
      <c r="Q797130" s="72"/>
    </row>
    <row r="797131" spans="17:17">
      <c r="Q797131" s="72"/>
    </row>
    <row r="797132" spans="17:17">
      <c r="Q797132" s="72"/>
    </row>
    <row r="797133" spans="17:17">
      <c r="Q797133" s="72"/>
    </row>
    <row r="797134" spans="17:17">
      <c r="Q797134" s="72"/>
    </row>
    <row r="797135" spans="17:17">
      <c r="Q797135" s="72"/>
    </row>
    <row r="797136" spans="17:17">
      <c r="Q797136" s="72"/>
    </row>
    <row r="797137" spans="17:17">
      <c r="Q797137" s="72"/>
    </row>
    <row r="797138" spans="17:17">
      <c r="Q797138" s="72"/>
    </row>
    <row r="797139" spans="17:17">
      <c r="Q797139" s="72"/>
    </row>
    <row r="797140" spans="17:17">
      <c r="Q797140" s="72"/>
    </row>
    <row r="797141" spans="17:17">
      <c r="Q797141" s="72"/>
    </row>
    <row r="797142" spans="17:17">
      <c r="Q797142" s="72"/>
    </row>
    <row r="797143" spans="17:17">
      <c r="Q797143" s="72"/>
    </row>
    <row r="797144" spans="17:17">
      <c r="Q797144" s="72"/>
    </row>
    <row r="797145" spans="17:17">
      <c r="Q797145" s="72"/>
    </row>
    <row r="797146" spans="17:17">
      <c r="Q797146" s="72"/>
    </row>
    <row r="797147" spans="17:17">
      <c r="Q797147" s="72"/>
    </row>
    <row r="797148" spans="17:17">
      <c r="Q797148" s="72"/>
    </row>
    <row r="797149" spans="17:17">
      <c r="Q797149" s="72"/>
    </row>
    <row r="797150" spans="17:17">
      <c r="Q797150" s="72"/>
    </row>
    <row r="797151" spans="17:17">
      <c r="Q797151" s="72"/>
    </row>
    <row r="797152" spans="17:17">
      <c r="Q797152" s="72"/>
    </row>
    <row r="797153" spans="17:17">
      <c r="Q797153" s="72"/>
    </row>
    <row r="797154" spans="17:17">
      <c r="Q797154" s="72"/>
    </row>
    <row r="797155" spans="17:17">
      <c r="Q797155" s="72"/>
    </row>
    <row r="797156" spans="17:17">
      <c r="Q797156" s="72"/>
    </row>
    <row r="797157" spans="17:17">
      <c r="Q797157" s="72"/>
    </row>
    <row r="797158" spans="17:17">
      <c r="Q797158" s="72"/>
    </row>
    <row r="797159" spans="17:17">
      <c r="Q797159" s="72"/>
    </row>
    <row r="797160" spans="17:17">
      <c r="Q797160" s="72"/>
    </row>
    <row r="797161" spans="17:17">
      <c r="Q797161" s="72"/>
    </row>
    <row r="797162" spans="17:17">
      <c r="Q797162" s="72"/>
    </row>
    <row r="797163" spans="17:17">
      <c r="Q797163" s="72"/>
    </row>
    <row r="797164" spans="17:17">
      <c r="Q797164" s="72"/>
    </row>
    <row r="797165" spans="17:17">
      <c r="Q797165" s="72"/>
    </row>
    <row r="797166" spans="17:17">
      <c r="Q797166" s="72"/>
    </row>
    <row r="797167" spans="17:17">
      <c r="Q797167" s="72"/>
    </row>
    <row r="797168" spans="17:17">
      <c r="Q797168" s="72"/>
    </row>
    <row r="797169" spans="17:17">
      <c r="Q797169" s="72"/>
    </row>
    <row r="797170" spans="17:17">
      <c r="Q797170" s="72"/>
    </row>
    <row r="797171" spans="17:17">
      <c r="Q797171" s="72"/>
    </row>
    <row r="797172" spans="17:17">
      <c r="Q797172" s="72"/>
    </row>
    <row r="797173" spans="17:17">
      <c r="Q797173" s="72"/>
    </row>
    <row r="797174" spans="17:17">
      <c r="Q797174" s="72"/>
    </row>
    <row r="797175" spans="17:17">
      <c r="Q797175" s="72"/>
    </row>
    <row r="797176" spans="17:17">
      <c r="Q797176" s="72"/>
    </row>
    <row r="797177" spans="17:17">
      <c r="Q797177" s="72"/>
    </row>
    <row r="797178" spans="17:17">
      <c r="Q797178" s="72"/>
    </row>
    <row r="797179" spans="17:17">
      <c r="Q797179" s="72"/>
    </row>
    <row r="797180" spans="17:17">
      <c r="Q797180" s="72"/>
    </row>
    <row r="797181" spans="17:17">
      <c r="Q797181" s="72"/>
    </row>
    <row r="797182" spans="17:17">
      <c r="Q797182" s="72"/>
    </row>
    <row r="797183" spans="17:17">
      <c r="Q797183" s="72"/>
    </row>
    <row r="797184" spans="17:17">
      <c r="Q797184" s="72"/>
    </row>
    <row r="797185" spans="17:17">
      <c r="Q797185" s="72"/>
    </row>
    <row r="797186" spans="17:17">
      <c r="Q797186" s="72"/>
    </row>
    <row r="797187" spans="17:17">
      <c r="Q797187" s="72"/>
    </row>
    <row r="797188" spans="17:17">
      <c r="Q797188" s="72"/>
    </row>
    <row r="797189" spans="17:17">
      <c r="Q797189" s="72"/>
    </row>
    <row r="797190" spans="17:17">
      <c r="Q797190" s="72"/>
    </row>
    <row r="797191" spans="17:17">
      <c r="Q797191" s="72"/>
    </row>
    <row r="797192" spans="17:17">
      <c r="Q797192" s="72"/>
    </row>
    <row r="797193" spans="17:17">
      <c r="Q797193" s="72"/>
    </row>
    <row r="797194" spans="17:17">
      <c r="Q797194" s="72"/>
    </row>
    <row r="797195" spans="17:17">
      <c r="Q797195" s="72"/>
    </row>
    <row r="797196" spans="17:17">
      <c r="Q797196" s="72"/>
    </row>
    <row r="797197" spans="17:17">
      <c r="Q797197" s="72"/>
    </row>
    <row r="797198" spans="17:17">
      <c r="Q797198" s="72"/>
    </row>
    <row r="797199" spans="17:17">
      <c r="Q797199" s="72"/>
    </row>
    <row r="797200" spans="17:17">
      <c r="Q797200" s="72"/>
    </row>
    <row r="797201" spans="17:17">
      <c r="Q797201" s="72"/>
    </row>
    <row r="797202" spans="17:17">
      <c r="Q797202" s="72"/>
    </row>
    <row r="797203" spans="17:17">
      <c r="Q797203" s="72"/>
    </row>
    <row r="797204" spans="17:17">
      <c r="Q797204" s="72"/>
    </row>
    <row r="797205" spans="17:17">
      <c r="Q797205" s="72"/>
    </row>
    <row r="797206" spans="17:17">
      <c r="Q797206" s="72"/>
    </row>
    <row r="797207" spans="17:17">
      <c r="Q797207" s="72"/>
    </row>
    <row r="797208" spans="17:17">
      <c r="Q797208" s="72"/>
    </row>
    <row r="797209" spans="17:17">
      <c r="Q797209" s="72"/>
    </row>
    <row r="797210" spans="17:17">
      <c r="Q797210" s="72"/>
    </row>
    <row r="797211" spans="17:17">
      <c r="Q797211" s="72"/>
    </row>
    <row r="797212" spans="17:17">
      <c r="Q797212" s="72"/>
    </row>
    <row r="797213" spans="17:17">
      <c r="Q797213" s="72"/>
    </row>
    <row r="797214" spans="17:17">
      <c r="Q797214" s="72"/>
    </row>
    <row r="797215" spans="17:17">
      <c r="Q797215" s="72"/>
    </row>
    <row r="797216" spans="17:17">
      <c r="Q797216" s="72"/>
    </row>
    <row r="797217" spans="17:17">
      <c r="Q797217" s="72"/>
    </row>
    <row r="797218" spans="17:17">
      <c r="Q797218" s="72"/>
    </row>
    <row r="797219" spans="17:17">
      <c r="Q797219" s="72"/>
    </row>
    <row r="797220" spans="17:17">
      <c r="Q797220" s="72"/>
    </row>
    <row r="797221" spans="17:17">
      <c r="Q797221" s="72"/>
    </row>
    <row r="797222" spans="17:17">
      <c r="Q797222" s="72"/>
    </row>
    <row r="797223" spans="17:17">
      <c r="Q797223" s="72"/>
    </row>
    <row r="797224" spans="17:17">
      <c r="Q797224" s="72"/>
    </row>
    <row r="797225" spans="17:17">
      <c r="Q797225" s="72"/>
    </row>
    <row r="797226" spans="17:17">
      <c r="Q797226" s="72"/>
    </row>
    <row r="797227" spans="17:17">
      <c r="Q797227" s="72"/>
    </row>
    <row r="797228" spans="17:17">
      <c r="Q797228" s="72"/>
    </row>
    <row r="797229" spans="17:17">
      <c r="Q797229" s="72"/>
    </row>
    <row r="797230" spans="17:17">
      <c r="Q797230" s="72"/>
    </row>
    <row r="797231" spans="17:17">
      <c r="Q797231" s="72"/>
    </row>
    <row r="797232" spans="17:17">
      <c r="Q797232" s="72"/>
    </row>
    <row r="797233" spans="17:17">
      <c r="Q797233" s="72"/>
    </row>
    <row r="797234" spans="17:17">
      <c r="Q797234" s="72"/>
    </row>
    <row r="797235" spans="17:17">
      <c r="Q797235" s="72"/>
    </row>
    <row r="797236" spans="17:17">
      <c r="Q797236" s="72"/>
    </row>
    <row r="797237" spans="17:17">
      <c r="Q797237" s="72"/>
    </row>
    <row r="797238" spans="17:17">
      <c r="Q797238" s="72"/>
    </row>
    <row r="797239" spans="17:17">
      <c r="Q797239" s="72"/>
    </row>
    <row r="797240" spans="17:17">
      <c r="Q797240" s="72"/>
    </row>
    <row r="797241" spans="17:17">
      <c r="Q797241" s="72"/>
    </row>
    <row r="797242" spans="17:17">
      <c r="Q797242" s="72"/>
    </row>
    <row r="797243" spans="17:17">
      <c r="Q797243" s="72"/>
    </row>
    <row r="797244" spans="17:17">
      <c r="Q797244" s="72"/>
    </row>
    <row r="797245" spans="17:17">
      <c r="Q797245" s="72"/>
    </row>
    <row r="797246" spans="17:17">
      <c r="Q797246" s="72"/>
    </row>
    <row r="797247" spans="17:17">
      <c r="Q797247" s="72"/>
    </row>
    <row r="797248" spans="17:17">
      <c r="Q797248" s="72"/>
    </row>
    <row r="797249" spans="17:17">
      <c r="Q797249" s="72"/>
    </row>
    <row r="797250" spans="17:17">
      <c r="Q797250" s="72"/>
    </row>
    <row r="797251" spans="17:17">
      <c r="Q797251" s="72"/>
    </row>
    <row r="797252" spans="17:17">
      <c r="Q797252" s="72"/>
    </row>
    <row r="797253" spans="17:17">
      <c r="Q797253" s="72"/>
    </row>
    <row r="797254" spans="17:17">
      <c r="Q797254" s="72"/>
    </row>
    <row r="797255" spans="17:17">
      <c r="Q797255" s="72"/>
    </row>
    <row r="797256" spans="17:17">
      <c r="Q797256" s="72"/>
    </row>
    <row r="797257" spans="17:17">
      <c r="Q797257" s="72"/>
    </row>
    <row r="797258" spans="17:17">
      <c r="Q797258" s="72"/>
    </row>
    <row r="797259" spans="17:17">
      <c r="Q797259" s="72"/>
    </row>
    <row r="797260" spans="17:17">
      <c r="Q797260" s="72"/>
    </row>
    <row r="797261" spans="17:17">
      <c r="Q797261" s="72"/>
    </row>
    <row r="797262" spans="17:17">
      <c r="Q797262" s="72"/>
    </row>
    <row r="797263" spans="17:17">
      <c r="Q797263" s="72"/>
    </row>
    <row r="797264" spans="17:17">
      <c r="Q797264" s="72"/>
    </row>
    <row r="797265" spans="17:17">
      <c r="Q797265" s="72"/>
    </row>
    <row r="797266" spans="17:17">
      <c r="Q797266" s="72"/>
    </row>
    <row r="797267" spans="17:17">
      <c r="Q797267" s="72"/>
    </row>
    <row r="797268" spans="17:17">
      <c r="Q797268" s="72"/>
    </row>
    <row r="797269" spans="17:17">
      <c r="Q797269" s="72"/>
    </row>
    <row r="797270" spans="17:17">
      <c r="Q797270" s="72"/>
    </row>
    <row r="797271" spans="17:17">
      <c r="Q797271" s="72"/>
    </row>
    <row r="797272" spans="17:17">
      <c r="Q797272" s="72"/>
    </row>
    <row r="797273" spans="17:17">
      <c r="Q797273" s="72"/>
    </row>
    <row r="797274" spans="17:17">
      <c r="Q797274" s="72"/>
    </row>
    <row r="797275" spans="17:17">
      <c r="Q797275" s="72"/>
    </row>
    <row r="797276" spans="17:17">
      <c r="Q797276" s="72"/>
    </row>
    <row r="797277" spans="17:17">
      <c r="Q797277" s="72"/>
    </row>
    <row r="797278" spans="17:17">
      <c r="Q797278" s="72"/>
    </row>
    <row r="797279" spans="17:17">
      <c r="Q797279" s="72"/>
    </row>
    <row r="797280" spans="17:17">
      <c r="Q797280" s="72"/>
    </row>
    <row r="797281" spans="17:17">
      <c r="Q797281" s="72"/>
    </row>
    <row r="797282" spans="17:17">
      <c r="Q797282" s="72"/>
    </row>
    <row r="797283" spans="17:17">
      <c r="Q797283" s="72"/>
    </row>
    <row r="797284" spans="17:17">
      <c r="Q797284" s="72"/>
    </row>
    <row r="797285" spans="17:17">
      <c r="Q797285" s="72"/>
    </row>
    <row r="797286" spans="17:17">
      <c r="Q797286" s="72"/>
    </row>
    <row r="797287" spans="17:17">
      <c r="Q797287" s="72"/>
    </row>
    <row r="797288" spans="17:17">
      <c r="Q797288" s="72"/>
    </row>
    <row r="797289" spans="17:17">
      <c r="Q797289" s="72"/>
    </row>
    <row r="797290" spans="17:17">
      <c r="Q797290" s="72"/>
    </row>
    <row r="797291" spans="17:17">
      <c r="Q797291" s="72"/>
    </row>
    <row r="797292" spans="17:17">
      <c r="Q797292" s="72"/>
    </row>
    <row r="797293" spans="17:17">
      <c r="Q797293" s="72"/>
    </row>
    <row r="797294" spans="17:17">
      <c r="Q797294" s="72"/>
    </row>
    <row r="797295" spans="17:17">
      <c r="Q797295" s="72"/>
    </row>
    <row r="797296" spans="17:17">
      <c r="Q797296" s="72"/>
    </row>
    <row r="797297" spans="17:17">
      <c r="Q797297" s="72"/>
    </row>
    <row r="797298" spans="17:17">
      <c r="Q797298" s="72"/>
    </row>
    <row r="797299" spans="17:17">
      <c r="Q797299" s="72"/>
    </row>
    <row r="797300" spans="17:17">
      <c r="Q797300" s="72"/>
    </row>
    <row r="797301" spans="17:17">
      <c r="Q797301" s="72"/>
    </row>
    <row r="797302" spans="17:17">
      <c r="Q797302" s="72"/>
    </row>
    <row r="797303" spans="17:17">
      <c r="Q797303" s="72"/>
    </row>
    <row r="797304" spans="17:17">
      <c r="Q797304" s="72"/>
    </row>
    <row r="797305" spans="17:17">
      <c r="Q797305" s="72"/>
    </row>
    <row r="797306" spans="17:17">
      <c r="Q797306" s="72"/>
    </row>
    <row r="797307" spans="17:17">
      <c r="Q797307" s="72"/>
    </row>
    <row r="797308" spans="17:17">
      <c r="Q797308" s="72"/>
    </row>
    <row r="797309" spans="17:17">
      <c r="Q797309" s="72"/>
    </row>
    <row r="797310" spans="17:17">
      <c r="Q797310" s="72"/>
    </row>
    <row r="797311" spans="17:17">
      <c r="Q797311" s="72"/>
    </row>
    <row r="797312" spans="17:17">
      <c r="Q797312" s="72"/>
    </row>
    <row r="797313" spans="17:17">
      <c r="Q797313" s="72"/>
    </row>
    <row r="797314" spans="17:17">
      <c r="Q797314" s="72"/>
    </row>
    <row r="797315" spans="17:17">
      <c r="Q797315" s="72"/>
    </row>
    <row r="797316" spans="17:17">
      <c r="Q797316" s="72"/>
    </row>
    <row r="797317" spans="17:17">
      <c r="Q797317" s="72"/>
    </row>
    <row r="797318" spans="17:17">
      <c r="Q797318" s="72"/>
    </row>
    <row r="797319" spans="17:17">
      <c r="Q797319" s="72"/>
    </row>
    <row r="797320" spans="17:17">
      <c r="Q797320" s="72"/>
    </row>
    <row r="797321" spans="17:17">
      <c r="Q797321" s="72"/>
    </row>
    <row r="797322" spans="17:17">
      <c r="Q797322" s="72"/>
    </row>
    <row r="797323" spans="17:17">
      <c r="Q797323" s="72"/>
    </row>
    <row r="797324" spans="17:17">
      <c r="Q797324" s="72"/>
    </row>
    <row r="797325" spans="17:17">
      <c r="Q797325" s="72"/>
    </row>
    <row r="797326" spans="17:17">
      <c r="Q797326" s="72"/>
    </row>
    <row r="797327" spans="17:17">
      <c r="Q797327" s="72"/>
    </row>
    <row r="797328" spans="17:17">
      <c r="Q797328" s="72"/>
    </row>
    <row r="797329" spans="17:17">
      <c r="Q797329" s="72"/>
    </row>
    <row r="797330" spans="17:17">
      <c r="Q797330" s="72"/>
    </row>
    <row r="797331" spans="17:17">
      <c r="Q797331" s="72"/>
    </row>
    <row r="797332" spans="17:17">
      <c r="Q797332" s="72"/>
    </row>
    <row r="797333" spans="17:17">
      <c r="Q797333" s="72"/>
    </row>
    <row r="797334" spans="17:17">
      <c r="Q797334" s="72"/>
    </row>
    <row r="797335" spans="17:17">
      <c r="Q797335" s="72"/>
    </row>
    <row r="797336" spans="17:17">
      <c r="Q797336" s="72"/>
    </row>
    <row r="797337" spans="17:17">
      <c r="Q797337" s="72"/>
    </row>
    <row r="797338" spans="17:17">
      <c r="Q797338" s="72"/>
    </row>
    <row r="797339" spans="17:17">
      <c r="Q797339" s="72"/>
    </row>
    <row r="797340" spans="17:17">
      <c r="Q797340" s="72"/>
    </row>
    <row r="797341" spans="17:17">
      <c r="Q797341" s="72"/>
    </row>
    <row r="797342" spans="17:17">
      <c r="Q797342" s="72"/>
    </row>
    <row r="797343" spans="17:17">
      <c r="Q797343" s="72"/>
    </row>
    <row r="797344" spans="17:17">
      <c r="Q797344" s="72"/>
    </row>
    <row r="797345" spans="17:17">
      <c r="Q797345" s="72"/>
    </row>
    <row r="797346" spans="17:17">
      <c r="Q797346" s="72"/>
    </row>
    <row r="797347" spans="17:17">
      <c r="Q797347" s="72"/>
    </row>
    <row r="797348" spans="17:17">
      <c r="Q797348" s="72"/>
    </row>
    <row r="797349" spans="17:17">
      <c r="Q797349" s="72"/>
    </row>
    <row r="797350" spans="17:17">
      <c r="Q797350" s="72"/>
    </row>
    <row r="797351" spans="17:17">
      <c r="Q797351" s="72"/>
    </row>
    <row r="797352" spans="17:17">
      <c r="Q797352" s="72"/>
    </row>
    <row r="797353" spans="17:17">
      <c r="Q797353" s="72"/>
    </row>
    <row r="797354" spans="17:17">
      <c r="Q797354" s="72"/>
    </row>
    <row r="797355" spans="17:17">
      <c r="Q797355" s="72"/>
    </row>
    <row r="797356" spans="17:17">
      <c r="Q797356" s="72"/>
    </row>
    <row r="797357" spans="17:17">
      <c r="Q797357" s="72"/>
    </row>
    <row r="797358" spans="17:17">
      <c r="Q797358" s="72"/>
    </row>
    <row r="797359" spans="17:17">
      <c r="Q797359" s="72"/>
    </row>
    <row r="797360" spans="17:17">
      <c r="Q797360" s="72"/>
    </row>
    <row r="797361" spans="17:17">
      <c r="Q797361" s="72"/>
    </row>
    <row r="797362" spans="17:17">
      <c r="Q797362" s="72"/>
    </row>
    <row r="797363" spans="17:17">
      <c r="Q797363" s="72"/>
    </row>
    <row r="797364" spans="17:17">
      <c r="Q797364" s="72"/>
    </row>
    <row r="797365" spans="17:17">
      <c r="Q797365" s="72"/>
    </row>
    <row r="797366" spans="17:17">
      <c r="Q797366" s="72"/>
    </row>
    <row r="797367" spans="17:17">
      <c r="Q797367" s="72"/>
    </row>
    <row r="797368" spans="17:17">
      <c r="Q797368" s="72"/>
    </row>
    <row r="797369" spans="17:17">
      <c r="Q797369" s="72"/>
    </row>
    <row r="797370" spans="17:17">
      <c r="Q797370" s="72"/>
    </row>
    <row r="797371" spans="17:17">
      <c r="Q797371" s="72"/>
    </row>
    <row r="797372" spans="17:17">
      <c r="Q797372" s="72"/>
    </row>
    <row r="797373" spans="17:17">
      <c r="Q797373" s="72"/>
    </row>
    <row r="797374" spans="17:17">
      <c r="Q797374" s="72"/>
    </row>
    <row r="797375" spans="17:17">
      <c r="Q797375" s="72"/>
    </row>
    <row r="797376" spans="17:17">
      <c r="Q797376" s="72"/>
    </row>
    <row r="797377" spans="17:17">
      <c r="Q797377" s="72"/>
    </row>
    <row r="797378" spans="17:17">
      <c r="Q797378" s="72"/>
    </row>
    <row r="797379" spans="17:17">
      <c r="Q797379" s="72"/>
    </row>
    <row r="797380" spans="17:17">
      <c r="Q797380" s="72"/>
    </row>
    <row r="797381" spans="17:17">
      <c r="Q797381" s="72"/>
    </row>
    <row r="797382" spans="17:17">
      <c r="Q797382" s="72"/>
    </row>
    <row r="797383" spans="17:17">
      <c r="Q797383" s="72"/>
    </row>
    <row r="797384" spans="17:17">
      <c r="Q797384" s="72"/>
    </row>
    <row r="797385" spans="17:17">
      <c r="Q797385" s="72"/>
    </row>
    <row r="797386" spans="17:17">
      <c r="Q797386" s="72"/>
    </row>
    <row r="797387" spans="17:17">
      <c r="Q797387" s="72"/>
    </row>
    <row r="797388" spans="17:17">
      <c r="Q797388" s="72"/>
    </row>
    <row r="797389" spans="17:17">
      <c r="Q797389" s="72"/>
    </row>
    <row r="797390" spans="17:17">
      <c r="Q797390" s="72"/>
    </row>
    <row r="797391" spans="17:17">
      <c r="Q797391" s="72"/>
    </row>
    <row r="797392" spans="17:17">
      <c r="Q797392" s="72"/>
    </row>
    <row r="797393" spans="17:17">
      <c r="Q797393" s="72"/>
    </row>
    <row r="797394" spans="17:17">
      <c r="Q797394" s="72"/>
    </row>
    <row r="797395" spans="17:17">
      <c r="Q797395" s="72"/>
    </row>
    <row r="797396" spans="17:17">
      <c r="Q797396" s="72"/>
    </row>
    <row r="797397" spans="17:17">
      <c r="Q797397" s="72"/>
    </row>
    <row r="797398" spans="17:17">
      <c r="Q797398" s="72"/>
    </row>
    <row r="797399" spans="17:17">
      <c r="Q797399" s="72"/>
    </row>
    <row r="797400" spans="17:17">
      <c r="Q797400" s="72"/>
    </row>
    <row r="797401" spans="17:17">
      <c r="Q797401" s="72"/>
    </row>
    <row r="797402" spans="17:17">
      <c r="Q797402" s="72"/>
    </row>
    <row r="797403" spans="17:17">
      <c r="Q797403" s="72"/>
    </row>
    <row r="797404" spans="17:17">
      <c r="Q797404" s="72"/>
    </row>
    <row r="797405" spans="17:17">
      <c r="Q797405" s="72"/>
    </row>
    <row r="797406" spans="17:17">
      <c r="Q797406" s="72"/>
    </row>
    <row r="797407" spans="17:17">
      <c r="Q797407" s="72"/>
    </row>
    <row r="797408" spans="17:17">
      <c r="Q797408" s="72"/>
    </row>
    <row r="797409" spans="17:17">
      <c r="Q797409" s="72"/>
    </row>
    <row r="797410" spans="17:17">
      <c r="Q797410" s="72"/>
    </row>
    <row r="797411" spans="17:17">
      <c r="Q797411" s="72"/>
    </row>
    <row r="797412" spans="17:17">
      <c r="Q797412" s="72"/>
    </row>
    <row r="797413" spans="17:17">
      <c r="Q797413" s="72"/>
    </row>
    <row r="797414" spans="17:17">
      <c r="Q797414" s="72"/>
    </row>
    <row r="797415" spans="17:17">
      <c r="Q797415" s="72"/>
    </row>
    <row r="797416" spans="17:17">
      <c r="Q797416" s="72"/>
    </row>
    <row r="797417" spans="17:17">
      <c r="Q797417" s="72"/>
    </row>
    <row r="797418" spans="17:17">
      <c r="Q797418" s="72"/>
    </row>
    <row r="797419" spans="17:17">
      <c r="Q797419" s="72"/>
    </row>
    <row r="797420" spans="17:17">
      <c r="Q797420" s="72"/>
    </row>
    <row r="797421" spans="17:17">
      <c r="Q797421" s="72"/>
    </row>
    <row r="797422" spans="17:17">
      <c r="Q797422" s="72"/>
    </row>
    <row r="797423" spans="17:17">
      <c r="Q797423" s="72"/>
    </row>
    <row r="797424" spans="17:17">
      <c r="Q797424" s="72"/>
    </row>
    <row r="797425" spans="17:17">
      <c r="Q797425" s="72"/>
    </row>
    <row r="797426" spans="17:17">
      <c r="Q797426" s="72"/>
    </row>
    <row r="797427" spans="17:17">
      <c r="Q797427" s="72"/>
    </row>
    <row r="797428" spans="17:17">
      <c r="Q797428" s="72"/>
    </row>
    <row r="797429" spans="17:17">
      <c r="Q797429" s="72"/>
    </row>
    <row r="797430" spans="17:17">
      <c r="Q797430" s="72"/>
    </row>
    <row r="797431" spans="17:17">
      <c r="Q797431" s="72"/>
    </row>
    <row r="797432" spans="17:17">
      <c r="Q797432" s="72"/>
    </row>
    <row r="797433" spans="17:17">
      <c r="Q797433" s="72"/>
    </row>
    <row r="797434" spans="17:17">
      <c r="Q797434" s="72"/>
    </row>
    <row r="797435" spans="17:17">
      <c r="Q797435" s="72"/>
    </row>
    <row r="797436" spans="17:17">
      <c r="Q797436" s="72"/>
    </row>
    <row r="797437" spans="17:17">
      <c r="Q797437" s="72"/>
    </row>
    <row r="797438" spans="17:17">
      <c r="Q797438" s="72"/>
    </row>
    <row r="797439" spans="17:17">
      <c r="Q797439" s="72"/>
    </row>
    <row r="797440" spans="17:17">
      <c r="Q797440" s="72"/>
    </row>
    <row r="797441" spans="17:17">
      <c r="Q797441" s="72"/>
    </row>
    <row r="797442" spans="17:17">
      <c r="Q797442" s="72"/>
    </row>
    <row r="797443" spans="17:17">
      <c r="Q797443" s="72"/>
    </row>
    <row r="797444" spans="17:17">
      <c r="Q797444" s="72"/>
    </row>
    <row r="797445" spans="17:17">
      <c r="Q797445" s="72"/>
    </row>
    <row r="797446" spans="17:17">
      <c r="Q797446" s="72"/>
    </row>
    <row r="797447" spans="17:17">
      <c r="Q797447" s="72"/>
    </row>
    <row r="797448" spans="17:17">
      <c r="Q797448" s="72"/>
    </row>
    <row r="797449" spans="17:17">
      <c r="Q797449" s="72"/>
    </row>
    <row r="797450" spans="17:17">
      <c r="Q797450" s="72"/>
    </row>
    <row r="797451" spans="17:17">
      <c r="Q797451" s="72"/>
    </row>
    <row r="797452" spans="17:17">
      <c r="Q797452" s="72"/>
    </row>
    <row r="797453" spans="17:17">
      <c r="Q797453" s="72"/>
    </row>
    <row r="797454" spans="17:17">
      <c r="Q797454" s="72"/>
    </row>
    <row r="797455" spans="17:17">
      <c r="Q797455" s="72"/>
    </row>
    <row r="797456" spans="17:17">
      <c r="Q797456" s="72"/>
    </row>
    <row r="797457" spans="17:17">
      <c r="Q797457" s="72"/>
    </row>
    <row r="797458" spans="17:17">
      <c r="Q797458" s="72"/>
    </row>
    <row r="797459" spans="17:17">
      <c r="Q797459" s="72"/>
    </row>
    <row r="797460" spans="17:17">
      <c r="Q797460" s="72"/>
    </row>
    <row r="797461" spans="17:17">
      <c r="Q797461" s="72"/>
    </row>
    <row r="797462" spans="17:17">
      <c r="Q797462" s="72"/>
    </row>
    <row r="797463" spans="17:17">
      <c r="Q797463" s="72"/>
    </row>
    <row r="797464" spans="17:17">
      <c r="Q797464" s="72"/>
    </row>
    <row r="797465" spans="17:17">
      <c r="Q797465" s="72"/>
    </row>
    <row r="797466" spans="17:17">
      <c r="Q797466" s="72"/>
    </row>
    <row r="797467" spans="17:17">
      <c r="Q797467" s="72"/>
    </row>
    <row r="797468" spans="17:17">
      <c r="Q797468" s="72"/>
    </row>
    <row r="797469" spans="17:17">
      <c r="Q797469" s="72"/>
    </row>
    <row r="797470" spans="17:17">
      <c r="Q797470" s="72"/>
    </row>
    <row r="797471" spans="17:17">
      <c r="Q797471" s="72"/>
    </row>
    <row r="797472" spans="17:17">
      <c r="Q797472" s="72"/>
    </row>
    <row r="797473" spans="17:17">
      <c r="Q797473" s="72"/>
    </row>
    <row r="797474" spans="17:17">
      <c r="Q797474" s="72"/>
    </row>
    <row r="797475" spans="17:17">
      <c r="Q797475" s="72"/>
    </row>
    <row r="797476" spans="17:17">
      <c r="Q797476" s="72"/>
    </row>
    <row r="797477" spans="17:17">
      <c r="Q797477" s="72"/>
    </row>
    <row r="797478" spans="17:17">
      <c r="Q797478" s="72"/>
    </row>
    <row r="797479" spans="17:17">
      <c r="Q797479" s="72"/>
    </row>
    <row r="797480" spans="17:17">
      <c r="Q797480" s="72"/>
    </row>
    <row r="797481" spans="17:17">
      <c r="Q797481" s="72"/>
    </row>
    <row r="797482" spans="17:17">
      <c r="Q797482" s="72"/>
    </row>
    <row r="797483" spans="17:17">
      <c r="Q797483" s="72"/>
    </row>
    <row r="797484" spans="17:17">
      <c r="Q797484" s="72"/>
    </row>
    <row r="797485" spans="17:17">
      <c r="Q797485" s="72"/>
    </row>
    <row r="797486" spans="17:17">
      <c r="Q797486" s="72"/>
    </row>
    <row r="797487" spans="17:17">
      <c r="Q797487" s="72"/>
    </row>
    <row r="797488" spans="17:17">
      <c r="Q797488" s="72"/>
    </row>
    <row r="797489" spans="17:17">
      <c r="Q797489" s="72"/>
    </row>
    <row r="797490" spans="17:17">
      <c r="Q797490" s="72"/>
    </row>
    <row r="797491" spans="17:17">
      <c r="Q797491" s="72"/>
    </row>
    <row r="797492" spans="17:17">
      <c r="Q797492" s="72"/>
    </row>
    <row r="797493" spans="17:17">
      <c r="Q797493" s="72"/>
    </row>
    <row r="797494" spans="17:17">
      <c r="Q797494" s="72"/>
    </row>
    <row r="797495" spans="17:17">
      <c r="Q797495" s="72"/>
    </row>
    <row r="797496" spans="17:17">
      <c r="Q797496" s="72"/>
    </row>
    <row r="797497" spans="17:17">
      <c r="Q797497" s="72"/>
    </row>
    <row r="797498" spans="17:17">
      <c r="Q797498" s="72"/>
    </row>
    <row r="797499" spans="17:17">
      <c r="Q797499" s="72"/>
    </row>
    <row r="797500" spans="17:17">
      <c r="Q797500" s="72"/>
    </row>
    <row r="797501" spans="17:17">
      <c r="Q797501" s="72"/>
    </row>
    <row r="797502" spans="17:17">
      <c r="Q797502" s="72"/>
    </row>
    <row r="797503" spans="17:17">
      <c r="Q797503" s="72"/>
    </row>
    <row r="797504" spans="17:17">
      <c r="Q797504" s="72"/>
    </row>
    <row r="797505" spans="17:17">
      <c r="Q797505" s="72"/>
    </row>
    <row r="797506" spans="17:17">
      <c r="Q797506" s="72"/>
    </row>
    <row r="797507" spans="17:17">
      <c r="Q797507" s="72"/>
    </row>
    <row r="797508" spans="17:17">
      <c r="Q797508" s="72"/>
    </row>
    <row r="797509" spans="17:17">
      <c r="Q797509" s="72"/>
    </row>
    <row r="797510" spans="17:17">
      <c r="Q797510" s="72"/>
    </row>
    <row r="797511" spans="17:17">
      <c r="Q797511" s="72"/>
    </row>
    <row r="797512" spans="17:17">
      <c r="Q797512" s="72"/>
    </row>
    <row r="797513" spans="17:17">
      <c r="Q797513" s="72"/>
    </row>
    <row r="797514" spans="17:17">
      <c r="Q797514" s="72"/>
    </row>
    <row r="797515" spans="17:17">
      <c r="Q797515" s="72"/>
    </row>
    <row r="797516" spans="17:17">
      <c r="Q797516" s="72"/>
    </row>
    <row r="797517" spans="17:17">
      <c r="Q797517" s="72"/>
    </row>
    <row r="797518" spans="17:17">
      <c r="Q797518" s="72"/>
    </row>
    <row r="797519" spans="17:17">
      <c r="Q797519" s="72"/>
    </row>
    <row r="797520" spans="17:17">
      <c r="Q797520" s="72"/>
    </row>
    <row r="797521" spans="17:17">
      <c r="Q797521" s="72"/>
    </row>
    <row r="797522" spans="17:17">
      <c r="Q797522" s="72"/>
    </row>
    <row r="797523" spans="17:17">
      <c r="Q797523" s="72"/>
    </row>
    <row r="797524" spans="17:17">
      <c r="Q797524" s="72"/>
    </row>
    <row r="797525" spans="17:17">
      <c r="Q797525" s="72"/>
    </row>
    <row r="797526" spans="17:17">
      <c r="Q797526" s="72"/>
    </row>
    <row r="797527" spans="17:17">
      <c r="Q797527" s="72"/>
    </row>
    <row r="797528" spans="17:17">
      <c r="Q797528" s="72"/>
    </row>
    <row r="797529" spans="17:17">
      <c r="Q797529" s="72"/>
    </row>
    <row r="797530" spans="17:17">
      <c r="Q797530" s="72"/>
    </row>
    <row r="797531" spans="17:17">
      <c r="Q797531" s="72"/>
    </row>
    <row r="797532" spans="17:17">
      <c r="Q797532" s="72"/>
    </row>
    <row r="797533" spans="17:17">
      <c r="Q797533" s="72"/>
    </row>
    <row r="797534" spans="17:17">
      <c r="Q797534" s="72"/>
    </row>
    <row r="797535" spans="17:17">
      <c r="Q797535" s="72"/>
    </row>
    <row r="797536" spans="17:17">
      <c r="Q797536" s="72"/>
    </row>
    <row r="797537" spans="17:17">
      <c r="Q797537" s="72"/>
    </row>
    <row r="797538" spans="17:17">
      <c r="Q797538" s="72"/>
    </row>
    <row r="797539" spans="17:17">
      <c r="Q797539" s="72"/>
    </row>
    <row r="797540" spans="17:17">
      <c r="Q797540" s="72"/>
    </row>
    <row r="797541" spans="17:17">
      <c r="Q797541" s="72"/>
    </row>
    <row r="797542" spans="17:17">
      <c r="Q797542" s="72"/>
    </row>
    <row r="797543" spans="17:17">
      <c r="Q797543" s="72"/>
    </row>
    <row r="797544" spans="17:17">
      <c r="Q797544" s="72"/>
    </row>
    <row r="797545" spans="17:17">
      <c r="Q797545" s="72"/>
    </row>
    <row r="797546" spans="17:17">
      <c r="Q797546" s="72"/>
    </row>
    <row r="797547" spans="17:17">
      <c r="Q797547" s="72"/>
    </row>
    <row r="797548" spans="17:17">
      <c r="Q797548" s="72"/>
    </row>
    <row r="797549" spans="17:17">
      <c r="Q797549" s="72"/>
    </row>
    <row r="797550" spans="17:17">
      <c r="Q797550" s="72"/>
    </row>
    <row r="797551" spans="17:17">
      <c r="Q797551" s="72"/>
    </row>
    <row r="797552" spans="17:17">
      <c r="Q797552" s="72"/>
    </row>
    <row r="797553" spans="17:17">
      <c r="Q797553" s="72"/>
    </row>
    <row r="797554" spans="17:17">
      <c r="Q797554" s="72"/>
    </row>
    <row r="797555" spans="17:17">
      <c r="Q797555" s="72"/>
    </row>
    <row r="797556" spans="17:17">
      <c r="Q797556" s="72"/>
    </row>
    <row r="797557" spans="17:17">
      <c r="Q797557" s="72"/>
    </row>
    <row r="797558" spans="17:17">
      <c r="Q797558" s="72"/>
    </row>
    <row r="797559" spans="17:17">
      <c r="Q797559" s="72"/>
    </row>
    <row r="797560" spans="17:17">
      <c r="Q797560" s="72"/>
    </row>
    <row r="797561" spans="17:17">
      <c r="Q797561" s="72"/>
    </row>
    <row r="797562" spans="17:17">
      <c r="Q797562" s="72"/>
    </row>
    <row r="797563" spans="17:17">
      <c r="Q797563" s="72"/>
    </row>
    <row r="797564" spans="17:17">
      <c r="Q797564" s="72"/>
    </row>
    <row r="797565" spans="17:17">
      <c r="Q797565" s="72"/>
    </row>
    <row r="797566" spans="17:17">
      <c r="Q797566" s="72"/>
    </row>
    <row r="797567" spans="17:17">
      <c r="Q797567" s="72"/>
    </row>
    <row r="797568" spans="17:17">
      <c r="Q797568" s="72"/>
    </row>
    <row r="797569" spans="17:17">
      <c r="Q797569" s="72"/>
    </row>
    <row r="797570" spans="17:17">
      <c r="Q797570" s="72"/>
    </row>
    <row r="797571" spans="17:17">
      <c r="Q797571" s="72"/>
    </row>
    <row r="797572" spans="17:17">
      <c r="Q797572" s="72"/>
    </row>
    <row r="797573" spans="17:17">
      <c r="Q797573" s="72"/>
    </row>
    <row r="797574" spans="17:17">
      <c r="Q797574" s="72"/>
    </row>
    <row r="797575" spans="17:17">
      <c r="Q797575" s="72"/>
    </row>
    <row r="797576" spans="17:17">
      <c r="Q797576" s="72"/>
    </row>
    <row r="797577" spans="17:17">
      <c r="Q797577" s="72"/>
    </row>
    <row r="797578" spans="17:17">
      <c r="Q797578" s="72"/>
    </row>
    <row r="797579" spans="17:17">
      <c r="Q797579" s="72"/>
    </row>
    <row r="797580" spans="17:17">
      <c r="Q797580" s="72"/>
    </row>
    <row r="797581" spans="17:17">
      <c r="Q797581" s="72"/>
    </row>
    <row r="797582" spans="17:17">
      <c r="Q797582" s="72"/>
    </row>
    <row r="797583" spans="17:17">
      <c r="Q797583" s="72"/>
    </row>
    <row r="797584" spans="17:17">
      <c r="Q797584" s="72"/>
    </row>
    <row r="797585" spans="17:17">
      <c r="Q797585" s="72"/>
    </row>
    <row r="797586" spans="17:17">
      <c r="Q797586" s="72"/>
    </row>
    <row r="797587" spans="17:17">
      <c r="Q797587" s="72"/>
    </row>
    <row r="797588" spans="17:17">
      <c r="Q797588" s="72"/>
    </row>
    <row r="797589" spans="17:17">
      <c r="Q797589" s="72"/>
    </row>
    <row r="797590" spans="17:17">
      <c r="Q797590" s="72"/>
    </row>
    <row r="797591" spans="17:17">
      <c r="Q797591" s="72"/>
    </row>
    <row r="797592" spans="17:17">
      <c r="Q797592" s="72"/>
    </row>
    <row r="797593" spans="17:17">
      <c r="Q797593" s="72"/>
    </row>
    <row r="797594" spans="17:17">
      <c r="Q797594" s="72"/>
    </row>
    <row r="797595" spans="17:17">
      <c r="Q797595" s="72"/>
    </row>
    <row r="797596" spans="17:17">
      <c r="Q797596" s="72"/>
    </row>
    <row r="797597" spans="17:17">
      <c r="Q797597" s="72"/>
    </row>
    <row r="797598" spans="17:17">
      <c r="Q797598" s="72"/>
    </row>
    <row r="797599" spans="17:17">
      <c r="Q797599" s="72"/>
    </row>
    <row r="797600" spans="17:17">
      <c r="Q797600" s="72"/>
    </row>
    <row r="797601" spans="17:17">
      <c r="Q797601" s="72"/>
    </row>
    <row r="797602" spans="17:17">
      <c r="Q797602" s="72"/>
    </row>
    <row r="797603" spans="17:17">
      <c r="Q797603" s="72"/>
    </row>
    <row r="797604" spans="17:17">
      <c r="Q797604" s="72"/>
    </row>
    <row r="797605" spans="17:17">
      <c r="Q797605" s="72"/>
    </row>
    <row r="797606" spans="17:17">
      <c r="Q797606" s="72"/>
    </row>
    <row r="797607" spans="17:17">
      <c r="Q797607" s="72"/>
    </row>
    <row r="797608" spans="17:17">
      <c r="Q797608" s="72"/>
    </row>
    <row r="797609" spans="17:17">
      <c r="Q797609" s="72"/>
    </row>
    <row r="797610" spans="17:17">
      <c r="Q797610" s="72"/>
    </row>
    <row r="797611" spans="17:17">
      <c r="Q797611" s="72"/>
    </row>
    <row r="797612" spans="17:17">
      <c r="Q797612" s="72"/>
    </row>
    <row r="797613" spans="17:17">
      <c r="Q797613" s="72"/>
    </row>
    <row r="797614" spans="17:17">
      <c r="Q797614" s="72"/>
    </row>
    <row r="797615" spans="17:17">
      <c r="Q797615" s="72"/>
    </row>
    <row r="797616" spans="17:17">
      <c r="Q797616" s="72"/>
    </row>
    <row r="797617" spans="17:17">
      <c r="Q797617" s="72"/>
    </row>
    <row r="797618" spans="17:17">
      <c r="Q797618" s="72"/>
    </row>
    <row r="797619" spans="17:17">
      <c r="Q797619" s="72"/>
    </row>
    <row r="797620" spans="17:17">
      <c r="Q797620" s="72"/>
    </row>
    <row r="797621" spans="17:17">
      <c r="Q797621" s="72"/>
    </row>
    <row r="797622" spans="17:17">
      <c r="Q797622" s="72"/>
    </row>
    <row r="797623" spans="17:17">
      <c r="Q797623" s="72"/>
    </row>
    <row r="797624" spans="17:17">
      <c r="Q797624" s="72"/>
    </row>
    <row r="797625" spans="17:17">
      <c r="Q797625" s="72"/>
    </row>
    <row r="797626" spans="17:17">
      <c r="Q797626" s="72"/>
    </row>
    <row r="797627" spans="17:17">
      <c r="Q797627" s="72"/>
    </row>
    <row r="797628" spans="17:17">
      <c r="Q797628" s="72"/>
    </row>
    <row r="797629" spans="17:17">
      <c r="Q797629" s="72"/>
    </row>
    <row r="797630" spans="17:17">
      <c r="Q797630" s="72"/>
    </row>
    <row r="797631" spans="17:17">
      <c r="Q797631" s="72"/>
    </row>
    <row r="797632" spans="17:17">
      <c r="Q797632" s="72"/>
    </row>
    <row r="797633" spans="17:17">
      <c r="Q797633" s="72"/>
    </row>
    <row r="797634" spans="17:17">
      <c r="Q797634" s="72"/>
    </row>
    <row r="797635" spans="17:17">
      <c r="Q797635" s="72"/>
    </row>
    <row r="797636" spans="17:17">
      <c r="Q797636" s="72"/>
    </row>
    <row r="797637" spans="17:17">
      <c r="Q797637" s="72"/>
    </row>
    <row r="797638" spans="17:17">
      <c r="Q797638" s="72"/>
    </row>
    <row r="797639" spans="17:17">
      <c r="Q797639" s="72"/>
    </row>
    <row r="797640" spans="17:17">
      <c r="Q797640" s="72"/>
    </row>
    <row r="797641" spans="17:17">
      <c r="Q797641" s="72"/>
    </row>
    <row r="797642" spans="17:17">
      <c r="Q797642" s="72"/>
    </row>
    <row r="797643" spans="17:17">
      <c r="Q797643" s="72"/>
    </row>
    <row r="797644" spans="17:17">
      <c r="Q797644" s="72"/>
    </row>
    <row r="797645" spans="17:17">
      <c r="Q797645" s="72"/>
    </row>
    <row r="797646" spans="17:17">
      <c r="Q797646" s="72"/>
    </row>
    <row r="797647" spans="17:17">
      <c r="Q797647" s="72"/>
    </row>
    <row r="797648" spans="17:17">
      <c r="Q797648" s="72"/>
    </row>
    <row r="797649" spans="17:17">
      <c r="Q797649" s="72"/>
    </row>
    <row r="797650" spans="17:17">
      <c r="Q797650" s="72"/>
    </row>
    <row r="797651" spans="17:17">
      <c r="Q797651" s="72"/>
    </row>
    <row r="797652" spans="17:17">
      <c r="Q797652" s="72"/>
    </row>
    <row r="797653" spans="17:17">
      <c r="Q797653" s="72"/>
    </row>
    <row r="797654" spans="17:17">
      <c r="Q797654" s="72"/>
    </row>
    <row r="797655" spans="17:17">
      <c r="Q797655" s="72"/>
    </row>
    <row r="797656" spans="17:17">
      <c r="Q797656" s="72"/>
    </row>
    <row r="797657" spans="17:17">
      <c r="Q797657" s="72"/>
    </row>
    <row r="797658" spans="17:17">
      <c r="Q797658" s="72"/>
    </row>
    <row r="797659" spans="17:17">
      <c r="Q797659" s="72"/>
    </row>
    <row r="797660" spans="17:17">
      <c r="Q797660" s="72"/>
    </row>
    <row r="797661" spans="17:17">
      <c r="Q797661" s="72"/>
    </row>
    <row r="797662" spans="17:17">
      <c r="Q797662" s="72"/>
    </row>
    <row r="797663" spans="17:17">
      <c r="Q797663" s="72"/>
    </row>
    <row r="797664" spans="17:17">
      <c r="Q797664" s="72"/>
    </row>
    <row r="797665" spans="17:17">
      <c r="Q797665" s="72"/>
    </row>
    <row r="797666" spans="17:17">
      <c r="Q797666" s="72"/>
    </row>
    <row r="797667" spans="17:17">
      <c r="Q797667" s="72"/>
    </row>
    <row r="797668" spans="17:17">
      <c r="Q797668" s="72"/>
    </row>
    <row r="797669" spans="17:17">
      <c r="Q797669" s="72"/>
    </row>
    <row r="797670" spans="17:17">
      <c r="Q797670" s="72"/>
    </row>
    <row r="797671" spans="17:17">
      <c r="Q797671" s="72"/>
    </row>
    <row r="797672" spans="17:17">
      <c r="Q797672" s="72"/>
    </row>
    <row r="797673" spans="17:17">
      <c r="Q797673" s="72"/>
    </row>
    <row r="797674" spans="17:17">
      <c r="Q797674" s="72"/>
    </row>
    <row r="797675" spans="17:17">
      <c r="Q797675" s="72"/>
    </row>
    <row r="797676" spans="17:17">
      <c r="Q797676" s="72"/>
    </row>
    <row r="797677" spans="17:17">
      <c r="Q797677" s="72"/>
    </row>
    <row r="797678" spans="17:17">
      <c r="Q797678" s="72"/>
    </row>
    <row r="797679" spans="17:17">
      <c r="Q797679" s="72"/>
    </row>
    <row r="797680" spans="17:17">
      <c r="Q797680" s="72"/>
    </row>
    <row r="797681" spans="17:17">
      <c r="Q797681" s="72"/>
    </row>
    <row r="797682" spans="17:17">
      <c r="Q797682" s="72"/>
    </row>
    <row r="797683" spans="17:17">
      <c r="Q797683" s="72"/>
    </row>
    <row r="797684" spans="17:17">
      <c r="Q797684" s="72"/>
    </row>
    <row r="797685" spans="17:17">
      <c r="Q797685" s="72"/>
    </row>
    <row r="797686" spans="17:17">
      <c r="Q797686" s="72"/>
    </row>
    <row r="797687" spans="17:17">
      <c r="Q797687" s="72"/>
    </row>
    <row r="797688" spans="17:17">
      <c r="Q797688" s="72"/>
    </row>
    <row r="797689" spans="17:17">
      <c r="Q797689" s="72"/>
    </row>
    <row r="797690" spans="17:17">
      <c r="Q797690" s="72"/>
    </row>
    <row r="797691" spans="17:17">
      <c r="Q797691" s="72"/>
    </row>
    <row r="797692" spans="17:17">
      <c r="Q797692" s="72"/>
    </row>
    <row r="797693" spans="17:17">
      <c r="Q797693" s="72"/>
    </row>
    <row r="797694" spans="17:17">
      <c r="Q797694" s="72"/>
    </row>
    <row r="797695" spans="17:17">
      <c r="Q797695" s="72"/>
    </row>
    <row r="797696" spans="17:17">
      <c r="Q797696" s="72"/>
    </row>
    <row r="797697" spans="17:17">
      <c r="Q797697" s="72"/>
    </row>
    <row r="797698" spans="17:17">
      <c r="Q797698" s="72"/>
    </row>
    <row r="797699" spans="17:17">
      <c r="Q797699" s="72"/>
    </row>
    <row r="797700" spans="17:17">
      <c r="Q797700" s="72"/>
    </row>
    <row r="797701" spans="17:17">
      <c r="Q797701" s="72"/>
    </row>
    <row r="797702" spans="17:17">
      <c r="Q797702" s="72"/>
    </row>
    <row r="797703" spans="17:17">
      <c r="Q797703" s="72"/>
    </row>
    <row r="797704" spans="17:17">
      <c r="Q797704" s="72"/>
    </row>
    <row r="797705" spans="17:17">
      <c r="Q797705" s="72"/>
    </row>
    <row r="797706" spans="17:17">
      <c r="Q797706" s="72"/>
    </row>
    <row r="797707" spans="17:17">
      <c r="Q797707" s="72"/>
    </row>
    <row r="797708" spans="17:17">
      <c r="Q797708" s="72"/>
    </row>
    <row r="797709" spans="17:17">
      <c r="Q797709" s="72"/>
    </row>
    <row r="797710" spans="17:17">
      <c r="Q797710" s="72"/>
    </row>
    <row r="797711" spans="17:17">
      <c r="Q797711" s="72"/>
    </row>
    <row r="797712" spans="17:17">
      <c r="Q797712" s="72"/>
    </row>
    <row r="797713" spans="17:17">
      <c r="Q797713" s="72"/>
    </row>
    <row r="797714" spans="17:17">
      <c r="Q797714" s="72"/>
    </row>
    <row r="797715" spans="17:17">
      <c r="Q797715" s="72"/>
    </row>
    <row r="797716" spans="17:17">
      <c r="Q797716" s="72"/>
    </row>
    <row r="797717" spans="17:17">
      <c r="Q797717" s="72"/>
    </row>
    <row r="797718" spans="17:17">
      <c r="Q797718" s="72"/>
    </row>
    <row r="797719" spans="17:17">
      <c r="Q797719" s="72"/>
    </row>
    <row r="797720" spans="17:17">
      <c r="Q797720" s="72"/>
    </row>
    <row r="797721" spans="17:17">
      <c r="Q797721" s="72"/>
    </row>
    <row r="797722" spans="17:17">
      <c r="Q797722" s="72"/>
    </row>
    <row r="797723" spans="17:17">
      <c r="Q797723" s="72"/>
    </row>
    <row r="797724" spans="17:17">
      <c r="Q797724" s="72"/>
    </row>
    <row r="797725" spans="17:17">
      <c r="Q797725" s="72"/>
    </row>
    <row r="797726" spans="17:17">
      <c r="Q797726" s="72"/>
    </row>
    <row r="797727" spans="17:17">
      <c r="Q797727" s="72"/>
    </row>
    <row r="797728" spans="17:17">
      <c r="Q797728" s="72"/>
    </row>
    <row r="797729" spans="17:17">
      <c r="Q797729" s="72"/>
    </row>
    <row r="797730" spans="17:17">
      <c r="Q797730" s="72"/>
    </row>
    <row r="797731" spans="17:17">
      <c r="Q797731" s="72"/>
    </row>
    <row r="797732" spans="17:17">
      <c r="Q797732" s="72"/>
    </row>
    <row r="797733" spans="17:17">
      <c r="Q797733" s="72"/>
    </row>
    <row r="797734" spans="17:17">
      <c r="Q797734" s="72"/>
    </row>
    <row r="797735" spans="17:17">
      <c r="Q797735" s="72"/>
    </row>
    <row r="797736" spans="17:17">
      <c r="Q797736" s="72"/>
    </row>
    <row r="797737" spans="17:17">
      <c r="Q797737" s="72"/>
    </row>
    <row r="797738" spans="17:17">
      <c r="Q797738" s="72"/>
    </row>
    <row r="797739" spans="17:17">
      <c r="Q797739" s="72"/>
    </row>
    <row r="797740" spans="17:17">
      <c r="Q797740" s="72"/>
    </row>
    <row r="797741" spans="17:17">
      <c r="Q797741" s="72"/>
    </row>
    <row r="797742" spans="17:17">
      <c r="Q797742" s="72"/>
    </row>
    <row r="797743" spans="17:17">
      <c r="Q797743" s="72"/>
    </row>
    <row r="797744" spans="17:17">
      <c r="Q797744" s="72"/>
    </row>
    <row r="797745" spans="17:17">
      <c r="Q797745" s="72"/>
    </row>
    <row r="797746" spans="17:17">
      <c r="Q797746" s="72"/>
    </row>
    <row r="797747" spans="17:17">
      <c r="Q797747" s="72"/>
    </row>
    <row r="797748" spans="17:17">
      <c r="Q797748" s="72"/>
    </row>
    <row r="797749" spans="17:17">
      <c r="Q797749" s="72"/>
    </row>
    <row r="797750" spans="17:17">
      <c r="Q797750" s="72"/>
    </row>
    <row r="797751" spans="17:17">
      <c r="Q797751" s="72"/>
    </row>
    <row r="797752" spans="17:17">
      <c r="Q797752" s="72"/>
    </row>
    <row r="797753" spans="17:17">
      <c r="Q797753" s="72"/>
    </row>
    <row r="797754" spans="17:17">
      <c r="Q797754" s="72"/>
    </row>
    <row r="797755" spans="17:17">
      <c r="Q797755" s="72"/>
    </row>
    <row r="797756" spans="17:17">
      <c r="Q797756" s="72"/>
    </row>
    <row r="797757" spans="17:17">
      <c r="Q797757" s="72"/>
    </row>
    <row r="797758" spans="17:17">
      <c r="Q797758" s="72"/>
    </row>
    <row r="797759" spans="17:17">
      <c r="Q797759" s="72"/>
    </row>
    <row r="797760" spans="17:17">
      <c r="Q797760" s="72"/>
    </row>
    <row r="797761" spans="17:17">
      <c r="Q797761" s="72"/>
    </row>
    <row r="797762" spans="17:17">
      <c r="Q797762" s="72"/>
    </row>
    <row r="797763" spans="17:17">
      <c r="Q797763" s="72"/>
    </row>
    <row r="797764" spans="17:17">
      <c r="Q797764" s="72"/>
    </row>
    <row r="797765" spans="17:17">
      <c r="Q797765" s="72"/>
    </row>
    <row r="797766" spans="17:17">
      <c r="Q797766" s="72"/>
    </row>
    <row r="797767" spans="17:17">
      <c r="Q797767" s="72"/>
    </row>
    <row r="797768" spans="17:17">
      <c r="Q797768" s="72"/>
    </row>
    <row r="797769" spans="17:17">
      <c r="Q797769" s="72"/>
    </row>
    <row r="797770" spans="17:17">
      <c r="Q797770" s="72"/>
    </row>
    <row r="797771" spans="17:17">
      <c r="Q797771" s="72"/>
    </row>
    <row r="797772" spans="17:17">
      <c r="Q797772" s="72"/>
    </row>
    <row r="797773" spans="17:17">
      <c r="Q797773" s="72"/>
    </row>
    <row r="797774" spans="17:17">
      <c r="Q797774" s="72"/>
    </row>
    <row r="797775" spans="17:17">
      <c r="Q797775" s="72"/>
    </row>
    <row r="797776" spans="17:17">
      <c r="Q797776" s="72"/>
    </row>
    <row r="797777" spans="17:17">
      <c r="Q797777" s="72"/>
    </row>
    <row r="797778" spans="17:17">
      <c r="Q797778" s="72"/>
    </row>
    <row r="797779" spans="17:17">
      <c r="Q797779" s="72"/>
    </row>
    <row r="797780" spans="17:17">
      <c r="Q797780" s="72"/>
    </row>
    <row r="797781" spans="17:17">
      <c r="Q797781" s="72"/>
    </row>
    <row r="797782" spans="17:17">
      <c r="Q797782" s="72"/>
    </row>
    <row r="797783" spans="17:17">
      <c r="Q797783" s="72"/>
    </row>
    <row r="797784" spans="17:17">
      <c r="Q797784" s="72"/>
    </row>
    <row r="797785" spans="17:17">
      <c r="Q797785" s="72"/>
    </row>
    <row r="797786" spans="17:17">
      <c r="Q797786" s="72"/>
    </row>
    <row r="797787" spans="17:17">
      <c r="Q797787" s="72"/>
    </row>
    <row r="797788" spans="17:17">
      <c r="Q797788" s="72"/>
    </row>
    <row r="797789" spans="17:17">
      <c r="Q797789" s="72"/>
    </row>
    <row r="797790" spans="17:17">
      <c r="Q797790" s="72"/>
    </row>
    <row r="797791" spans="17:17">
      <c r="Q797791" s="72"/>
    </row>
    <row r="797792" spans="17:17">
      <c r="Q797792" s="72"/>
    </row>
    <row r="797793" spans="17:17">
      <c r="Q797793" s="72"/>
    </row>
    <row r="797794" spans="17:17">
      <c r="Q797794" s="72"/>
    </row>
    <row r="797795" spans="17:17">
      <c r="Q797795" s="72"/>
    </row>
    <row r="797796" spans="17:17">
      <c r="Q797796" s="72"/>
    </row>
    <row r="797797" spans="17:17">
      <c r="Q797797" s="72"/>
    </row>
    <row r="797798" spans="17:17">
      <c r="Q797798" s="72"/>
    </row>
    <row r="797799" spans="17:17">
      <c r="Q797799" s="72"/>
    </row>
    <row r="797800" spans="17:17">
      <c r="Q797800" s="72"/>
    </row>
    <row r="797801" spans="17:17">
      <c r="Q797801" s="72"/>
    </row>
    <row r="797802" spans="17:17">
      <c r="Q797802" s="72"/>
    </row>
    <row r="797803" spans="17:17">
      <c r="Q797803" s="72"/>
    </row>
    <row r="797804" spans="17:17">
      <c r="Q797804" s="72"/>
    </row>
    <row r="797805" spans="17:17">
      <c r="Q797805" s="72"/>
    </row>
    <row r="797806" spans="17:17">
      <c r="Q797806" s="72"/>
    </row>
    <row r="797807" spans="17:17">
      <c r="Q797807" s="72"/>
    </row>
    <row r="797808" spans="17:17">
      <c r="Q797808" s="72"/>
    </row>
    <row r="797809" spans="17:17">
      <c r="Q797809" s="72"/>
    </row>
    <row r="797810" spans="17:17">
      <c r="Q797810" s="72"/>
    </row>
    <row r="797811" spans="17:17">
      <c r="Q797811" s="72"/>
    </row>
    <row r="797812" spans="17:17">
      <c r="Q797812" s="72"/>
    </row>
    <row r="797813" spans="17:17">
      <c r="Q797813" s="72"/>
    </row>
    <row r="797814" spans="17:17">
      <c r="Q797814" s="72"/>
    </row>
    <row r="797815" spans="17:17">
      <c r="Q797815" s="72"/>
    </row>
    <row r="797816" spans="17:17">
      <c r="Q797816" s="72"/>
    </row>
    <row r="797817" spans="17:17">
      <c r="Q797817" s="72"/>
    </row>
    <row r="797818" spans="17:17">
      <c r="Q797818" s="72"/>
    </row>
    <row r="797819" spans="17:17">
      <c r="Q797819" s="72"/>
    </row>
    <row r="797820" spans="17:17">
      <c r="Q797820" s="72"/>
    </row>
    <row r="797821" spans="17:17">
      <c r="Q797821" s="72"/>
    </row>
    <row r="797822" spans="17:17">
      <c r="Q797822" s="72"/>
    </row>
    <row r="797823" spans="17:17">
      <c r="Q797823" s="72"/>
    </row>
    <row r="797824" spans="17:17">
      <c r="Q797824" s="72"/>
    </row>
    <row r="797825" spans="17:17">
      <c r="Q797825" s="72"/>
    </row>
    <row r="797826" spans="17:17">
      <c r="Q797826" s="72"/>
    </row>
    <row r="797827" spans="17:17">
      <c r="Q797827" s="72"/>
    </row>
    <row r="797828" spans="17:17">
      <c r="Q797828" s="72"/>
    </row>
    <row r="797829" spans="17:17">
      <c r="Q797829" s="72"/>
    </row>
    <row r="797830" spans="17:17">
      <c r="Q797830" s="72"/>
    </row>
    <row r="797831" spans="17:17">
      <c r="Q797831" s="72"/>
    </row>
    <row r="797832" spans="17:17">
      <c r="Q797832" s="72"/>
    </row>
    <row r="797833" spans="17:17">
      <c r="Q797833" s="72"/>
    </row>
    <row r="797834" spans="17:17">
      <c r="Q797834" s="72"/>
    </row>
    <row r="797835" spans="17:17">
      <c r="Q797835" s="72"/>
    </row>
    <row r="797836" spans="17:17">
      <c r="Q797836" s="72"/>
    </row>
    <row r="797837" spans="17:17">
      <c r="Q797837" s="72"/>
    </row>
    <row r="797838" spans="17:17">
      <c r="Q797838" s="72"/>
    </row>
    <row r="797839" spans="17:17">
      <c r="Q797839" s="72"/>
    </row>
    <row r="797840" spans="17:17">
      <c r="Q797840" s="72"/>
    </row>
    <row r="797841" spans="17:17">
      <c r="Q797841" s="72"/>
    </row>
    <row r="797842" spans="17:17">
      <c r="Q797842" s="72"/>
    </row>
    <row r="797843" spans="17:17">
      <c r="Q797843" s="72"/>
    </row>
    <row r="797844" spans="17:17">
      <c r="Q797844" s="72"/>
    </row>
    <row r="797845" spans="17:17">
      <c r="Q797845" s="72"/>
    </row>
    <row r="797846" spans="17:17">
      <c r="Q797846" s="72"/>
    </row>
    <row r="797847" spans="17:17">
      <c r="Q797847" s="72"/>
    </row>
    <row r="797848" spans="17:17">
      <c r="Q797848" s="72"/>
    </row>
    <row r="797849" spans="17:17">
      <c r="Q797849" s="72"/>
    </row>
    <row r="797850" spans="17:17">
      <c r="Q797850" s="72"/>
    </row>
    <row r="797851" spans="17:17">
      <c r="Q797851" s="72"/>
    </row>
    <row r="797852" spans="17:17">
      <c r="Q797852" s="72"/>
    </row>
    <row r="797853" spans="17:17">
      <c r="Q797853" s="72"/>
    </row>
    <row r="797854" spans="17:17">
      <c r="Q797854" s="72"/>
    </row>
    <row r="797855" spans="17:17">
      <c r="Q797855" s="72"/>
    </row>
    <row r="797856" spans="17:17">
      <c r="Q797856" s="72"/>
    </row>
    <row r="797857" spans="17:17">
      <c r="Q797857" s="72"/>
    </row>
    <row r="797858" spans="17:17">
      <c r="Q797858" s="72"/>
    </row>
    <row r="797859" spans="17:17">
      <c r="Q797859" s="72"/>
    </row>
    <row r="797860" spans="17:17">
      <c r="Q797860" s="72"/>
    </row>
    <row r="797861" spans="17:17">
      <c r="Q797861" s="72"/>
    </row>
    <row r="797862" spans="17:17">
      <c r="Q797862" s="72"/>
    </row>
    <row r="797863" spans="17:17">
      <c r="Q797863" s="72"/>
    </row>
    <row r="797864" spans="17:17">
      <c r="Q797864" s="72"/>
    </row>
    <row r="797865" spans="17:17">
      <c r="Q797865" s="72"/>
    </row>
    <row r="797866" spans="17:17">
      <c r="Q797866" s="72"/>
    </row>
    <row r="797867" spans="17:17">
      <c r="Q797867" s="72"/>
    </row>
    <row r="797868" spans="17:17">
      <c r="Q797868" s="72"/>
    </row>
    <row r="797869" spans="17:17">
      <c r="Q797869" s="72"/>
    </row>
    <row r="797870" spans="17:17">
      <c r="Q797870" s="72"/>
    </row>
    <row r="797871" spans="17:17">
      <c r="Q797871" s="72"/>
    </row>
    <row r="797872" spans="17:17">
      <c r="Q797872" s="72"/>
    </row>
    <row r="797873" spans="17:17">
      <c r="Q797873" s="72"/>
    </row>
    <row r="797874" spans="17:17">
      <c r="Q797874" s="72"/>
    </row>
    <row r="797875" spans="17:17">
      <c r="Q797875" s="72"/>
    </row>
    <row r="797876" spans="17:17">
      <c r="Q797876" s="72"/>
    </row>
    <row r="797877" spans="17:17">
      <c r="Q797877" s="72"/>
    </row>
    <row r="797878" spans="17:17">
      <c r="Q797878" s="72"/>
    </row>
    <row r="797879" spans="17:17">
      <c r="Q797879" s="72"/>
    </row>
    <row r="797880" spans="17:17">
      <c r="Q797880" s="72"/>
    </row>
    <row r="797881" spans="17:17">
      <c r="Q797881" s="72"/>
    </row>
    <row r="797882" spans="17:17">
      <c r="Q797882" s="72"/>
    </row>
    <row r="797883" spans="17:17">
      <c r="Q797883" s="72"/>
    </row>
    <row r="797884" spans="17:17">
      <c r="Q797884" s="72"/>
    </row>
    <row r="797885" spans="17:17">
      <c r="Q797885" s="72"/>
    </row>
    <row r="797886" spans="17:17">
      <c r="Q797886" s="72"/>
    </row>
    <row r="797887" spans="17:17">
      <c r="Q797887" s="72"/>
    </row>
    <row r="797888" spans="17:17">
      <c r="Q797888" s="72"/>
    </row>
    <row r="797889" spans="17:17">
      <c r="Q797889" s="72"/>
    </row>
    <row r="797890" spans="17:17">
      <c r="Q797890" s="72"/>
    </row>
    <row r="797891" spans="17:17">
      <c r="Q797891" s="72"/>
    </row>
    <row r="797892" spans="17:17">
      <c r="Q797892" s="72"/>
    </row>
    <row r="797893" spans="17:17">
      <c r="Q797893" s="72"/>
    </row>
    <row r="797894" spans="17:17">
      <c r="Q797894" s="72"/>
    </row>
    <row r="797895" spans="17:17">
      <c r="Q797895" s="72"/>
    </row>
    <row r="797896" spans="17:17">
      <c r="Q797896" s="72"/>
    </row>
    <row r="797897" spans="17:17">
      <c r="Q797897" s="72"/>
    </row>
    <row r="797898" spans="17:17">
      <c r="Q797898" s="72"/>
    </row>
    <row r="797899" spans="17:17">
      <c r="Q797899" s="72"/>
    </row>
    <row r="797900" spans="17:17">
      <c r="Q797900" s="72"/>
    </row>
    <row r="797901" spans="17:17">
      <c r="Q797901" s="72"/>
    </row>
    <row r="797902" spans="17:17">
      <c r="Q797902" s="72"/>
    </row>
    <row r="797903" spans="17:17">
      <c r="Q797903" s="72"/>
    </row>
    <row r="797904" spans="17:17">
      <c r="Q797904" s="72"/>
    </row>
    <row r="797905" spans="17:17">
      <c r="Q797905" s="72"/>
    </row>
    <row r="797906" spans="17:17">
      <c r="Q797906" s="72"/>
    </row>
    <row r="797907" spans="17:17">
      <c r="Q797907" s="72"/>
    </row>
    <row r="797908" spans="17:17">
      <c r="Q797908" s="72"/>
    </row>
    <row r="797909" spans="17:17">
      <c r="Q797909" s="72"/>
    </row>
    <row r="797910" spans="17:17">
      <c r="Q797910" s="72"/>
    </row>
    <row r="797911" spans="17:17">
      <c r="Q797911" s="72"/>
    </row>
    <row r="797912" spans="17:17">
      <c r="Q797912" s="72"/>
    </row>
    <row r="797913" spans="17:17">
      <c r="Q797913" s="72"/>
    </row>
    <row r="797914" spans="17:17">
      <c r="Q797914" s="72"/>
    </row>
    <row r="797915" spans="17:17">
      <c r="Q797915" s="72"/>
    </row>
    <row r="797916" spans="17:17">
      <c r="Q797916" s="72"/>
    </row>
    <row r="797917" spans="17:17">
      <c r="Q797917" s="72"/>
    </row>
    <row r="797918" spans="17:17">
      <c r="Q797918" s="72"/>
    </row>
    <row r="797919" spans="17:17">
      <c r="Q797919" s="72"/>
    </row>
    <row r="797920" spans="17:17">
      <c r="Q797920" s="72"/>
    </row>
    <row r="797921" spans="17:17">
      <c r="Q797921" s="72"/>
    </row>
    <row r="797922" spans="17:17">
      <c r="Q797922" s="72"/>
    </row>
    <row r="797923" spans="17:17">
      <c r="Q797923" s="72"/>
    </row>
    <row r="797924" spans="17:17">
      <c r="Q797924" s="72"/>
    </row>
    <row r="797925" spans="17:17">
      <c r="Q797925" s="72"/>
    </row>
    <row r="797926" spans="17:17">
      <c r="Q797926" s="72"/>
    </row>
    <row r="797927" spans="17:17">
      <c r="Q797927" s="72"/>
    </row>
    <row r="797928" spans="17:17">
      <c r="Q797928" s="72"/>
    </row>
    <row r="797929" spans="17:17">
      <c r="Q797929" s="72"/>
    </row>
    <row r="797930" spans="17:17">
      <c r="Q797930" s="72"/>
    </row>
    <row r="797931" spans="17:17">
      <c r="Q797931" s="72"/>
    </row>
    <row r="797932" spans="17:17">
      <c r="Q797932" s="72"/>
    </row>
    <row r="797933" spans="17:17">
      <c r="Q797933" s="72"/>
    </row>
    <row r="797934" spans="17:17">
      <c r="Q797934" s="72"/>
    </row>
    <row r="797935" spans="17:17">
      <c r="Q797935" s="72"/>
    </row>
    <row r="797936" spans="17:17">
      <c r="Q797936" s="72"/>
    </row>
    <row r="797937" spans="17:17">
      <c r="Q797937" s="72"/>
    </row>
    <row r="797938" spans="17:17">
      <c r="Q797938" s="72"/>
    </row>
    <row r="797939" spans="17:17">
      <c r="Q797939" s="72"/>
    </row>
    <row r="797940" spans="17:17">
      <c r="Q797940" s="72"/>
    </row>
    <row r="797941" spans="17:17">
      <c r="Q797941" s="72"/>
    </row>
    <row r="797942" spans="17:17">
      <c r="Q797942" s="72"/>
    </row>
    <row r="797943" spans="17:17">
      <c r="Q797943" s="72"/>
    </row>
    <row r="797944" spans="17:17">
      <c r="Q797944" s="72"/>
    </row>
    <row r="797945" spans="17:17">
      <c r="Q797945" s="72"/>
    </row>
    <row r="797946" spans="17:17">
      <c r="Q797946" s="72"/>
    </row>
    <row r="797947" spans="17:17">
      <c r="Q797947" s="72"/>
    </row>
    <row r="797948" spans="17:17">
      <c r="Q797948" s="72"/>
    </row>
    <row r="797949" spans="17:17">
      <c r="Q797949" s="72"/>
    </row>
    <row r="797950" spans="17:17">
      <c r="Q797950" s="72"/>
    </row>
    <row r="797951" spans="17:17">
      <c r="Q797951" s="72"/>
    </row>
    <row r="797952" spans="17:17">
      <c r="Q797952" s="72"/>
    </row>
    <row r="797953" spans="17:17">
      <c r="Q797953" s="72"/>
    </row>
    <row r="797954" spans="17:17">
      <c r="Q797954" s="72"/>
    </row>
    <row r="797955" spans="17:17">
      <c r="Q797955" s="72"/>
    </row>
    <row r="797956" spans="17:17">
      <c r="Q797956" s="72"/>
    </row>
    <row r="797957" spans="17:17">
      <c r="Q797957" s="72"/>
    </row>
    <row r="797958" spans="17:17">
      <c r="Q797958" s="72"/>
    </row>
    <row r="797959" spans="17:17">
      <c r="Q797959" s="72"/>
    </row>
    <row r="797960" spans="17:17">
      <c r="Q797960" s="72"/>
    </row>
    <row r="797961" spans="17:17">
      <c r="Q797961" s="72"/>
    </row>
    <row r="797962" spans="17:17">
      <c r="Q797962" s="72"/>
    </row>
    <row r="797963" spans="17:17">
      <c r="Q797963" s="72"/>
    </row>
    <row r="797964" spans="17:17">
      <c r="Q797964" s="72"/>
    </row>
    <row r="797965" spans="17:17">
      <c r="Q797965" s="72"/>
    </row>
    <row r="797966" spans="17:17">
      <c r="Q797966" s="72"/>
    </row>
    <row r="797967" spans="17:17">
      <c r="Q797967" s="72"/>
    </row>
    <row r="797968" spans="17:17">
      <c r="Q797968" s="72"/>
    </row>
    <row r="797969" spans="17:17">
      <c r="Q797969" s="72"/>
    </row>
    <row r="797970" spans="17:17">
      <c r="Q797970" s="72"/>
    </row>
    <row r="797971" spans="17:17">
      <c r="Q797971" s="72"/>
    </row>
    <row r="797972" spans="17:17">
      <c r="Q797972" s="72"/>
    </row>
    <row r="797973" spans="17:17">
      <c r="Q797973" s="72"/>
    </row>
    <row r="797974" spans="17:17">
      <c r="Q797974" s="72"/>
    </row>
    <row r="797975" spans="17:17">
      <c r="Q797975" s="72"/>
    </row>
    <row r="797976" spans="17:17">
      <c r="Q797976" s="72"/>
    </row>
    <row r="797977" spans="17:17">
      <c r="Q797977" s="72"/>
    </row>
    <row r="797978" spans="17:17">
      <c r="Q797978" s="72"/>
    </row>
    <row r="797979" spans="17:17">
      <c r="Q797979" s="72"/>
    </row>
    <row r="797980" spans="17:17">
      <c r="Q797980" s="72"/>
    </row>
    <row r="797981" spans="17:17">
      <c r="Q797981" s="72"/>
    </row>
    <row r="797982" spans="17:17">
      <c r="Q797982" s="72"/>
    </row>
    <row r="797983" spans="17:17">
      <c r="Q797983" s="72"/>
    </row>
    <row r="797984" spans="17:17">
      <c r="Q797984" s="72"/>
    </row>
    <row r="797985" spans="17:17">
      <c r="Q797985" s="72"/>
    </row>
    <row r="797986" spans="17:17">
      <c r="Q797986" s="72"/>
    </row>
    <row r="797987" spans="17:17">
      <c r="Q797987" s="72"/>
    </row>
    <row r="797988" spans="17:17">
      <c r="Q797988" s="72"/>
    </row>
    <row r="797989" spans="17:17">
      <c r="Q797989" s="72"/>
    </row>
    <row r="797990" spans="17:17">
      <c r="Q797990" s="72"/>
    </row>
    <row r="797991" spans="17:17">
      <c r="Q797991" s="72"/>
    </row>
    <row r="797992" spans="17:17">
      <c r="Q797992" s="72"/>
    </row>
    <row r="797993" spans="17:17">
      <c r="Q797993" s="72"/>
    </row>
    <row r="797994" spans="17:17">
      <c r="Q797994" s="72"/>
    </row>
    <row r="797995" spans="17:17">
      <c r="Q797995" s="72"/>
    </row>
    <row r="797996" spans="17:17">
      <c r="Q797996" s="72"/>
    </row>
    <row r="797997" spans="17:17">
      <c r="Q797997" s="72"/>
    </row>
    <row r="797998" spans="17:17">
      <c r="Q797998" s="72"/>
    </row>
    <row r="797999" spans="17:17">
      <c r="Q797999" s="72"/>
    </row>
    <row r="798000" spans="17:17">
      <c r="Q798000" s="72"/>
    </row>
    <row r="798001" spans="17:17">
      <c r="Q798001" s="72"/>
    </row>
    <row r="798002" spans="17:17">
      <c r="Q798002" s="72"/>
    </row>
    <row r="798003" spans="17:17">
      <c r="Q798003" s="72"/>
    </row>
    <row r="798004" spans="17:17">
      <c r="Q798004" s="72"/>
    </row>
    <row r="798005" spans="17:17">
      <c r="Q798005" s="72"/>
    </row>
    <row r="798006" spans="17:17">
      <c r="Q798006" s="72"/>
    </row>
    <row r="798007" spans="17:17">
      <c r="Q798007" s="72"/>
    </row>
    <row r="798008" spans="17:17">
      <c r="Q798008" s="72"/>
    </row>
    <row r="798009" spans="17:17">
      <c r="Q798009" s="72"/>
    </row>
    <row r="798010" spans="17:17">
      <c r="Q798010" s="72"/>
    </row>
    <row r="798011" spans="17:17">
      <c r="Q798011" s="72"/>
    </row>
    <row r="798012" spans="17:17">
      <c r="Q798012" s="72"/>
    </row>
    <row r="798013" spans="17:17">
      <c r="Q798013" s="72"/>
    </row>
    <row r="798014" spans="17:17">
      <c r="Q798014" s="72"/>
    </row>
    <row r="798015" spans="17:17">
      <c r="Q798015" s="72"/>
    </row>
    <row r="798016" spans="17:17">
      <c r="Q798016" s="72"/>
    </row>
    <row r="798017" spans="17:17">
      <c r="Q798017" s="72"/>
    </row>
    <row r="798018" spans="17:17">
      <c r="Q798018" s="72"/>
    </row>
    <row r="798019" spans="17:17">
      <c r="Q798019" s="72"/>
    </row>
    <row r="798020" spans="17:17">
      <c r="Q798020" s="72"/>
    </row>
    <row r="798021" spans="17:17">
      <c r="Q798021" s="72"/>
    </row>
    <row r="798022" spans="17:17">
      <c r="Q798022" s="72"/>
    </row>
    <row r="798023" spans="17:17">
      <c r="Q798023" s="72"/>
    </row>
    <row r="798024" spans="17:17">
      <c r="Q798024" s="72"/>
    </row>
    <row r="798025" spans="17:17">
      <c r="Q798025" s="72"/>
    </row>
    <row r="798026" spans="17:17">
      <c r="Q798026" s="72"/>
    </row>
    <row r="798027" spans="17:17">
      <c r="Q798027" s="72"/>
    </row>
    <row r="798028" spans="17:17">
      <c r="Q798028" s="72"/>
    </row>
    <row r="798029" spans="17:17">
      <c r="Q798029" s="72"/>
    </row>
    <row r="798030" spans="17:17">
      <c r="Q798030" s="72"/>
    </row>
    <row r="798031" spans="17:17">
      <c r="Q798031" s="72"/>
    </row>
    <row r="798032" spans="17:17">
      <c r="Q798032" s="72"/>
    </row>
    <row r="798033" spans="17:17">
      <c r="Q798033" s="72"/>
    </row>
    <row r="798034" spans="17:17">
      <c r="Q798034" s="72"/>
    </row>
    <row r="798035" spans="17:17">
      <c r="Q798035" s="72"/>
    </row>
    <row r="798036" spans="17:17">
      <c r="Q798036" s="72"/>
    </row>
    <row r="798037" spans="17:17">
      <c r="Q798037" s="72"/>
    </row>
    <row r="798038" spans="17:17">
      <c r="Q798038" s="72"/>
    </row>
    <row r="798039" spans="17:17">
      <c r="Q798039" s="72"/>
    </row>
    <row r="798040" spans="17:17">
      <c r="Q798040" s="72"/>
    </row>
    <row r="798041" spans="17:17">
      <c r="Q798041" s="72"/>
    </row>
    <row r="798042" spans="17:17">
      <c r="Q798042" s="72"/>
    </row>
    <row r="798043" spans="17:17">
      <c r="Q798043" s="72"/>
    </row>
    <row r="798044" spans="17:17">
      <c r="Q798044" s="72"/>
    </row>
    <row r="798045" spans="17:17">
      <c r="Q798045" s="72"/>
    </row>
    <row r="798046" spans="17:17">
      <c r="Q798046" s="72"/>
    </row>
    <row r="798047" spans="17:17">
      <c r="Q798047" s="72"/>
    </row>
    <row r="798048" spans="17:17">
      <c r="Q798048" s="72"/>
    </row>
    <row r="798049" spans="17:17">
      <c r="Q798049" s="72"/>
    </row>
    <row r="798050" spans="17:17">
      <c r="Q798050" s="72"/>
    </row>
    <row r="798051" spans="17:17">
      <c r="Q798051" s="72"/>
    </row>
    <row r="798052" spans="17:17">
      <c r="Q798052" s="72"/>
    </row>
    <row r="798053" spans="17:17">
      <c r="Q798053" s="72"/>
    </row>
    <row r="798054" spans="17:17">
      <c r="Q798054" s="72"/>
    </row>
    <row r="798055" spans="17:17">
      <c r="Q798055" s="72"/>
    </row>
    <row r="798056" spans="17:17">
      <c r="Q798056" s="72"/>
    </row>
    <row r="798057" spans="17:17">
      <c r="Q798057" s="72"/>
    </row>
    <row r="798058" spans="17:17">
      <c r="Q798058" s="72"/>
    </row>
    <row r="798059" spans="17:17">
      <c r="Q798059" s="72"/>
    </row>
    <row r="798060" spans="17:17">
      <c r="Q798060" s="72"/>
    </row>
    <row r="798061" spans="17:17">
      <c r="Q798061" s="72"/>
    </row>
    <row r="798062" spans="17:17">
      <c r="Q798062" s="72"/>
    </row>
    <row r="798063" spans="17:17">
      <c r="Q798063" s="72"/>
    </row>
    <row r="798064" spans="17:17">
      <c r="Q798064" s="72"/>
    </row>
    <row r="798065" spans="17:17">
      <c r="Q798065" s="72"/>
    </row>
    <row r="798066" spans="17:17">
      <c r="Q798066" s="72"/>
    </row>
    <row r="798067" spans="17:17">
      <c r="Q798067" s="72"/>
    </row>
    <row r="798068" spans="17:17">
      <c r="Q798068" s="72"/>
    </row>
    <row r="798069" spans="17:17">
      <c r="Q798069" s="72"/>
    </row>
    <row r="798070" spans="17:17">
      <c r="Q798070" s="72"/>
    </row>
    <row r="798071" spans="17:17">
      <c r="Q798071" s="72"/>
    </row>
    <row r="798072" spans="17:17">
      <c r="Q798072" s="72"/>
    </row>
    <row r="798073" spans="17:17">
      <c r="Q798073" s="72"/>
    </row>
    <row r="798074" spans="17:17">
      <c r="Q798074" s="72"/>
    </row>
    <row r="798075" spans="17:17">
      <c r="Q798075" s="72"/>
    </row>
    <row r="798076" spans="17:17">
      <c r="Q798076" s="72"/>
    </row>
    <row r="798077" spans="17:17">
      <c r="Q798077" s="72"/>
    </row>
    <row r="798078" spans="17:17">
      <c r="Q798078" s="72"/>
    </row>
    <row r="798079" spans="17:17">
      <c r="Q798079" s="72"/>
    </row>
    <row r="798080" spans="17:17">
      <c r="Q798080" s="72"/>
    </row>
    <row r="798081" spans="17:17">
      <c r="Q798081" s="72"/>
    </row>
    <row r="798082" spans="17:17">
      <c r="Q798082" s="72"/>
    </row>
    <row r="798083" spans="17:17">
      <c r="Q798083" s="72"/>
    </row>
    <row r="798084" spans="17:17">
      <c r="Q798084" s="72"/>
    </row>
    <row r="798085" spans="17:17">
      <c r="Q798085" s="72"/>
    </row>
    <row r="798086" spans="17:17">
      <c r="Q798086" s="72"/>
    </row>
    <row r="798087" spans="17:17">
      <c r="Q798087" s="72"/>
    </row>
    <row r="798088" spans="17:17">
      <c r="Q798088" s="72"/>
    </row>
    <row r="798089" spans="17:17">
      <c r="Q798089" s="72"/>
    </row>
    <row r="798090" spans="17:17">
      <c r="Q798090" s="72"/>
    </row>
    <row r="798091" spans="17:17">
      <c r="Q798091" s="72"/>
    </row>
    <row r="798092" spans="17:17">
      <c r="Q798092" s="72"/>
    </row>
    <row r="798093" spans="17:17">
      <c r="Q798093" s="72"/>
    </row>
    <row r="798094" spans="17:17">
      <c r="Q798094" s="72"/>
    </row>
    <row r="798095" spans="17:17">
      <c r="Q798095" s="72"/>
    </row>
    <row r="798096" spans="17:17">
      <c r="Q798096" s="72"/>
    </row>
    <row r="798097" spans="17:17">
      <c r="Q798097" s="72"/>
    </row>
    <row r="798098" spans="17:17">
      <c r="Q798098" s="72"/>
    </row>
    <row r="798099" spans="17:17">
      <c r="Q798099" s="72"/>
    </row>
    <row r="798100" spans="17:17">
      <c r="Q798100" s="72"/>
    </row>
    <row r="798101" spans="17:17">
      <c r="Q798101" s="72"/>
    </row>
    <row r="798102" spans="17:17">
      <c r="Q798102" s="72"/>
    </row>
    <row r="798103" spans="17:17">
      <c r="Q798103" s="72"/>
    </row>
    <row r="798104" spans="17:17">
      <c r="Q798104" s="72"/>
    </row>
    <row r="798105" spans="17:17">
      <c r="Q798105" s="72"/>
    </row>
    <row r="798106" spans="17:17">
      <c r="Q798106" s="72"/>
    </row>
    <row r="798107" spans="17:17">
      <c r="Q798107" s="72"/>
    </row>
    <row r="798108" spans="17:17">
      <c r="Q798108" s="72"/>
    </row>
    <row r="798109" spans="17:17">
      <c r="Q798109" s="72"/>
    </row>
    <row r="798110" spans="17:17">
      <c r="Q798110" s="72"/>
    </row>
    <row r="798111" spans="17:17">
      <c r="Q798111" s="72"/>
    </row>
    <row r="798112" spans="17:17">
      <c r="Q798112" s="72"/>
    </row>
    <row r="798113" spans="17:17">
      <c r="Q798113" s="72"/>
    </row>
    <row r="798114" spans="17:17">
      <c r="Q798114" s="72"/>
    </row>
    <row r="798115" spans="17:17">
      <c r="Q798115" s="72"/>
    </row>
    <row r="798116" spans="17:17">
      <c r="Q798116" s="72"/>
    </row>
    <row r="798117" spans="17:17">
      <c r="Q798117" s="72"/>
    </row>
    <row r="798118" spans="17:17">
      <c r="Q798118" s="72"/>
    </row>
    <row r="798119" spans="17:17">
      <c r="Q798119" s="72"/>
    </row>
    <row r="798120" spans="17:17">
      <c r="Q798120" s="72"/>
    </row>
    <row r="798121" spans="17:17">
      <c r="Q798121" s="72"/>
    </row>
    <row r="798122" spans="17:17">
      <c r="Q798122" s="72"/>
    </row>
    <row r="798123" spans="17:17">
      <c r="Q798123" s="72"/>
    </row>
    <row r="798124" spans="17:17">
      <c r="Q798124" s="72"/>
    </row>
    <row r="798125" spans="17:17">
      <c r="Q798125" s="72"/>
    </row>
    <row r="798126" spans="17:17">
      <c r="Q798126" s="72"/>
    </row>
    <row r="798127" spans="17:17">
      <c r="Q798127" s="72"/>
    </row>
    <row r="798128" spans="17:17">
      <c r="Q798128" s="72"/>
    </row>
    <row r="798129" spans="17:17">
      <c r="Q798129" s="72"/>
    </row>
    <row r="798130" spans="17:17">
      <c r="Q798130" s="72"/>
    </row>
    <row r="798131" spans="17:17">
      <c r="Q798131" s="72"/>
    </row>
    <row r="798132" spans="17:17">
      <c r="Q798132" s="72"/>
    </row>
    <row r="798133" spans="17:17">
      <c r="Q798133" s="72"/>
    </row>
    <row r="798134" spans="17:17">
      <c r="Q798134" s="72"/>
    </row>
    <row r="798135" spans="17:17">
      <c r="Q798135" s="72"/>
    </row>
    <row r="798136" spans="17:17">
      <c r="Q798136" s="72"/>
    </row>
    <row r="798137" spans="17:17">
      <c r="Q798137" s="72"/>
    </row>
    <row r="798138" spans="17:17">
      <c r="Q798138" s="72"/>
    </row>
    <row r="798139" spans="17:17">
      <c r="Q798139" s="72"/>
    </row>
    <row r="798140" spans="17:17">
      <c r="Q798140" s="72"/>
    </row>
    <row r="798141" spans="17:17">
      <c r="Q798141" s="72"/>
    </row>
    <row r="798142" spans="17:17">
      <c r="Q798142" s="72"/>
    </row>
    <row r="798143" spans="17:17">
      <c r="Q798143" s="72"/>
    </row>
    <row r="798144" spans="17:17">
      <c r="Q798144" s="72"/>
    </row>
    <row r="798145" spans="17:17">
      <c r="Q798145" s="72"/>
    </row>
    <row r="798146" spans="17:17">
      <c r="Q798146" s="72"/>
    </row>
    <row r="798147" spans="17:17">
      <c r="Q798147" s="72"/>
    </row>
    <row r="798148" spans="17:17">
      <c r="Q798148" s="72"/>
    </row>
    <row r="798149" spans="17:17">
      <c r="Q798149" s="72"/>
    </row>
    <row r="798150" spans="17:17">
      <c r="Q798150" s="72"/>
    </row>
    <row r="798151" spans="17:17">
      <c r="Q798151" s="72"/>
    </row>
    <row r="798152" spans="17:17">
      <c r="Q798152" s="72"/>
    </row>
    <row r="798153" spans="17:17">
      <c r="Q798153" s="72"/>
    </row>
    <row r="798154" spans="17:17">
      <c r="Q798154" s="72"/>
    </row>
    <row r="798155" spans="17:17">
      <c r="Q798155" s="72"/>
    </row>
    <row r="798156" spans="17:17">
      <c r="Q798156" s="72"/>
    </row>
    <row r="798157" spans="17:17">
      <c r="Q798157" s="72"/>
    </row>
    <row r="798158" spans="17:17">
      <c r="Q798158" s="72"/>
    </row>
    <row r="798159" spans="17:17">
      <c r="Q798159" s="72"/>
    </row>
    <row r="798160" spans="17:17">
      <c r="Q798160" s="72"/>
    </row>
    <row r="798161" spans="17:17">
      <c r="Q798161" s="72"/>
    </row>
    <row r="798162" spans="17:17">
      <c r="Q798162" s="72"/>
    </row>
    <row r="798163" spans="17:17">
      <c r="Q798163" s="72"/>
    </row>
    <row r="798164" spans="17:17">
      <c r="Q798164" s="72"/>
    </row>
    <row r="798165" spans="17:17">
      <c r="Q798165" s="72"/>
    </row>
    <row r="798166" spans="17:17">
      <c r="Q798166" s="72"/>
    </row>
    <row r="798167" spans="17:17">
      <c r="Q798167" s="72"/>
    </row>
    <row r="798168" spans="17:17">
      <c r="Q798168" s="72"/>
    </row>
    <row r="798169" spans="17:17">
      <c r="Q798169" s="72"/>
    </row>
    <row r="798170" spans="17:17">
      <c r="Q798170" s="72"/>
    </row>
    <row r="798171" spans="17:17">
      <c r="Q798171" s="72"/>
    </row>
    <row r="798172" spans="17:17">
      <c r="Q798172" s="72"/>
    </row>
    <row r="798173" spans="17:17">
      <c r="Q798173" s="72"/>
    </row>
    <row r="798174" spans="17:17">
      <c r="Q798174" s="72"/>
    </row>
    <row r="798175" spans="17:17">
      <c r="Q798175" s="72"/>
    </row>
    <row r="798176" spans="17:17">
      <c r="Q798176" s="72"/>
    </row>
    <row r="798177" spans="17:17">
      <c r="Q798177" s="72"/>
    </row>
    <row r="798178" spans="17:17">
      <c r="Q798178" s="72"/>
    </row>
    <row r="798179" spans="17:17">
      <c r="Q798179" s="72"/>
    </row>
    <row r="798180" spans="17:17">
      <c r="Q798180" s="72"/>
    </row>
    <row r="798181" spans="17:17">
      <c r="Q798181" s="72"/>
    </row>
    <row r="798182" spans="17:17">
      <c r="Q798182" s="72"/>
    </row>
    <row r="798183" spans="17:17">
      <c r="Q798183" s="72"/>
    </row>
    <row r="798184" spans="17:17">
      <c r="Q798184" s="72"/>
    </row>
    <row r="798185" spans="17:17">
      <c r="Q798185" s="72"/>
    </row>
    <row r="798186" spans="17:17">
      <c r="Q798186" s="72"/>
    </row>
    <row r="798187" spans="17:17">
      <c r="Q798187" s="72"/>
    </row>
    <row r="798188" spans="17:17">
      <c r="Q798188" s="72"/>
    </row>
    <row r="798189" spans="17:17">
      <c r="Q798189" s="72"/>
    </row>
    <row r="798190" spans="17:17">
      <c r="Q798190" s="72"/>
    </row>
    <row r="798191" spans="17:17">
      <c r="Q798191" s="72"/>
    </row>
    <row r="798192" spans="17:17">
      <c r="Q798192" s="72"/>
    </row>
    <row r="798193" spans="17:17">
      <c r="Q798193" s="72"/>
    </row>
    <row r="798194" spans="17:17">
      <c r="Q798194" s="72"/>
    </row>
    <row r="798195" spans="17:17">
      <c r="Q798195" s="72"/>
    </row>
    <row r="798196" spans="17:17">
      <c r="Q798196" s="72"/>
    </row>
    <row r="798197" spans="17:17">
      <c r="Q798197" s="72"/>
    </row>
    <row r="798198" spans="17:17">
      <c r="Q798198" s="72"/>
    </row>
    <row r="798199" spans="17:17">
      <c r="Q798199" s="72"/>
    </row>
    <row r="798200" spans="17:17">
      <c r="Q798200" s="72"/>
    </row>
    <row r="798201" spans="17:17">
      <c r="Q798201" s="72"/>
    </row>
    <row r="798202" spans="17:17">
      <c r="Q798202" s="72"/>
    </row>
    <row r="798203" spans="17:17">
      <c r="Q798203" s="72"/>
    </row>
    <row r="798204" spans="17:17">
      <c r="Q798204" s="72"/>
    </row>
    <row r="798205" spans="17:17">
      <c r="Q798205" s="72"/>
    </row>
    <row r="798206" spans="17:17">
      <c r="Q798206" s="72"/>
    </row>
    <row r="798207" spans="17:17">
      <c r="Q798207" s="72"/>
    </row>
    <row r="798208" spans="17:17">
      <c r="Q798208" s="72"/>
    </row>
    <row r="798209" spans="17:17">
      <c r="Q798209" s="72"/>
    </row>
    <row r="798210" spans="17:17">
      <c r="Q798210" s="72"/>
    </row>
    <row r="798211" spans="17:17">
      <c r="Q798211" s="72"/>
    </row>
    <row r="798212" spans="17:17">
      <c r="Q798212" s="72"/>
    </row>
    <row r="798213" spans="17:17">
      <c r="Q798213" s="72"/>
    </row>
    <row r="798214" spans="17:17">
      <c r="Q798214" s="72"/>
    </row>
    <row r="798215" spans="17:17">
      <c r="Q798215" s="72"/>
    </row>
    <row r="798216" spans="17:17">
      <c r="Q798216" s="72"/>
    </row>
    <row r="798217" spans="17:17">
      <c r="Q798217" s="72"/>
    </row>
    <row r="798218" spans="17:17">
      <c r="Q798218" s="72"/>
    </row>
    <row r="798219" spans="17:17">
      <c r="Q798219" s="72"/>
    </row>
    <row r="798220" spans="17:17">
      <c r="Q798220" s="72"/>
    </row>
    <row r="798221" spans="17:17">
      <c r="Q798221" s="72"/>
    </row>
    <row r="798222" spans="17:17">
      <c r="Q798222" s="72"/>
    </row>
    <row r="798223" spans="17:17">
      <c r="Q798223" s="72"/>
    </row>
    <row r="798224" spans="17:17">
      <c r="Q798224" s="72"/>
    </row>
    <row r="798225" spans="17:17">
      <c r="Q798225" s="72"/>
    </row>
    <row r="798226" spans="17:17">
      <c r="Q798226" s="72"/>
    </row>
    <row r="798227" spans="17:17">
      <c r="Q798227" s="72"/>
    </row>
    <row r="798228" spans="17:17">
      <c r="Q798228" s="72"/>
    </row>
    <row r="798229" spans="17:17">
      <c r="Q798229" s="72"/>
    </row>
    <row r="798230" spans="17:17">
      <c r="Q798230" s="72"/>
    </row>
    <row r="798231" spans="17:17">
      <c r="Q798231" s="72"/>
    </row>
    <row r="798232" spans="17:17">
      <c r="Q798232" s="72"/>
    </row>
    <row r="798233" spans="17:17">
      <c r="Q798233" s="72"/>
    </row>
    <row r="798234" spans="17:17">
      <c r="Q798234" s="72"/>
    </row>
    <row r="798235" spans="17:17">
      <c r="Q798235" s="72"/>
    </row>
    <row r="798236" spans="17:17">
      <c r="Q798236" s="72"/>
    </row>
    <row r="798237" spans="17:17">
      <c r="Q798237" s="72"/>
    </row>
    <row r="798238" spans="17:17">
      <c r="Q798238" s="72"/>
    </row>
    <row r="798239" spans="17:17">
      <c r="Q798239" s="72"/>
    </row>
    <row r="798240" spans="17:17">
      <c r="Q798240" s="72"/>
    </row>
    <row r="798241" spans="17:17">
      <c r="Q798241" s="72"/>
    </row>
    <row r="798242" spans="17:17">
      <c r="Q798242" s="72"/>
    </row>
    <row r="798243" spans="17:17">
      <c r="Q798243" s="72"/>
    </row>
    <row r="798244" spans="17:17">
      <c r="Q798244" s="72"/>
    </row>
    <row r="798245" spans="17:17">
      <c r="Q798245" s="72"/>
    </row>
    <row r="798246" spans="17:17">
      <c r="Q798246" s="72"/>
    </row>
    <row r="798247" spans="17:17">
      <c r="Q798247" s="72"/>
    </row>
    <row r="798248" spans="17:17">
      <c r="Q798248" s="72"/>
    </row>
    <row r="798249" spans="17:17">
      <c r="Q798249" s="72"/>
    </row>
    <row r="798250" spans="17:17">
      <c r="Q798250" s="72"/>
    </row>
    <row r="798251" spans="17:17">
      <c r="Q798251" s="72"/>
    </row>
    <row r="798252" spans="17:17">
      <c r="Q798252" s="72"/>
    </row>
    <row r="798253" spans="17:17">
      <c r="Q798253" s="72"/>
    </row>
    <row r="798254" spans="17:17">
      <c r="Q798254" s="72"/>
    </row>
    <row r="798255" spans="17:17">
      <c r="Q798255" s="72"/>
    </row>
    <row r="798256" spans="17:17">
      <c r="Q798256" s="72"/>
    </row>
    <row r="798257" spans="17:17">
      <c r="Q798257" s="72"/>
    </row>
    <row r="798258" spans="17:17">
      <c r="Q798258" s="72"/>
    </row>
    <row r="798259" spans="17:17">
      <c r="Q798259" s="72"/>
    </row>
    <row r="798260" spans="17:17">
      <c r="Q798260" s="72"/>
    </row>
    <row r="798261" spans="17:17">
      <c r="Q798261" s="72"/>
    </row>
    <row r="798262" spans="17:17">
      <c r="Q798262" s="72"/>
    </row>
    <row r="798263" spans="17:17">
      <c r="Q798263" s="72"/>
    </row>
    <row r="798264" spans="17:17">
      <c r="Q798264" s="72"/>
    </row>
    <row r="798265" spans="17:17">
      <c r="Q798265" s="72"/>
    </row>
    <row r="798266" spans="17:17">
      <c r="Q798266" s="72"/>
    </row>
    <row r="798267" spans="17:17">
      <c r="Q798267" s="72"/>
    </row>
    <row r="798268" spans="17:17">
      <c r="Q798268" s="72"/>
    </row>
    <row r="798269" spans="17:17">
      <c r="Q798269" s="72"/>
    </row>
    <row r="798270" spans="17:17">
      <c r="Q798270" s="72"/>
    </row>
    <row r="798271" spans="17:17">
      <c r="Q798271" s="72"/>
    </row>
    <row r="798272" spans="17:17">
      <c r="Q798272" s="72"/>
    </row>
    <row r="798273" spans="17:17">
      <c r="Q798273" s="72"/>
    </row>
    <row r="798274" spans="17:17">
      <c r="Q798274" s="72"/>
    </row>
    <row r="798275" spans="17:17">
      <c r="Q798275" s="72"/>
    </row>
    <row r="798276" spans="17:17">
      <c r="Q798276" s="72"/>
    </row>
    <row r="798277" spans="17:17">
      <c r="Q798277" s="72"/>
    </row>
    <row r="798278" spans="17:17">
      <c r="Q798278" s="72"/>
    </row>
    <row r="798279" spans="17:17">
      <c r="Q798279" s="72"/>
    </row>
    <row r="798280" spans="17:17">
      <c r="Q798280" s="72"/>
    </row>
    <row r="798281" spans="17:17">
      <c r="Q798281" s="72"/>
    </row>
    <row r="798282" spans="17:17">
      <c r="Q798282" s="72"/>
    </row>
    <row r="798283" spans="17:17">
      <c r="Q798283" s="72"/>
    </row>
    <row r="798284" spans="17:17">
      <c r="Q798284" s="72"/>
    </row>
    <row r="798285" spans="17:17">
      <c r="Q798285" s="72"/>
    </row>
    <row r="798286" spans="17:17">
      <c r="Q798286" s="72"/>
    </row>
    <row r="798287" spans="17:17">
      <c r="Q798287" s="72"/>
    </row>
    <row r="798288" spans="17:17">
      <c r="Q798288" s="72"/>
    </row>
    <row r="798289" spans="17:17">
      <c r="Q798289" s="72"/>
    </row>
    <row r="798290" spans="17:17">
      <c r="Q798290" s="72"/>
    </row>
    <row r="798291" spans="17:17">
      <c r="Q798291" s="72"/>
    </row>
    <row r="798292" spans="17:17">
      <c r="Q798292" s="72"/>
    </row>
    <row r="798293" spans="17:17">
      <c r="Q798293" s="72"/>
    </row>
    <row r="798294" spans="17:17">
      <c r="Q798294" s="72"/>
    </row>
    <row r="798295" spans="17:17">
      <c r="Q798295" s="72"/>
    </row>
    <row r="798296" spans="17:17">
      <c r="Q798296" s="72"/>
    </row>
    <row r="798297" spans="17:17">
      <c r="Q798297" s="72"/>
    </row>
    <row r="798298" spans="17:17">
      <c r="Q798298" s="72"/>
    </row>
    <row r="798299" spans="17:17">
      <c r="Q798299" s="72"/>
    </row>
    <row r="798300" spans="17:17">
      <c r="Q798300" s="72"/>
    </row>
    <row r="798301" spans="17:17">
      <c r="Q798301" s="72"/>
    </row>
    <row r="798302" spans="17:17">
      <c r="Q798302" s="72"/>
    </row>
    <row r="798303" spans="17:17">
      <c r="Q798303" s="72"/>
    </row>
    <row r="798304" spans="17:17">
      <c r="Q798304" s="72"/>
    </row>
    <row r="798305" spans="17:17">
      <c r="Q798305" s="72"/>
    </row>
    <row r="798306" spans="17:17">
      <c r="Q798306" s="72"/>
    </row>
    <row r="798307" spans="17:17">
      <c r="Q798307" s="72"/>
    </row>
    <row r="798308" spans="17:17">
      <c r="Q798308" s="72"/>
    </row>
    <row r="798309" spans="17:17">
      <c r="Q798309" s="72"/>
    </row>
    <row r="798310" spans="17:17">
      <c r="Q798310" s="72"/>
    </row>
    <row r="798311" spans="17:17">
      <c r="Q798311" s="72"/>
    </row>
    <row r="798312" spans="17:17">
      <c r="Q798312" s="72"/>
    </row>
    <row r="798313" spans="17:17">
      <c r="Q798313" s="72"/>
    </row>
    <row r="798314" spans="17:17">
      <c r="Q798314" s="72"/>
    </row>
    <row r="798315" spans="17:17">
      <c r="Q798315" s="72"/>
    </row>
    <row r="798316" spans="17:17">
      <c r="Q798316" s="72"/>
    </row>
    <row r="798317" spans="17:17">
      <c r="Q798317" s="72"/>
    </row>
    <row r="798318" spans="17:17">
      <c r="Q798318" s="72"/>
    </row>
    <row r="798319" spans="17:17">
      <c r="Q798319" s="72"/>
    </row>
    <row r="798320" spans="17:17">
      <c r="Q798320" s="72"/>
    </row>
    <row r="798321" spans="17:17">
      <c r="Q798321" s="72"/>
    </row>
    <row r="798322" spans="17:17">
      <c r="Q798322" s="72"/>
    </row>
    <row r="798323" spans="17:17">
      <c r="Q798323" s="72"/>
    </row>
    <row r="798324" spans="17:17">
      <c r="Q798324" s="72"/>
    </row>
    <row r="798325" spans="17:17">
      <c r="Q798325" s="72"/>
    </row>
    <row r="798326" spans="17:17">
      <c r="Q798326" s="72"/>
    </row>
    <row r="798327" spans="17:17">
      <c r="Q798327" s="72"/>
    </row>
    <row r="798328" spans="17:17">
      <c r="Q798328" s="72"/>
    </row>
    <row r="798329" spans="17:17">
      <c r="Q798329" s="72"/>
    </row>
    <row r="798330" spans="17:17">
      <c r="Q798330" s="72"/>
    </row>
    <row r="798331" spans="17:17">
      <c r="Q798331" s="72"/>
    </row>
    <row r="798332" spans="17:17">
      <c r="Q798332" s="72"/>
    </row>
    <row r="798333" spans="17:17">
      <c r="Q798333" s="72"/>
    </row>
    <row r="798334" spans="17:17">
      <c r="Q798334" s="72"/>
    </row>
    <row r="798335" spans="17:17">
      <c r="Q798335" s="72"/>
    </row>
    <row r="798336" spans="17:17">
      <c r="Q798336" s="72"/>
    </row>
    <row r="798337" spans="17:17">
      <c r="Q798337" s="72"/>
    </row>
    <row r="798338" spans="17:17">
      <c r="Q798338" s="72"/>
    </row>
    <row r="798339" spans="17:17">
      <c r="Q798339" s="72"/>
    </row>
    <row r="798340" spans="17:17">
      <c r="Q798340" s="72"/>
    </row>
    <row r="798341" spans="17:17">
      <c r="Q798341" s="72"/>
    </row>
    <row r="798342" spans="17:17">
      <c r="Q798342" s="72"/>
    </row>
    <row r="798343" spans="17:17">
      <c r="Q798343" s="72"/>
    </row>
    <row r="798344" spans="17:17">
      <c r="Q798344" s="72"/>
    </row>
    <row r="798345" spans="17:17">
      <c r="Q798345" s="72"/>
    </row>
    <row r="798346" spans="17:17">
      <c r="Q798346" s="72"/>
    </row>
    <row r="798347" spans="17:17">
      <c r="Q798347" s="72"/>
    </row>
    <row r="798348" spans="17:17">
      <c r="Q798348" s="72"/>
    </row>
    <row r="798349" spans="17:17">
      <c r="Q798349" s="72"/>
    </row>
    <row r="798350" spans="17:17">
      <c r="Q798350" s="72"/>
    </row>
    <row r="798351" spans="17:17">
      <c r="Q798351" s="72"/>
    </row>
    <row r="798352" spans="17:17">
      <c r="Q798352" s="72"/>
    </row>
    <row r="798353" spans="17:17">
      <c r="Q798353" s="72"/>
    </row>
    <row r="798354" spans="17:17">
      <c r="Q798354" s="72"/>
    </row>
    <row r="798355" spans="17:17">
      <c r="Q798355" s="72"/>
    </row>
    <row r="798356" spans="17:17">
      <c r="Q798356" s="72"/>
    </row>
    <row r="798357" spans="17:17">
      <c r="Q798357" s="72"/>
    </row>
    <row r="798358" spans="17:17">
      <c r="Q798358" s="72"/>
    </row>
    <row r="798359" spans="17:17">
      <c r="Q798359" s="72"/>
    </row>
    <row r="798360" spans="17:17">
      <c r="Q798360" s="72"/>
    </row>
    <row r="798361" spans="17:17">
      <c r="Q798361" s="72"/>
    </row>
    <row r="798362" spans="17:17">
      <c r="Q798362" s="72"/>
    </row>
    <row r="798363" spans="17:17">
      <c r="Q798363" s="72"/>
    </row>
    <row r="798364" spans="17:17">
      <c r="Q798364" s="72"/>
    </row>
    <row r="798365" spans="17:17">
      <c r="Q798365" s="72"/>
    </row>
    <row r="798366" spans="17:17">
      <c r="Q798366" s="72"/>
    </row>
    <row r="798367" spans="17:17">
      <c r="Q798367" s="72"/>
    </row>
    <row r="798368" spans="17:17">
      <c r="Q798368" s="72"/>
    </row>
    <row r="798369" spans="17:17">
      <c r="Q798369" s="72"/>
    </row>
    <row r="798370" spans="17:17">
      <c r="Q798370" s="72"/>
    </row>
    <row r="798371" spans="17:17">
      <c r="Q798371" s="72"/>
    </row>
    <row r="798372" spans="17:17">
      <c r="Q798372" s="72"/>
    </row>
    <row r="798373" spans="17:17">
      <c r="Q798373" s="72"/>
    </row>
    <row r="798374" spans="17:17">
      <c r="Q798374" s="72"/>
    </row>
    <row r="798375" spans="17:17">
      <c r="Q798375" s="72"/>
    </row>
    <row r="798376" spans="17:17">
      <c r="Q798376" s="72"/>
    </row>
    <row r="798377" spans="17:17">
      <c r="Q798377" s="72"/>
    </row>
    <row r="798378" spans="17:17">
      <c r="Q798378" s="72"/>
    </row>
    <row r="798379" spans="17:17">
      <c r="Q798379" s="72"/>
    </row>
    <row r="798380" spans="17:17">
      <c r="Q798380" s="72"/>
    </row>
    <row r="798381" spans="17:17">
      <c r="Q798381" s="72"/>
    </row>
    <row r="798382" spans="17:17">
      <c r="Q798382" s="72"/>
    </row>
    <row r="798383" spans="17:17">
      <c r="Q798383" s="72"/>
    </row>
    <row r="798384" spans="17:17">
      <c r="Q798384" s="72"/>
    </row>
    <row r="798385" spans="17:17">
      <c r="Q798385" s="72"/>
    </row>
    <row r="798386" spans="17:17">
      <c r="Q798386" s="72"/>
    </row>
    <row r="798387" spans="17:17">
      <c r="Q798387" s="72"/>
    </row>
    <row r="798388" spans="17:17">
      <c r="Q798388" s="72"/>
    </row>
    <row r="798389" spans="17:17">
      <c r="Q798389" s="72"/>
    </row>
    <row r="798390" spans="17:17">
      <c r="Q798390" s="72"/>
    </row>
    <row r="798391" spans="17:17">
      <c r="Q798391" s="72"/>
    </row>
    <row r="798392" spans="17:17">
      <c r="Q798392" s="72"/>
    </row>
    <row r="798393" spans="17:17">
      <c r="Q798393" s="72"/>
    </row>
    <row r="798394" spans="17:17">
      <c r="Q798394" s="72"/>
    </row>
    <row r="798395" spans="17:17">
      <c r="Q798395" s="72"/>
    </row>
    <row r="798396" spans="17:17">
      <c r="Q798396" s="72"/>
    </row>
    <row r="798397" spans="17:17">
      <c r="Q798397" s="72"/>
    </row>
    <row r="798398" spans="17:17">
      <c r="Q798398" s="72"/>
    </row>
    <row r="798399" spans="17:17">
      <c r="Q798399" s="72"/>
    </row>
    <row r="798400" spans="17:17">
      <c r="Q798400" s="72"/>
    </row>
    <row r="798401" spans="17:17">
      <c r="Q798401" s="72"/>
    </row>
    <row r="798402" spans="17:17">
      <c r="Q798402" s="72"/>
    </row>
    <row r="798403" spans="17:17">
      <c r="Q798403" s="72"/>
    </row>
    <row r="798404" spans="17:17">
      <c r="Q798404" s="72"/>
    </row>
    <row r="798405" spans="17:17">
      <c r="Q798405" s="72"/>
    </row>
    <row r="798406" spans="17:17">
      <c r="Q798406" s="72"/>
    </row>
    <row r="798407" spans="17:17">
      <c r="Q798407" s="72"/>
    </row>
    <row r="798408" spans="17:17">
      <c r="Q798408" s="72"/>
    </row>
    <row r="798409" spans="17:17">
      <c r="Q798409" s="72"/>
    </row>
    <row r="798410" spans="17:17">
      <c r="Q798410" s="72"/>
    </row>
    <row r="798411" spans="17:17">
      <c r="Q798411" s="72"/>
    </row>
    <row r="798412" spans="17:17">
      <c r="Q798412" s="72"/>
    </row>
    <row r="798413" spans="17:17">
      <c r="Q798413" s="72"/>
    </row>
    <row r="798414" spans="17:17">
      <c r="Q798414" s="72"/>
    </row>
    <row r="798415" spans="17:17">
      <c r="Q798415" s="72"/>
    </row>
    <row r="798416" spans="17:17">
      <c r="Q798416" s="72"/>
    </row>
    <row r="798417" spans="17:17">
      <c r="Q798417" s="72"/>
    </row>
    <row r="798418" spans="17:17">
      <c r="Q798418" s="72"/>
    </row>
    <row r="798419" spans="17:17">
      <c r="Q798419" s="72"/>
    </row>
    <row r="798420" spans="17:17">
      <c r="Q798420" s="72"/>
    </row>
    <row r="798421" spans="17:17">
      <c r="Q798421" s="72"/>
    </row>
    <row r="798422" spans="17:17">
      <c r="Q798422" s="72"/>
    </row>
    <row r="798423" spans="17:17">
      <c r="Q798423" s="72"/>
    </row>
    <row r="798424" spans="17:17">
      <c r="Q798424" s="72"/>
    </row>
    <row r="798425" spans="17:17">
      <c r="Q798425" s="72"/>
    </row>
    <row r="798426" spans="17:17">
      <c r="Q798426" s="72"/>
    </row>
    <row r="798427" spans="17:17">
      <c r="Q798427" s="72"/>
    </row>
    <row r="798428" spans="17:17">
      <c r="Q798428" s="72"/>
    </row>
    <row r="798429" spans="17:17">
      <c r="Q798429" s="72"/>
    </row>
    <row r="798430" spans="17:17">
      <c r="Q798430" s="72"/>
    </row>
    <row r="798431" spans="17:17">
      <c r="Q798431" s="72"/>
    </row>
    <row r="798432" spans="17:17">
      <c r="Q798432" s="72"/>
    </row>
    <row r="798433" spans="17:17">
      <c r="Q798433" s="72"/>
    </row>
    <row r="798434" spans="17:17">
      <c r="Q798434" s="72"/>
    </row>
    <row r="798435" spans="17:17">
      <c r="Q798435" s="72"/>
    </row>
    <row r="798436" spans="17:17">
      <c r="Q798436" s="72"/>
    </row>
    <row r="798437" spans="17:17">
      <c r="Q798437" s="72"/>
    </row>
    <row r="798438" spans="17:17">
      <c r="Q798438" s="72"/>
    </row>
    <row r="798439" spans="17:17">
      <c r="Q798439" s="72"/>
    </row>
    <row r="798440" spans="17:17">
      <c r="Q798440" s="72"/>
    </row>
    <row r="798441" spans="17:17">
      <c r="Q798441" s="72"/>
    </row>
    <row r="798442" spans="17:17">
      <c r="Q798442" s="72"/>
    </row>
    <row r="798443" spans="17:17">
      <c r="Q798443" s="72"/>
    </row>
    <row r="798444" spans="17:17">
      <c r="Q798444" s="72"/>
    </row>
    <row r="798445" spans="17:17">
      <c r="Q798445" s="72"/>
    </row>
    <row r="798446" spans="17:17">
      <c r="Q798446" s="72"/>
    </row>
    <row r="798447" spans="17:17">
      <c r="Q798447" s="72"/>
    </row>
    <row r="798448" spans="17:17">
      <c r="Q798448" s="72"/>
    </row>
    <row r="798449" spans="17:17">
      <c r="Q798449" s="72"/>
    </row>
    <row r="798450" spans="17:17">
      <c r="Q798450" s="72"/>
    </row>
    <row r="798451" spans="17:17">
      <c r="Q798451" s="72"/>
    </row>
    <row r="798452" spans="17:17">
      <c r="Q798452" s="72"/>
    </row>
    <row r="798453" spans="17:17">
      <c r="Q798453" s="72"/>
    </row>
    <row r="798454" spans="17:17">
      <c r="Q798454" s="72"/>
    </row>
    <row r="798455" spans="17:17">
      <c r="Q798455" s="72"/>
    </row>
    <row r="798456" spans="17:17">
      <c r="Q798456" s="72"/>
    </row>
    <row r="798457" spans="17:17">
      <c r="Q798457" s="72"/>
    </row>
    <row r="798458" spans="17:17">
      <c r="Q798458" s="72"/>
    </row>
    <row r="798459" spans="17:17">
      <c r="Q798459" s="72"/>
    </row>
    <row r="798460" spans="17:17">
      <c r="Q798460" s="72"/>
    </row>
    <row r="798461" spans="17:17">
      <c r="Q798461" s="72"/>
    </row>
    <row r="798462" spans="17:17">
      <c r="Q798462" s="72"/>
    </row>
    <row r="798463" spans="17:17">
      <c r="Q798463" s="72"/>
    </row>
    <row r="798464" spans="17:17">
      <c r="Q798464" s="72"/>
    </row>
    <row r="798465" spans="17:17">
      <c r="Q798465" s="72"/>
    </row>
    <row r="798466" spans="17:17">
      <c r="Q798466" s="72"/>
    </row>
    <row r="798467" spans="17:17">
      <c r="Q798467" s="72"/>
    </row>
    <row r="798468" spans="17:17">
      <c r="Q798468" s="72"/>
    </row>
    <row r="798469" spans="17:17">
      <c r="Q798469" s="72"/>
    </row>
    <row r="798470" spans="17:17">
      <c r="Q798470" s="72"/>
    </row>
    <row r="798471" spans="17:17">
      <c r="Q798471" s="72"/>
    </row>
    <row r="798472" spans="17:17">
      <c r="Q798472" s="72"/>
    </row>
    <row r="798473" spans="17:17">
      <c r="Q798473" s="72"/>
    </row>
    <row r="798474" spans="17:17">
      <c r="Q798474" s="72"/>
    </row>
    <row r="798475" spans="17:17">
      <c r="Q798475" s="72"/>
    </row>
    <row r="798476" spans="17:17">
      <c r="Q798476" s="72"/>
    </row>
    <row r="798477" spans="17:17">
      <c r="Q798477" s="72"/>
    </row>
    <row r="798478" spans="17:17">
      <c r="Q798478" s="72"/>
    </row>
    <row r="798479" spans="17:17">
      <c r="Q798479" s="72"/>
    </row>
    <row r="798480" spans="17:17">
      <c r="Q798480" s="72"/>
    </row>
    <row r="798481" spans="17:17">
      <c r="Q798481" s="72"/>
    </row>
    <row r="798482" spans="17:17">
      <c r="Q798482" s="72"/>
    </row>
    <row r="798483" spans="17:17">
      <c r="Q798483" s="72"/>
    </row>
    <row r="798484" spans="17:17">
      <c r="Q798484" s="72"/>
    </row>
    <row r="798485" spans="17:17">
      <c r="Q798485" s="72"/>
    </row>
    <row r="798486" spans="17:17">
      <c r="Q798486" s="72"/>
    </row>
    <row r="798487" spans="17:17">
      <c r="Q798487" s="72"/>
    </row>
    <row r="798488" spans="17:17">
      <c r="Q798488" s="72"/>
    </row>
    <row r="798489" spans="17:17">
      <c r="Q798489" s="72"/>
    </row>
    <row r="798490" spans="17:17">
      <c r="Q798490" s="72"/>
    </row>
    <row r="798491" spans="17:17">
      <c r="Q798491" s="72"/>
    </row>
    <row r="798492" spans="17:17">
      <c r="Q798492" s="72"/>
    </row>
    <row r="798493" spans="17:17">
      <c r="Q798493" s="72"/>
    </row>
    <row r="798494" spans="17:17">
      <c r="Q798494" s="72"/>
    </row>
    <row r="798495" spans="17:17">
      <c r="Q798495" s="72"/>
    </row>
    <row r="798496" spans="17:17">
      <c r="Q798496" s="72"/>
    </row>
    <row r="798497" spans="17:17">
      <c r="Q798497" s="72"/>
    </row>
    <row r="798498" spans="17:17">
      <c r="Q798498" s="72"/>
    </row>
    <row r="798499" spans="17:17">
      <c r="Q798499" s="72"/>
    </row>
    <row r="798500" spans="17:17">
      <c r="Q798500" s="72"/>
    </row>
    <row r="798501" spans="17:17">
      <c r="Q798501" s="72"/>
    </row>
    <row r="798502" spans="17:17">
      <c r="Q798502" s="72"/>
    </row>
    <row r="798503" spans="17:17">
      <c r="Q798503" s="72"/>
    </row>
    <row r="798504" spans="17:17">
      <c r="Q798504" s="72"/>
    </row>
    <row r="798505" spans="17:17">
      <c r="Q798505" s="72"/>
    </row>
    <row r="798506" spans="17:17">
      <c r="Q798506" s="72"/>
    </row>
    <row r="798507" spans="17:17">
      <c r="Q798507" s="72"/>
    </row>
    <row r="798508" spans="17:17">
      <c r="Q798508" s="72"/>
    </row>
    <row r="798509" spans="17:17">
      <c r="Q798509" s="72"/>
    </row>
    <row r="798510" spans="17:17">
      <c r="Q798510" s="72"/>
    </row>
    <row r="798511" spans="17:17">
      <c r="Q798511" s="72"/>
    </row>
    <row r="798512" spans="17:17">
      <c r="Q798512" s="72"/>
    </row>
    <row r="798513" spans="17:17">
      <c r="Q798513" s="72"/>
    </row>
    <row r="798514" spans="17:17">
      <c r="Q798514" s="72"/>
    </row>
    <row r="798515" spans="17:17">
      <c r="Q798515" s="72"/>
    </row>
    <row r="798516" spans="17:17">
      <c r="Q798516" s="72"/>
    </row>
    <row r="798517" spans="17:17">
      <c r="Q798517" s="72"/>
    </row>
    <row r="798518" spans="17:17">
      <c r="Q798518" s="72"/>
    </row>
    <row r="798519" spans="17:17">
      <c r="Q798519" s="72"/>
    </row>
    <row r="798520" spans="17:17">
      <c r="Q798520" s="72"/>
    </row>
    <row r="798521" spans="17:17">
      <c r="Q798521" s="72"/>
    </row>
    <row r="798522" spans="17:17">
      <c r="Q798522" s="72"/>
    </row>
    <row r="798523" spans="17:17">
      <c r="Q798523" s="72"/>
    </row>
    <row r="798524" spans="17:17">
      <c r="Q798524" s="72"/>
    </row>
    <row r="798525" spans="17:17">
      <c r="Q798525" s="72"/>
    </row>
    <row r="798526" spans="17:17">
      <c r="Q798526" s="72"/>
    </row>
    <row r="798527" spans="17:17">
      <c r="Q798527" s="72"/>
    </row>
    <row r="798528" spans="17:17">
      <c r="Q798528" s="72"/>
    </row>
    <row r="798529" spans="17:17">
      <c r="Q798529" s="72"/>
    </row>
    <row r="798530" spans="17:17">
      <c r="Q798530" s="72"/>
    </row>
    <row r="798531" spans="17:17">
      <c r="Q798531" s="72"/>
    </row>
    <row r="798532" spans="17:17">
      <c r="Q798532" s="72"/>
    </row>
    <row r="798533" spans="17:17">
      <c r="Q798533" s="72"/>
    </row>
    <row r="798534" spans="17:17">
      <c r="Q798534" s="72"/>
    </row>
    <row r="798535" spans="17:17">
      <c r="Q798535" s="72"/>
    </row>
    <row r="798536" spans="17:17">
      <c r="Q798536" s="72"/>
    </row>
    <row r="798537" spans="17:17">
      <c r="Q798537" s="72"/>
    </row>
    <row r="798538" spans="17:17">
      <c r="Q798538" s="72"/>
    </row>
    <row r="798539" spans="17:17">
      <c r="Q798539" s="72"/>
    </row>
    <row r="798540" spans="17:17">
      <c r="Q798540" s="72"/>
    </row>
    <row r="798541" spans="17:17">
      <c r="Q798541" s="72"/>
    </row>
    <row r="798542" spans="17:17">
      <c r="Q798542" s="72"/>
    </row>
    <row r="798543" spans="17:17">
      <c r="Q798543" s="72"/>
    </row>
    <row r="798544" spans="17:17">
      <c r="Q798544" s="72"/>
    </row>
    <row r="798545" spans="17:17">
      <c r="Q798545" s="72"/>
    </row>
    <row r="798546" spans="17:17">
      <c r="Q798546" s="72"/>
    </row>
    <row r="798547" spans="17:17">
      <c r="Q798547" s="72"/>
    </row>
    <row r="798548" spans="17:17">
      <c r="Q798548" s="72"/>
    </row>
    <row r="798549" spans="17:17">
      <c r="Q798549" s="72"/>
    </row>
    <row r="798550" spans="17:17">
      <c r="Q798550" s="72"/>
    </row>
    <row r="798551" spans="17:17">
      <c r="Q798551" s="72"/>
    </row>
    <row r="798552" spans="17:17">
      <c r="Q798552" s="72"/>
    </row>
    <row r="798553" spans="17:17">
      <c r="Q798553" s="72"/>
    </row>
    <row r="798554" spans="17:17">
      <c r="Q798554" s="72"/>
    </row>
    <row r="798555" spans="17:17">
      <c r="Q798555" s="72"/>
    </row>
    <row r="798556" spans="17:17">
      <c r="Q798556" s="72"/>
    </row>
    <row r="798557" spans="17:17">
      <c r="Q798557" s="72"/>
    </row>
    <row r="798558" spans="17:17">
      <c r="Q798558" s="72"/>
    </row>
    <row r="798559" spans="17:17">
      <c r="Q798559" s="72"/>
    </row>
    <row r="798560" spans="17:17">
      <c r="Q798560" s="72"/>
    </row>
    <row r="798561" spans="17:17">
      <c r="Q798561" s="72"/>
    </row>
    <row r="798562" spans="17:17">
      <c r="Q798562" s="72"/>
    </row>
    <row r="798563" spans="17:17">
      <c r="Q798563" s="72"/>
    </row>
    <row r="798564" spans="17:17">
      <c r="Q798564" s="72"/>
    </row>
    <row r="798565" spans="17:17">
      <c r="Q798565" s="72"/>
    </row>
    <row r="798566" spans="17:17">
      <c r="Q798566" s="72"/>
    </row>
    <row r="798567" spans="17:17">
      <c r="Q798567" s="72"/>
    </row>
    <row r="798568" spans="17:17">
      <c r="Q798568" s="72"/>
    </row>
    <row r="798569" spans="17:17">
      <c r="Q798569" s="72"/>
    </row>
    <row r="798570" spans="17:17">
      <c r="Q798570" s="72"/>
    </row>
    <row r="798571" spans="17:17">
      <c r="Q798571" s="72"/>
    </row>
    <row r="798572" spans="17:17">
      <c r="Q798572" s="72"/>
    </row>
    <row r="798573" spans="17:17">
      <c r="Q798573" s="72"/>
    </row>
    <row r="798574" spans="17:17">
      <c r="Q798574" s="72"/>
    </row>
    <row r="798575" spans="17:17">
      <c r="Q798575" s="72"/>
    </row>
    <row r="798576" spans="17:17">
      <c r="Q798576" s="72"/>
    </row>
    <row r="798577" spans="17:17">
      <c r="Q798577" s="72"/>
    </row>
    <row r="798578" spans="17:17">
      <c r="Q798578" s="72"/>
    </row>
    <row r="798579" spans="17:17">
      <c r="Q798579" s="72"/>
    </row>
    <row r="798580" spans="17:17">
      <c r="Q798580" s="72"/>
    </row>
    <row r="798581" spans="17:17">
      <c r="Q798581" s="72"/>
    </row>
    <row r="798582" spans="17:17">
      <c r="Q798582" s="72"/>
    </row>
    <row r="798583" spans="17:17">
      <c r="Q798583" s="72"/>
    </row>
    <row r="798584" spans="17:17">
      <c r="Q798584" s="72"/>
    </row>
    <row r="798585" spans="17:17">
      <c r="Q798585" s="72"/>
    </row>
    <row r="798586" spans="17:17">
      <c r="Q798586" s="72"/>
    </row>
    <row r="798587" spans="17:17">
      <c r="Q798587" s="72"/>
    </row>
    <row r="798588" spans="17:17">
      <c r="Q798588" s="72"/>
    </row>
    <row r="798589" spans="17:17">
      <c r="Q798589" s="72"/>
    </row>
    <row r="798590" spans="17:17">
      <c r="Q798590" s="72"/>
    </row>
    <row r="798591" spans="17:17">
      <c r="Q798591" s="72"/>
    </row>
    <row r="798592" spans="17:17">
      <c r="Q798592" s="72"/>
    </row>
    <row r="798593" spans="17:17">
      <c r="Q798593" s="72"/>
    </row>
    <row r="798594" spans="17:17">
      <c r="Q798594" s="72"/>
    </row>
    <row r="798595" spans="17:17">
      <c r="Q798595" s="72"/>
    </row>
    <row r="798596" spans="17:17">
      <c r="Q798596" s="72"/>
    </row>
    <row r="798597" spans="17:17">
      <c r="Q798597" s="72"/>
    </row>
    <row r="798598" spans="17:17">
      <c r="Q798598" s="72"/>
    </row>
    <row r="798599" spans="17:17">
      <c r="Q798599" s="72"/>
    </row>
    <row r="798600" spans="17:17">
      <c r="Q798600" s="72"/>
    </row>
    <row r="798601" spans="17:17">
      <c r="Q798601" s="72"/>
    </row>
    <row r="798602" spans="17:17">
      <c r="Q798602" s="72"/>
    </row>
    <row r="798603" spans="17:17">
      <c r="Q798603" s="72"/>
    </row>
    <row r="798604" spans="17:17">
      <c r="Q798604" s="72"/>
    </row>
    <row r="798605" spans="17:17">
      <c r="Q798605" s="72"/>
    </row>
    <row r="798606" spans="17:17">
      <c r="Q798606" s="72"/>
    </row>
    <row r="798607" spans="17:17">
      <c r="Q798607" s="72"/>
    </row>
    <row r="798608" spans="17:17">
      <c r="Q798608" s="72"/>
    </row>
    <row r="798609" spans="17:17">
      <c r="Q798609" s="72"/>
    </row>
    <row r="798610" spans="17:17">
      <c r="Q798610" s="72"/>
    </row>
    <row r="798611" spans="17:17">
      <c r="Q798611" s="72"/>
    </row>
    <row r="798612" spans="17:17">
      <c r="Q798612" s="72"/>
    </row>
    <row r="798613" spans="17:17">
      <c r="Q798613" s="72"/>
    </row>
    <row r="798614" spans="17:17">
      <c r="Q798614" s="72"/>
    </row>
    <row r="798615" spans="17:17">
      <c r="Q798615" s="72"/>
    </row>
    <row r="798616" spans="17:17">
      <c r="Q798616" s="72"/>
    </row>
    <row r="798617" spans="17:17">
      <c r="Q798617" s="72"/>
    </row>
    <row r="798618" spans="17:17">
      <c r="Q798618" s="72"/>
    </row>
    <row r="798619" spans="17:17">
      <c r="Q798619" s="72"/>
    </row>
    <row r="798620" spans="17:17">
      <c r="Q798620" s="72"/>
    </row>
    <row r="798621" spans="17:17">
      <c r="Q798621" s="72"/>
    </row>
    <row r="798622" spans="17:17">
      <c r="Q798622" s="72"/>
    </row>
    <row r="798623" spans="17:17">
      <c r="Q798623" s="72"/>
    </row>
    <row r="798624" spans="17:17">
      <c r="Q798624" s="72"/>
    </row>
    <row r="798625" spans="17:17">
      <c r="Q798625" s="72"/>
    </row>
    <row r="798626" spans="17:17">
      <c r="Q798626" s="72"/>
    </row>
    <row r="798627" spans="17:17">
      <c r="Q798627" s="72"/>
    </row>
    <row r="798628" spans="17:17">
      <c r="Q798628" s="72"/>
    </row>
    <row r="798629" spans="17:17">
      <c r="Q798629" s="72"/>
    </row>
    <row r="798630" spans="17:17">
      <c r="Q798630" s="72"/>
    </row>
    <row r="798631" spans="17:17">
      <c r="Q798631" s="72"/>
    </row>
    <row r="798632" spans="17:17">
      <c r="Q798632" s="72"/>
    </row>
    <row r="798633" spans="17:17">
      <c r="Q798633" s="72"/>
    </row>
    <row r="798634" spans="17:17">
      <c r="Q798634" s="72"/>
    </row>
    <row r="798635" spans="17:17">
      <c r="Q798635" s="72"/>
    </row>
    <row r="798636" spans="17:17">
      <c r="Q798636" s="72"/>
    </row>
    <row r="798637" spans="17:17">
      <c r="Q798637" s="72"/>
    </row>
    <row r="798638" spans="17:17">
      <c r="Q798638" s="72"/>
    </row>
    <row r="798639" spans="17:17">
      <c r="Q798639" s="72"/>
    </row>
    <row r="798640" spans="17:17">
      <c r="Q798640" s="72"/>
    </row>
    <row r="798641" spans="17:17">
      <c r="Q798641" s="72"/>
    </row>
    <row r="798642" spans="17:17">
      <c r="Q798642" s="72"/>
    </row>
    <row r="798643" spans="17:17">
      <c r="Q798643" s="72"/>
    </row>
    <row r="798644" spans="17:17">
      <c r="Q798644" s="72"/>
    </row>
    <row r="798645" spans="17:17">
      <c r="Q798645" s="72"/>
    </row>
    <row r="798646" spans="17:17">
      <c r="Q798646" s="72"/>
    </row>
    <row r="798647" spans="17:17">
      <c r="Q798647" s="72"/>
    </row>
    <row r="798648" spans="17:17">
      <c r="Q798648" s="72"/>
    </row>
    <row r="798649" spans="17:17">
      <c r="Q798649" s="72"/>
    </row>
    <row r="798650" spans="17:17">
      <c r="Q798650" s="72"/>
    </row>
    <row r="798651" spans="17:17">
      <c r="Q798651" s="72"/>
    </row>
    <row r="798652" spans="17:17">
      <c r="Q798652" s="72"/>
    </row>
    <row r="798653" spans="17:17">
      <c r="Q798653" s="72"/>
    </row>
    <row r="798654" spans="17:17">
      <c r="Q798654" s="72"/>
    </row>
    <row r="798655" spans="17:17">
      <c r="Q798655" s="72"/>
    </row>
    <row r="798656" spans="17:17">
      <c r="Q798656" s="72"/>
    </row>
    <row r="798657" spans="17:17">
      <c r="Q798657" s="72"/>
    </row>
    <row r="798658" spans="17:17">
      <c r="Q798658" s="72"/>
    </row>
    <row r="798659" spans="17:17">
      <c r="Q798659" s="72"/>
    </row>
    <row r="798660" spans="17:17">
      <c r="Q798660" s="72"/>
    </row>
    <row r="798661" spans="17:17">
      <c r="Q798661" s="72"/>
    </row>
    <row r="798662" spans="17:17">
      <c r="Q798662" s="72"/>
    </row>
    <row r="798663" spans="17:17">
      <c r="Q798663" s="72"/>
    </row>
    <row r="798664" spans="17:17">
      <c r="Q798664" s="72"/>
    </row>
    <row r="798665" spans="17:17">
      <c r="Q798665" s="72"/>
    </row>
    <row r="798666" spans="17:17">
      <c r="Q798666" s="72"/>
    </row>
    <row r="798667" spans="17:17">
      <c r="Q798667" s="72"/>
    </row>
    <row r="798668" spans="17:17">
      <c r="Q798668" s="72"/>
    </row>
    <row r="798669" spans="17:17">
      <c r="Q798669" s="72"/>
    </row>
    <row r="798670" spans="17:17">
      <c r="Q798670" s="72"/>
    </row>
    <row r="798671" spans="17:17">
      <c r="Q798671" s="72"/>
    </row>
    <row r="798672" spans="17:17">
      <c r="Q798672" s="72"/>
    </row>
    <row r="798673" spans="17:17">
      <c r="Q798673" s="72"/>
    </row>
    <row r="798674" spans="17:17">
      <c r="Q798674" s="72"/>
    </row>
    <row r="798675" spans="17:17">
      <c r="Q798675" s="72"/>
    </row>
    <row r="798676" spans="17:17">
      <c r="Q798676" s="72"/>
    </row>
    <row r="798677" spans="17:17">
      <c r="Q798677" s="72"/>
    </row>
    <row r="798678" spans="17:17">
      <c r="Q798678" s="72"/>
    </row>
    <row r="798679" spans="17:17">
      <c r="Q798679" s="72"/>
    </row>
    <row r="798680" spans="17:17">
      <c r="Q798680" s="72"/>
    </row>
    <row r="798681" spans="17:17">
      <c r="Q798681" s="72"/>
    </row>
    <row r="798682" spans="17:17">
      <c r="Q798682" s="72"/>
    </row>
    <row r="798683" spans="17:17">
      <c r="Q798683" s="72"/>
    </row>
    <row r="798684" spans="17:17">
      <c r="Q798684" s="72"/>
    </row>
    <row r="798685" spans="17:17">
      <c r="Q798685" s="72"/>
    </row>
    <row r="798686" spans="17:17">
      <c r="Q798686" s="72"/>
    </row>
    <row r="798687" spans="17:17">
      <c r="Q798687" s="72"/>
    </row>
    <row r="798688" spans="17:17">
      <c r="Q798688" s="72"/>
    </row>
    <row r="798689" spans="17:17">
      <c r="Q798689" s="72"/>
    </row>
    <row r="798690" spans="17:17">
      <c r="Q798690" s="72"/>
    </row>
    <row r="798691" spans="17:17">
      <c r="Q798691" s="72"/>
    </row>
    <row r="798692" spans="17:17">
      <c r="Q798692" s="72"/>
    </row>
    <row r="798693" spans="17:17">
      <c r="Q798693" s="72"/>
    </row>
    <row r="798694" spans="17:17">
      <c r="Q798694" s="72"/>
    </row>
    <row r="798695" spans="17:17">
      <c r="Q798695" s="72"/>
    </row>
    <row r="798696" spans="17:17">
      <c r="Q798696" s="72"/>
    </row>
    <row r="798697" spans="17:17">
      <c r="Q798697" s="72"/>
    </row>
    <row r="798698" spans="17:17">
      <c r="Q798698" s="72"/>
    </row>
    <row r="798699" spans="17:17">
      <c r="Q798699" s="72"/>
    </row>
    <row r="798700" spans="17:17">
      <c r="Q798700" s="72"/>
    </row>
    <row r="798701" spans="17:17">
      <c r="Q798701" s="72"/>
    </row>
    <row r="798702" spans="17:17">
      <c r="Q798702" s="72"/>
    </row>
    <row r="798703" spans="17:17">
      <c r="Q798703" s="72"/>
    </row>
    <row r="798704" spans="17:17">
      <c r="Q798704" s="72"/>
    </row>
    <row r="798705" spans="17:17">
      <c r="Q798705" s="72"/>
    </row>
    <row r="798706" spans="17:17">
      <c r="Q798706" s="72"/>
    </row>
    <row r="798707" spans="17:17">
      <c r="Q798707" s="72"/>
    </row>
    <row r="798708" spans="17:17">
      <c r="Q798708" s="72"/>
    </row>
    <row r="798709" spans="17:17">
      <c r="Q798709" s="72"/>
    </row>
    <row r="798710" spans="17:17">
      <c r="Q798710" s="72"/>
    </row>
    <row r="798711" spans="17:17">
      <c r="Q798711" s="72"/>
    </row>
    <row r="798712" spans="17:17">
      <c r="Q798712" s="72"/>
    </row>
    <row r="798713" spans="17:17">
      <c r="Q798713" s="72"/>
    </row>
    <row r="798714" spans="17:17">
      <c r="Q798714" s="72"/>
    </row>
    <row r="798715" spans="17:17">
      <c r="Q798715" s="72"/>
    </row>
    <row r="798716" spans="17:17">
      <c r="Q798716" s="72"/>
    </row>
    <row r="798717" spans="17:17">
      <c r="Q798717" s="72"/>
    </row>
    <row r="798718" spans="17:17">
      <c r="Q798718" s="72"/>
    </row>
    <row r="798719" spans="17:17">
      <c r="Q798719" s="72"/>
    </row>
    <row r="798720" spans="17:17">
      <c r="Q798720" s="72"/>
    </row>
    <row r="798721" spans="17:17">
      <c r="Q798721" s="72"/>
    </row>
    <row r="798722" spans="17:17">
      <c r="Q798722" s="72"/>
    </row>
    <row r="798723" spans="17:17">
      <c r="Q798723" s="72"/>
    </row>
    <row r="798724" spans="17:17">
      <c r="Q798724" s="72"/>
    </row>
    <row r="798725" spans="17:17">
      <c r="Q798725" s="72"/>
    </row>
    <row r="798726" spans="17:17">
      <c r="Q798726" s="72"/>
    </row>
    <row r="798727" spans="17:17">
      <c r="Q798727" s="72"/>
    </row>
    <row r="798728" spans="17:17">
      <c r="Q798728" s="72"/>
    </row>
    <row r="798729" spans="17:17">
      <c r="Q798729" s="72"/>
    </row>
    <row r="798730" spans="17:17">
      <c r="Q798730" s="72"/>
    </row>
    <row r="798731" spans="17:17">
      <c r="Q798731" s="72"/>
    </row>
    <row r="798732" spans="17:17">
      <c r="Q798732" s="72"/>
    </row>
    <row r="798733" spans="17:17">
      <c r="Q798733" s="72"/>
    </row>
    <row r="798734" spans="17:17">
      <c r="Q798734" s="72"/>
    </row>
    <row r="798735" spans="17:17">
      <c r="Q798735" s="72"/>
    </row>
    <row r="798736" spans="17:17">
      <c r="Q798736" s="72"/>
    </row>
    <row r="798737" spans="17:17">
      <c r="Q798737" s="72"/>
    </row>
    <row r="798738" spans="17:17">
      <c r="Q798738" s="72"/>
    </row>
    <row r="798739" spans="17:17">
      <c r="Q798739" s="72"/>
    </row>
    <row r="798740" spans="17:17">
      <c r="Q798740" s="72"/>
    </row>
    <row r="798741" spans="17:17">
      <c r="Q798741" s="72"/>
    </row>
    <row r="798742" spans="17:17">
      <c r="Q798742" s="72"/>
    </row>
    <row r="798743" spans="17:17">
      <c r="Q798743" s="72"/>
    </row>
    <row r="798744" spans="17:17">
      <c r="Q798744" s="72"/>
    </row>
    <row r="798745" spans="17:17">
      <c r="Q798745" s="72"/>
    </row>
    <row r="798746" spans="17:17">
      <c r="Q798746" s="72"/>
    </row>
    <row r="798747" spans="17:17">
      <c r="Q798747" s="72"/>
    </row>
    <row r="798748" spans="17:17">
      <c r="Q798748" s="72"/>
    </row>
    <row r="798749" spans="17:17">
      <c r="Q798749" s="72"/>
    </row>
    <row r="798750" spans="17:17">
      <c r="Q798750" s="72"/>
    </row>
    <row r="798751" spans="17:17">
      <c r="Q798751" s="72"/>
    </row>
    <row r="798752" spans="17:17">
      <c r="Q798752" s="72"/>
    </row>
    <row r="798753" spans="17:17">
      <c r="Q798753" s="72"/>
    </row>
    <row r="798754" spans="17:17">
      <c r="Q798754" s="72"/>
    </row>
    <row r="798755" spans="17:17">
      <c r="Q798755" s="72"/>
    </row>
    <row r="798756" spans="17:17">
      <c r="Q798756" s="72"/>
    </row>
    <row r="798757" spans="17:17">
      <c r="Q798757" s="72"/>
    </row>
    <row r="798758" spans="17:17">
      <c r="Q798758" s="72"/>
    </row>
    <row r="798759" spans="17:17">
      <c r="Q798759" s="72"/>
    </row>
    <row r="798760" spans="17:17">
      <c r="Q798760" s="72"/>
    </row>
    <row r="798761" spans="17:17">
      <c r="Q798761" s="72"/>
    </row>
    <row r="798762" spans="17:17">
      <c r="Q798762" s="72"/>
    </row>
    <row r="798763" spans="17:17">
      <c r="Q798763" s="72"/>
    </row>
    <row r="798764" spans="17:17">
      <c r="Q798764" s="72"/>
    </row>
    <row r="798765" spans="17:17">
      <c r="Q798765" s="72"/>
    </row>
    <row r="798766" spans="17:17">
      <c r="Q798766" s="72"/>
    </row>
    <row r="798767" spans="17:17">
      <c r="Q798767" s="72"/>
    </row>
    <row r="798768" spans="17:17">
      <c r="Q798768" s="72"/>
    </row>
    <row r="798769" spans="17:17">
      <c r="Q798769" s="72"/>
    </row>
    <row r="798770" spans="17:17">
      <c r="Q798770" s="72"/>
    </row>
    <row r="798771" spans="17:17">
      <c r="Q798771" s="72"/>
    </row>
    <row r="798772" spans="17:17">
      <c r="Q798772" s="72"/>
    </row>
    <row r="798773" spans="17:17">
      <c r="Q798773" s="72"/>
    </row>
    <row r="798774" spans="17:17">
      <c r="Q798774" s="72"/>
    </row>
    <row r="798775" spans="17:17">
      <c r="Q798775" s="72"/>
    </row>
    <row r="798776" spans="17:17">
      <c r="Q798776" s="72"/>
    </row>
    <row r="798777" spans="17:17">
      <c r="Q798777" s="72"/>
    </row>
    <row r="798778" spans="17:17">
      <c r="Q798778" s="72"/>
    </row>
    <row r="798779" spans="17:17">
      <c r="Q798779" s="72"/>
    </row>
    <row r="798780" spans="17:17">
      <c r="Q798780" s="72"/>
    </row>
    <row r="798781" spans="17:17">
      <c r="Q798781" s="72"/>
    </row>
    <row r="798782" spans="17:17">
      <c r="Q798782" s="72"/>
    </row>
    <row r="798783" spans="17:17">
      <c r="Q798783" s="72"/>
    </row>
    <row r="798784" spans="17:17">
      <c r="Q798784" s="72"/>
    </row>
    <row r="798785" spans="17:17">
      <c r="Q798785" s="72"/>
    </row>
    <row r="798786" spans="17:17">
      <c r="Q798786" s="72"/>
    </row>
    <row r="798787" spans="17:17">
      <c r="Q798787" s="72"/>
    </row>
    <row r="798788" spans="17:17">
      <c r="Q798788" s="72"/>
    </row>
    <row r="798789" spans="17:17">
      <c r="Q798789" s="72"/>
    </row>
    <row r="798790" spans="17:17">
      <c r="Q798790" s="72"/>
    </row>
    <row r="798791" spans="17:17">
      <c r="Q798791" s="72"/>
    </row>
    <row r="798792" spans="17:17">
      <c r="Q798792" s="72"/>
    </row>
    <row r="798793" spans="17:17">
      <c r="Q798793" s="72"/>
    </row>
    <row r="798794" spans="17:17">
      <c r="Q798794" s="72"/>
    </row>
    <row r="798795" spans="17:17">
      <c r="Q798795" s="72"/>
    </row>
    <row r="798796" spans="17:17">
      <c r="Q798796" s="72"/>
    </row>
    <row r="798797" spans="17:17">
      <c r="Q798797" s="72"/>
    </row>
    <row r="798798" spans="17:17">
      <c r="Q798798" s="72"/>
    </row>
    <row r="798799" spans="17:17">
      <c r="Q798799" s="72"/>
    </row>
    <row r="798800" spans="17:17">
      <c r="Q798800" s="72"/>
    </row>
    <row r="798801" spans="17:17">
      <c r="Q798801" s="72"/>
    </row>
    <row r="798802" spans="17:17">
      <c r="Q798802" s="72"/>
    </row>
    <row r="798803" spans="17:17">
      <c r="Q798803" s="72"/>
    </row>
    <row r="798804" spans="17:17">
      <c r="Q798804" s="72"/>
    </row>
    <row r="798805" spans="17:17">
      <c r="Q798805" s="72"/>
    </row>
    <row r="798806" spans="17:17">
      <c r="Q798806" s="72"/>
    </row>
    <row r="798807" spans="17:17">
      <c r="Q798807" s="72"/>
    </row>
    <row r="798808" spans="17:17">
      <c r="Q798808" s="72"/>
    </row>
    <row r="798809" spans="17:17">
      <c r="Q798809" s="72"/>
    </row>
    <row r="798810" spans="17:17">
      <c r="Q798810" s="72"/>
    </row>
    <row r="798811" spans="17:17">
      <c r="Q798811" s="72"/>
    </row>
    <row r="798812" spans="17:17">
      <c r="Q798812" s="72"/>
    </row>
    <row r="798813" spans="17:17">
      <c r="Q798813" s="72"/>
    </row>
    <row r="798814" spans="17:17">
      <c r="Q798814" s="72"/>
    </row>
    <row r="798815" spans="17:17">
      <c r="Q798815" s="72"/>
    </row>
    <row r="798816" spans="17:17">
      <c r="Q798816" s="72"/>
    </row>
    <row r="798817" spans="17:17">
      <c r="Q798817" s="72"/>
    </row>
    <row r="798818" spans="17:17">
      <c r="Q798818" s="72"/>
    </row>
    <row r="798819" spans="17:17">
      <c r="Q798819" s="72"/>
    </row>
    <row r="798820" spans="17:17">
      <c r="Q798820" s="72"/>
    </row>
    <row r="798821" spans="17:17">
      <c r="Q798821" s="72"/>
    </row>
    <row r="798822" spans="17:17">
      <c r="Q798822" s="72"/>
    </row>
    <row r="798823" spans="17:17">
      <c r="Q798823" s="72"/>
    </row>
    <row r="798824" spans="17:17">
      <c r="Q798824" s="72"/>
    </row>
    <row r="798825" spans="17:17">
      <c r="Q798825" s="72"/>
    </row>
    <row r="798826" spans="17:17">
      <c r="Q798826" s="72"/>
    </row>
    <row r="798827" spans="17:17">
      <c r="Q798827" s="72"/>
    </row>
    <row r="798828" spans="17:17">
      <c r="Q798828" s="72"/>
    </row>
    <row r="798829" spans="17:17">
      <c r="Q798829" s="72"/>
    </row>
    <row r="798830" spans="17:17">
      <c r="Q798830" s="72"/>
    </row>
    <row r="798831" spans="17:17">
      <c r="Q798831" s="72"/>
    </row>
    <row r="798832" spans="17:17">
      <c r="Q798832" s="72"/>
    </row>
    <row r="798833" spans="17:17">
      <c r="Q798833" s="72"/>
    </row>
    <row r="798834" spans="17:17">
      <c r="Q798834" s="72"/>
    </row>
    <row r="798835" spans="17:17">
      <c r="Q798835" s="72"/>
    </row>
    <row r="798836" spans="17:17">
      <c r="Q798836" s="72"/>
    </row>
    <row r="798837" spans="17:17">
      <c r="Q798837" s="72"/>
    </row>
    <row r="798838" spans="17:17">
      <c r="Q798838" s="72"/>
    </row>
    <row r="798839" spans="17:17">
      <c r="Q798839" s="72"/>
    </row>
    <row r="798840" spans="17:17">
      <c r="Q798840" s="72"/>
    </row>
    <row r="798841" spans="17:17">
      <c r="Q798841" s="72"/>
    </row>
    <row r="798842" spans="17:17">
      <c r="Q798842" s="72"/>
    </row>
    <row r="798843" spans="17:17">
      <c r="Q798843" s="72"/>
    </row>
    <row r="798844" spans="17:17">
      <c r="Q798844" s="72"/>
    </row>
    <row r="798845" spans="17:17">
      <c r="Q798845" s="72"/>
    </row>
    <row r="798846" spans="17:17">
      <c r="Q798846" s="72"/>
    </row>
    <row r="798847" spans="17:17">
      <c r="Q798847" s="72"/>
    </row>
    <row r="798848" spans="17:17">
      <c r="Q798848" s="72"/>
    </row>
    <row r="798849" spans="17:17">
      <c r="Q798849" s="72"/>
    </row>
    <row r="798850" spans="17:17">
      <c r="Q798850" s="72"/>
    </row>
    <row r="798851" spans="17:17">
      <c r="Q798851" s="72"/>
    </row>
    <row r="798852" spans="17:17">
      <c r="Q798852" s="72"/>
    </row>
    <row r="798853" spans="17:17">
      <c r="Q798853" s="72"/>
    </row>
    <row r="798854" spans="17:17">
      <c r="Q798854" s="72"/>
    </row>
    <row r="798855" spans="17:17">
      <c r="Q798855" s="72"/>
    </row>
    <row r="798856" spans="17:17">
      <c r="Q798856" s="72"/>
    </row>
    <row r="798857" spans="17:17">
      <c r="Q798857" s="72"/>
    </row>
    <row r="798858" spans="17:17">
      <c r="Q798858" s="72"/>
    </row>
    <row r="798859" spans="17:17">
      <c r="Q798859" s="72"/>
    </row>
    <row r="798860" spans="17:17">
      <c r="Q798860" s="72"/>
    </row>
    <row r="798861" spans="17:17">
      <c r="Q798861" s="72"/>
    </row>
    <row r="798862" spans="17:17">
      <c r="Q798862" s="72"/>
    </row>
    <row r="798863" spans="17:17">
      <c r="Q798863" s="72"/>
    </row>
    <row r="798864" spans="17:17">
      <c r="Q798864" s="72"/>
    </row>
    <row r="798865" spans="17:17">
      <c r="Q798865" s="72"/>
    </row>
    <row r="798866" spans="17:17">
      <c r="Q798866" s="72"/>
    </row>
    <row r="798867" spans="17:17">
      <c r="Q798867" s="72"/>
    </row>
    <row r="798868" spans="17:17">
      <c r="Q798868" s="72"/>
    </row>
    <row r="798869" spans="17:17">
      <c r="Q798869" s="72"/>
    </row>
    <row r="798870" spans="17:17">
      <c r="Q798870" s="72"/>
    </row>
    <row r="798871" spans="17:17">
      <c r="Q798871" s="72"/>
    </row>
    <row r="798872" spans="17:17">
      <c r="Q798872" s="72"/>
    </row>
    <row r="798873" spans="17:17">
      <c r="Q798873" s="72"/>
    </row>
    <row r="798874" spans="17:17">
      <c r="Q798874" s="72"/>
    </row>
    <row r="798875" spans="17:17">
      <c r="Q798875" s="72"/>
    </row>
    <row r="798876" spans="17:17">
      <c r="Q798876" s="72"/>
    </row>
    <row r="798877" spans="17:17">
      <c r="Q798877" s="72"/>
    </row>
    <row r="798878" spans="17:17">
      <c r="Q798878" s="72"/>
    </row>
    <row r="798879" spans="17:17">
      <c r="Q798879" s="72"/>
    </row>
    <row r="798880" spans="17:17">
      <c r="Q798880" s="72"/>
    </row>
    <row r="798881" spans="17:17">
      <c r="Q798881" s="72"/>
    </row>
    <row r="798882" spans="17:17">
      <c r="Q798882" s="72"/>
    </row>
    <row r="798883" spans="17:17">
      <c r="Q798883" s="72"/>
    </row>
    <row r="798884" spans="17:17">
      <c r="Q798884" s="72"/>
    </row>
    <row r="798885" spans="17:17">
      <c r="Q798885" s="72"/>
    </row>
    <row r="798886" spans="17:17">
      <c r="Q798886" s="72"/>
    </row>
    <row r="798887" spans="17:17">
      <c r="Q798887" s="72"/>
    </row>
    <row r="798888" spans="17:17">
      <c r="Q798888" s="72"/>
    </row>
    <row r="798889" spans="17:17">
      <c r="Q798889" s="72"/>
    </row>
    <row r="798890" spans="17:17">
      <c r="Q798890" s="72"/>
    </row>
    <row r="798891" spans="17:17">
      <c r="Q798891" s="72"/>
    </row>
    <row r="798892" spans="17:17">
      <c r="Q798892" s="72"/>
    </row>
    <row r="798893" spans="17:17">
      <c r="Q798893" s="72"/>
    </row>
    <row r="798894" spans="17:17">
      <c r="Q798894" s="72"/>
    </row>
    <row r="798895" spans="17:17">
      <c r="Q798895" s="72"/>
    </row>
    <row r="798896" spans="17:17">
      <c r="Q798896" s="72"/>
    </row>
    <row r="798897" spans="17:17">
      <c r="Q798897" s="72"/>
    </row>
    <row r="798898" spans="17:17">
      <c r="Q798898" s="72"/>
    </row>
    <row r="798899" spans="17:17">
      <c r="Q798899" s="72"/>
    </row>
    <row r="798900" spans="17:17">
      <c r="Q798900" s="72"/>
    </row>
    <row r="798901" spans="17:17">
      <c r="Q798901" s="72"/>
    </row>
    <row r="798902" spans="17:17">
      <c r="Q798902" s="72"/>
    </row>
    <row r="798903" spans="17:17">
      <c r="Q798903" s="72"/>
    </row>
    <row r="798904" spans="17:17">
      <c r="Q798904" s="72"/>
    </row>
    <row r="798905" spans="17:17">
      <c r="Q798905" s="72"/>
    </row>
    <row r="798906" spans="17:17">
      <c r="Q798906" s="72"/>
    </row>
    <row r="798907" spans="17:17">
      <c r="Q798907" s="72"/>
    </row>
    <row r="798908" spans="17:17">
      <c r="Q798908" s="72"/>
    </row>
    <row r="798909" spans="17:17">
      <c r="Q798909" s="72"/>
    </row>
    <row r="798910" spans="17:17">
      <c r="Q798910" s="72"/>
    </row>
    <row r="798911" spans="17:17">
      <c r="Q798911" s="72"/>
    </row>
    <row r="798912" spans="17:17">
      <c r="Q798912" s="72"/>
    </row>
    <row r="798913" spans="17:17">
      <c r="Q798913" s="72"/>
    </row>
    <row r="798914" spans="17:17">
      <c r="Q798914" s="72"/>
    </row>
    <row r="798915" spans="17:17">
      <c r="Q798915" s="72"/>
    </row>
    <row r="798916" spans="17:17">
      <c r="Q798916" s="72"/>
    </row>
    <row r="798917" spans="17:17">
      <c r="Q798917" s="72"/>
    </row>
    <row r="798918" spans="17:17">
      <c r="Q798918" s="72"/>
    </row>
    <row r="798919" spans="17:17">
      <c r="Q798919" s="72"/>
    </row>
    <row r="798920" spans="17:17">
      <c r="Q798920" s="72"/>
    </row>
    <row r="798921" spans="17:17">
      <c r="Q798921" s="72"/>
    </row>
    <row r="798922" spans="17:17">
      <c r="Q798922" s="72"/>
    </row>
    <row r="798923" spans="17:17">
      <c r="Q798923" s="72"/>
    </row>
    <row r="798924" spans="17:17">
      <c r="Q798924" s="72"/>
    </row>
    <row r="798925" spans="17:17">
      <c r="Q798925" s="72"/>
    </row>
    <row r="798926" spans="17:17">
      <c r="Q798926" s="72"/>
    </row>
    <row r="798927" spans="17:17">
      <c r="Q798927" s="72"/>
    </row>
    <row r="798928" spans="17:17">
      <c r="Q798928" s="72"/>
    </row>
    <row r="798929" spans="17:17">
      <c r="Q798929" s="72"/>
    </row>
    <row r="798930" spans="17:17">
      <c r="Q798930" s="72"/>
    </row>
    <row r="798931" spans="17:17">
      <c r="Q798931" s="72"/>
    </row>
    <row r="798932" spans="17:17">
      <c r="Q798932" s="72"/>
    </row>
    <row r="798933" spans="17:17">
      <c r="Q798933" s="72"/>
    </row>
    <row r="798934" spans="17:17">
      <c r="Q798934" s="72"/>
    </row>
    <row r="798935" spans="17:17">
      <c r="Q798935" s="72"/>
    </row>
    <row r="798936" spans="17:17">
      <c r="Q798936" s="72"/>
    </row>
    <row r="798937" spans="17:17">
      <c r="Q798937" s="72"/>
    </row>
    <row r="798938" spans="17:17">
      <c r="Q798938" s="72"/>
    </row>
    <row r="798939" spans="17:17">
      <c r="Q798939" s="72"/>
    </row>
    <row r="798940" spans="17:17">
      <c r="Q798940" s="72"/>
    </row>
    <row r="798941" spans="17:17">
      <c r="Q798941" s="72"/>
    </row>
    <row r="798942" spans="17:17">
      <c r="Q798942" s="72"/>
    </row>
    <row r="798943" spans="17:17">
      <c r="Q798943" s="72"/>
    </row>
    <row r="798944" spans="17:17">
      <c r="Q798944" s="72"/>
    </row>
    <row r="798945" spans="17:17">
      <c r="Q798945" s="72"/>
    </row>
    <row r="798946" spans="17:17">
      <c r="Q798946" s="72"/>
    </row>
    <row r="798947" spans="17:17">
      <c r="Q798947" s="72"/>
    </row>
    <row r="798948" spans="17:17">
      <c r="Q798948" s="72"/>
    </row>
    <row r="798949" spans="17:17">
      <c r="Q798949" s="72"/>
    </row>
    <row r="798950" spans="17:17">
      <c r="Q798950" s="72"/>
    </row>
    <row r="798951" spans="17:17">
      <c r="Q798951" s="72"/>
    </row>
    <row r="798952" spans="17:17">
      <c r="Q798952" s="72"/>
    </row>
    <row r="798953" spans="17:17">
      <c r="Q798953" s="72"/>
    </row>
    <row r="798954" spans="17:17">
      <c r="Q798954" s="72"/>
    </row>
    <row r="798955" spans="17:17">
      <c r="Q798955" s="72"/>
    </row>
    <row r="798956" spans="17:17">
      <c r="Q798956" s="72"/>
    </row>
    <row r="798957" spans="17:17">
      <c r="Q798957" s="72"/>
    </row>
    <row r="798958" spans="17:17">
      <c r="Q798958" s="72"/>
    </row>
    <row r="798959" spans="17:17">
      <c r="Q798959" s="72"/>
    </row>
    <row r="798960" spans="17:17">
      <c r="Q798960" s="72"/>
    </row>
    <row r="798961" spans="17:17">
      <c r="Q798961" s="72"/>
    </row>
    <row r="798962" spans="17:17">
      <c r="Q798962" s="72"/>
    </row>
    <row r="798963" spans="17:17">
      <c r="Q798963" s="72"/>
    </row>
    <row r="798964" spans="17:17">
      <c r="Q798964" s="72"/>
    </row>
    <row r="798965" spans="17:17">
      <c r="Q798965" s="72"/>
    </row>
    <row r="798966" spans="17:17">
      <c r="Q798966" s="72"/>
    </row>
    <row r="798967" spans="17:17">
      <c r="Q798967" s="72"/>
    </row>
    <row r="798968" spans="17:17">
      <c r="Q798968" s="72"/>
    </row>
    <row r="798969" spans="17:17">
      <c r="Q798969" s="72"/>
    </row>
    <row r="798970" spans="17:17">
      <c r="Q798970" s="72"/>
    </row>
    <row r="798971" spans="17:17">
      <c r="Q798971" s="72"/>
    </row>
    <row r="798972" spans="17:17">
      <c r="Q798972" s="72"/>
    </row>
    <row r="798973" spans="17:17">
      <c r="Q798973" s="72"/>
    </row>
    <row r="798974" spans="17:17">
      <c r="Q798974" s="72"/>
    </row>
    <row r="798975" spans="17:17">
      <c r="Q798975" s="72"/>
    </row>
    <row r="798976" spans="17:17">
      <c r="Q798976" s="72"/>
    </row>
    <row r="798977" spans="17:17">
      <c r="Q798977" s="72"/>
    </row>
    <row r="798978" spans="17:17">
      <c r="Q798978" s="72"/>
    </row>
    <row r="798979" spans="17:17">
      <c r="Q798979" s="72"/>
    </row>
    <row r="798980" spans="17:17">
      <c r="Q798980" s="72"/>
    </row>
    <row r="798981" spans="17:17">
      <c r="Q798981" s="72"/>
    </row>
    <row r="798982" spans="17:17">
      <c r="Q798982" s="72"/>
    </row>
    <row r="798983" spans="17:17">
      <c r="Q798983" s="72"/>
    </row>
    <row r="798984" spans="17:17">
      <c r="Q798984" s="72"/>
    </row>
    <row r="798985" spans="17:17">
      <c r="Q798985" s="72"/>
    </row>
    <row r="798986" spans="17:17">
      <c r="Q798986" s="72"/>
    </row>
    <row r="798987" spans="17:17">
      <c r="Q798987" s="72"/>
    </row>
    <row r="798988" spans="17:17">
      <c r="Q798988" s="72"/>
    </row>
    <row r="798989" spans="17:17">
      <c r="Q798989" s="72"/>
    </row>
    <row r="798990" spans="17:17">
      <c r="Q798990" s="72"/>
    </row>
    <row r="798991" spans="17:17">
      <c r="Q798991" s="72"/>
    </row>
    <row r="798992" spans="17:17">
      <c r="Q798992" s="72"/>
    </row>
    <row r="798993" spans="17:17">
      <c r="Q798993" s="72"/>
    </row>
    <row r="798994" spans="17:17">
      <c r="Q798994" s="72"/>
    </row>
    <row r="798995" spans="17:17">
      <c r="Q798995" s="72"/>
    </row>
    <row r="798996" spans="17:17">
      <c r="Q798996" s="72"/>
    </row>
    <row r="798997" spans="17:17">
      <c r="Q798997" s="72"/>
    </row>
    <row r="798998" spans="17:17">
      <c r="Q798998" s="72"/>
    </row>
    <row r="798999" spans="17:17">
      <c r="Q798999" s="72"/>
    </row>
    <row r="799000" spans="17:17">
      <c r="Q799000" s="72"/>
    </row>
    <row r="799001" spans="17:17">
      <c r="Q799001" s="72"/>
    </row>
    <row r="799002" spans="17:17">
      <c r="Q799002" s="72"/>
    </row>
    <row r="799003" spans="17:17">
      <c r="Q799003" s="72"/>
    </row>
    <row r="799004" spans="17:17">
      <c r="Q799004" s="72"/>
    </row>
    <row r="799005" spans="17:17">
      <c r="Q799005" s="72"/>
    </row>
    <row r="799006" spans="17:17">
      <c r="Q799006" s="72"/>
    </row>
    <row r="799007" spans="17:17">
      <c r="Q799007" s="72"/>
    </row>
    <row r="799008" spans="17:17">
      <c r="Q799008" s="72"/>
    </row>
    <row r="799009" spans="17:17">
      <c r="Q799009" s="72"/>
    </row>
    <row r="799010" spans="17:17">
      <c r="Q799010" s="72"/>
    </row>
    <row r="799011" spans="17:17">
      <c r="Q799011" s="72"/>
    </row>
    <row r="799012" spans="17:17">
      <c r="Q799012" s="72"/>
    </row>
    <row r="799013" spans="17:17">
      <c r="Q799013" s="72"/>
    </row>
    <row r="799014" spans="17:17">
      <c r="Q799014" s="72"/>
    </row>
    <row r="799015" spans="17:17">
      <c r="Q799015" s="72"/>
    </row>
    <row r="799016" spans="17:17">
      <c r="Q799016" s="72"/>
    </row>
    <row r="799017" spans="17:17">
      <c r="Q799017" s="72"/>
    </row>
    <row r="799018" spans="17:17">
      <c r="Q799018" s="72"/>
    </row>
    <row r="799019" spans="17:17">
      <c r="Q799019" s="72"/>
    </row>
    <row r="799020" spans="17:17">
      <c r="Q799020" s="72"/>
    </row>
    <row r="799021" spans="17:17">
      <c r="Q799021" s="72"/>
    </row>
    <row r="799022" spans="17:17">
      <c r="Q799022" s="72"/>
    </row>
    <row r="799023" spans="17:17">
      <c r="Q799023" s="72"/>
    </row>
    <row r="799024" spans="17:17">
      <c r="Q799024" s="72"/>
    </row>
    <row r="799025" spans="17:17">
      <c r="Q799025" s="72"/>
    </row>
    <row r="799026" spans="17:17">
      <c r="Q799026" s="72"/>
    </row>
    <row r="799027" spans="17:17">
      <c r="Q799027" s="72"/>
    </row>
    <row r="799028" spans="17:17">
      <c r="Q799028" s="72"/>
    </row>
    <row r="799029" spans="17:17">
      <c r="Q799029" s="72"/>
    </row>
    <row r="799030" spans="17:17">
      <c r="Q799030" s="72"/>
    </row>
    <row r="799031" spans="17:17">
      <c r="Q799031" s="72"/>
    </row>
    <row r="799032" spans="17:17">
      <c r="Q799032" s="72"/>
    </row>
    <row r="799033" spans="17:17">
      <c r="Q799033" s="72"/>
    </row>
    <row r="799034" spans="17:17">
      <c r="Q799034" s="72"/>
    </row>
    <row r="799035" spans="17:17">
      <c r="Q799035" s="72"/>
    </row>
    <row r="799036" spans="17:17">
      <c r="Q799036" s="72"/>
    </row>
    <row r="799037" spans="17:17">
      <c r="Q799037" s="72"/>
    </row>
    <row r="799038" spans="17:17">
      <c r="Q799038" s="72"/>
    </row>
    <row r="799039" spans="17:17">
      <c r="Q799039" s="72"/>
    </row>
    <row r="799040" spans="17:17">
      <c r="Q799040" s="72"/>
    </row>
    <row r="799041" spans="17:17">
      <c r="Q799041" s="72"/>
    </row>
    <row r="799042" spans="17:17">
      <c r="Q799042" s="72"/>
    </row>
    <row r="799043" spans="17:17">
      <c r="Q799043" s="72"/>
    </row>
    <row r="799044" spans="17:17">
      <c r="Q799044" s="72"/>
    </row>
    <row r="799045" spans="17:17">
      <c r="Q799045" s="72"/>
    </row>
    <row r="799046" spans="17:17">
      <c r="Q799046" s="72"/>
    </row>
    <row r="799047" spans="17:17">
      <c r="Q799047" s="72"/>
    </row>
    <row r="799048" spans="17:17">
      <c r="Q799048" s="72"/>
    </row>
    <row r="799049" spans="17:17">
      <c r="Q799049" s="72"/>
    </row>
    <row r="799050" spans="17:17">
      <c r="Q799050" s="72"/>
    </row>
    <row r="799051" spans="17:17">
      <c r="Q799051" s="72"/>
    </row>
    <row r="799052" spans="17:17">
      <c r="Q799052" s="72"/>
    </row>
    <row r="799053" spans="17:17">
      <c r="Q799053" s="72"/>
    </row>
    <row r="799054" spans="17:17">
      <c r="Q799054" s="72"/>
    </row>
    <row r="799055" spans="17:17">
      <c r="Q799055" s="72"/>
    </row>
    <row r="799056" spans="17:17">
      <c r="Q799056" s="72"/>
    </row>
    <row r="799057" spans="17:17">
      <c r="Q799057" s="72"/>
    </row>
    <row r="799058" spans="17:17">
      <c r="Q799058" s="72"/>
    </row>
    <row r="799059" spans="17:17">
      <c r="Q799059" s="72"/>
    </row>
    <row r="799060" spans="17:17">
      <c r="Q799060" s="72"/>
    </row>
    <row r="799061" spans="17:17">
      <c r="Q799061" s="72"/>
    </row>
    <row r="799062" spans="17:17">
      <c r="Q799062" s="72"/>
    </row>
    <row r="799063" spans="17:17">
      <c r="Q799063" s="72"/>
    </row>
    <row r="799064" spans="17:17">
      <c r="Q799064" s="72"/>
    </row>
    <row r="799065" spans="17:17">
      <c r="Q799065" s="72"/>
    </row>
    <row r="799066" spans="17:17">
      <c r="Q799066" s="72"/>
    </row>
    <row r="799067" spans="17:17">
      <c r="Q799067" s="72"/>
    </row>
    <row r="799068" spans="17:17">
      <c r="Q799068" s="72"/>
    </row>
    <row r="799069" spans="17:17">
      <c r="Q799069" s="72"/>
    </row>
    <row r="799070" spans="17:17">
      <c r="Q799070" s="72"/>
    </row>
    <row r="799071" spans="17:17">
      <c r="Q799071" s="72"/>
    </row>
    <row r="799072" spans="17:17">
      <c r="Q799072" s="72"/>
    </row>
    <row r="799073" spans="17:17">
      <c r="Q799073" s="72"/>
    </row>
    <row r="799074" spans="17:17">
      <c r="Q799074" s="72"/>
    </row>
    <row r="799075" spans="17:17">
      <c r="Q799075" s="72"/>
    </row>
    <row r="799076" spans="17:17">
      <c r="Q799076" s="72"/>
    </row>
    <row r="799077" spans="17:17">
      <c r="Q799077" s="72"/>
    </row>
    <row r="799078" spans="17:17">
      <c r="Q799078" s="72"/>
    </row>
    <row r="799079" spans="17:17">
      <c r="Q799079" s="72"/>
    </row>
    <row r="799080" spans="17:17">
      <c r="Q799080" s="72"/>
    </row>
    <row r="799081" spans="17:17">
      <c r="Q799081" s="72"/>
    </row>
    <row r="799082" spans="17:17">
      <c r="Q799082" s="72"/>
    </row>
    <row r="799083" spans="17:17">
      <c r="Q799083" s="72"/>
    </row>
    <row r="799084" spans="17:17">
      <c r="Q799084" s="72"/>
    </row>
    <row r="799085" spans="17:17">
      <c r="Q799085" s="72"/>
    </row>
    <row r="799086" spans="17:17">
      <c r="Q799086" s="72"/>
    </row>
    <row r="799087" spans="17:17">
      <c r="Q799087" s="72"/>
    </row>
    <row r="799088" spans="17:17">
      <c r="Q799088" s="72"/>
    </row>
    <row r="799089" spans="17:17">
      <c r="Q799089" s="72"/>
    </row>
    <row r="799090" spans="17:17">
      <c r="Q799090" s="72"/>
    </row>
    <row r="799091" spans="17:17">
      <c r="Q799091" s="72"/>
    </row>
    <row r="799092" spans="17:17">
      <c r="Q799092" s="72"/>
    </row>
    <row r="799093" spans="17:17">
      <c r="Q799093" s="72"/>
    </row>
    <row r="799094" spans="17:17">
      <c r="Q799094" s="72"/>
    </row>
    <row r="799095" spans="17:17">
      <c r="Q799095" s="72"/>
    </row>
    <row r="799096" spans="17:17">
      <c r="Q799096" s="72"/>
    </row>
    <row r="799097" spans="17:17">
      <c r="Q799097" s="72"/>
    </row>
    <row r="799098" spans="17:17">
      <c r="Q799098" s="72"/>
    </row>
    <row r="799099" spans="17:17">
      <c r="Q799099" s="72"/>
    </row>
    <row r="799100" spans="17:17">
      <c r="Q799100" s="72"/>
    </row>
    <row r="799101" spans="17:17">
      <c r="Q799101" s="72"/>
    </row>
    <row r="799102" spans="17:17">
      <c r="Q799102" s="72"/>
    </row>
    <row r="799103" spans="17:17">
      <c r="Q799103" s="72"/>
    </row>
    <row r="799104" spans="17:17">
      <c r="Q799104" s="72"/>
    </row>
    <row r="799105" spans="17:17">
      <c r="Q799105" s="72"/>
    </row>
    <row r="799106" spans="17:17">
      <c r="Q799106" s="72"/>
    </row>
    <row r="799107" spans="17:17">
      <c r="Q799107" s="72"/>
    </row>
    <row r="799108" spans="17:17">
      <c r="Q799108" s="72"/>
    </row>
    <row r="799109" spans="17:17">
      <c r="Q799109" s="72"/>
    </row>
    <row r="799110" spans="17:17">
      <c r="Q799110" s="72"/>
    </row>
    <row r="799111" spans="17:17">
      <c r="Q799111" s="72"/>
    </row>
    <row r="799112" spans="17:17">
      <c r="Q799112" s="72"/>
    </row>
    <row r="799113" spans="17:17">
      <c r="Q799113" s="72"/>
    </row>
    <row r="799114" spans="17:17">
      <c r="Q799114" s="72"/>
    </row>
    <row r="799115" spans="17:17">
      <c r="Q799115" s="72"/>
    </row>
    <row r="799116" spans="17:17">
      <c r="Q799116" s="72"/>
    </row>
    <row r="799117" spans="17:17">
      <c r="Q799117" s="72"/>
    </row>
    <row r="799118" spans="17:17">
      <c r="Q799118" s="72"/>
    </row>
    <row r="799119" spans="17:17">
      <c r="Q799119" s="72"/>
    </row>
    <row r="799120" spans="17:17">
      <c r="Q799120" s="72"/>
    </row>
    <row r="799121" spans="17:17">
      <c r="Q799121" s="72"/>
    </row>
    <row r="799122" spans="17:17">
      <c r="Q799122" s="72"/>
    </row>
    <row r="799123" spans="17:17">
      <c r="Q799123" s="72"/>
    </row>
    <row r="799124" spans="17:17">
      <c r="Q799124" s="72"/>
    </row>
    <row r="799125" spans="17:17">
      <c r="Q799125" s="72"/>
    </row>
    <row r="799126" spans="17:17">
      <c r="Q799126" s="72"/>
    </row>
    <row r="799127" spans="17:17">
      <c r="Q799127" s="72"/>
    </row>
    <row r="799128" spans="17:17">
      <c r="Q799128" s="72"/>
    </row>
    <row r="799129" spans="17:17">
      <c r="Q799129" s="72"/>
    </row>
    <row r="799130" spans="17:17">
      <c r="Q799130" s="72"/>
    </row>
    <row r="799131" spans="17:17">
      <c r="Q799131" s="72"/>
    </row>
    <row r="799132" spans="17:17">
      <c r="Q799132" s="72"/>
    </row>
    <row r="799133" spans="17:17">
      <c r="Q799133" s="72"/>
    </row>
    <row r="799134" spans="17:17">
      <c r="Q799134" s="72"/>
    </row>
    <row r="799135" spans="17:17">
      <c r="Q799135" s="72"/>
    </row>
    <row r="799136" spans="17:17">
      <c r="Q799136" s="72"/>
    </row>
    <row r="799137" spans="17:17">
      <c r="Q799137" s="72"/>
    </row>
    <row r="799138" spans="17:17">
      <c r="Q799138" s="72"/>
    </row>
    <row r="799139" spans="17:17">
      <c r="Q799139" s="72"/>
    </row>
    <row r="799140" spans="17:17">
      <c r="Q799140" s="72"/>
    </row>
    <row r="799141" spans="17:17">
      <c r="Q799141" s="72"/>
    </row>
    <row r="799142" spans="17:17">
      <c r="Q799142" s="72"/>
    </row>
    <row r="799143" spans="17:17">
      <c r="Q799143" s="72"/>
    </row>
    <row r="799144" spans="17:17">
      <c r="Q799144" s="72"/>
    </row>
    <row r="799145" spans="17:17">
      <c r="Q799145" s="72"/>
    </row>
    <row r="799146" spans="17:17">
      <c r="Q799146" s="72"/>
    </row>
    <row r="799147" spans="17:17">
      <c r="Q799147" s="72"/>
    </row>
    <row r="799148" spans="17:17">
      <c r="Q799148" s="72"/>
    </row>
    <row r="799149" spans="17:17">
      <c r="Q799149" s="72"/>
    </row>
    <row r="799150" spans="17:17">
      <c r="Q799150" s="72"/>
    </row>
    <row r="799151" spans="17:17">
      <c r="Q799151" s="72"/>
    </row>
    <row r="799152" spans="17:17">
      <c r="Q799152" s="72"/>
    </row>
    <row r="799153" spans="17:17">
      <c r="Q799153" s="72"/>
    </row>
    <row r="799154" spans="17:17">
      <c r="Q799154" s="72"/>
    </row>
    <row r="799155" spans="17:17">
      <c r="Q799155" s="72"/>
    </row>
    <row r="799156" spans="17:17">
      <c r="Q799156" s="72"/>
    </row>
    <row r="799157" spans="17:17">
      <c r="Q799157" s="72"/>
    </row>
    <row r="799158" spans="17:17">
      <c r="Q799158" s="72"/>
    </row>
    <row r="799159" spans="17:17">
      <c r="Q799159" s="72"/>
    </row>
    <row r="799160" spans="17:17">
      <c r="Q799160" s="72"/>
    </row>
    <row r="799161" spans="17:17">
      <c r="Q799161" s="72"/>
    </row>
    <row r="799162" spans="17:17">
      <c r="Q799162" s="72"/>
    </row>
    <row r="799163" spans="17:17">
      <c r="Q799163" s="72"/>
    </row>
    <row r="799164" spans="17:17">
      <c r="Q799164" s="72"/>
    </row>
    <row r="799165" spans="17:17">
      <c r="Q799165" s="72"/>
    </row>
    <row r="799166" spans="17:17">
      <c r="Q799166" s="72"/>
    </row>
    <row r="799167" spans="17:17">
      <c r="Q799167" s="72"/>
    </row>
    <row r="799168" spans="17:17">
      <c r="Q799168" s="72"/>
    </row>
    <row r="799169" spans="17:17">
      <c r="Q799169" s="72"/>
    </row>
    <row r="799170" spans="17:17">
      <c r="Q799170" s="72"/>
    </row>
    <row r="799171" spans="17:17">
      <c r="Q799171" s="72"/>
    </row>
    <row r="799172" spans="17:17">
      <c r="Q799172" s="72"/>
    </row>
    <row r="799173" spans="17:17">
      <c r="Q799173" s="72"/>
    </row>
    <row r="799174" spans="17:17">
      <c r="Q799174" s="72"/>
    </row>
    <row r="799175" spans="17:17">
      <c r="Q799175" s="72"/>
    </row>
    <row r="799176" spans="17:17">
      <c r="Q799176" s="72"/>
    </row>
    <row r="799177" spans="17:17">
      <c r="Q799177" s="72"/>
    </row>
    <row r="799178" spans="17:17">
      <c r="Q799178" s="72"/>
    </row>
    <row r="799179" spans="17:17">
      <c r="Q799179" s="72"/>
    </row>
    <row r="799180" spans="17:17">
      <c r="Q799180" s="72"/>
    </row>
    <row r="799181" spans="17:17">
      <c r="Q799181" s="72"/>
    </row>
    <row r="799182" spans="17:17">
      <c r="Q799182" s="72"/>
    </row>
    <row r="799183" spans="17:17">
      <c r="Q799183" s="72"/>
    </row>
    <row r="799184" spans="17:17">
      <c r="Q799184" s="72"/>
    </row>
    <row r="799185" spans="17:17">
      <c r="Q799185" s="72"/>
    </row>
    <row r="799186" spans="17:17">
      <c r="Q799186" s="72"/>
    </row>
    <row r="799187" spans="17:17">
      <c r="Q799187" s="72"/>
    </row>
    <row r="799188" spans="17:17">
      <c r="Q799188" s="72"/>
    </row>
    <row r="799189" spans="17:17">
      <c r="Q799189" s="72"/>
    </row>
    <row r="799190" spans="17:17">
      <c r="Q799190" s="72"/>
    </row>
    <row r="799191" spans="17:17">
      <c r="Q799191" s="72"/>
    </row>
    <row r="799192" spans="17:17">
      <c r="Q799192" s="72"/>
    </row>
    <row r="799193" spans="17:17">
      <c r="Q799193" s="72"/>
    </row>
    <row r="799194" spans="17:17">
      <c r="Q799194" s="72"/>
    </row>
    <row r="799195" spans="17:17">
      <c r="Q799195" s="72"/>
    </row>
    <row r="799196" spans="17:17">
      <c r="Q799196" s="72"/>
    </row>
    <row r="799197" spans="17:17">
      <c r="Q799197" s="72"/>
    </row>
    <row r="799198" spans="17:17">
      <c r="Q799198" s="72"/>
    </row>
    <row r="799199" spans="17:17">
      <c r="Q799199" s="72"/>
    </row>
    <row r="799200" spans="17:17">
      <c r="Q799200" s="72"/>
    </row>
    <row r="799201" spans="17:17">
      <c r="Q799201" s="72"/>
    </row>
    <row r="799202" spans="17:17">
      <c r="Q799202" s="72"/>
    </row>
    <row r="799203" spans="17:17">
      <c r="Q799203" s="72"/>
    </row>
    <row r="799204" spans="17:17">
      <c r="Q799204" s="72"/>
    </row>
    <row r="799205" spans="17:17">
      <c r="Q799205" s="72"/>
    </row>
    <row r="799206" spans="17:17">
      <c r="Q799206" s="72"/>
    </row>
    <row r="799207" spans="17:17">
      <c r="Q799207" s="72"/>
    </row>
    <row r="799208" spans="17:17">
      <c r="Q799208" s="72"/>
    </row>
    <row r="799209" spans="17:17">
      <c r="Q799209" s="72"/>
    </row>
    <row r="799210" spans="17:17">
      <c r="Q799210" s="72"/>
    </row>
    <row r="799211" spans="17:17">
      <c r="Q799211" s="72"/>
    </row>
    <row r="799212" spans="17:17">
      <c r="Q799212" s="72"/>
    </row>
    <row r="799213" spans="17:17">
      <c r="Q799213" s="72"/>
    </row>
    <row r="799214" spans="17:17">
      <c r="Q799214" s="72"/>
    </row>
    <row r="799215" spans="17:17">
      <c r="Q799215" s="72"/>
    </row>
    <row r="799216" spans="17:17">
      <c r="Q799216" s="72"/>
    </row>
    <row r="799217" spans="17:17">
      <c r="Q799217" s="72"/>
    </row>
    <row r="799218" spans="17:17">
      <c r="Q799218" s="72"/>
    </row>
    <row r="799219" spans="17:17">
      <c r="Q799219" s="72"/>
    </row>
    <row r="799220" spans="17:17">
      <c r="Q799220" s="72"/>
    </row>
    <row r="799221" spans="17:17">
      <c r="Q799221" s="72"/>
    </row>
    <row r="799222" spans="17:17">
      <c r="Q799222" s="72"/>
    </row>
    <row r="799223" spans="17:17">
      <c r="Q799223" s="72"/>
    </row>
    <row r="799224" spans="17:17">
      <c r="Q799224" s="72"/>
    </row>
    <row r="799225" spans="17:17">
      <c r="Q799225" s="72"/>
    </row>
    <row r="799226" spans="17:17">
      <c r="Q799226" s="72"/>
    </row>
    <row r="799227" spans="17:17">
      <c r="Q799227" s="72"/>
    </row>
    <row r="799228" spans="17:17">
      <c r="Q799228" s="72"/>
    </row>
    <row r="799229" spans="17:17">
      <c r="Q799229" s="72"/>
    </row>
    <row r="799230" spans="17:17">
      <c r="Q799230" s="72"/>
    </row>
    <row r="799231" spans="17:17">
      <c r="Q799231" s="72"/>
    </row>
    <row r="799232" spans="17:17">
      <c r="Q799232" s="72"/>
    </row>
    <row r="799233" spans="17:17">
      <c r="Q799233" s="72"/>
    </row>
    <row r="799234" spans="17:17">
      <c r="Q799234" s="72"/>
    </row>
    <row r="799235" spans="17:17">
      <c r="Q799235" s="72"/>
    </row>
    <row r="799236" spans="17:17">
      <c r="Q799236" s="72"/>
    </row>
    <row r="799237" spans="17:17">
      <c r="Q799237" s="72"/>
    </row>
    <row r="799238" spans="17:17">
      <c r="Q799238" s="72"/>
    </row>
    <row r="799239" spans="17:17">
      <c r="Q799239" s="72"/>
    </row>
    <row r="799240" spans="17:17">
      <c r="Q799240" s="72"/>
    </row>
    <row r="799241" spans="17:17">
      <c r="Q799241" s="72"/>
    </row>
    <row r="799242" spans="17:17">
      <c r="Q799242" s="72"/>
    </row>
    <row r="799243" spans="17:17">
      <c r="Q799243" s="72"/>
    </row>
    <row r="799244" spans="17:17">
      <c r="Q799244" s="72"/>
    </row>
    <row r="799245" spans="17:17">
      <c r="Q799245" s="72"/>
    </row>
    <row r="799246" spans="17:17">
      <c r="Q799246" s="72"/>
    </row>
    <row r="799247" spans="17:17">
      <c r="Q799247" s="72"/>
    </row>
    <row r="799248" spans="17:17">
      <c r="Q799248" s="72"/>
    </row>
    <row r="799249" spans="17:17">
      <c r="Q799249" s="72"/>
    </row>
    <row r="799250" spans="17:17">
      <c r="Q799250" s="72"/>
    </row>
    <row r="799251" spans="17:17">
      <c r="Q799251" s="72"/>
    </row>
    <row r="799252" spans="17:17">
      <c r="Q799252" s="72"/>
    </row>
    <row r="799253" spans="17:17">
      <c r="Q799253" s="72"/>
    </row>
    <row r="799254" spans="17:17">
      <c r="Q799254" s="72"/>
    </row>
    <row r="799255" spans="17:17">
      <c r="Q799255" s="72"/>
    </row>
    <row r="799256" spans="17:17">
      <c r="Q799256" s="72"/>
    </row>
    <row r="799257" spans="17:17">
      <c r="Q799257" s="72"/>
    </row>
    <row r="799258" spans="17:17">
      <c r="Q799258" s="72"/>
    </row>
    <row r="799259" spans="17:17">
      <c r="Q799259" s="72"/>
    </row>
    <row r="799260" spans="17:17">
      <c r="Q799260" s="72"/>
    </row>
    <row r="799261" spans="17:17">
      <c r="Q799261" s="72"/>
    </row>
    <row r="799262" spans="17:17">
      <c r="Q799262" s="72"/>
    </row>
    <row r="799263" spans="17:17">
      <c r="Q799263" s="72"/>
    </row>
    <row r="799264" spans="17:17">
      <c r="Q799264" s="72"/>
    </row>
    <row r="799265" spans="17:17">
      <c r="Q799265" s="72"/>
    </row>
    <row r="799266" spans="17:17">
      <c r="Q799266" s="72"/>
    </row>
    <row r="799267" spans="17:17">
      <c r="Q799267" s="72"/>
    </row>
    <row r="799268" spans="17:17">
      <c r="Q799268" s="72"/>
    </row>
    <row r="799269" spans="17:17">
      <c r="Q799269" s="72"/>
    </row>
    <row r="799270" spans="17:17">
      <c r="Q799270" s="72"/>
    </row>
    <row r="799271" spans="17:17">
      <c r="Q799271" s="72"/>
    </row>
    <row r="799272" spans="17:17">
      <c r="Q799272" s="72"/>
    </row>
    <row r="799273" spans="17:17">
      <c r="Q799273" s="72"/>
    </row>
    <row r="799274" spans="17:17">
      <c r="Q799274" s="72"/>
    </row>
    <row r="799275" spans="17:17">
      <c r="Q799275" s="72"/>
    </row>
    <row r="799276" spans="17:17">
      <c r="Q799276" s="72"/>
    </row>
    <row r="799277" spans="17:17">
      <c r="Q799277" s="72"/>
    </row>
    <row r="799278" spans="17:17">
      <c r="Q799278" s="72"/>
    </row>
    <row r="799279" spans="17:17">
      <c r="Q799279" s="72"/>
    </row>
    <row r="799280" spans="17:17">
      <c r="Q799280" s="72"/>
    </row>
    <row r="799281" spans="17:17">
      <c r="Q799281" s="72"/>
    </row>
    <row r="799282" spans="17:17">
      <c r="Q799282" s="72"/>
    </row>
    <row r="799283" spans="17:17">
      <c r="Q799283" s="72"/>
    </row>
    <row r="799284" spans="17:17">
      <c r="Q799284" s="72"/>
    </row>
    <row r="799285" spans="17:17">
      <c r="Q799285" s="72"/>
    </row>
    <row r="799286" spans="17:17">
      <c r="Q799286" s="72"/>
    </row>
    <row r="799287" spans="17:17">
      <c r="Q799287" s="72"/>
    </row>
    <row r="799288" spans="17:17">
      <c r="Q799288" s="72"/>
    </row>
    <row r="799289" spans="17:17">
      <c r="Q799289" s="72"/>
    </row>
    <row r="799290" spans="17:17">
      <c r="Q799290" s="72"/>
    </row>
    <row r="799291" spans="17:17">
      <c r="Q799291" s="72"/>
    </row>
    <row r="799292" spans="17:17">
      <c r="Q799292" s="72"/>
    </row>
    <row r="799293" spans="17:17">
      <c r="Q799293" s="72"/>
    </row>
    <row r="799294" spans="17:17">
      <c r="Q799294" s="72"/>
    </row>
    <row r="799295" spans="17:17">
      <c r="Q799295" s="72"/>
    </row>
    <row r="799296" spans="17:17">
      <c r="Q799296" s="72"/>
    </row>
    <row r="799297" spans="17:17">
      <c r="Q799297" s="72"/>
    </row>
    <row r="799298" spans="17:17">
      <c r="Q799298" s="72"/>
    </row>
    <row r="799299" spans="17:17">
      <c r="Q799299" s="72"/>
    </row>
    <row r="799300" spans="17:17">
      <c r="Q799300" s="72"/>
    </row>
    <row r="799301" spans="17:17">
      <c r="Q799301" s="72"/>
    </row>
    <row r="799302" spans="17:17">
      <c r="Q799302" s="72"/>
    </row>
    <row r="799303" spans="17:17">
      <c r="Q799303" s="72"/>
    </row>
    <row r="799304" spans="17:17">
      <c r="Q799304" s="72"/>
    </row>
    <row r="799305" spans="17:17">
      <c r="Q799305" s="72"/>
    </row>
    <row r="799306" spans="17:17">
      <c r="Q799306" s="72"/>
    </row>
    <row r="799307" spans="17:17">
      <c r="Q799307" s="72"/>
    </row>
    <row r="799308" spans="17:17">
      <c r="Q799308" s="72"/>
    </row>
    <row r="799309" spans="17:17">
      <c r="Q799309" s="72"/>
    </row>
    <row r="799310" spans="17:17">
      <c r="Q799310" s="72"/>
    </row>
    <row r="799311" spans="17:17">
      <c r="Q799311" s="72"/>
    </row>
    <row r="799312" spans="17:17">
      <c r="Q799312" s="72"/>
    </row>
    <row r="799313" spans="17:17">
      <c r="Q799313" s="72"/>
    </row>
    <row r="799314" spans="17:17">
      <c r="Q799314" s="72"/>
    </row>
    <row r="799315" spans="17:17">
      <c r="Q799315" s="72"/>
    </row>
    <row r="799316" spans="17:17">
      <c r="Q799316" s="72"/>
    </row>
    <row r="799317" spans="17:17">
      <c r="Q799317" s="72"/>
    </row>
    <row r="799318" spans="17:17">
      <c r="Q799318" s="72"/>
    </row>
    <row r="799319" spans="17:17">
      <c r="Q799319" s="72"/>
    </row>
    <row r="799320" spans="17:17">
      <c r="Q799320" s="72"/>
    </row>
    <row r="799321" spans="17:17">
      <c r="Q799321" s="72"/>
    </row>
    <row r="799322" spans="17:17">
      <c r="Q799322" s="72"/>
    </row>
    <row r="799323" spans="17:17">
      <c r="Q799323" s="72"/>
    </row>
    <row r="799324" spans="17:17">
      <c r="Q799324" s="72"/>
    </row>
    <row r="799325" spans="17:17">
      <c r="Q799325" s="72"/>
    </row>
    <row r="799326" spans="17:17">
      <c r="Q799326" s="72"/>
    </row>
    <row r="799327" spans="17:17">
      <c r="Q799327" s="72"/>
    </row>
    <row r="799328" spans="17:17">
      <c r="Q799328" s="72"/>
    </row>
    <row r="799329" spans="17:17">
      <c r="Q799329" s="72"/>
    </row>
    <row r="799330" spans="17:17">
      <c r="Q799330" s="72"/>
    </row>
    <row r="799331" spans="17:17">
      <c r="Q799331" s="72"/>
    </row>
    <row r="799332" spans="17:17">
      <c r="Q799332" s="72"/>
    </row>
    <row r="799333" spans="17:17">
      <c r="Q799333" s="72"/>
    </row>
    <row r="799334" spans="17:17">
      <c r="Q799334" s="72"/>
    </row>
    <row r="799335" spans="17:17">
      <c r="Q799335" s="72"/>
    </row>
    <row r="799336" spans="17:17">
      <c r="Q799336" s="72"/>
    </row>
    <row r="799337" spans="17:17">
      <c r="Q799337" s="72"/>
    </row>
    <row r="799338" spans="17:17">
      <c r="Q799338" s="72"/>
    </row>
    <row r="799339" spans="17:17">
      <c r="Q799339" s="72"/>
    </row>
    <row r="799340" spans="17:17">
      <c r="Q799340" s="72"/>
    </row>
    <row r="799341" spans="17:17">
      <c r="Q799341" s="72"/>
    </row>
    <row r="799342" spans="17:17">
      <c r="Q799342" s="72"/>
    </row>
    <row r="799343" spans="17:17">
      <c r="Q799343" s="72"/>
    </row>
    <row r="799344" spans="17:17">
      <c r="Q799344" s="72"/>
    </row>
    <row r="799345" spans="17:17">
      <c r="Q799345" s="72"/>
    </row>
    <row r="799346" spans="17:17">
      <c r="Q799346" s="72"/>
    </row>
    <row r="799347" spans="17:17">
      <c r="Q799347" s="72"/>
    </row>
    <row r="799348" spans="17:17">
      <c r="Q799348" s="72"/>
    </row>
    <row r="799349" spans="17:17">
      <c r="Q799349" s="72"/>
    </row>
    <row r="799350" spans="17:17">
      <c r="Q799350" s="72"/>
    </row>
    <row r="799351" spans="17:17">
      <c r="Q799351" s="72"/>
    </row>
    <row r="799352" spans="17:17">
      <c r="Q799352" s="72"/>
    </row>
    <row r="799353" spans="17:17">
      <c r="Q799353" s="72"/>
    </row>
    <row r="799354" spans="17:17">
      <c r="Q799354" s="72"/>
    </row>
    <row r="799355" spans="17:17">
      <c r="Q799355" s="72"/>
    </row>
    <row r="799356" spans="17:17">
      <c r="Q799356" s="72"/>
    </row>
    <row r="799357" spans="17:17">
      <c r="Q799357" s="72"/>
    </row>
    <row r="799358" spans="17:17">
      <c r="Q799358" s="72"/>
    </row>
    <row r="799359" spans="17:17">
      <c r="Q799359" s="72"/>
    </row>
    <row r="799360" spans="17:17">
      <c r="Q799360" s="72"/>
    </row>
    <row r="799361" spans="17:17">
      <c r="Q799361" s="72"/>
    </row>
    <row r="799362" spans="17:17">
      <c r="Q799362" s="72"/>
    </row>
    <row r="799363" spans="17:17">
      <c r="Q799363" s="72"/>
    </row>
    <row r="799364" spans="17:17">
      <c r="Q799364" s="72"/>
    </row>
    <row r="799365" spans="17:17">
      <c r="Q799365" s="72"/>
    </row>
    <row r="799366" spans="17:17">
      <c r="Q799366" s="72"/>
    </row>
    <row r="799367" spans="17:17">
      <c r="Q799367" s="72"/>
    </row>
    <row r="799368" spans="17:17">
      <c r="Q799368" s="72"/>
    </row>
    <row r="799369" spans="17:17">
      <c r="Q799369" s="72"/>
    </row>
    <row r="799370" spans="17:17">
      <c r="Q799370" s="72"/>
    </row>
    <row r="799371" spans="17:17">
      <c r="Q799371" s="72"/>
    </row>
    <row r="799372" spans="17:17">
      <c r="Q799372" s="72"/>
    </row>
    <row r="799373" spans="17:17">
      <c r="Q799373" s="72"/>
    </row>
    <row r="799374" spans="17:17">
      <c r="Q799374" s="72"/>
    </row>
    <row r="799375" spans="17:17">
      <c r="Q799375" s="72"/>
    </row>
    <row r="799376" spans="17:17">
      <c r="Q799376" s="72"/>
    </row>
    <row r="799377" spans="17:17">
      <c r="Q799377" s="72"/>
    </row>
    <row r="799378" spans="17:17">
      <c r="Q799378" s="72"/>
    </row>
    <row r="799379" spans="17:17">
      <c r="Q799379" s="72"/>
    </row>
    <row r="799380" spans="17:17">
      <c r="Q799380" s="72"/>
    </row>
    <row r="799381" spans="17:17">
      <c r="Q799381" s="72"/>
    </row>
    <row r="799382" spans="17:17">
      <c r="Q799382" s="72"/>
    </row>
    <row r="799383" spans="17:17">
      <c r="Q799383" s="72"/>
    </row>
    <row r="799384" spans="17:17">
      <c r="Q799384" s="72"/>
    </row>
    <row r="799385" spans="17:17">
      <c r="Q799385" s="72"/>
    </row>
    <row r="799386" spans="17:17">
      <c r="Q799386" s="72"/>
    </row>
    <row r="799387" spans="17:17">
      <c r="Q799387" s="72"/>
    </row>
    <row r="799388" spans="17:17">
      <c r="Q799388" s="72"/>
    </row>
    <row r="799389" spans="17:17">
      <c r="Q799389" s="72"/>
    </row>
    <row r="799390" spans="17:17">
      <c r="Q799390" s="72"/>
    </row>
    <row r="799391" spans="17:17">
      <c r="Q799391" s="72"/>
    </row>
    <row r="799392" spans="17:17">
      <c r="Q799392" s="72"/>
    </row>
    <row r="799393" spans="17:17">
      <c r="Q799393" s="72"/>
    </row>
    <row r="799394" spans="17:17">
      <c r="Q799394" s="72"/>
    </row>
    <row r="799395" spans="17:17">
      <c r="Q799395" s="72"/>
    </row>
    <row r="799396" spans="17:17">
      <c r="Q799396" s="72"/>
    </row>
    <row r="799397" spans="17:17">
      <c r="Q799397" s="72"/>
    </row>
    <row r="799398" spans="17:17">
      <c r="Q799398" s="72"/>
    </row>
    <row r="799399" spans="17:17">
      <c r="Q799399" s="72"/>
    </row>
    <row r="799400" spans="17:17">
      <c r="Q799400" s="72"/>
    </row>
    <row r="799401" spans="17:17">
      <c r="Q799401" s="72"/>
    </row>
    <row r="799402" spans="17:17">
      <c r="Q799402" s="72"/>
    </row>
    <row r="799403" spans="17:17">
      <c r="Q799403" s="72"/>
    </row>
    <row r="799404" spans="17:17">
      <c r="Q799404" s="72"/>
    </row>
    <row r="799405" spans="17:17">
      <c r="Q799405" s="72"/>
    </row>
    <row r="799406" spans="17:17">
      <c r="Q799406" s="72"/>
    </row>
    <row r="799407" spans="17:17">
      <c r="Q799407" s="72"/>
    </row>
    <row r="799408" spans="17:17">
      <c r="Q799408" s="72"/>
    </row>
    <row r="799409" spans="17:17">
      <c r="Q799409" s="72"/>
    </row>
    <row r="799410" spans="17:17">
      <c r="Q799410" s="72"/>
    </row>
    <row r="799411" spans="17:17">
      <c r="Q799411" s="72"/>
    </row>
    <row r="799412" spans="17:17">
      <c r="Q799412" s="72"/>
    </row>
    <row r="799413" spans="17:17">
      <c r="Q799413" s="72"/>
    </row>
    <row r="799414" spans="17:17">
      <c r="Q799414" s="72"/>
    </row>
    <row r="799415" spans="17:17">
      <c r="Q799415" s="72"/>
    </row>
    <row r="799416" spans="17:17">
      <c r="Q799416" s="72"/>
    </row>
    <row r="799417" spans="17:17">
      <c r="Q799417" s="72"/>
    </row>
    <row r="799418" spans="17:17">
      <c r="Q799418" s="72"/>
    </row>
    <row r="799419" spans="17:17">
      <c r="Q799419" s="72"/>
    </row>
    <row r="799420" spans="17:17">
      <c r="Q799420" s="72"/>
    </row>
    <row r="799421" spans="17:17">
      <c r="Q799421" s="72"/>
    </row>
    <row r="799422" spans="17:17">
      <c r="Q799422" s="72"/>
    </row>
    <row r="799423" spans="17:17">
      <c r="Q799423" s="72"/>
    </row>
    <row r="799424" spans="17:17">
      <c r="Q799424" s="72"/>
    </row>
    <row r="799425" spans="17:17">
      <c r="Q799425" s="72"/>
    </row>
    <row r="799426" spans="17:17">
      <c r="Q799426" s="72"/>
    </row>
    <row r="799427" spans="17:17">
      <c r="Q799427" s="72"/>
    </row>
    <row r="799428" spans="17:17">
      <c r="Q799428" s="72"/>
    </row>
    <row r="799429" spans="17:17">
      <c r="Q799429" s="72"/>
    </row>
    <row r="799430" spans="17:17">
      <c r="Q799430" s="72"/>
    </row>
    <row r="799431" spans="17:17">
      <c r="Q799431" s="72"/>
    </row>
    <row r="799432" spans="17:17">
      <c r="Q799432" s="72"/>
    </row>
    <row r="799433" spans="17:17">
      <c r="Q799433" s="72"/>
    </row>
    <row r="799434" spans="17:17">
      <c r="Q799434" s="72"/>
    </row>
    <row r="799435" spans="17:17">
      <c r="Q799435" s="72"/>
    </row>
    <row r="799436" spans="17:17">
      <c r="Q799436" s="72"/>
    </row>
    <row r="799437" spans="17:17">
      <c r="Q799437" s="72"/>
    </row>
    <row r="799438" spans="17:17">
      <c r="Q799438" s="72"/>
    </row>
    <row r="799439" spans="17:17">
      <c r="Q799439" s="72"/>
    </row>
    <row r="799440" spans="17:17">
      <c r="Q799440" s="72"/>
    </row>
    <row r="799441" spans="17:17">
      <c r="Q799441" s="72"/>
    </row>
    <row r="799442" spans="17:17">
      <c r="Q799442" s="72"/>
    </row>
    <row r="799443" spans="17:17">
      <c r="Q799443" s="72"/>
    </row>
    <row r="799444" spans="17:17">
      <c r="Q799444" s="72"/>
    </row>
    <row r="799445" spans="17:17">
      <c r="Q799445" s="72"/>
    </row>
    <row r="799446" spans="17:17">
      <c r="Q799446" s="72"/>
    </row>
    <row r="799447" spans="17:17">
      <c r="Q799447" s="72"/>
    </row>
    <row r="799448" spans="17:17">
      <c r="Q799448" s="72"/>
    </row>
    <row r="799449" spans="17:17">
      <c r="Q799449" s="72"/>
    </row>
    <row r="799450" spans="17:17">
      <c r="Q799450" s="72"/>
    </row>
    <row r="799451" spans="17:17">
      <c r="Q799451" s="72"/>
    </row>
    <row r="799452" spans="17:17">
      <c r="Q799452" s="72"/>
    </row>
    <row r="799453" spans="17:17">
      <c r="Q799453" s="72"/>
    </row>
    <row r="799454" spans="17:17">
      <c r="Q799454" s="72"/>
    </row>
    <row r="799455" spans="17:17">
      <c r="Q799455" s="72"/>
    </row>
    <row r="799456" spans="17:17">
      <c r="Q799456" s="72"/>
    </row>
    <row r="799457" spans="17:17">
      <c r="Q799457" s="72"/>
    </row>
    <row r="799458" spans="17:17">
      <c r="Q799458" s="72"/>
    </row>
    <row r="799459" spans="17:17">
      <c r="Q799459" s="72"/>
    </row>
    <row r="799460" spans="17:17">
      <c r="Q799460" s="72"/>
    </row>
    <row r="799461" spans="17:17">
      <c r="Q799461" s="72"/>
    </row>
    <row r="799462" spans="17:17">
      <c r="Q799462" s="72"/>
    </row>
    <row r="799463" spans="17:17">
      <c r="Q799463" s="72"/>
    </row>
    <row r="799464" spans="17:17">
      <c r="Q799464" s="72"/>
    </row>
    <row r="799465" spans="17:17">
      <c r="Q799465" s="72"/>
    </row>
    <row r="799466" spans="17:17">
      <c r="Q799466" s="72"/>
    </row>
    <row r="799467" spans="17:17">
      <c r="Q799467" s="72"/>
    </row>
    <row r="799468" spans="17:17">
      <c r="Q799468" s="72"/>
    </row>
    <row r="799469" spans="17:17">
      <c r="Q799469" s="72"/>
    </row>
    <row r="799470" spans="17:17">
      <c r="Q799470" s="72"/>
    </row>
    <row r="799471" spans="17:17">
      <c r="Q799471" s="72"/>
    </row>
    <row r="799472" spans="17:17">
      <c r="Q799472" s="72"/>
    </row>
    <row r="799473" spans="17:17">
      <c r="Q799473" s="72"/>
    </row>
    <row r="799474" spans="17:17">
      <c r="Q799474" s="72"/>
    </row>
    <row r="799475" spans="17:17">
      <c r="Q799475" s="72"/>
    </row>
    <row r="799476" spans="17:17">
      <c r="Q799476" s="72"/>
    </row>
    <row r="799477" spans="17:17">
      <c r="Q799477" s="72"/>
    </row>
    <row r="799478" spans="17:17">
      <c r="Q799478" s="72"/>
    </row>
    <row r="799479" spans="17:17">
      <c r="Q799479" s="72"/>
    </row>
    <row r="799480" spans="17:17">
      <c r="Q799480" s="72"/>
    </row>
    <row r="799481" spans="17:17">
      <c r="Q799481" s="72"/>
    </row>
    <row r="799482" spans="17:17">
      <c r="Q799482" s="72"/>
    </row>
    <row r="799483" spans="17:17">
      <c r="Q799483" s="72"/>
    </row>
    <row r="799484" spans="17:17">
      <c r="Q799484" s="72"/>
    </row>
    <row r="799485" spans="17:17">
      <c r="Q799485" s="72"/>
    </row>
    <row r="799486" spans="17:17">
      <c r="Q799486" s="72"/>
    </row>
    <row r="799487" spans="17:17">
      <c r="Q799487" s="72"/>
    </row>
    <row r="799488" spans="17:17">
      <c r="Q799488" s="72"/>
    </row>
    <row r="799489" spans="17:17">
      <c r="Q799489" s="72"/>
    </row>
    <row r="799490" spans="17:17">
      <c r="Q799490" s="72"/>
    </row>
    <row r="799491" spans="17:17">
      <c r="Q799491" s="72"/>
    </row>
    <row r="799492" spans="17:17">
      <c r="Q799492" s="72"/>
    </row>
    <row r="799493" spans="17:17">
      <c r="Q799493" s="72"/>
    </row>
    <row r="799494" spans="17:17">
      <c r="Q799494" s="72"/>
    </row>
    <row r="799495" spans="17:17">
      <c r="Q799495" s="72"/>
    </row>
    <row r="799496" spans="17:17">
      <c r="Q799496" s="72"/>
    </row>
    <row r="799497" spans="17:17">
      <c r="Q799497" s="72"/>
    </row>
    <row r="799498" spans="17:17">
      <c r="Q799498" s="72"/>
    </row>
    <row r="799499" spans="17:17">
      <c r="Q799499" s="72"/>
    </row>
    <row r="799500" spans="17:17">
      <c r="Q799500" s="72"/>
    </row>
    <row r="799501" spans="17:17">
      <c r="Q799501" s="72"/>
    </row>
    <row r="799502" spans="17:17">
      <c r="Q799502" s="72"/>
    </row>
    <row r="799503" spans="17:17">
      <c r="Q799503" s="72"/>
    </row>
    <row r="799504" spans="17:17">
      <c r="Q799504" s="72"/>
    </row>
    <row r="799505" spans="17:17">
      <c r="Q799505" s="72"/>
    </row>
    <row r="799506" spans="17:17">
      <c r="Q799506" s="72"/>
    </row>
    <row r="799507" spans="17:17">
      <c r="Q799507" s="72"/>
    </row>
    <row r="799508" spans="17:17">
      <c r="Q799508" s="72"/>
    </row>
    <row r="799509" spans="17:17">
      <c r="Q799509" s="72"/>
    </row>
    <row r="799510" spans="17:17">
      <c r="Q799510" s="72"/>
    </row>
    <row r="799511" spans="17:17">
      <c r="Q799511" s="72"/>
    </row>
    <row r="799512" spans="17:17">
      <c r="Q799512" s="72"/>
    </row>
    <row r="799513" spans="17:17">
      <c r="Q799513" s="72"/>
    </row>
    <row r="799514" spans="17:17">
      <c r="Q799514" s="72"/>
    </row>
    <row r="799515" spans="17:17">
      <c r="Q799515" s="72"/>
    </row>
    <row r="799516" spans="17:17">
      <c r="Q799516" s="72"/>
    </row>
    <row r="799517" spans="17:17">
      <c r="Q799517" s="72"/>
    </row>
    <row r="799518" spans="17:17">
      <c r="Q799518" s="72"/>
    </row>
    <row r="799519" spans="17:17">
      <c r="Q799519" s="72"/>
    </row>
    <row r="799520" spans="17:17">
      <c r="Q799520" s="72"/>
    </row>
    <row r="799521" spans="17:17">
      <c r="Q799521" s="72"/>
    </row>
    <row r="799522" spans="17:17">
      <c r="Q799522" s="72"/>
    </row>
    <row r="799523" spans="17:17">
      <c r="Q799523" s="72"/>
    </row>
    <row r="799524" spans="17:17">
      <c r="Q799524" s="72"/>
    </row>
    <row r="799525" spans="17:17">
      <c r="Q799525" s="72"/>
    </row>
    <row r="799526" spans="17:17">
      <c r="Q799526" s="72"/>
    </row>
    <row r="799527" spans="17:17">
      <c r="Q799527" s="72"/>
    </row>
    <row r="799528" spans="17:17">
      <c r="Q799528" s="72"/>
    </row>
    <row r="799529" spans="17:17">
      <c r="Q799529" s="72"/>
    </row>
    <row r="799530" spans="17:17">
      <c r="Q799530" s="72"/>
    </row>
    <row r="799531" spans="17:17">
      <c r="Q799531" s="72"/>
    </row>
    <row r="799532" spans="17:17">
      <c r="Q799532" s="72"/>
    </row>
    <row r="799533" spans="17:17">
      <c r="Q799533" s="72"/>
    </row>
    <row r="799534" spans="17:17">
      <c r="Q799534" s="72"/>
    </row>
    <row r="799535" spans="17:17">
      <c r="Q799535" s="72"/>
    </row>
    <row r="799536" spans="17:17">
      <c r="Q799536" s="72"/>
    </row>
    <row r="799537" spans="17:17">
      <c r="Q799537" s="72"/>
    </row>
    <row r="799538" spans="17:17">
      <c r="Q799538" s="72"/>
    </row>
    <row r="799539" spans="17:17">
      <c r="Q799539" s="72"/>
    </row>
    <row r="799540" spans="17:17">
      <c r="Q799540" s="72"/>
    </row>
    <row r="799541" spans="17:17">
      <c r="Q799541" s="72"/>
    </row>
    <row r="799542" spans="17:17">
      <c r="Q799542" s="72"/>
    </row>
    <row r="799543" spans="17:17">
      <c r="Q799543" s="72"/>
    </row>
    <row r="799544" spans="17:17">
      <c r="Q799544" s="72"/>
    </row>
    <row r="799545" spans="17:17">
      <c r="Q799545" s="72"/>
    </row>
    <row r="799546" spans="17:17">
      <c r="Q799546" s="72"/>
    </row>
    <row r="799547" spans="17:17">
      <c r="Q799547" s="72"/>
    </row>
    <row r="799548" spans="17:17">
      <c r="Q799548" s="72"/>
    </row>
    <row r="799549" spans="17:17">
      <c r="Q799549" s="72"/>
    </row>
    <row r="799550" spans="17:17">
      <c r="Q799550" s="72"/>
    </row>
    <row r="799551" spans="17:17">
      <c r="Q799551" s="72"/>
    </row>
    <row r="799552" spans="17:17">
      <c r="Q799552" s="72"/>
    </row>
    <row r="799553" spans="17:17">
      <c r="Q799553" s="72"/>
    </row>
    <row r="799554" spans="17:17">
      <c r="Q799554" s="72"/>
    </row>
    <row r="799555" spans="17:17">
      <c r="Q799555" s="72"/>
    </row>
    <row r="799556" spans="17:17">
      <c r="Q799556" s="72"/>
    </row>
    <row r="799557" spans="17:17">
      <c r="Q799557" s="72"/>
    </row>
    <row r="799558" spans="17:17">
      <c r="Q799558" s="72"/>
    </row>
    <row r="799559" spans="17:17">
      <c r="Q799559" s="72"/>
    </row>
    <row r="799560" spans="17:17">
      <c r="Q799560" s="72"/>
    </row>
    <row r="799561" spans="17:17">
      <c r="Q799561" s="72"/>
    </row>
    <row r="799562" spans="17:17">
      <c r="Q799562" s="72"/>
    </row>
    <row r="799563" spans="17:17">
      <c r="Q799563" s="72"/>
    </row>
    <row r="799564" spans="17:17">
      <c r="Q799564" s="72"/>
    </row>
    <row r="799565" spans="17:17">
      <c r="Q799565" s="72"/>
    </row>
    <row r="799566" spans="17:17">
      <c r="Q799566" s="72"/>
    </row>
    <row r="799567" spans="17:17">
      <c r="Q799567" s="72"/>
    </row>
    <row r="799568" spans="17:17">
      <c r="Q799568" s="72"/>
    </row>
    <row r="799569" spans="17:17">
      <c r="Q799569" s="72"/>
    </row>
    <row r="799570" spans="17:17">
      <c r="Q799570" s="72"/>
    </row>
    <row r="799571" spans="17:17">
      <c r="Q799571" s="72"/>
    </row>
    <row r="799572" spans="17:17">
      <c r="Q799572" s="72"/>
    </row>
    <row r="799573" spans="17:17">
      <c r="Q799573" s="72"/>
    </row>
    <row r="799574" spans="17:17">
      <c r="Q799574" s="72"/>
    </row>
    <row r="799575" spans="17:17">
      <c r="Q799575" s="72"/>
    </row>
    <row r="799576" spans="17:17">
      <c r="Q799576" s="72"/>
    </row>
    <row r="799577" spans="17:17">
      <c r="Q799577" s="72"/>
    </row>
    <row r="799578" spans="17:17">
      <c r="Q799578" s="72"/>
    </row>
    <row r="799579" spans="17:17">
      <c r="Q799579" s="72"/>
    </row>
    <row r="799580" spans="17:17">
      <c r="Q799580" s="72"/>
    </row>
    <row r="799581" spans="17:17">
      <c r="Q799581" s="72"/>
    </row>
    <row r="799582" spans="17:17">
      <c r="Q799582" s="72"/>
    </row>
    <row r="799583" spans="17:17">
      <c r="Q799583" s="72"/>
    </row>
    <row r="799584" spans="17:17">
      <c r="Q799584" s="72"/>
    </row>
    <row r="799585" spans="17:17">
      <c r="Q799585" s="72"/>
    </row>
    <row r="799586" spans="17:17">
      <c r="Q799586" s="72"/>
    </row>
    <row r="799587" spans="17:17">
      <c r="Q799587" s="72"/>
    </row>
    <row r="799588" spans="17:17">
      <c r="Q799588" s="72"/>
    </row>
    <row r="799589" spans="17:17">
      <c r="Q799589" s="72"/>
    </row>
    <row r="799590" spans="17:17">
      <c r="Q799590" s="72"/>
    </row>
    <row r="799591" spans="17:17">
      <c r="Q799591" s="72"/>
    </row>
    <row r="799592" spans="17:17">
      <c r="Q799592" s="72"/>
    </row>
    <row r="799593" spans="17:17">
      <c r="Q799593" s="72"/>
    </row>
    <row r="799594" spans="17:17">
      <c r="Q799594" s="72"/>
    </row>
    <row r="799595" spans="17:17">
      <c r="Q799595" s="72"/>
    </row>
    <row r="799596" spans="17:17">
      <c r="Q799596" s="72"/>
    </row>
    <row r="799597" spans="17:17">
      <c r="Q799597" s="72"/>
    </row>
    <row r="799598" spans="17:17">
      <c r="Q799598" s="72"/>
    </row>
    <row r="799599" spans="17:17">
      <c r="Q799599" s="72"/>
    </row>
    <row r="799600" spans="17:17">
      <c r="Q799600" s="72"/>
    </row>
    <row r="799601" spans="17:17">
      <c r="Q799601" s="72"/>
    </row>
    <row r="799602" spans="17:17">
      <c r="Q799602" s="72"/>
    </row>
    <row r="799603" spans="17:17">
      <c r="Q799603" s="72"/>
    </row>
    <row r="799604" spans="17:17">
      <c r="Q799604" s="72"/>
    </row>
    <row r="799605" spans="17:17">
      <c r="Q799605" s="72"/>
    </row>
    <row r="799606" spans="17:17">
      <c r="Q799606" s="72"/>
    </row>
    <row r="799607" spans="17:17">
      <c r="Q799607" s="72"/>
    </row>
    <row r="799608" spans="17:17">
      <c r="Q799608" s="72"/>
    </row>
    <row r="799609" spans="17:17">
      <c r="Q799609" s="72"/>
    </row>
    <row r="799610" spans="17:17">
      <c r="Q799610" s="72"/>
    </row>
    <row r="799611" spans="17:17">
      <c r="Q799611" s="72"/>
    </row>
    <row r="799612" spans="17:17">
      <c r="Q799612" s="72"/>
    </row>
    <row r="799613" spans="17:17">
      <c r="Q799613" s="72"/>
    </row>
    <row r="799614" spans="17:17">
      <c r="Q799614" s="72"/>
    </row>
    <row r="799615" spans="17:17">
      <c r="Q799615" s="72"/>
    </row>
    <row r="799616" spans="17:17">
      <c r="Q799616" s="72"/>
    </row>
    <row r="799617" spans="17:17">
      <c r="Q799617" s="72"/>
    </row>
    <row r="799618" spans="17:17">
      <c r="Q799618" s="72"/>
    </row>
    <row r="799619" spans="17:17">
      <c r="Q799619" s="72"/>
    </row>
    <row r="799620" spans="17:17">
      <c r="Q799620" s="72"/>
    </row>
    <row r="799621" spans="17:17">
      <c r="Q799621" s="72"/>
    </row>
    <row r="799622" spans="17:17">
      <c r="Q799622" s="72"/>
    </row>
    <row r="799623" spans="17:17">
      <c r="Q799623" s="72"/>
    </row>
    <row r="799624" spans="17:17">
      <c r="Q799624" s="72"/>
    </row>
    <row r="799625" spans="17:17">
      <c r="Q799625" s="72"/>
    </row>
    <row r="799626" spans="17:17">
      <c r="Q799626" s="72"/>
    </row>
    <row r="799627" spans="17:17">
      <c r="Q799627" s="72"/>
    </row>
    <row r="799628" spans="17:17">
      <c r="Q799628" s="72"/>
    </row>
    <row r="799629" spans="17:17">
      <c r="Q799629" s="72"/>
    </row>
    <row r="799630" spans="17:17">
      <c r="Q799630" s="72"/>
    </row>
    <row r="799631" spans="17:17">
      <c r="Q799631" s="72"/>
    </row>
    <row r="799632" spans="17:17">
      <c r="Q799632" s="72"/>
    </row>
    <row r="799633" spans="17:17">
      <c r="Q799633" s="72"/>
    </row>
    <row r="799634" spans="17:17">
      <c r="Q799634" s="72"/>
    </row>
    <row r="799635" spans="17:17">
      <c r="Q799635" s="72"/>
    </row>
    <row r="799636" spans="17:17">
      <c r="Q799636" s="72"/>
    </row>
    <row r="799637" spans="17:17">
      <c r="Q799637" s="72"/>
    </row>
    <row r="799638" spans="17:17">
      <c r="Q799638" s="72"/>
    </row>
    <row r="799639" spans="17:17">
      <c r="Q799639" s="72"/>
    </row>
    <row r="799640" spans="17:17">
      <c r="Q799640" s="72"/>
    </row>
    <row r="799641" spans="17:17">
      <c r="Q799641" s="72"/>
    </row>
    <row r="799642" spans="17:17">
      <c r="Q799642" s="72"/>
    </row>
    <row r="799643" spans="17:17">
      <c r="Q799643" s="72"/>
    </row>
    <row r="799644" spans="17:17">
      <c r="Q799644" s="72"/>
    </row>
    <row r="799645" spans="17:17">
      <c r="Q799645" s="72"/>
    </row>
    <row r="799646" spans="17:17">
      <c r="Q799646" s="72"/>
    </row>
    <row r="799647" spans="17:17">
      <c r="Q799647" s="72"/>
    </row>
    <row r="799648" spans="17:17">
      <c r="Q799648" s="72"/>
    </row>
    <row r="799649" spans="17:17">
      <c r="Q799649" s="72"/>
    </row>
    <row r="799650" spans="17:17">
      <c r="Q799650" s="72"/>
    </row>
    <row r="799651" spans="17:17">
      <c r="Q799651" s="72"/>
    </row>
    <row r="799652" spans="17:17">
      <c r="Q799652" s="72"/>
    </row>
    <row r="799653" spans="17:17">
      <c r="Q799653" s="72"/>
    </row>
    <row r="799654" spans="17:17">
      <c r="Q799654" s="72"/>
    </row>
    <row r="799655" spans="17:17">
      <c r="Q799655" s="72"/>
    </row>
    <row r="799656" spans="17:17">
      <c r="Q799656" s="72"/>
    </row>
    <row r="799657" spans="17:17">
      <c r="Q799657" s="72"/>
    </row>
    <row r="799658" spans="17:17">
      <c r="Q799658" s="72"/>
    </row>
    <row r="799659" spans="17:17">
      <c r="Q799659" s="72"/>
    </row>
    <row r="799660" spans="17:17">
      <c r="Q799660" s="72"/>
    </row>
    <row r="799661" spans="17:17">
      <c r="Q799661" s="72"/>
    </row>
    <row r="799662" spans="17:17">
      <c r="Q799662" s="72"/>
    </row>
    <row r="799663" spans="17:17">
      <c r="Q799663" s="72"/>
    </row>
    <row r="799664" spans="17:17">
      <c r="Q799664" s="72"/>
    </row>
    <row r="799665" spans="17:17">
      <c r="Q799665" s="72"/>
    </row>
    <row r="799666" spans="17:17">
      <c r="Q799666" s="72"/>
    </row>
    <row r="799667" spans="17:17">
      <c r="Q799667" s="72"/>
    </row>
    <row r="799668" spans="17:17">
      <c r="Q799668" s="72"/>
    </row>
    <row r="799669" spans="17:17">
      <c r="Q799669" s="72"/>
    </row>
    <row r="799670" spans="17:17">
      <c r="Q799670" s="72"/>
    </row>
    <row r="799671" spans="17:17">
      <c r="Q799671" s="72"/>
    </row>
    <row r="799672" spans="17:17">
      <c r="Q799672" s="72"/>
    </row>
    <row r="799673" spans="17:17">
      <c r="Q799673" s="72"/>
    </row>
    <row r="799674" spans="17:17">
      <c r="Q799674" s="72"/>
    </row>
    <row r="799675" spans="17:17">
      <c r="Q799675" s="72"/>
    </row>
    <row r="799676" spans="17:17">
      <c r="Q799676" s="72"/>
    </row>
    <row r="799677" spans="17:17">
      <c r="Q799677" s="72"/>
    </row>
    <row r="799678" spans="17:17">
      <c r="Q799678" s="72"/>
    </row>
    <row r="799679" spans="17:17">
      <c r="Q799679" s="72"/>
    </row>
    <row r="799680" spans="17:17">
      <c r="Q799680" s="72"/>
    </row>
    <row r="799681" spans="17:17">
      <c r="Q799681" s="72"/>
    </row>
    <row r="799682" spans="17:17">
      <c r="Q799682" s="72"/>
    </row>
    <row r="799683" spans="17:17">
      <c r="Q799683" s="72"/>
    </row>
    <row r="799684" spans="17:17">
      <c r="Q799684" s="72"/>
    </row>
    <row r="799685" spans="17:17">
      <c r="Q799685" s="72"/>
    </row>
    <row r="799686" spans="17:17">
      <c r="Q799686" s="72"/>
    </row>
    <row r="799687" spans="17:17">
      <c r="Q799687" s="72"/>
    </row>
    <row r="799688" spans="17:17">
      <c r="Q799688" s="72"/>
    </row>
    <row r="799689" spans="17:17">
      <c r="Q799689" s="72"/>
    </row>
    <row r="799690" spans="17:17">
      <c r="Q799690" s="72"/>
    </row>
    <row r="799691" spans="17:17">
      <c r="Q799691" s="72"/>
    </row>
    <row r="799692" spans="17:17">
      <c r="Q799692" s="72"/>
    </row>
    <row r="799693" spans="17:17">
      <c r="Q799693" s="72"/>
    </row>
    <row r="799694" spans="17:17">
      <c r="Q799694" s="72"/>
    </row>
    <row r="799695" spans="17:17">
      <c r="Q799695" s="72"/>
    </row>
    <row r="799696" spans="17:17">
      <c r="Q799696" s="72"/>
    </row>
    <row r="799697" spans="17:17">
      <c r="Q799697" s="72"/>
    </row>
    <row r="799698" spans="17:17">
      <c r="Q799698" s="72"/>
    </row>
    <row r="799699" spans="17:17">
      <c r="Q799699" s="72"/>
    </row>
    <row r="799700" spans="17:17">
      <c r="Q799700" s="72"/>
    </row>
    <row r="799701" spans="17:17">
      <c r="Q799701" s="72"/>
    </row>
    <row r="799702" spans="17:17">
      <c r="Q799702" s="72"/>
    </row>
    <row r="799703" spans="17:17">
      <c r="Q799703" s="72"/>
    </row>
    <row r="799704" spans="17:17">
      <c r="Q799704" s="72"/>
    </row>
    <row r="799705" spans="17:17">
      <c r="Q799705" s="72"/>
    </row>
    <row r="799706" spans="17:17">
      <c r="Q799706" s="72"/>
    </row>
    <row r="799707" spans="17:17">
      <c r="Q799707" s="72"/>
    </row>
    <row r="799708" spans="17:17">
      <c r="Q799708" s="72"/>
    </row>
    <row r="799709" spans="17:17">
      <c r="Q799709" s="72"/>
    </row>
    <row r="799710" spans="17:17">
      <c r="Q799710" s="72"/>
    </row>
    <row r="799711" spans="17:17">
      <c r="Q799711" s="72"/>
    </row>
    <row r="799712" spans="17:17">
      <c r="Q799712" s="72"/>
    </row>
    <row r="799713" spans="17:17">
      <c r="Q799713" s="72"/>
    </row>
    <row r="799714" spans="17:17">
      <c r="Q799714" s="72"/>
    </row>
    <row r="799715" spans="17:17">
      <c r="Q799715" s="72"/>
    </row>
    <row r="799716" spans="17:17">
      <c r="Q799716" s="72"/>
    </row>
    <row r="799717" spans="17:17">
      <c r="Q799717" s="72"/>
    </row>
    <row r="799718" spans="17:17">
      <c r="Q799718" s="72"/>
    </row>
    <row r="799719" spans="17:17">
      <c r="Q799719" s="72"/>
    </row>
    <row r="799720" spans="17:17">
      <c r="Q799720" s="72"/>
    </row>
    <row r="799721" spans="17:17">
      <c r="Q799721" s="72"/>
    </row>
    <row r="799722" spans="17:17">
      <c r="Q799722" s="72"/>
    </row>
    <row r="799723" spans="17:17">
      <c r="Q799723" s="72"/>
    </row>
    <row r="799724" spans="17:17">
      <c r="Q799724" s="72"/>
    </row>
    <row r="799725" spans="17:17">
      <c r="Q799725" s="72"/>
    </row>
    <row r="799726" spans="17:17">
      <c r="Q799726" s="72"/>
    </row>
    <row r="799727" spans="17:17">
      <c r="Q799727" s="72"/>
    </row>
    <row r="799728" spans="17:17">
      <c r="Q799728" s="72"/>
    </row>
    <row r="799729" spans="17:17">
      <c r="Q799729" s="72"/>
    </row>
    <row r="799730" spans="17:17">
      <c r="Q799730" s="72"/>
    </row>
    <row r="799731" spans="17:17">
      <c r="Q799731" s="72"/>
    </row>
    <row r="799732" spans="17:17">
      <c r="Q799732" s="72"/>
    </row>
    <row r="799733" spans="17:17">
      <c r="Q799733" s="72"/>
    </row>
    <row r="799734" spans="17:17">
      <c r="Q799734" s="72"/>
    </row>
    <row r="799735" spans="17:17">
      <c r="Q799735" s="72"/>
    </row>
    <row r="799736" spans="17:17">
      <c r="Q799736" s="72"/>
    </row>
    <row r="799737" spans="17:17">
      <c r="Q799737" s="72"/>
    </row>
    <row r="799738" spans="17:17">
      <c r="Q799738" s="72"/>
    </row>
    <row r="799739" spans="17:17">
      <c r="Q799739" s="72"/>
    </row>
    <row r="799740" spans="17:17">
      <c r="Q799740" s="72"/>
    </row>
    <row r="799741" spans="17:17">
      <c r="Q799741" s="72"/>
    </row>
    <row r="799742" spans="17:17">
      <c r="Q799742" s="72"/>
    </row>
    <row r="799743" spans="17:17">
      <c r="Q799743" s="72"/>
    </row>
    <row r="799744" spans="17:17">
      <c r="Q799744" s="72"/>
    </row>
    <row r="799745" spans="17:17">
      <c r="Q799745" s="72"/>
    </row>
    <row r="799746" spans="17:17">
      <c r="Q799746" s="72"/>
    </row>
    <row r="799747" spans="17:17">
      <c r="Q799747" s="72"/>
    </row>
    <row r="799748" spans="17:17">
      <c r="Q799748" s="72"/>
    </row>
    <row r="799749" spans="17:17">
      <c r="Q799749" s="72"/>
    </row>
    <row r="799750" spans="17:17">
      <c r="Q799750" s="72"/>
    </row>
    <row r="799751" spans="17:17">
      <c r="Q799751" s="72"/>
    </row>
    <row r="799752" spans="17:17">
      <c r="Q799752" s="72"/>
    </row>
    <row r="799753" spans="17:17">
      <c r="Q799753" s="72"/>
    </row>
    <row r="799754" spans="17:17">
      <c r="Q799754" s="72"/>
    </row>
    <row r="799755" spans="17:17">
      <c r="Q799755" s="72"/>
    </row>
    <row r="799756" spans="17:17">
      <c r="Q799756" s="72"/>
    </row>
    <row r="799757" spans="17:17">
      <c r="Q799757" s="72"/>
    </row>
    <row r="799758" spans="17:17">
      <c r="Q799758" s="72"/>
    </row>
    <row r="799759" spans="17:17">
      <c r="Q799759" s="72"/>
    </row>
    <row r="799760" spans="17:17">
      <c r="Q799760" s="72"/>
    </row>
    <row r="799761" spans="17:17">
      <c r="Q799761" s="72"/>
    </row>
    <row r="799762" spans="17:17">
      <c r="Q799762" s="72"/>
    </row>
    <row r="799763" spans="17:17">
      <c r="Q799763" s="72"/>
    </row>
    <row r="799764" spans="17:17">
      <c r="Q799764" s="72"/>
    </row>
    <row r="799765" spans="17:17">
      <c r="Q799765" s="72"/>
    </row>
    <row r="799766" spans="17:17">
      <c r="Q799766" s="72"/>
    </row>
    <row r="799767" spans="17:17">
      <c r="Q799767" s="72"/>
    </row>
    <row r="799768" spans="17:17">
      <c r="Q799768" s="72"/>
    </row>
    <row r="799769" spans="17:17">
      <c r="Q799769" s="72"/>
    </row>
    <row r="799770" spans="17:17">
      <c r="Q799770" s="72"/>
    </row>
    <row r="799771" spans="17:17">
      <c r="Q799771" s="72"/>
    </row>
    <row r="799772" spans="17:17">
      <c r="Q799772" s="72"/>
    </row>
    <row r="799773" spans="17:17">
      <c r="Q799773" s="72"/>
    </row>
    <row r="799774" spans="17:17">
      <c r="Q799774" s="72"/>
    </row>
    <row r="799775" spans="17:17">
      <c r="Q799775" s="72"/>
    </row>
    <row r="799776" spans="17:17">
      <c r="Q799776" s="72"/>
    </row>
    <row r="799777" spans="17:17">
      <c r="Q799777" s="72"/>
    </row>
    <row r="799778" spans="17:17">
      <c r="Q799778" s="72"/>
    </row>
    <row r="799779" spans="17:17">
      <c r="Q799779" s="72"/>
    </row>
    <row r="799780" spans="17:17">
      <c r="Q799780" s="72"/>
    </row>
    <row r="799781" spans="17:17">
      <c r="Q799781" s="72"/>
    </row>
    <row r="799782" spans="17:17">
      <c r="Q799782" s="72"/>
    </row>
    <row r="799783" spans="17:17">
      <c r="Q799783" s="72"/>
    </row>
    <row r="799784" spans="17:17">
      <c r="Q799784" s="72"/>
    </row>
    <row r="799785" spans="17:17">
      <c r="Q799785" s="72"/>
    </row>
    <row r="799786" spans="17:17">
      <c r="Q799786" s="72"/>
    </row>
    <row r="799787" spans="17:17">
      <c r="Q799787" s="72"/>
    </row>
    <row r="799788" spans="17:17">
      <c r="Q799788" s="72"/>
    </row>
    <row r="799789" spans="17:17">
      <c r="Q799789" s="72"/>
    </row>
    <row r="799790" spans="17:17">
      <c r="Q799790" s="72"/>
    </row>
    <row r="799791" spans="17:17">
      <c r="Q799791" s="72"/>
    </row>
    <row r="799792" spans="17:17">
      <c r="Q799792" s="72"/>
    </row>
    <row r="799793" spans="17:17">
      <c r="Q799793" s="72"/>
    </row>
    <row r="799794" spans="17:17">
      <c r="Q799794" s="72"/>
    </row>
    <row r="799795" spans="17:17">
      <c r="Q799795" s="72"/>
    </row>
    <row r="799796" spans="17:17">
      <c r="Q799796" s="72"/>
    </row>
    <row r="799797" spans="17:17">
      <c r="Q799797" s="72"/>
    </row>
    <row r="799798" spans="17:17">
      <c r="Q799798" s="72"/>
    </row>
    <row r="799799" spans="17:17">
      <c r="Q799799" s="72"/>
    </row>
    <row r="799800" spans="17:17">
      <c r="Q799800" s="72"/>
    </row>
    <row r="799801" spans="17:17">
      <c r="Q799801" s="72"/>
    </row>
    <row r="799802" spans="17:17">
      <c r="Q799802" s="72"/>
    </row>
    <row r="799803" spans="17:17">
      <c r="Q799803" s="72"/>
    </row>
    <row r="799804" spans="17:17">
      <c r="Q799804" s="72"/>
    </row>
    <row r="799805" spans="17:17">
      <c r="Q799805" s="72"/>
    </row>
    <row r="799806" spans="17:17">
      <c r="Q799806" s="72"/>
    </row>
    <row r="799807" spans="17:17">
      <c r="Q799807" s="72"/>
    </row>
    <row r="799808" spans="17:17">
      <c r="Q799808" s="72"/>
    </row>
    <row r="799809" spans="17:17">
      <c r="Q799809" s="72"/>
    </row>
    <row r="799810" spans="17:17">
      <c r="Q799810" s="72"/>
    </row>
    <row r="799811" spans="17:17">
      <c r="Q799811" s="72"/>
    </row>
    <row r="799812" spans="17:17">
      <c r="Q799812" s="72"/>
    </row>
    <row r="799813" spans="17:17">
      <c r="Q799813" s="72"/>
    </row>
    <row r="799814" spans="17:17">
      <c r="Q799814" s="72"/>
    </row>
    <row r="799815" spans="17:17">
      <c r="Q799815" s="72"/>
    </row>
    <row r="799816" spans="17:17">
      <c r="Q799816" s="72"/>
    </row>
    <row r="799817" spans="17:17">
      <c r="Q799817" s="72"/>
    </row>
    <row r="799818" spans="17:17">
      <c r="Q799818" s="72"/>
    </row>
    <row r="799819" spans="17:17">
      <c r="Q799819" s="72"/>
    </row>
    <row r="799820" spans="17:17">
      <c r="Q799820" s="72"/>
    </row>
    <row r="799821" spans="17:17">
      <c r="Q799821" s="72"/>
    </row>
    <row r="799822" spans="17:17">
      <c r="Q799822" s="72"/>
    </row>
    <row r="799823" spans="17:17">
      <c r="Q799823" s="72"/>
    </row>
    <row r="799824" spans="17:17">
      <c r="Q799824" s="72"/>
    </row>
    <row r="799825" spans="17:17">
      <c r="Q799825" s="72"/>
    </row>
    <row r="799826" spans="17:17">
      <c r="Q799826" s="72"/>
    </row>
    <row r="799827" spans="17:17">
      <c r="Q799827" s="72"/>
    </row>
    <row r="799828" spans="17:17">
      <c r="Q799828" s="72"/>
    </row>
    <row r="799829" spans="17:17">
      <c r="Q799829" s="72"/>
    </row>
    <row r="799830" spans="17:17">
      <c r="Q799830" s="72"/>
    </row>
    <row r="799831" spans="17:17">
      <c r="Q799831" s="72"/>
    </row>
    <row r="799832" spans="17:17">
      <c r="Q799832" s="72"/>
    </row>
    <row r="799833" spans="17:17">
      <c r="Q799833" s="72"/>
    </row>
    <row r="799834" spans="17:17">
      <c r="Q799834" s="72"/>
    </row>
    <row r="799835" spans="17:17">
      <c r="Q799835" s="72"/>
    </row>
    <row r="799836" spans="17:17">
      <c r="Q799836" s="72"/>
    </row>
    <row r="799837" spans="17:17">
      <c r="Q799837" s="72"/>
    </row>
    <row r="799838" spans="17:17">
      <c r="Q799838" s="72"/>
    </row>
    <row r="799839" spans="17:17">
      <c r="Q799839" s="72"/>
    </row>
    <row r="799840" spans="17:17">
      <c r="Q799840" s="72"/>
    </row>
    <row r="799841" spans="17:17">
      <c r="Q799841" s="72"/>
    </row>
    <row r="799842" spans="17:17">
      <c r="Q799842" s="72"/>
    </row>
    <row r="799843" spans="17:17">
      <c r="Q799843" s="72"/>
    </row>
    <row r="799844" spans="17:17">
      <c r="Q799844" s="72"/>
    </row>
    <row r="799845" spans="17:17">
      <c r="Q799845" s="72"/>
    </row>
    <row r="799846" spans="17:17">
      <c r="Q799846" s="72"/>
    </row>
    <row r="799847" spans="17:17">
      <c r="Q799847" s="72"/>
    </row>
    <row r="799848" spans="17:17">
      <c r="Q799848" s="72"/>
    </row>
    <row r="799849" spans="17:17">
      <c r="Q799849" s="72"/>
    </row>
    <row r="799850" spans="17:17">
      <c r="Q799850" s="72"/>
    </row>
    <row r="799851" spans="17:17">
      <c r="Q799851" s="72"/>
    </row>
    <row r="799852" spans="17:17">
      <c r="Q799852" s="72"/>
    </row>
    <row r="799853" spans="17:17">
      <c r="Q799853" s="72"/>
    </row>
    <row r="799854" spans="17:17">
      <c r="Q799854" s="72"/>
    </row>
    <row r="799855" spans="17:17">
      <c r="Q799855" s="72"/>
    </row>
    <row r="799856" spans="17:17">
      <c r="Q799856" s="72"/>
    </row>
    <row r="799857" spans="17:17">
      <c r="Q799857" s="72"/>
    </row>
    <row r="799858" spans="17:17">
      <c r="Q799858" s="72"/>
    </row>
    <row r="799859" spans="17:17">
      <c r="Q799859" s="72"/>
    </row>
    <row r="799860" spans="17:17">
      <c r="Q799860" s="72"/>
    </row>
    <row r="799861" spans="17:17">
      <c r="Q799861" s="72"/>
    </row>
    <row r="799862" spans="17:17">
      <c r="Q799862" s="72"/>
    </row>
    <row r="799863" spans="17:17">
      <c r="Q799863" s="72"/>
    </row>
    <row r="799864" spans="17:17">
      <c r="Q799864" s="72"/>
    </row>
    <row r="799865" spans="17:17">
      <c r="Q799865" s="72"/>
    </row>
    <row r="799866" spans="17:17">
      <c r="Q799866" s="72"/>
    </row>
    <row r="799867" spans="17:17">
      <c r="Q799867" s="72"/>
    </row>
    <row r="799868" spans="17:17">
      <c r="Q799868" s="72"/>
    </row>
    <row r="799869" spans="17:17">
      <c r="Q799869" s="72"/>
    </row>
    <row r="799870" spans="17:17">
      <c r="Q799870" s="72"/>
    </row>
    <row r="799871" spans="17:17">
      <c r="Q799871" s="72"/>
    </row>
    <row r="799872" spans="17:17">
      <c r="Q799872" s="72"/>
    </row>
    <row r="799873" spans="17:17">
      <c r="Q799873" s="72"/>
    </row>
    <row r="799874" spans="17:17">
      <c r="Q799874" s="72"/>
    </row>
    <row r="799875" spans="17:17">
      <c r="Q799875" s="72"/>
    </row>
    <row r="799876" spans="17:17">
      <c r="Q799876" s="72"/>
    </row>
    <row r="799877" spans="17:17">
      <c r="Q799877" s="72"/>
    </row>
    <row r="799878" spans="17:17">
      <c r="Q799878" s="72"/>
    </row>
    <row r="799879" spans="17:17">
      <c r="Q799879" s="72"/>
    </row>
    <row r="799880" spans="17:17">
      <c r="Q799880" s="72"/>
    </row>
    <row r="799881" spans="17:17">
      <c r="Q799881" s="72"/>
    </row>
    <row r="799882" spans="17:17">
      <c r="Q799882" s="72"/>
    </row>
    <row r="799883" spans="17:17">
      <c r="Q799883" s="72"/>
    </row>
    <row r="799884" spans="17:17">
      <c r="Q799884" s="72"/>
    </row>
    <row r="799885" spans="17:17">
      <c r="Q799885" s="72"/>
    </row>
    <row r="799886" spans="17:17">
      <c r="Q799886" s="72"/>
    </row>
    <row r="799887" spans="17:17">
      <c r="Q799887" s="72"/>
    </row>
    <row r="799888" spans="17:17">
      <c r="Q799888" s="72"/>
    </row>
    <row r="799889" spans="17:17">
      <c r="Q799889" s="72"/>
    </row>
    <row r="799890" spans="17:17">
      <c r="Q799890" s="72"/>
    </row>
    <row r="799891" spans="17:17">
      <c r="Q799891" s="72"/>
    </row>
    <row r="799892" spans="17:17">
      <c r="Q799892" s="72"/>
    </row>
    <row r="799893" spans="17:17">
      <c r="Q799893" s="72"/>
    </row>
    <row r="799894" spans="17:17">
      <c r="Q799894" s="72"/>
    </row>
    <row r="799895" spans="17:17">
      <c r="Q799895" s="72"/>
    </row>
    <row r="799896" spans="17:17">
      <c r="Q799896" s="72"/>
    </row>
    <row r="799897" spans="17:17">
      <c r="Q799897" s="72"/>
    </row>
    <row r="799898" spans="17:17">
      <c r="Q799898" s="72"/>
    </row>
    <row r="799899" spans="17:17">
      <c r="Q799899" s="72"/>
    </row>
    <row r="799900" spans="17:17">
      <c r="Q799900" s="72"/>
    </row>
    <row r="799901" spans="17:17">
      <c r="Q799901" s="72"/>
    </row>
    <row r="799902" spans="17:17">
      <c r="Q799902" s="72"/>
    </row>
    <row r="799903" spans="17:17">
      <c r="Q799903" s="72"/>
    </row>
    <row r="799904" spans="17:17">
      <c r="Q799904" s="72"/>
    </row>
    <row r="799905" spans="17:17">
      <c r="Q799905" s="72"/>
    </row>
    <row r="799906" spans="17:17">
      <c r="Q799906" s="72"/>
    </row>
    <row r="799907" spans="17:17">
      <c r="Q799907" s="72"/>
    </row>
    <row r="799908" spans="17:17">
      <c r="Q799908" s="72"/>
    </row>
    <row r="799909" spans="17:17">
      <c r="Q799909" s="72"/>
    </row>
    <row r="799910" spans="17:17">
      <c r="Q799910" s="72"/>
    </row>
    <row r="799911" spans="17:17">
      <c r="Q799911" s="72"/>
    </row>
    <row r="799912" spans="17:17">
      <c r="Q799912" s="72"/>
    </row>
    <row r="799913" spans="17:17">
      <c r="Q799913" s="72"/>
    </row>
    <row r="799914" spans="17:17">
      <c r="Q799914" s="72"/>
    </row>
    <row r="799915" spans="17:17">
      <c r="Q799915" s="72"/>
    </row>
    <row r="799916" spans="17:17">
      <c r="Q799916" s="72"/>
    </row>
    <row r="799917" spans="17:17">
      <c r="Q799917" s="72"/>
    </row>
    <row r="799918" spans="17:17">
      <c r="Q799918" s="72"/>
    </row>
    <row r="799919" spans="17:17">
      <c r="Q799919" s="72"/>
    </row>
    <row r="799920" spans="17:17">
      <c r="Q799920" s="72"/>
    </row>
    <row r="799921" spans="17:17">
      <c r="Q799921" s="72"/>
    </row>
    <row r="799922" spans="17:17">
      <c r="Q799922" s="72"/>
    </row>
    <row r="799923" spans="17:17">
      <c r="Q799923" s="72"/>
    </row>
    <row r="799924" spans="17:17">
      <c r="Q799924" s="72"/>
    </row>
    <row r="799925" spans="17:17">
      <c r="Q799925" s="72"/>
    </row>
    <row r="799926" spans="17:17">
      <c r="Q799926" s="72"/>
    </row>
    <row r="799927" spans="17:17">
      <c r="Q799927" s="72"/>
    </row>
    <row r="799928" spans="17:17">
      <c r="Q799928" s="72"/>
    </row>
    <row r="799929" spans="17:17">
      <c r="Q799929" s="72"/>
    </row>
    <row r="799930" spans="17:17">
      <c r="Q799930" s="72"/>
    </row>
    <row r="799931" spans="17:17">
      <c r="Q799931" s="72"/>
    </row>
    <row r="799932" spans="17:17">
      <c r="Q799932" s="72"/>
    </row>
    <row r="799933" spans="17:17">
      <c r="Q799933" s="72"/>
    </row>
    <row r="799934" spans="17:17">
      <c r="Q799934" s="72"/>
    </row>
    <row r="799935" spans="17:17">
      <c r="Q799935" s="72"/>
    </row>
    <row r="799936" spans="17:17">
      <c r="Q799936" s="72"/>
    </row>
    <row r="799937" spans="17:17">
      <c r="Q799937" s="72"/>
    </row>
    <row r="799938" spans="17:17">
      <c r="Q799938" s="72"/>
    </row>
    <row r="799939" spans="17:17">
      <c r="Q799939" s="72"/>
    </row>
    <row r="799940" spans="17:17">
      <c r="Q799940" s="72"/>
    </row>
    <row r="799941" spans="17:17">
      <c r="Q799941" s="72"/>
    </row>
    <row r="799942" spans="17:17">
      <c r="Q799942" s="72"/>
    </row>
    <row r="799943" spans="17:17">
      <c r="Q799943" s="72"/>
    </row>
    <row r="799944" spans="17:17">
      <c r="Q799944" s="72"/>
    </row>
    <row r="799945" spans="17:17">
      <c r="Q799945" s="72"/>
    </row>
    <row r="799946" spans="17:17">
      <c r="Q799946" s="72"/>
    </row>
    <row r="799947" spans="17:17">
      <c r="Q799947" s="72"/>
    </row>
    <row r="799948" spans="17:17">
      <c r="Q799948" s="72"/>
    </row>
    <row r="799949" spans="17:17">
      <c r="Q799949" s="72"/>
    </row>
    <row r="799950" spans="17:17">
      <c r="Q799950" s="72"/>
    </row>
    <row r="799951" spans="17:17">
      <c r="Q799951" s="72"/>
    </row>
    <row r="799952" spans="17:17">
      <c r="Q799952" s="72"/>
    </row>
    <row r="799953" spans="17:17">
      <c r="Q799953" s="72"/>
    </row>
    <row r="799954" spans="17:17">
      <c r="Q799954" s="72"/>
    </row>
    <row r="799955" spans="17:17">
      <c r="Q799955" s="72"/>
    </row>
    <row r="799956" spans="17:17">
      <c r="Q799956" s="72"/>
    </row>
    <row r="799957" spans="17:17">
      <c r="Q799957" s="72"/>
    </row>
    <row r="799958" spans="17:17">
      <c r="Q799958" s="72"/>
    </row>
    <row r="799959" spans="17:17">
      <c r="Q799959" s="72"/>
    </row>
    <row r="799960" spans="17:17">
      <c r="Q799960" s="72"/>
    </row>
    <row r="799961" spans="17:17">
      <c r="Q799961" s="72"/>
    </row>
    <row r="799962" spans="17:17">
      <c r="Q799962" s="72"/>
    </row>
    <row r="799963" spans="17:17">
      <c r="Q799963" s="72"/>
    </row>
    <row r="799964" spans="17:17">
      <c r="Q799964" s="72"/>
    </row>
    <row r="799965" spans="17:17">
      <c r="Q799965" s="72"/>
    </row>
    <row r="799966" spans="17:17">
      <c r="Q799966" s="72"/>
    </row>
    <row r="799967" spans="17:17">
      <c r="Q799967" s="72"/>
    </row>
    <row r="799968" spans="17:17">
      <c r="Q799968" s="72"/>
    </row>
    <row r="799969" spans="17:17">
      <c r="Q799969" s="72"/>
    </row>
    <row r="799970" spans="17:17">
      <c r="Q799970" s="72"/>
    </row>
    <row r="799971" spans="17:17">
      <c r="Q799971" s="72"/>
    </row>
    <row r="799972" spans="17:17">
      <c r="Q799972" s="72"/>
    </row>
    <row r="799973" spans="17:17">
      <c r="Q799973" s="72"/>
    </row>
    <row r="799974" spans="17:17">
      <c r="Q799974" s="72"/>
    </row>
    <row r="799975" spans="17:17">
      <c r="Q799975" s="72"/>
    </row>
    <row r="799976" spans="17:17">
      <c r="Q799976" s="72"/>
    </row>
    <row r="799977" spans="17:17">
      <c r="Q799977" s="72"/>
    </row>
    <row r="799978" spans="17:17">
      <c r="Q799978" s="72"/>
    </row>
    <row r="799979" spans="17:17">
      <c r="Q799979" s="72"/>
    </row>
    <row r="799980" spans="17:17">
      <c r="Q799980" s="72"/>
    </row>
    <row r="799981" spans="17:17">
      <c r="Q799981" s="72"/>
    </row>
    <row r="799982" spans="17:17">
      <c r="Q799982" s="72"/>
    </row>
    <row r="799983" spans="17:17">
      <c r="Q799983" s="72"/>
    </row>
    <row r="799984" spans="17:17">
      <c r="Q799984" s="72"/>
    </row>
    <row r="799985" spans="17:17">
      <c r="Q799985" s="72"/>
    </row>
    <row r="799986" spans="17:17">
      <c r="Q799986" s="72"/>
    </row>
    <row r="799987" spans="17:17">
      <c r="Q799987" s="72"/>
    </row>
    <row r="799988" spans="17:17">
      <c r="Q799988" s="72"/>
    </row>
    <row r="799989" spans="17:17">
      <c r="Q799989" s="72"/>
    </row>
    <row r="799990" spans="17:17">
      <c r="Q799990" s="72"/>
    </row>
    <row r="799991" spans="17:17">
      <c r="Q799991" s="72"/>
    </row>
    <row r="799992" spans="17:17">
      <c r="Q799992" s="72"/>
    </row>
    <row r="799993" spans="17:17">
      <c r="Q799993" s="72"/>
    </row>
    <row r="799994" spans="17:17">
      <c r="Q799994" s="72"/>
    </row>
    <row r="799995" spans="17:17">
      <c r="Q799995" s="72"/>
    </row>
    <row r="799996" spans="17:17">
      <c r="Q799996" s="72"/>
    </row>
    <row r="799997" spans="17:17">
      <c r="Q799997" s="72"/>
    </row>
    <row r="799998" spans="17:17">
      <c r="Q799998" s="72"/>
    </row>
    <row r="799999" spans="17:17">
      <c r="Q799999" s="72"/>
    </row>
    <row r="800000" spans="17:17">
      <c r="Q800000" s="72"/>
    </row>
    <row r="800001" spans="17:17">
      <c r="Q800001" s="72"/>
    </row>
    <row r="800002" spans="17:17">
      <c r="Q800002" s="72"/>
    </row>
    <row r="800003" spans="17:17">
      <c r="Q800003" s="72"/>
    </row>
    <row r="800004" spans="17:17">
      <c r="Q800004" s="72"/>
    </row>
    <row r="800005" spans="17:17">
      <c r="Q800005" s="72"/>
    </row>
    <row r="800006" spans="17:17">
      <c r="Q800006" s="72"/>
    </row>
    <row r="800007" spans="17:17">
      <c r="Q800007" s="72"/>
    </row>
    <row r="800008" spans="17:17">
      <c r="Q800008" s="72"/>
    </row>
    <row r="800009" spans="17:17">
      <c r="Q800009" s="72"/>
    </row>
    <row r="800010" spans="17:17">
      <c r="Q800010" s="72"/>
    </row>
    <row r="800011" spans="17:17">
      <c r="Q800011" s="72"/>
    </row>
    <row r="800012" spans="17:17">
      <c r="Q800012" s="72"/>
    </row>
    <row r="800013" spans="17:17">
      <c r="Q800013" s="72"/>
    </row>
    <row r="800014" spans="17:17">
      <c r="Q800014" s="72"/>
    </row>
    <row r="800015" spans="17:17">
      <c r="Q800015" s="72"/>
    </row>
    <row r="800016" spans="17:17">
      <c r="Q800016" s="72"/>
    </row>
    <row r="800017" spans="17:17">
      <c r="Q800017" s="72"/>
    </row>
    <row r="800018" spans="17:17">
      <c r="Q800018" s="72"/>
    </row>
    <row r="800019" spans="17:17">
      <c r="Q800019" s="72"/>
    </row>
    <row r="800020" spans="17:17">
      <c r="Q800020" s="72"/>
    </row>
    <row r="800021" spans="17:17">
      <c r="Q800021" s="72"/>
    </row>
    <row r="800022" spans="17:17">
      <c r="Q800022" s="72"/>
    </row>
    <row r="800023" spans="17:17">
      <c r="Q800023" s="72"/>
    </row>
    <row r="800024" spans="17:17">
      <c r="Q800024" s="72"/>
    </row>
    <row r="800025" spans="17:17">
      <c r="Q800025" s="72"/>
    </row>
    <row r="800026" spans="17:17">
      <c r="Q800026" s="72"/>
    </row>
    <row r="800027" spans="17:17">
      <c r="Q800027" s="72"/>
    </row>
    <row r="800028" spans="17:17">
      <c r="Q800028" s="72"/>
    </row>
    <row r="800029" spans="17:17">
      <c r="Q800029" s="72"/>
    </row>
    <row r="800030" spans="17:17">
      <c r="Q800030" s="72"/>
    </row>
    <row r="800031" spans="17:17">
      <c r="Q800031" s="72"/>
    </row>
    <row r="800032" spans="17:17">
      <c r="Q800032" s="72"/>
    </row>
    <row r="800033" spans="17:17">
      <c r="Q800033" s="72"/>
    </row>
    <row r="800034" spans="17:17">
      <c r="Q800034" s="72"/>
    </row>
    <row r="800035" spans="17:17">
      <c r="Q800035" s="72"/>
    </row>
    <row r="800036" spans="17:17">
      <c r="Q800036" s="72"/>
    </row>
    <row r="800037" spans="17:17">
      <c r="Q800037" s="72"/>
    </row>
    <row r="800038" spans="17:17">
      <c r="Q800038" s="72"/>
    </row>
    <row r="800039" spans="17:17">
      <c r="Q800039" s="72"/>
    </row>
    <row r="800040" spans="17:17">
      <c r="Q800040" s="72"/>
    </row>
    <row r="800041" spans="17:17">
      <c r="Q800041" s="72"/>
    </row>
    <row r="800042" spans="17:17">
      <c r="Q800042" s="72"/>
    </row>
    <row r="800043" spans="17:17">
      <c r="Q800043" s="72"/>
    </row>
    <row r="800044" spans="17:17">
      <c r="Q800044" s="72"/>
    </row>
    <row r="800045" spans="17:17">
      <c r="Q800045" s="72"/>
    </row>
    <row r="800046" spans="17:17">
      <c r="Q800046" s="72"/>
    </row>
    <row r="800047" spans="17:17">
      <c r="Q800047" s="72"/>
    </row>
    <row r="800048" spans="17:17">
      <c r="Q800048" s="72"/>
    </row>
    <row r="800049" spans="17:17">
      <c r="Q800049" s="72"/>
    </row>
    <row r="800050" spans="17:17">
      <c r="Q800050" s="72"/>
    </row>
    <row r="800051" spans="17:17">
      <c r="Q800051" s="72"/>
    </row>
    <row r="800052" spans="17:17">
      <c r="Q800052" s="72"/>
    </row>
    <row r="800053" spans="17:17">
      <c r="Q800053" s="72"/>
    </row>
    <row r="800054" spans="17:17">
      <c r="Q800054" s="72"/>
    </row>
    <row r="800055" spans="17:17">
      <c r="Q800055" s="72"/>
    </row>
    <row r="800056" spans="17:17">
      <c r="Q800056" s="72"/>
    </row>
    <row r="800057" spans="17:17">
      <c r="Q800057" s="72"/>
    </row>
    <row r="800058" spans="17:17">
      <c r="Q800058" s="72"/>
    </row>
    <row r="800059" spans="17:17">
      <c r="Q800059" s="72"/>
    </row>
    <row r="800060" spans="17:17">
      <c r="Q800060" s="72"/>
    </row>
    <row r="800061" spans="17:17">
      <c r="Q800061" s="72"/>
    </row>
    <row r="800062" spans="17:17">
      <c r="Q800062" s="72"/>
    </row>
    <row r="800063" spans="17:17">
      <c r="Q800063" s="72"/>
    </row>
    <row r="800064" spans="17:17">
      <c r="Q800064" s="72"/>
    </row>
    <row r="800065" spans="17:17">
      <c r="Q800065" s="72"/>
    </row>
    <row r="800066" spans="17:17">
      <c r="Q800066" s="72"/>
    </row>
    <row r="800067" spans="17:17">
      <c r="Q800067" s="72"/>
    </row>
    <row r="800068" spans="17:17">
      <c r="Q800068" s="72"/>
    </row>
    <row r="800069" spans="17:17">
      <c r="Q800069" s="72"/>
    </row>
    <row r="800070" spans="17:17">
      <c r="Q800070" s="72"/>
    </row>
    <row r="800071" spans="17:17">
      <c r="Q800071" s="72"/>
    </row>
    <row r="800072" spans="17:17">
      <c r="Q800072" s="72"/>
    </row>
    <row r="800073" spans="17:17">
      <c r="Q800073" s="72"/>
    </row>
    <row r="800074" spans="17:17">
      <c r="Q800074" s="72"/>
    </row>
    <row r="800075" spans="17:17">
      <c r="Q800075" s="72"/>
    </row>
    <row r="800076" spans="17:17">
      <c r="Q800076" s="72"/>
    </row>
    <row r="800077" spans="17:17">
      <c r="Q800077" s="72"/>
    </row>
    <row r="800078" spans="17:17">
      <c r="Q800078" s="72"/>
    </row>
    <row r="800079" spans="17:17">
      <c r="Q800079" s="72"/>
    </row>
    <row r="800080" spans="17:17">
      <c r="Q800080" s="72"/>
    </row>
    <row r="800081" spans="17:17">
      <c r="Q800081" s="72"/>
    </row>
    <row r="800082" spans="17:17">
      <c r="Q800082" s="72"/>
    </row>
    <row r="800083" spans="17:17">
      <c r="Q800083" s="72"/>
    </row>
    <row r="800084" spans="17:17">
      <c r="Q800084" s="72"/>
    </row>
    <row r="800085" spans="17:17">
      <c r="Q800085" s="72"/>
    </row>
    <row r="800086" spans="17:17">
      <c r="Q800086" s="72"/>
    </row>
    <row r="800087" spans="17:17">
      <c r="Q800087" s="72"/>
    </row>
    <row r="800088" spans="17:17">
      <c r="Q800088" s="72"/>
    </row>
    <row r="800089" spans="17:17">
      <c r="Q800089" s="72"/>
    </row>
    <row r="800090" spans="17:17">
      <c r="Q800090" s="72"/>
    </row>
    <row r="800091" spans="17:17">
      <c r="Q800091" s="72"/>
    </row>
    <row r="800092" spans="17:17">
      <c r="Q800092" s="72"/>
    </row>
    <row r="800093" spans="17:17">
      <c r="Q800093" s="72"/>
    </row>
    <row r="800094" spans="17:17">
      <c r="Q800094" s="72"/>
    </row>
    <row r="800095" spans="17:17">
      <c r="Q800095" s="72"/>
    </row>
    <row r="800096" spans="17:17">
      <c r="Q800096" s="72"/>
    </row>
    <row r="800097" spans="17:17">
      <c r="Q800097" s="72"/>
    </row>
    <row r="800098" spans="17:17">
      <c r="Q800098" s="72"/>
    </row>
    <row r="800099" spans="17:17">
      <c r="Q800099" s="72"/>
    </row>
    <row r="800100" spans="17:17">
      <c r="Q800100" s="72"/>
    </row>
    <row r="800101" spans="17:17">
      <c r="Q800101" s="72"/>
    </row>
    <row r="800102" spans="17:17">
      <c r="Q800102" s="72"/>
    </row>
    <row r="800103" spans="17:17">
      <c r="Q800103" s="72"/>
    </row>
    <row r="800104" spans="17:17">
      <c r="Q800104" s="72"/>
    </row>
    <row r="800105" spans="17:17">
      <c r="Q800105" s="72"/>
    </row>
    <row r="800106" spans="17:17">
      <c r="Q800106" s="72"/>
    </row>
    <row r="800107" spans="17:17">
      <c r="Q800107" s="72"/>
    </row>
    <row r="800108" spans="17:17">
      <c r="Q800108" s="72"/>
    </row>
    <row r="800109" spans="17:17">
      <c r="Q800109" s="72"/>
    </row>
    <row r="800110" spans="17:17">
      <c r="Q800110" s="72"/>
    </row>
    <row r="800111" spans="17:17">
      <c r="Q800111" s="72"/>
    </row>
    <row r="800112" spans="17:17">
      <c r="Q800112" s="72"/>
    </row>
    <row r="800113" spans="17:17">
      <c r="Q800113" s="72"/>
    </row>
    <row r="800114" spans="17:17">
      <c r="Q800114" s="72"/>
    </row>
    <row r="800115" spans="17:17">
      <c r="Q800115" s="72"/>
    </row>
    <row r="800116" spans="17:17">
      <c r="Q800116" s="72"/>
    </row>
    <row r="800117" spans="17:17">
      <c r="Q800117" s="72"/>
    </row>
    <row r="800118" spans="17:17">
      <c r="Q800118" s="72"/>
    </row>
    <row r="800119" spans="17:17">
      <c r="Q800119" s="72"/>
    </row>
    <row r="800120" spans="17:17">
      <c r="Q800120" s="72"/>
    </row>
    <row r="800121" spans="17:17">
      <c r="Q800121" s="72"/>
    </row>
    <row r="800122" spans="17:17">
      <c r="Q800122" s="72"/>
    </row>
    <row r="800123" spans="17:17">
      <c r="Q800123" s="72"/>
    </row>
    <row r="800124" spans="17:17">
      <c r="Q800124" s="72"/>
    </row>
    <row r="800125" spans="17:17">
      <c r="Q800125" s="72"/>
    </row>
    <row r="800126" spans="17:17">
      <c r="Q800126" s="72"/>
    </row>
    <row r="800127" spans="17:17">
      <c r="Q800127" s="72"/>
    </row>
    <row r="800128" spans="17:17">
      <c r="Q800128" s="72"/>
    </row>
    <row r="800129" spans="17:17">
      <c r="Q800129" s="72"/>
    </row>
    <row r="800130" spans="17:17">
      <c r="Q800130" s="72"/>
    </row>
    <row r="800131" spans="17:17">
      <c r="Q800131" s="72"/>
    </row>
    <row r="800132" spans="17:17">
      <c r="Q800132" s="72"/>
    </row>
    <row r="800133" spans="17:17">
      <c r="Q800133" s="72"/>
    </row>
    <row r="800134" spans="17:17">
      <c r="Q800134" s="72"/>
    </row>
    <row r="800135" spans="17:17">
      <c r="Q800135" s="72"/>
    </row>
    <row r="800136" spans="17:17">
      <c r="Q800136" s="72"/>
    </row>
    <row r="800137" spans="17:17">
      <c r="Q800137" s="72"/>
    </row>
    <row r="800138" spans="17:17">
      <c r="Q800138" s="72"/>
    </row>
    <row r="800139" spans="17:17">
      <c r="Q800139" s="72"/>
    </row>
    <row r="800140" spans="17:17">
      <c r="Q800140" s="72"/>
    </row>
    <row r="800141" spans="17:17">
      <c r="Q800141" s="72"/>
    </row>
    <row r="800142" spans="17:17">
      <c r="Q800142" s="72"/>
    </row>
    <row r="800143" spans="17:17">
      <c r="Q800143" s="72"/>
    </row>
    <row r="800144" spans="17:17">
      <c r="Q800144" s="72"/>
    </row>
    <row r="800145" spans="17:17">
      <c r="Q800145" s="72"/>
    </row>
    <row r="800146" spans="17:17">
      <c r="Q800146" s="72"/>
    </row>
    <row r="800147" spans="17:17">
      <c r="Q800147" s="72"/>
    </row>
    <row r="800148" spans="17:17">
      <c r="Q800148" s="72"/>
    </row>
    <row r="800149" spans="17:17">
      <c r="Q800149" s="72"/>
    </row>
    <row r="800150" spans="17:17">
      <c r="Q800150" s="72"/>
    </row>
    <row r="800151" spans="17:17">
      <c r="Q800151" s="72"/>
    </row>
    <row r="800152" spans="17:17">
      <c r="Q800152" s="72"/>
    </row>
    <row r="800153" spans="17:17">
      <c r="Q800153" s="72"/>
    </row>
    <row r="800154" spans="17:17">
      <c r="Q800154" s="72"/>
    </row>
    <row r="800155" spans="17:17">
      <c r="Q800155" s="72"/>
    </row>
    <row r="800156" spans="17:17">
      <c r="Q800156" s="72"/>
    </row>
    <row r="800157" spans="17:17">
      <c r="Q800157" s="72"/>
    </row>
    <row r="800158" spans="17:17">
      <c r="Q800158" s="72"/>
    </row>
    <row r="800159" spans="17:17">
      <c r="Q800159" s="72"/>
    </row>
    <row r="800160" spans="17:17">
      <c r="Q800160" s="72"/>
    </row>
    <row r="800161" spans="17:17">
      <c r="Q800161" s="72"/>
    </row>
    <row r="800162" spans="17:17">
      <c r="Q800162" s="72"/>
    </row>
    <row r="800163" spans="17:17">
      <c r="Q800163" s="72"/>
    </row>
    <row r="800164" spans="17:17">
      <c r="Q800164" s="72"/>
    </row>
    <row r="800165" spans="17:17">
      <c r="Q800165" s="72"/>
    </row>
    <row r="800166" spans="17:17">
      <c r="Q800166" s="72"/>
    </row>
    <row r="800167" spans="17:17">
      <c r="Q800167" s="72"/>
    </row>
    <row r="800168" spans="17:17">
      <c r="Q800168" s="72"/>
    </row>
    <row r="800169" spans="17:17">
      <c r="Q800169" s="72"/>
    </row>
    <row r="800170" spans="17:17">
      <c r="Q800170" s="72"/>
    </row>
    <row r="800171" spans="17:17">
      <c r="Q800171" s="72"/>
    </row>
    <row r="800172" spans="17:17">
      <c r="Q800172" s="72"/>
    </row>
    <row r="800173" spans="17:17">
      <c r="Q800173" s="72"/>
    </row>
    <row r="800174" spans="17:17">
      <c r="Q800174" s="72"/>
    </row>
    <row r="800175" spans="17:17">
      <c r="Q800175" s="72"/>
    </row>
    <row r="800176" spans="17:17">
      <c r="Q800176" s="72"/>
    </row>
    <row r="800177" spans="17:17">
      <c r="Q800177" s="72"/>
    </row>
    <row r="800178" spans="17:17">
      <c r="Q800178" s="72"/>
    </row>
    <row r="800179" spans="17:17">
      <c r="Q800179" s="72"/>
    </row>
    <row r="800180" spans="17:17">
      <c r="Q800180" s="72"/>
    </row>
    <row r="800181" spans="17:17">
      <c r="Q800181" s="72"/>
    </row>
    <row r="800182" spans="17:17">
      <c r="Q800182" s="72"/>
    </row>
    <row r="800183" spans="17:17">
      <c r="Q800183" s="72"/>
    </row>
    <row r="800184" spans="17:17">
      <c r="Q800184" s="72"/>
    </row>
    <row r="800185" spans="17:17">
      <c r="Q800185" s="72"/>
    </row>
    <row r="800186" spans="17:17">
      <c r="Q800186" s="72"/>
    </row>
    <row r="800187" spans="17:17">
      <c r="Q800187" s="72"/>
    </row>
    <row r="800188" spans="17:17">
      <c r="Q800188" s="72"/>
    </row>
    <row r="800189" spans="17:17">
      <c r="Q800189" s="72"/>
    </row>
    <row r="800190" spans="17:17">
      <c r="Q800190" s="72"/>
    </row>
    <row r="800191" spans="17:17">
      <c r="Q800191" s="72"/>
    </row>
    <row r="800192" spans="17:17">
      <c r="Q800192" s="72"/>
    </row>
    <row r="800193" spans="17:17">
      <c r="Q800193" s="72"/>
    </row>
    <row r="800194" spans="17:17">
      <c r="Q800194" s="72"/>
    </row>
    <row r="800195" spans="17:17">
      <c r="Q800195" s="72"/>
    </row>
    <row r="800196" spans="17:17">
      <c r="Q800196" s="72"/>
    </row>
    <row r="800197" spans="17:17">
      <c r="Q800197" s="72"/>
    </row>
    <row r="800198" spans="17:17">
      <c r="Q800198" s="72"/>
    </row>
    <row r="800199" spans="17:17">
      <c r="Q800199" s="72"/>
    </row>
    <row r="800200" spans="17:17">
      <c r="Q800200" s="72"/>
    </row>
    <row r="800201" spans="17:17">
      <c r="Q800201" s="72"/>
    </row>
    <row r="800202" spans="17:17">
      <c r="Q800202" s="72"/>
    </row>
    <row r="800203" spans="17:17">
      <c r="Q800203" s="72"/>
    </row>
    <row r="800204" spans="17:17">
      <c r="Q800204" s="72"/>
    </row>
    <row r="800205" spans="17:17">
      <c r="Q800205" s="72"/>
    </row>
    <row r="800206" spans="17:17">
      <c r="Q800206" s="72"/>
    </row>
    <row r="800207" spans="17:17">
      <c r="Q800207" s="72"/>
    </row>
    <row r="800208" spans="17:17">
      <c r="Q800208" s="72"/>
    </row>
    <row r="800209" spans="17:17">
      <c r="Q800209" s="72"/>
    </row>
    <row r="800210" spans="17:17">
      <c r="Q800210" s="72"/>
    </row>
    <row r="800211" spans="17:17">
      <c r="Q800211" s="72"/>
    </row>
    <row r="800212" spans="17:17">
      <c r="Q800212" s="72"/>
    </row>
    <row r="800213" spans="17:17">
      <c r="Q800213" s="72"/>
    </row>
    <row r="800214" spans="17:17">
      <c r="Q800214" s="72"/>
    </row>
    <row r="800215" spans="17:17">
      <c r="Q800215" s="72"/>
    </row>
    <row r="800216" spans="17:17">
      <c r="Q800216" s="72"/>
    </row>
    <row r="800217" spans="17:17">
      <c r="Q800217" s="72"/>
    </row>
    <row r="800218" spans="17:17">
      <c r="Q800218" s="72"/>
    </row>
    <row r="800219" spans="17:17">
      <c r="Q800219" s="72"/>
    </row>
    <row r="800220" spans="17:17">
      <c r="Q800220" s="72"/>
    </row>
    <row r="800221" spans="17:17">
      <c r="Q800221" s="72"/>
    </row>
    <row r="800222" spans="17:17">
      <c r="Q800222" s="72"/>
    </row>
    <row r="800223" spans="17:17">
      <c r="Q800223" s="72"/>
    </row>
    <row r="800224" spans="17:17">
      <c r="Q800224" s="72"/>
    </row>
    <row r="800225" spans="17:17">
      <c r="Q800225" s="72"/>
    </row>
    <row r="800226" spans="17:17">
      <c r="Q800226" s="72"/>
    </row>
    <row r="800227" spans="17:17">
      <c r="Q800227" s="72"/>
    </row>
    <row r="800228" spans="17:17">
      <c r="Q800228" s="72"/>
    </row>
    <row r="800229" spans="17:17">
      <c r="Q800229" s="72"/>
    </row>
    <row r="800230" spans="17:17">
      <c r="Q800230" s="72"/>
    </row>
    <row r="800231" spans="17:17">
      <c r="Q800231" s="72"/>
    </row>
    <row r="800232" spans="17:17">
      <c r="Q800232" s="72"/>
    </row>
    <row r="800233" spans="17:17">
      <c r="Q800233" s="72"/>
    </row>
    <row r="800234" spans="17:17">
      <c r="Q800234" s="72"/>
    </row>
    <row r="800235" spans="17:17">
      <c r="Q800235" s="72"/>
    </row>
    <row r="800236" spans="17:17">
      <c r="Q800236" s="72"/>
    </row>
    <row r="800237" spans="17:17">
      <c r="Q800237" s="72"/>
    </row>
    <row r="800238" spans="17:17">
      <c r="Q800238" s="72"/>
    </row>
    <row r="800239" spans="17:17">
      <c r="Q800239" s="72"/>
    </row>
    <row r="800240" spans="17:17">
      <c r="Q800240" s="72"/>
    </row>
    <row r="800241" spans="17:17">
      <c r="Q800241" s="72"/>
    </row>
    <row r="800242" spans="17:17">
      <c r="Q800242" s="72"/>
    </row>
    <row r="800243" spans="17:17">
      <c r="Q800243" s="72"/>
    </row>
    <row r="800244" spans="17:17">
      <c r="Q800244" s="72"/>
    </row>
    <row r="800245" spans="17:17">
      <c r="Q800245" s="72"/>
    </row>
    <row r="800246" spans="17:17">
      <c r="Q800246" s="72"/>
    </row>
    <row r="800247" spans="17:17">
      <c r="Q800247" s="72"/>
    </row>
    <row r="800248" spans="17:17">
      <c r="Q800248" s="72"/>
    </row>
    <row r="800249" spans="17:17">
      <c r="Q800249" s="72"/>
    </row>
    <row r="800250" spans="17:17">
      <c r="Q800250" s="72"/>
    </row>
    <row r="800251" spans="17:17">
      <c r="Q800251" s="72"/>
    </row>
    <row r="800252" spans="17:17">
      <c r="Q800252" s="72"/>
    </row>
    <row r="800253" spans="17:17">
      <c r="Q800253" s="72"/>
    </row>
    <row r="800254" spans="17:17">
      <c r="Q800254" s="72"/>
    </row>
    <row r="800255" spans="17:17">
      <c r="Q800255" s="72"/>
    </row>
    <row r="800256" spans="17:17">
      <c r="Q800256" s="72"/>
    </row>
    <row r="800257" spans="17:17">
      <c r="Q800257" s="72"/>
    </row>
    <row r="800258" spans="17:17">
      <c r="Q800258" s="72"/>
    </row>
    <row r="800259" spans="17:17">
      <c r="Q800259" s="72"/>
    </row>
    <row r="800260" spans="17:17">
      <c r="Q800260" s="72"/>
    </row>
    <row r="800261" spans="17:17">
      <c r="Q800261" s="72"/>
    </row>
    <row r="800262" spans="17:17">
      <c r="Q800262" s="72"/>
    </row>
    <row r="800263" spans="17:17">
      <c r="Q800263" s="72"/>
    </row>
    <row r="800264" spans="17:17">
      <c r="Q800264" s="72"/>
    </row>
    <row r="800265" spans="17:17">
      <c r="Q800265" s="72"/>
    </row>
    <row r="800266" spans="17:17">
      <c r="Q800266" s="72"/>
    </row>
    <row r="800267" spans="17:17">
      <c r="Q800267" s="72"/>
    </row>
    <row r="800268" spans="17:17">
      <c r="Q800268" s="72"/>
    </row>
    <row r="800269" spans="17:17">
      <c r="Q800269" s="72"/>
    </row>
    <row r="800270" spans="17:17">
      <c r="Q800270" s="72"/>
    </row>
    <row r="800271" spans="17:17">
      <c r="Q800271" s="72"/>
    </row>
    <row r="800272" spans="17:17">
      <c r="Q800272" s="72"/>
    </row>
    <row r="800273" spans="17:17">
      <c r="Q800273" s="72"/>
    </row>
    <row r="800274" spans="17:17">
      <c r="Q800274" s="72"/>
    </row>
    <row r="800275" spans="17:17">
      <c r="Q800275" s="72"/>
    </row>
    <row r="800276" spans="17:17">
      <c r="Q800276" s="72"/>
    </row>
    <row r="800277" spans="17:17">
      <c r="Q800277" s="72"/>
    </row>
    <row r="800278" spans="17:17">
      <c r="Q800278" s="72"/>
    </row>
    <row r="800279" spans="17:17">
      <c r="Q800279" s="72"/>
    </row>
    <row r="800280" spans="17:17">
      <c r="Q800280" s="72"/>
    </row>
    <row r="800281" spans="17:17">
      <c r="Q800281" s="72"/>
    </row>
    <row r="800282" spans="17:17">
      <c r="Q800282" s="72"/>
    </row>
    <row r="800283" spans="17:17">
      <c r="Q800283" s="72"/>
    </row>
    <row r="800284" spans="17:17">
      <c r="Q800284" s="72"/>
    </row>
    <row r="800285" spans="17:17">
      <c r="Q800285" s="72"/>
    </row>
    <row r="800286" spans="17:17">
      <c r="Q800286" s="72"/>
    </row>
    <row r="800287" spans="17:17">
      <c r="Q800287" s="72"/>
    </row>
    <row r="800288" spans="17:17">
      <c r="Q800288" s="72"/>
    </row>
    <row r="800289" spans="17:17">
      <c r="Q800289" s="72"/>
    </row>
    <row r="800290" spans="17:17">
      <c r="Q800290" s="72"/>
    </row>
    <row r="800291" spans="17:17">
      <c r="Q800291" s="72"/>
    </row>
    <row r="800292" spans="17:17">
      <c r="Q800292" s="72"/>
    </row>
    <row r="800293" spans="17:17">
      <c r="Q800293" s="72"/>
    </row>
    <row r="800294" spans="17:17">
      <c r="Q800294" s="72"/>
    </row>
    <row r="800295" spans="17:17">
      <c r="Q800295" s="72"/>
    </row>
    <row r="800296" spans="17:17">
      <c r="Q800296" s="72"/>
    </row>
    <row r="800297" spans="17:17">
      <c r="Q800297" s="72"/>
    </row>
    <row r="800298" spans="17:17">
      <c r="Q800298" s="72"/>
    </row>
    <row r="800299" spans="17:17">
      <c r="Q800299" s="72"/>
    </row>
    <row r="800300" spans="17:17">
      <c r="Q800300" s="72"/>
    </row>
    <row r="800301" spans="17:17">
      <c r="Q800301" s="72"/>
    </row>
    <row r="800302" spans="17:17">
      <c r="Q800302" s="72"/>
    </row>
    <row r="800303" spans="17:17">
      <c r="Q800303" s="72"/>
    </row>
    <row r="800304" spans="17:17">
      <c r="Q800304" s="72"/>
    </row>
    <row r="800305" spans="17:17">
      <c r="Q800305" s="72"/>
    </row>
    <row r="800306" spans="17:17">
      <c r="Q800306" s="72"/>
    </row>
    <row r="800307" spans="17:17">
      <c r="Q800307" s="72"/>
    </row>
    <row r="800308" spans="17:17">
      <c r="Q800308" s="72"/>
    </row>
    <row r="800309" spans="17:17">
      <c r="Q800309" s="72"/>
    </row>
    <row r="800310" spans="17:17">
      <c r="Q800310" s="72"/>
    </row>
    <row r="800311" spans="17:17">
      <c r="Q800311" s="72"/>
    </row>
    <row r="800312" spans="17:17">
      <c r="Q800312" s="72"/>
    </row>
    <row r="800313" spans="17:17">
      <c r="Q800313" s="72"/>
    </row>
    <row r="800314" spans="17:17">
      <c r="Q800314" s="72"/>
    </row>
    <row r="800315" spans="17:17">
      <c r="Q800315" s="72"/>
    </row>
    <row r="800316" spans="17:17">
      <c r="Q800316" s="72"/>
    </row>
    <row r="800317" spans="17:17">
      <c r="Q800317" s="72"/>
    </row>
    <row r="800318" spans="17:17">
      <c r="Q800318" s="72"/>
    </row>
    <row r="800319" spans="17:17">
      <c r="Q800319" s="72"/>
    </row>
    <row r="800320" spans="17:17">
      <c r="Q800320" s="72"/>
    </row>
    <row r="800321" spans="17:17">
      <c r="Q800321" s="72"/>
    </row>
    <row r="800322" spans="17:17">
      <c r="Q800322" s="72"/>
    </row>
    <row r="800323" spans="17:17">
      <c r="Q800323" s="72"/>
    </row>
    <row r="800324" spans="17:17">
      <c r="Q800324" s="72"/>
    </row>
    <row r="800325" spans="17:17">
      <c r="Q800325" s="72"/>
    </row>
    <row r="800326" spans="17:17">
      <c r="Q800326" s="72"/>
    </row>
    <row r="800327" spans="17:17">
      <c r="Q800327" s="72"/>
    </row>
    <row r="800328" spans="17:17">
      <c r="Q800328" s="72"/>
    </row>
    <row r="800329" spans="17:17">
      <c r="Q800329" s="72"/>
    </row>
    <row r="800330" spans="17:17">
      <c r="Q800330" s="72"/>
    </row>
    <row r="800331" spans="17:17">
      <c r="Q800331" s="72"/>
    </row>
    <row r="800332" spans="17:17">
      <c r="Q800332" s="72"/>
    </row>
    <row r="800333" spans="17:17">
      <c r="Q800333" s="72"/>
    </row>
    <row r="800334" spans="17:17">
      <c r="Q800334" s="72"/>
    </row>
    <row r="800335" spans="17:17">
      <c r="Q800335" s="72"/>
    </row>
    <row r="800336" spans="17:17">
      <c r="Q800336" s="72"/>
    </row>
    <row r="800337" spans="17:17">
      <c r="Q800337" s="72"/>
    </row>
    <row r="800338" spans="17:17">
      <c r="Q800338" s="72"/>
    </row>
    <row r="800339" spans="17:17">
      <c r="Q800339" s="72"/>
    </row>
    <row r="800340" spans="17:17">
      <c r="Q800340" s="72"/>
    </row>
    <row r="800341" spans="17:17">
      <c r="Q800341" s="72"/>
    </row>
    <row r="800342" spans="17:17">
      <c r="Q800342" s="72"/>
    </row>
    <row r="800343" spans="17:17">
      <c r="Q800343" s="72"/>
    </row>
    <row r="800344" spans="17:17">
      <c r="Q800344" s="72"/>
    </row>
    <row r="800345" spans="17:17">
      <c r="Q800345" s="72"/>
    </row>
    <row r="800346" spans="17:17">
      <c r="Q800346" s="72"/>
    </row>
    <row r="800347" spans="17:17">
      <c r="Q800347" s="72"/>
    </row>
    <row r="800348" spans="17:17">
      <c r="Q800348" s="72"/>
    </row>
    <row r="800349" spans="17:17">
      <c r="Q800349" s="72"/>
    </row>
    <row r="800350" spans="17:17">
      <c r="Q800350" s="72"/>
    </row>
    <row r="800351" spans="17:17">
      <c r="Q800351" s="72"/>
    </row>
    <row r="800352" spans="17:17">
      <c r="Q800352" s="72"/>
    </row>
    <row r="800353" spans="17:17">
      <c r="Q800353" s="72"/>
    </row>
    <row r="800354" spans="17:17">
      <c r="Q800354" s="72"/>
    </row>
    <row r="800355" spans="17:17">
      <c r="Q800355" s="72"/>
    </row>
    <row r="800356" spans="17:17">
      <c r="Q800356" s="72"/>
    </row>
    <row r="800357" spans="17:17">
      <c r="Q800357" s="72"/>
    </row>
    <row r="800358" spans="17:17">
      <c r="Q800358" s="72"/>
    </row>
    <row r="800359" spans="17:17">
      <c r="Q800359" s="72"/>
    </row>
    <row r="800360" spans="17:17">
      <c r="Q800360" s="72"/>
    </row>
    <row r="800361" spans="17:17">
      <c r="Q800361" s="72"/>
    </row>
    <row r="800362" spans="17:17">
      <c r="Q800362" s="72"/>
    </row>
    <row r="800363" spans="17:17">
      <c r="Q800363" s="72"/>
    </row>
    <row r="800364" spans="17:17">
      <c r="Q800364" s="72"/>
    </row>
    <row r="800365" spans="17:17">
      <c r="Q800365" s="72"/>
    </row>
    <row r="800366" spans="17:17">
      <c r="Q800366" s="72"/>
    </row>
    <row r="800367" spans="17:17">
      <c r="Q800367" s="72"/>
    </row>
    <row r="800368" spans="17:17">
      <c r="Q800368" s="72"/>
    </row>
    <row r="800369" spans="17:17">
      <c r="Q800369" s="72"/>
    </row>
    <row r="800370" spans="17:17">
      <c r="Q800370" s="72"/>
    </row>
    <row r="800371" spans="17:17">
      <c r="Q800371" s="72"/>
    </row>
    <row r="800372" spans="17:17">
      <c r="Q800372" s="72"/>
    </row>
    <row r="800373" spans="17:17">
      <c r="Q800373" s="72"/>
    </row>
    <row r="800374" spans="17:17">
      <c r="Q800374" s="72"/>
    </row>
    <row r="800375" spans="17:17">
      <c r="Q800375" s="72"/>
    </row>
    <row r="800376" spans="17:17">
      <c r="Q800376" s="72"/>
    </row>
    <row r="800377" spans="17:17">
      <c r="Q800377" s="72"/>
    </row>
    <row r="800378" spans="17:17">
      <c r="Q800378" s="72"/>
    </row>
    <row r="800379" spans="17:17">
      <c r="Q800379" s="72"/>
    </row>
    <row r="800380" spans="17:17">
      <c r="Q800380" s="72"/>
    </row>
    <row r="800381" spans="17:17">
      <c r="Q800381" s="72"/>
    </row>
    <row r="800382" spans="17:17">
      <c r="Q800382" s="72"/>
    </row>
    <row r="800383" spans="17:17">
      <c r="Q800383" s="72"/>
    </row>
    <row r="800384" spans="17:17">
      <c r="Q800384" s="72"/>
    </row>
    <row r="800385" spans="17:17">
      <c r="Q800385" s="72"/>
    </row>
    <row r="800386" spans="17:17">
      <c r="Q800386" s="72"/>
    </row>
    <row r="800387" spans="17:17">
      <c r="Q800387" s="72"/>
    </row>
    <row r="800388" spans="17:17">
      <c r="Q800388" s="72"/>
    </row>
    <row r="800389" spans="17:17">
      <c r="Q800389" s="72"/>
    </row>
    <row r="800390" spans="17:17">
      <c r="Q800390" s="72"/>
    </row>
    <row r="800391" spans="17:17">
      <c r="Q800391" s="72"/>
    </row>
    <row r="800392" spans="17:17">
      <c r="Q800392" s="72"/>
    </row>
    <row r="800393" spans="17:17">
      <c r="Q800393" s="72"/>
    </row>
    <row r="800394" spans="17:17">
      <c r="Q800394" s="72"/>
    </row>
    <row r="800395" spans="17:17">
      <c r="Q800395" s="72"/>
    </row>
    <row r="800396" spans="17:17">
      <c r="Q800396" s="72"/>
    </row>
    <row r="800397" spans="17:17">
      <c r="Q800397" s="72"/>
    </row>
    <row r="800398" spans="17:17">
      <c r="Q800398" s="72"/>
    </row>
    <row r="800399" spans="17:17">
      <c r="Q800399" s="72"/>
    </row>
    <row r="800400" spans="17:17">
      <c r="Q800400" s="72"/>
    </row>
    <row r="800401" spans="17:17">
      <c r="Q800401" s="72"/>
    </row>
    <row r="800402" spans="17:17">
      <c r="Q800402" s="72"/>
    </row>
    <row r="800403" spans="17:17">
      <c r="Q800403" s="72"/>
    </row>
    <row r="800404" spans="17:17">
      <c r="Q800404" s="72"/>
    </row>
    <row r="800405" spans="17:17">
      <c r="Q800405" s="72"/>
    </row>
    <row r="800406" spans="17:17">
      <c r="Q800406" s="72"/>
    </row>
    <row r="800407" spans="17:17">
      <c r="Q800407" s="72"/>
    </row>
    <row r="800408" spans="17:17">
      <c r="Q800408" s="72"/>
    </row>
    <row r="800409" spans="17:17">
      <c r="Q800409" s="72"/>
    </row>
    <row r="800410" spans="17:17">
      <c r="Q800410" s="72"/>
    </row>
    <row r="800411" spans="17:17">
      <c r="Q800411" s="72"/>
    </row>
    <row r="800412" spans="17:17">
      <c r="Q800412" s="72"/>
    </row>
    <row r="800413" spans="17:17">
      <c r="Q800413" s="72"/>
    </row>
    <row r="800414" spans="17:17">
      <c r="Q800414" s="72"/>
    </row>
    <row r="800415" spans="17:17">
      <c r="Q800415" s="72"/>
    </row>
    <row r="800416" spans="17:17">
      <c r="Q800416" s="72"/>
    </row>
    <row r="800417" spans="17:17">
      <c r="Q800417" s="72"/>
    </row>
    <row r="800418" spans="17:17">
      <c r="Q800418" s="72"/>
    </row>
    <row r="800419" spans="17:17">
      <c r="Q800419" s="72"/>
    </row>
    <row r="800420" spans="17:17">
      <c r="Q800420" s="72"/>
    </row>
    <row r="800421" spans="17:17">
      <c r="Q800421" s="72"/>
    </row>
    <row r="800422" spans="17:17">
      <c r="Q800422" s="72"/>
    </row>
    <row r="800423" spans="17:17">
      <c r="Q800423" s="72"/>
    </row>
    <row r="800424" spans="17:17">
      <c r="Q800424" s="72"/>
    </row>
    <row r="800425" spans="17:17">
      <c r="Q800425" s="72"/>
    </row>
    <row r="800426" spans="17:17">
      <c r="Q800426" s="72"/>
    </row>
    <row r="800427" spans="17:17">
      <c r="Q800427" s="72"/>
    </row>
    <row r="800428" spans="17:17">
      <c r="Q800428" s="72"/>
    </row>
    <row r="800429" spans="17:17">
      <c r="Q800429" s="72"/>
    </row>
    <row r="800430" spans="17:17">
      <c r="Q800430" s="72"/>
    </row>
    <row r="800431" spans="17:17">
      <c r="Q800431" s="72"/>
    </row>
    <row r="800432" spans="17:17">
      <c r="Q800432" s="72"/>
    </row>
    <row r="800433" spans="17:17">
      <c r="Q800433" s="72"/>
    </row>
    <row r="800434" spans="17:17">
      <c r="Q800434" s="72"/>
    </row>
    <row r="800435" spans="17:17">
      <c r="Q800435" s="72"/>
    </row>
    <row r="800436" spans="17:17">
      <c r="Q800436" s="72"/>
    </row>
    <row r="800437" spans="17:17">
      <c r="Q800437" s="72"/>
    </row>
    <row r="800438" spans="17:17">
      <c r="Q800438" s="72"/>
    </row>
    <row r="800439" spans="17:17">
      <c r="Q800439" s="72"/>
    </row>
    <row r="800440" spans="17:17">
      <c r="Q800440" s="72"/>
    </row>
    <row r="800441" spans="17:17">
      <c r="Q800441" s="72"/>
    </row>
    <row r="800442" spans="17:17">
      <c r="Q800442" s="72"/>
    </row>
    <row r="800443" spans="17:17">
      <c r="Q800443" s="72"/>
    </row>
    <row r="800444" spans="17:17">
      <c r="Q800444" s="72"/>
    </row>
    <row r="800445" spans="17:17">
      <c r="Q800445" s="72"/>
    </row>
    <row r="800446" spans="17:17">
      <c r="Q800446" s="72"/>
    </row>
    <row r="800447" spans="17:17">
      <c r="Q800447" s="72"/>
    </row>
    <row r="800448" spans="17:17">
      <c r="Q800448" s="72"/>
    </row>
    <row r="800449" spans="17:17">
      <c r="Q800449" s="72"/>
    </row>
    <row r="800450" spans="17:17">
      <c r="Q800450" s="72"/>
    </row>
    <row r="800451" spans="17:17">
      <c r="Q800451" s="72"/>
    </row>
    <row r="800452" spans="17:17">
      <c r="Q800452" s="72"/>
    </row>
    <row r="800453" spans="17:17">
      <c r="Q800453" s="72"/>
    </row>
    <row r="800454" spans="17:17">
      <c r="Q800454" s="72"/>
    </row>
    <row r="800455" spans="17:17">
      <c r="Q800455" s="72"/>
    </row>
    <row r="800456" spans="17:17">
      <c r="Q800456" s="72"/>
    </row>
    <row r="800457" spans="17:17">
      <c r="Q800457" s="72"/>
    </row>
    <row r="800458" spans="17:17">
      <c r="Q800458" s="72"/>
    </row>
    <row r="800459" spans="17:17">
      <c r="Q800459" s="72"/>
    </row>
    <row r="800460" spans="17:17">
      <c r="Q800460" s="72"/>
    </row>
    <row r="800461" spans="17:17">
      <c r="Q800461" s="72"/>
    </row>
    <row r="800462" spans="17:17">
      <c r="Q800462" s="72"/>
    </row>
    <row r="800463" spans="17:17">
      <c r="Q800463" s="72"/>
    </row>
    <row r="800464" spans="17:17">
      <c r="Q800464" s="72"/>
    </row>
    <row r="800465" spans="17:17">
      <c r="Q800465" s="72"/>
    </row>
    <row r="800466" spans="17:17">
      <c r="Q800466" s="72"/>
    </row>
    <row r="800467" spans="17:17">
      <c r="Q800467" s="72"/>
    </row>
    <row r="800468" spans="17:17">
      <c r="Q800468" s="72"/>
    </row>
    <row r="800469" spans="17:17">
      <c r="Q800469" s="72"/>
    </row>
    <row r="800470" spans="17:17">
      <c r="Q800470" s="72"/>
    </row>
    <row r="800471" spans="17:17">
      <c r="Q800471" s="72"/>
    </row>
    <row r="800472" spans="17:17">
      <c r="Q800472" s="72"/>
    </row>
    <row r="800473" spans="17:17">
      <c r="Q800473" s="72"/>
    </row>
    <row r="800474" spans="17:17">
      <c r="Q800474" s="72"/>
    </row>
    <row r="800475" spans="17:17">
      <c r="Q800475" s="72"/>
    </row>
    <row r="800476" spans="17:17">
      <c r="Q800476" s="72"/>
    </row>
    <row r="800477" spans="17:17">
      <c r="Q800477" s="72"/>
    </row>
    <row r="800478" spans="17:17">
      <c r="Q800478" s="72"/>
    </row>
    <row r="800479" spans="17:17">
      <c r="Q800479" s="72"/>
    </row>
    <row r="800480" spans="17:17">
      <c r="Q800480" s="72"/>
    </row>
    <row r="800481" spans="17:17">
      <c r="Q800481" s="72"/>
    </row>
    <row r="800482" spans="17:17">
      <c r="Q800482" s="72"/>
    </row>
    <row r="800483" spans="17:17">
      <c r="Q800483" s="72"/>
    </row>
    <row r="800484" spans="17:17">
      <c r="Q800484" s="72"/>
    </row>
    <row r="800485" spans="17:17">
      <c r="Q800485" s="72"/>
    </row>
    <row r="800486" spans="17:17">
      <c r="Q800486" s="72"/>
    </row>
    <row r="800487" spans="17:17">
      <c r="Q800487" s="72"/>
    </row>
    <row r="800488" spans="17:17">
      <c r="Q800488" s="72"/>
    </row>
    <row r="800489" spans="17:17">
      <c r="Q800489" s="72"/>
    </row>
    <row r="800490" spans="17:17">
      <c r="Q800490" s="72"/>
    </row>
    <row r="800491" spans="17:17">
      <c r="Q800491" s="72"/>
    </row>
    <row r="800492" spans="17:17">
      <c r="Q800492" s="72"/>
    </row>
    <row r="800493" spans="17:17">
      <c r="Q800493" s="72"/>
    </row>
    <row r="800494" spans="17:17">
      <c r="Q800494" s="72"/>
    </row>
    <row r="800495" spans="17:17">
      <c r="Q800495" s="72"/>
    </row>
    <row r="800496" spans="17:17">
      <c r="Q800496" s="72"/>
    </row>
    <row r="800497" spans="17:17">
      <c r="Q800497" s="72"/>
    </row>
    <row r="800498" spans="17:17">
      <c r="Q800498" s="72"/>
    </row>
    <row r="800499" spans="17:17">
      <c r="Q800499" s="72"/>
    </row>
    <row r="800500" spans="17:17">
      <c r="Q800500" s="72"/>
    </row>
    <row r="800501" spans="17:17">
      <c r="Q800501" s="72"/>
    </row>
    <row r="800502" spans="17:17">
      <c r="Q800502" s="72"/>
    </row>
    <row r="800503" spans="17:17">
      <c r="Q800503" s="72"/>
    </row>
    <row r="800504" spans="17:17">
      <c r="Q800504" s="72"/>
    </row>
    <row r="800505" spans="17:17">
      <c r="Q800505" s="72"/>
    </row>
    <row r="800506" spans="17:17">
      <c r="Q800506" s="72"/>
    </row>
    <row r="800507" spans="17:17">
      <c r="Q800507" s="72"/>
    </row>
    <row r="800508" spans="17:17">
      <c r="Q800508" s="72"/>
    </row>
    <row r="800509" spans="17:17">
      <c r="Q800509" s="72"/>
    </row>
    <row r="800510" spans="17:17">
      <c r="Q800510" s="72"/>
    </row>
    <row r="800511" spans="17:17">
      <c r="Q800511" s="72"/>
    </row>
    <row r="800512" spans="17:17">
      <c r="Q800512" s="72"/>
    </row>
    <row r="800513" spans="17:17">
      <c r="Q800513" s="72"/>
    </row>
    <row r="800514" spans="17:17">
      <c r="Q800514" s="72"/>
    </row>
    <row r="800515" spans="17:17">
      <c r="Q800515" s="72"/>
    </row>
    <row r="800516" spans="17:17">
      <c r="Q800516" s="72"/>
    </row>
    <row r="800517" spans="17:17">
      <c r="Q800517" s="72"/>
    </row>
    <row r="800518" spans="17:17">
      <c r="Q800518" s="72"/>
    </row>
    <row r="800519" spans="17:17">
      <c r="Q800519" s="72"/>
    </row>
    <row r="800520" spans="17:17">
      <c r="Q800520" s="72"/>
    </row>
    <row r="800521" spans="17:17">
      <c r="Q800521" s="72"/>
    </row>
    <row r="800522" spans="17:17">
      <c r="Q800522" s="72"/>
    </row>
    <row r="800523" spans="17:17">
      <c r="Q800523" s="72"/>
    </row>
    <row r="800524" spans="17:17">
      <c r="Q800524" s="72"/>
    </row>
    <row r="800525" spans="17:17">
      <c r="Q800525" s="72"/>
    </row>
    <row r="800526" spans="17:17">
      <c r="Q800526" s="72"/>
    </row>
    <row r="800527" spans="17:17">
      <c r="Q800527" s="72"/>
    </row>
    <row r="800528" spans="17:17">
      <c r="Q800528" s="72"/>
    </row>
    <row r="800529" spans="17:17">
      <c r="Q800529" s="72"/>
    </row>
    <row r="800530" spans="17:17">
      <c r="Q800530" s="72"/>
    </row>
    <row r="800531" spans="17:17">
      <c r="Q800531" s="72"/>
    </row>
    <row r="800532" spans="17:17">
      <c r="Q800532" s="72"/>
    </row>
    <row r="800533" spans="17:17">
      <c r="Q800533" s="72"/>
    </row>
    <row r="800534" spans="17:17">
      <c r="Q800534" s="72"/>
    </row>
    <row r="800535" spans="17:17">
      <c r="Q800535" s="72"/>
    </row>
    <row r="800536" spans="17:17">
      <c r="Q800536" s="72"/>
    </row>
    <row r="800537" spans="17:17">
      <c r="Q800537" s="72"/>
    </row>
    <row r="800538" spans="17:17">
      <c r="Q800538" s="72"/>
    </row>
    <row r="800539" spans="17:17">
      <c r="Q800539" s="72"/>
    </row>
    <row r="800540" spans="17:17">
      <c r="Q800540" s="72"/>
    </row>
    <row r="800541" spans="17:17">
      <c r="Q800541" s="72"/>
    </row>
    <row r="800542" spans="17:17">
      <c r="Q800542" s="72"/>
    </row>
    <row r="800543" spans="17:17">
      <c r="Q800543" s="72"/>
    </row>
    <row r="800544" spans="17:17">
      <c r="Q800544" s="72"/>
    </row>
    <row r="800545" spans="17:17">
      <c r="Q800545" s="72"/>
    </row>
    <row r="800546" spans="17:17">
      <c r="Q800546" s="72"/>
    </row>
    <row r="800547" spans="17:17">
      <c r="Q800547" s="72"/>
    </row>
    <row r="800548" spans="17:17">
      <c r="Q800548" s="72"/>
    </row>
    <row r="800549" spans="17:17">
      <c r="Q800549" s="72"/>
    </row>
    <row r="800550" spans="17:17">
      <c r="Q800550" s="72"/>
    </row>
    <row r="800551" spans="17:17">
      <c r="Q800551" s="72"/>
    </row>
    <row r="800552" spans="17:17">
      <c r="Q800552" s="72"/>
    </row>
    <row r="800553" spans="17:17">
      <c r="Q800553" s="72"/>
    </row>
    <row r="800554" spans="17:17">
      <c r="Q800554" s="72"/>
    </row>
    <row r="800555" spans="17:17">
      <c r="Q800555" s="72"/>
    </row>
    <row r="800556" spans="17:17">
      <c r="Q800556" s="72"/>
    </row>
    <row r="800557" spans="17:17">
      <c r="Q800557" s="72"/>
    </row>
    <row r="800558" spans="17:17">
      <c r="Q800558" s="72"/>
    </row>
    <row r="800559" spans="17:17">
      <c r="Q800559" s="72"/>
    </row>
    <row r="800560" spans="17:17">
      <c r="Q800560" s="72"/>
    </row>
    <row r="800561" spans="17:17">
      <c r="Q800561" s="72"/>
    </row>
    <row r="800562" spans="17:17">
      <c r="Q800562" s="72"/>
    </row>
    <row r="800563" spans="17:17">
      <c r="Q800563" s="72"/>
    </row>
    <row r="800564" spans="17:17">
      <c r="Q800564" s="72"/>
    </row>
    <row r="800565" spans="17:17">
      <c r="Q800565" s="72"/>
    </row>
    <row r="800566" spans="17:17">
      <c r="Q800566" s="72"/>
    </row>
    <row r="800567" spans="17:17">
      <c r="Q800567" s="72"/>
    </row>
    <row r="800568" spans="17:17">
      <c r="Q800568" s="72"/>
    </row>
    <row r="800569" spans="17:17">
      <c r="Q800569" s="72"/>
    </row>
    <row r="800570" spans="17:17">
      <c r="Q800570" s="72"/>
    </row>
    <row r="800571" spans="17:17">
      <c r="Q800571" s="72"/>
    </row>
    <row r="800572" spans="17:17">
      <c r="Q800572" s="72"/>
    </row>
    <row r="800573" spans="17:17">
      <c r="Q800573" s="72"/>
    </row>
    <row r="800574" spans="17:17">
      <c r="Q800574" s="72"/>
    </row>
    <row r="800575" spans="17:17">
      <c r="Q800575" s="72"/>
    </row>
    <row r="800576" spans="17:17">
      <c r="Q800576" s="72"/>
    </row>
    <row r="800577" spans="17:17">
      <c r="Q800577" s="72"/>
    </row>
    <row r="800578" spans="17:17">
      <c r="Q800578" s="72"/>
    </row>
    <row r="800579" spans="17:17">
      <c r="Q800579" s="72"/>
    </row>
    <row r="800580" spans="17:17">
      <c r="Q800580" s="72"/>
    </row>
    <row r="800581" spans="17:17">
      <c r="Q800581" s="72"/>
    </row>
    <row r="800582" spans="17:17">
      <c r="Q800582" s="72"/>
    </row>
    <row r="800583" spans="17:17">
      <c r="Q800583" s="72"/>
    </row>
    <row r="800584" spans="17:17">
      <c r="Q800584" s="72"/>
    </row>
    <row r="800585" spans="17:17">
      <c r="Q800585" s="72"/>
    </row>
    <row r="800586" spans="17:17">
      <c r="Q800586" s="72"/>
    </row>
    <row r="800587" spans="17:17">
      <c r="Q800587" s="72"/>
    </row>
    <row r="800588" spans="17:17">
      <c r="Q800588" s="72"/>
    </row>
    <row r="800589" spans="17:17">
      <c r="Q800589" s="72"/>
    </row>
    <row r="800590" spans="17:17">
      <c r="Q800590" s="72"/>
    </row>
    <row r="800591" spans="17:17">
      <c r="Q800591" s="72"/>
    </row>
    <row r="800592" spans="17:17">
      <c r="Q800592" s="72"/>
    </row>
    <row r="800593" spans="17:17">
      <c r="Q800593" s="72"/>
    </row>
    <row r="800594" spans="17:17">
      <c r="Q800594" s="72"/>
    </row>
    <row r="800595" spans="17:17">
      <c r="Q800595" s="72"/>
    </row>
    <row r="800596" spans="17:17">
      <c r="Q800596" s="72"/>
    </row>
    <row r="800597" spans="17:17">
      <c r="Q800597" s="72"/>
    </row>
    <row r="800598" spans="17:17">
      <c r="Q800598" s="72"/>
    </row>
    <row r="800599" spans="17:17">
      <c r="Q800599" s="72"/>
    </row>
    <row r="800600" spans="17:17">
      <c r="Q800600" s="72"/>
    </row>
    <row r="800601" spans="17:17">
      <c r="Q800601" s="72"/>
    </row>
    <row r="800602" spans="17:17">
      <c r="Q800602" s="72"/>
    </row>
    <row r="800603" spans="17:17">
      <c r="Q800603" s="72"/>
    </row>
    <row r="800604" spans="17:17">
      <c r="Q800604" s="72"/>
    </row>
    <row r="800605" spans="17:17">
      <c r="Q800605" s="72"/>
    </row>
    <row r="800606" spans="17:17">
      <c r="Q800606" s="72"/>
    </row>
    <row r="800607" spans="17:17">
      <c r="Q800607" s="72"/>
    </row>
    <row r="800608" spans="17:17">
      <c r="Q800608" s="72"/>
    </row>
    <row r="800609" spans="17:17">
      <c r="Q800609" s="72"/>
    </row>
    <row r="800610" spans="17:17">
      <c r="Q800610" s="72"/>
    </row>
    <row r="800611" spans="17:17">
      <c r="Q800611" s="72"/>
    </row>
    <row r="800612" spans="17:17">
      <c r="Q800612" s="72"/>
    </row>
    <row r="800613" spans="17:17">
      <c r="Q800613" s="72"/>
    </row>
    <row r="800614" spans="17:17">
      <c r="Q800614" s="72"/>
    </row>
    <row r="800615" spans="17:17">
      <c r="Q800615" s="72"/>
    </row>
    <row r="800616" spans="17:17">
      <c r="Q800616" s="72"/>
    </row>
    <row r="800617" spans="17:17">
      <c r="Q800617" s="72"/>
    </row>
    <row r="800618" spans="17:17">
      <c r="Q800618" s="72"/>
    </row>
    <row r="800619" spans="17:17">
      <c r="Q800619" s="72"/>
    </row>
    <row r="800620" spans="17:17">
      <c r="Q800620" s="72"/>
    </row>
    <row r="800621" spans="17:17">
      <c r="Q800621" s="72"/>
    </row>
    <row r="800622" spans="17:17">
      <c r="Q800622" s="72"/>
    </row>
    <row r="800623" spans="17:17">
      <c r="Q800623" s="72"/>
    </row>
    <row r="800624" spans="17:17">
      <c r="Q800624" s="72"/>
    </row>
    <row r="800625" spans="17:17">
      <c r="Q800625" s="72"/>
    </row>
    <row r="800626" spans="17:17">
      <c r="Q800626" s="72"/>
    </row>
    <row r="800627" spans="17:17">
      <c r="Q800627" s="72"/>
    </row>
    <row r="800628" spans="17:17">
      <c r="Q800628" s="72"/>
    </row>
    <row r="800629" spans="17:17">
      <c r="Q800629" s="72"/>
    </row>
    <row r="800630" spans="17:17">
      <c r="Q800630" s="72"/>
    </row>
    <row r="800631" spans="17:17">
      <c r="Q800631" s="72"/>
    </row>
    <row r="800632" spans="17:17">
      <c r="Q800632" s="72"/>
    </row>
    <row r="800633" spans="17:17">
      <c r="Q800633" s="72"/>
    </row>
    <row r="800634" spans="17:17">
      <c r="Q800634" s="72"/>
    </row>
    <row r="800635" spans="17:17">
      <c r="Q800635" s="72"/>
    </row>
    <row r="800636" spans="17:17">
      <c r="Q800636" s="72"/>
    </row>
    <row r="800637" spans="17:17">
      <c r="Q800637" s="72"/>
    </row>
    <row r="800638" spans="17:17">
      <c r="Q800638" s="72"/>
    </row>
    <row r="800639" spans="17:17">
      <c r="Q800639" s="72"/>
    </row>
    <row r="800640" spans="17:17">
      <c r="Q800640" s="72"/>
    </row>
    <row r="800641" spans="17:17">
      <c r="Q800641" s="72"/>
    </row>
    <row r="800642" spans="17:17">
      <c r="Q800642" s="72"/>
    </row>
    <row r="800643" spans="17:17">
      <c r="Q800643" s="72"/>
    </row>
    <row r="800644" spans="17:17">
      <c r="Q800644" s="72"/>
    </row>
    <row r="800645" spans="17:17">
      <c r="Q800645" s="72"/>
    </row>
    <row r="800646" spans="17:17">
      <c r="Q800646" s="72"/>
    </row>
    <row r="800647" spans="17:17">
      <c r="Q800647" s="72"/>
    </row>
    <row r="800648" spans="17:17">
      <c r="Q800648" s="72"/>
    </row>
    <row r="800649" spans="17:17">
      <c r="Q800649" s="72"/>
    </row>
    <row r="800650" spans="17:17">
      <c r="Q800650" s="72"/>
    </row>
    <row r="800651" spans="17:17">
      <c r="Q800651" s="72"/>
    </row>
    <row r="800652" spans="17:17">
      <c r="Q800652" s="72"/>
    </row>
    <row r="800653" spans="17:17">
      <c r="Q800653" s="72"/>
    </row>
    <row r="800654" spans="17:17">
      <c r="Q800654" s="72"/>
    </row>
    <row r="800655" spans="17:17">
      <c r="Q800655" s="72"/>
    </row>
    <row r="800656" spans="17:17">
      <c r="Q800656" s="72"/>
    </row>
    <row r="800657" spans="17:17">
      <c r="Q800657" s="72"/>
    </row>
    <row r="800658" spans="17:17">
      <c r="Q800658" s="72"/>
    </row>
    <row r="800659" spans="17:17">
      <c r="Q800659" s="72"/>
    </row>
    <row r="800660" spans="17:17">
      <c r="Q800660" s="72"/>
    </row>
    <row r="800661" spans="17:17">
      <c r="Q800661" s="72"/>
    </row>
    <row r="800662" spans="17:17">
      <c r="Q800662" s="72"/>
    </row>
    <row r="800663" spans="17:17">
      <c r="Q800663" s="72"/>
    </row>
    <row r="800664" spans="17:17">
      <c r="Q800664" s="72"/>
    </row>
    <row r="800665" spans="17:17">
      <c r="Q800665" s="72"/>
    </row>
    <row r="800666" spans="17:17">
      <c r="Q800666" s="72"/>
    </row>
    <row r="800667" spans="17:17">
      <c r="Q800667" s="72"/>
    </row>
    <row r="800668" spans="17:17">
      <c r="Q800668" s="72"/>
    </row>
    <row r="800669" spans="17:17">
      <c r="Q800669" s="72"/>
    </row>
    <row r="800670" spans="17:17">
      <c r="Q800670" s="72"/>
    </row>
    <row r="800671" spans="17:17">
      <c r="Q800671" s="72"/>
    </row>
    <row r="800672" spans="17:17">
      <c r="Q800672" s="72"/>
    </row>
    <row r="800673" spans="17:17">
      <c r="Q800673" s="72"/>
    </row>
    <row r="800674" spans="17:17">
      <c r="Q800674" s="72"/>
    </row>
    <row r="800675" spans="17:17">
      <c r="Q800675" s="72"/>
    </row>
    <row r="800676" spans="17:17">
      <c r="Q800676" s="72"/>
    </row>
    <row r="800677" spans="17:17">
      <c r="Q800677" s="72"/>
    </row>
    <row r="800678" spans="17:17">
      <c r="Q800678" s="72"/>
    </row>
    <row r="800679" spans="17:17">
      <c r="Q800679" s="72"/>
    </row>
    <row r="800680" spans="17:17">
      <c r="Q800680" s="72"/>
    </row>
    <row r="800681" spans="17:17">
      <c r="Q800681" s="72"/>
    </row>
    <row r="800682" spans="17:17">
      <c r="Q800682" s="72"/>
    </row>
    <row r="800683" spans="17:17">
      <c r="Q800683" s="72"/>
    </row>
    <row r="800684" spans="17:17">
      <c r="Q800684" s="72"/>
    </row>
    <row r="800685" spans="17:17">
      <c r="Q800685" s="72"/>
    </row>
    <row r="800686" spans="17:17">
      <c r="Q800686" s="72"/>
    </row>
    <row r="800687" spans="17:17">
      <c r="Q800687" s="72"/>
    </row>
    <row r="800688" spans="17:17">
      <c r="Q800688" s="72"/>
    </row>
    <row r="800689" spans="17:17">
      <c r="Q800689" s="72"/>
    </row>
    <row r="800690" spans="17:17">
      <c r="Q800690" s="72"/>
    </row>
    <row r="800691" spans="17:17">
      <c r="Q800691" s="72"/>
    </row>
    <row r="800692" spans="17:17">
      <c r="Q800692" s="72"/>
    </row>
    <row r="800693" spans="17:17">
      <c r="Q800693" s="72"/>
    </row>
    <row r="800694" spans="17:17">
      <c r="Q800694" s="72"/>
    </row>
    <row r="800695" spans="17:17">
      <c r="Q800695" s="72"/>
    </row>
    <row r="800696" spans="17:17">
      <c r="Q800696" s="72"/>
    </row>
    <row r="800697" spans="17:17">
      <c r="Q800697" s="72"/>
    </row>
    <row r="800698" spans="17:17">
      <c r="Q800698" s="72"/>
    </row>
    <row r="800699" spans="17:17">
      <c r="Q800699" s="72"/>
    </row>
    <row r="800700" spans="17:17">
      <c r="Q800700" s="72"/>
    </row>
    <row r="800701" spans="17:17">
      <c r="Q800701" s="72"/>
    </row>
    <row r="800702" spans="17:17">
      <c r="Q800702" s="72"/>
    </row>
    <row r="800703" spans="17:17">
      <c r="Q800703" s="72"/>
    </row>
    <row r="800704" spans="17:17">
      <c r="Q800704" s="72"/>
    </row>
    <row r="800705" spans="17:17">
      <c r="Q800705" s="72"/>
    </row>
    <row r="800706" spans="17:17">
      <c r="Q800706" s="72"/>
    </row>
    <row r="800707" spans="17:17">
      <c r="Q800707" s="72"/>
    </row>
    <row r="800708" spans="17:17">
      <c r="Q800708" s="72"/>
    </row>
    <row r="800709" spans="17:17">
      <c r="Q800709" s="72"/>
    </row>
    <row r="800710" spans="17:17">
      <c r="Q800710" s="72"/>
    </row>
    <row r="800711" spans="17:17">
      <c r="Q800711" s="72"/>
    </row>
    <row r="800712" spans="17:17">
      <c r="Q800712" s="72"/>
    </row>
    <row r="800713" spans="17:17">
      <c r="Q800713" s="72"/>
    </row>
    <row r="800714" spans="17:17">
      <c r="Q800714" s="72"/>
    </row>
    <row r="800715" spans="17:17">
      <c r="Q800715" s="72"/>
    </row>
    <row r="800716" spans="17:17">
      <c r="Q800716" s="72"/>
    </row>
    <row r="800717" spans="17:17">
      <c r="Q800717" s="72"/>
    </row>
    <row r="800718" spans="17:17">
      <c r="Q800718" s="72"/>
    </row>
    <row r="800719" spans="17:17">
      <c r="Q800719" s="72"/>
    </row>
    <row r="800720" spans="17:17">
      <c r="Q800720" s="72"/>
    </row>
    <row r="800721" spans="17:17">
      <c r="Q800721" s="72"/>
    </row>
    <row r="800722" spans="17:17">
      <c r="Q800722" s="72"/>
    </row>
    <row r="800723" spans="17:17">
      <c r="Q800723" s="72"/>
    </row>
    <row r="800724" spans="17:17">
      <c r="Q800724" s="72"/>
    </row>
    <row r="800725" spans="17:17">
      <c r="Q800725" s="72"/>
    </row>
    <row r="800726" spans="17:17">
      <c r="Q800726" s="72"/>
    </row>
    <row r="800727" spans="17:17">
      <c r="Q800727" s="72"/>
    </row>
    <row r="800728" spans="17:17">
      <c r="Q800728" s="72"/>
    </row>
    <row r="800729" spans="17:17">
      <c r="Q800729" s="72"/>
    </row>
    <row r="800730" spans="17:17">
      <c r="Q800730" s="72"/>
    </row>
    <row r="800731" spans="17:17">
      <c r="Q800731" s="72"/>
    </row>
    <row r="800732" spans="17:17">
      <c r="Q800732" s="72"/>
    </row>
    <row r="800733" spans="17:17">
      <c r="Q800733" s="72"/>
    </row>
    <row r="800734" spans="17:17">
      <c r="Q800734" s="72"/>
    </row>
    <row r="800735" spans="17:17">
      <c r="Q800735" s="72"/>
    </row>
    <row r="800736" spans="17:17">
      <c r="Q800736" s="72"/>
    </row>
    <row r="800737" spans="17:17">
      <c r="Q800737" s="72"/>
    </row>
    <row r="800738" spans="17:17">
      <c r="Q800738" s="72"/>
    </row>
    <row r="800739" spans="17:17">
      <c r="Q800739" s="72"/>
    </row>
    <row r="800740" spans="17:17">
      <c r="Q800740" s="72"/>
    </row>
    <row r="800741" spans="17:17">
      <c r="Q800741" s="72"/>
    </row>
    <row r="800742" spans="17:17">
      <c r="Q800742" s="72"/>
    </row>
    <row r="800743" spans="17:17">
      <c r="Q800743" s="72"/>
    </row>
    <row r="800744" spans="17:17">
      <c r="Q800744" s="72"/>
    </row>
    <row r="800745" spans="17:17">
      <c r="Q800745" s="72"/>
    </row>
    <row r="800746" spans="17:17">
      <c r="Q800746" s="72"/>
    </row>
    <row r="800747" spans="17:17">
      <c r="Q800747" s="72"/>
    </row>
    <row r="800748" spans="17:17">
      <c r="Q800748" s="72"/>
    </row>
    <row r="800749" spans="17:17">
      <c r="Q800749" s="72"/>
    </row>
    <row r="800750" spans="17:17">
      <c r="Q800750" s="72"/>
    </row>
    <row r="800751" spans="17:17">
      <c r="Q800751" s="72"/>
    </row>
    <row r="800752" spans="17:17">
      <c r="Q800752" s="72"/>
    </row>
    <row r="800753" spans="17:17">
      <c r="Q800753" s="72"/>
    </row>
    <row r="800754" spans="17:17">
      <c r="Q800754" s="72"/>
    </row>
    <row r="800755" spans="17:17">
      <c r="Q800755" s="72"/>
    </row>
    <row r="800756" spans="17:17">
      <c r="Q800756" s="72"/>
    </row>
    <row r="800757" spans="17:17">
      <c r="Q800757" s="72"/>
    </row>
    <row r="800758" spans="17:17">
      <c r="Q800758" s="72"/>
    </row>
    <row r="800759" spans="17:17">
      <c r="Q800759" s="72"/>
    </row>
    <row r="800760" spans="17:17">
      <c r="Q800760" s="72"/>
    </row>
    <row r="800761" spans="17:17">
      <c r="Q800761" s="72"/>
    </row>
    <row r="800762" spans="17:17">
      <c r="Q800762" s="72"/>
    </row>
    <row r="800763" spans="17:17">
      <c r="Q800763" s="72"/>
    </row>
    <row r="800764" spans="17:17">
      <c r="Q800764" s="72"/>
    </row>
    <row r="800765" spans="17:17">
      <c r="Q800765" s="72"/>
    </row>
    <row r="800766" spans="17:17">
      <c r="Q800766" s="72"/>
    </row>
    <row r="800767" spans="17:17">
      <c r="Q800767" s="72"/>
    </row>
    <row r="800768" spans="17:17">
      <c r="Q800768" s="72"/>
    </row>
    <row r="800769" spans="17:17">
      <c r="Q800769" s="72"/>
    </row>
    <row r="800770" spans="17:17">
      <c r="Q800770" s="72"/>
    </row>
    <row r="800771" spans="17:17">
      <c r="Q800771" s="72"/>
    </row>
    <row r="800772" spans="17:17">
      <c r="Q800772" s="72"/>
    </row>
    <row r="800773" spans="17:17">
      <c r="Q800773" s="72"/>
    </row>
    <row r="800774" spans="17:17">
      <c r="Q800774" s="72"/>
    </row>
    <row r="800775" spans="17:17">
      <c r="Q800775" s="72"/>
    </row>
    <row r="800776" spans="17:17">
      <c r="Q800776" s="72"/>
    </row>
    <row r="800777" spans="17:17">
      <c r="Q800777" s="72"/>
    </row>
    <row r="800778" spans="17:17">
      <c r="Q800778" s="72"/>
    </row>
    <row r="800779" spans="17:17">
      <c r="Q800779" s="72"/>
    </row>
    <row r="800780" spans="17:17">
      <c r="Q800780" s="72"/>
    </row>
    <row r="800781" spans="17:17">
      <c r="Q800781" s="72"/>
    </row>
    <row r="800782" spans="17:17">
      <c r="Q800782" s="72"/>
    </row>
    <row r="800783" spans="17:17">
      <c r="Q800783" s="72"/>
    </row>
    <row r="800784" spans="17:17">
      <c r="Q800784" s="72"/>
    </row>
    <row r="800785" spans="17:17">
      <c r="Q800785" s="72"/>
    </row>
    <row r="800786" spans="17:17">
      <c r="Q800786" s="72"/>
    </row>
    <row r="800787" spans="17:17">
      <c r="Q800787" s="72"/>
    </row>
    <row r="800788" spans="17:17">
      <c r="Q800788" s="72"/>
    </row>
    <row r="800789" spans="17:17">
      <c r="Q800789" s="72"/>
    </row>
    <row r="800790" spans="17:17">
      <c r="Q800790" s="72"/>
    </row>
    <row r="800791" spans="17:17">
      <c r="Q800791" s="72"/>
    </row>
    <row r="800792" spans="17:17">
      <c r="Q800792" s="72"/>
    </row>
    <row r="800793" spans="17:17">
      <c r="Q800793" s="72"/>
    </row>
    <row r="800794" spans="17:17">
      <c r="Q800794" s="72"/>
    </row>
    <row r="800795" spans="17:17">
      <c r="Q800795" s="72"/>
    </row>
    <row r="800796" spans="17:17">
      <c r="Q800796" s="72"/>
    </row>
    <row r="800797" spans="17:17">
      <c r="Q800797" s="72"/>
    </row>
    <row r="800798" spans="17:17">
      <c r="Q800798" s="72"/>
    </row>
    <row r="800799" spans="17:17">
      <c r="Q800799" s="72"/>
    </row>
    <row r="800800" spans="17:17">
      <c r="Q800800" s="72"/>
    </row>
    <row r="800801" spans="17:17">
      <c r="Q800801" s="72"/>
    </row>
    <row r="800802" spans="17:17">
      <c r="Q800802" s="72"/>
    </row>
    <row r="800803" spans="17:17">
      <c r="Q800803" s="72"/>
    </row>
    <row r="800804" spans="17:17">
      <c r="Q800804" s="72"/>
    </row>
    <row r="800805" spans="17:17">
      <c r="Q800805" s="72"/>
    </row>
    <row r="800806" spans="17:17">
      <c r="Q800806" s="72"/>
    </row>
    <row r="800807" spans="17:17">
      <c r="Q800807" s="72"/>
    </row>
    <row r="800808" spans="17:17">
      <c r="Q800808" s="72"/>
    </row>
    <row r="800809" spans="17:17">
      <c r="Q800809" s="72"/>
    </row>
    <row r="800810" spans="17:17">
      <c r="Q800810" s="72"/>
    </row>
    <row r="800811" spans="17:17">
      <c r="Q800811" s="72"/>
    </row>
    <row r="800812" spans="17:17">
      <c r="Q800812" s="72"/>
    </row>
    <row r="800813" spans="17:17">
      <c r="Q800813" s="72"/>
    </row>
    <row r="800814" spans="17:17">
      <c r="Q800814" s="72"/>
    </row>
    <row r="800815" spans="17:17">
      <c r="Q800815" s="72"/>
    </row>
    <row r="800816" spans="17:17">
      <c r="Q800816" s="72"/>
    </row>
    <row r="800817" spans="17:17">
      <c r="Q800817" s="72"/>
    </row>
    <row r="800818" spans="17:17">
      <c r="Q800818" s="72"/>
    </row>
    <row r="800819" spans="17:17">
      <c r="Q800819" s="72"/>
    </row>
    <row r="800820" spans="17:17">
      <c r="Q800820" s="72"/>
    </row>
    <row r="800821" spans="17:17">
      <c r="Q800821" s="72"/>
    </row>
    <row r="800822" spans="17:17">
      <c r="Q800822" s="72"/>
    </row>
    <row r="800823" spans="17:17">
      <c r="Q800823" s="72"/>
    </row>
    <row r="800824" spans="17:17">
      <c r="Q800824" s="72"/>
    </row>
    <row r="800825" spans="17:17">
      <c r="Q800825" s="72"/>
    </row>
    <row r="800826" spans="17:17">
      <c r="Q800826" s="72"/>
    </row>
    <row r="800827" spans="17:17">
      <c r="Q800827" s="72"/>
    </row>
    <row r="800828" spans="17:17">
      <c r="Q800828" s="72"/>
    </row>
    <row r="800829" spans="17:17">
      <c r="Q800829" s="72"/>
    </row>
    <row r="800830" spans="17:17">
      <c r="Q800830" s="72"/>
    </row>
    <row r="800831" spans="17:17">
      <c r="Q800831" s="72"/>
    </row>
    <row r="800832" spans="17:17">
      <c r="Q800832" s="72"/>
    </row>
    <row r="800833" spans="17:17">
      <c r="Q800833" s="72"/>
    </row>
    <row r="800834" spans="17:17">
      <c r="Q800834" s="72"/>
    </row>
    <row r="800835" spans="17:17">
      <c r="Q800835" s="72"/>
    </row>
    <row r="800836" spans="17:17">
      <c r="Q800836" s="72"/>
    </row>
    <row r="800837" spans="17:17">
      <c r="Q800837" s="72"/>
    </row>
    <row r="800838" spans="17:17">
      <c r="Q800838" s="72"/>
    </row>
    <row r="800839" spans="17:17">
      <c r="Q800839" s="72"/>
    </row>
    <row r="800840" spans="17:17">
      <c r="Q800840" s="72"/>
    </row>
    <row r="800841" spans="17:17">
      <c r="Q800841" s="72"/>
    </row>
    <row r="800842" spans="17:17">
      <c r="Q800842" s="72"/>
    </row>
    <row r="800843" spans="17:17">
      <c r="Q800843" s="72"/>
    </row>
    <row r="800844" spans="17:17">
      <c r="Q800844" s="72"/>
    </row>
    <row r="800845" spans="17:17">
      <c r="Q800845" s="72"/>
    </row>
    <row r="800846" spans="17:17">
      <c r="Q800846" s="72"/>
    </row>
    <row r="800847" spans="17:17">
      <c r="Q800847" s="72"/>
    </row>
    <row r="800848" spans="17:17">
      <c r="Q800848" s="72"/>
    </row>
    <row r="800849" spans="17:17">
      <c r="Q800849" s="72"/>
    </row>
    <row r="800850" spans="17:17">
      <c r="Q800850" s="72"/>
    </row>
    <row r="800851" spans="17:17">
      <c r="Q800851" s="72"/>
    </row>
    <row r="800852" spans="17:17">
      <c r="Q800852" s="72"/>
    </row>
    <row r="800853" spans="17:17">
      <c r="Q800853" s="72"/>
    </row>
    <row r="800854" spans="17:17">
      <c r="Q800854" s="72"/>
    </row>
    <row r="800855" spans="17:17">
      <c r="Q800855" s="72"/>
    </row>
    <row r="800856" spans="17:17">
      <c r="Q800856" s="72"/>
    </row>
    <row r="800857" spans="17:17">
      <c r="Q800857" s="72"/>
    </row>
    <row r="800858" spans="17:17">
      <c r="Q800858" s="72"/>
    </row>
    <row r="800859" spans="17:17">
      <c r="Q800859" s="72"/>
    </row>
    <row r="800860" spans="17:17">
      <c r="Q800860" s="72"/>
    </row>
    <row r="800861" spans="17:17">
      <c r="Q800861" s="72"/>
    </row>
    <row r="800862" spans="17:17">
      <c r="Q800862" s="72"/>
    </row>
    <row r="800863" spans="17:17">
      <c r="Q800863" s="72"/>
    </row>
    <row r="800864" spans="17:17">
      <c r="Q800864" s="72"/>
    </row>
    <row r="800865" spans="17:17">
      <c r="Q800865" s="72"/>
    </row>
    <row r="800866" spans="17:17">
      <c r="Q800866" s="72"/>
    </row>
    <row r="800867" spans="17:17">
      <c r="Q800867" s="72"/>
    </row>
    <row r="800868" spans="17:17">
      <c r="Q800868" s="72"/>
    </row>
    <row r="800869" spans="17:17">
      <c r="Q800869" s="72"/>
    </row>
    <row r="800870" spans="17:17">
      <c r="Q800870" s="72"/>
    </row>
    <row r="800871" spans="17:17">
      <c r="Q800871" s="72"/>
    </row>
    <row r="800872" spans="17:17">
      <c r="Q800872" s="72"/>
    </row>
    <row r="800873" spans="17:17">
      <c r="Q800873" s="72"/>
    </row>
    <row r="800874" spans="17:17">
      <c r="Q800874" s="72"/>
    </row>
    <row r="800875" spans="17:17">
      <c r="Q800875" s="72"/>
    </row>
    <row r="800876" spans="17:17">
      <c r="Q800876" s="72"/>
    </row>
    <row r="800877" spans="17:17">
      <c r="Q800877" s="72"/>
    </row>
    <row r="800878" spans="17:17">
      <c r="Q800878" s="72"/>
    </row>
    <row r="800879" spans="17:17">
      <c r="Q800879" s="72"/>
    </row>
    <row r="800880" spans="17:17">
      <c r="Q800880" s="72"/>
    </row>
    <row r="800881" spans="17:17">
      <c r="Q800881" s="72"/>
    </row>
    <row r="800882" spans="17:17">
      <c r="Q800882" s="72"/>
    </row>
    <row r="800883" spans="17:17">
      <c r="Q800883" s="72"/>
    </row>
    <row r="800884" spans="17:17">
      <c r="Q800884" s="72"/>
    </row>
    <row r="800885" spans="17:17">
      <c r="Q800885" s="72"/>
    </row>
    <row r="800886" spans="17:17">
      <c r="Q800886" s="72"/>
    </row>
    <row r="800887" spans="17:17">
      <c r="Q800887" s="72"/>
    </row>
    <row r="800888" spans="17:17">
      <c r="Q800888" s="72"/>
    </row>
    <row r="800889" spans="17:17">
      <c r="Q800889" s="72"/>
    </row>
    <row r="800890" spans="17:17">
      <c r="Q800890" s="72"/>
    </row>
    <row r="800891" spans="17:17">
      <c r="Q800891" s="72"/>
    </row>
    <row r="800892" spans="17:17">
      <c r="Q800892" s="72"/>
    </row>
    <row r="800893" spans="17:17">
      <c r="Q800893" s="72"/>
    </row>
    <row r="800894" spans="17:17">
      <c r="Q800894" s="72"/>
    </row>
    <row r="800895" spans="17:17">
      <c r="Q800895" s="72"/>
    </row>
    <row r="800896" spans="17:17">
      <c r="Q800896" s="72"/>
    </row>
    <row r="800897" spans="17:17">
      <c r="Q800897" s="72"/>
    </row>
    <row r="800898" spans="17:17">
      <c r="Q800898" s="72"/>
    </row>
    <row r="800899" spans="17:17">
      <c r="Q800899" s="72"/>
    </row>
    <row r="800900" spans="17:17">
      <c r="Q800900" s="72"/>
    </row>
    <row r="800901" spans="17:17">
      <c r="Q800901" s="72"/>
    </row>
    <row r="800902" spans="17:17">
      <c r="Q800902" s="72"/>
    </row>
    <row r="800903" spans="17:17">
      <c r="Q800903" s="72"/>
    </row>
    <row r="800904" spans="17:17">
      <c r="Q800904" s="72"/>
    </row>
    <row r="800905" spans="17:17">
      <c r="Q800905" s="72"/>
    </row>
    <row r="800906" spans="17:17">
      <c r="Q800906" s="72"/>
    </row>
    <row r="800907" spans="17:17">
      <c r="Q800907" s="72"/>
    </row>
    <row r="800908" spans="17:17">
      <c r="Q800908" s="72"/>
    </row>
    <row r="800909" spans="17:17">
      <c r="Q800909" s="72"/>
    </row>
    <row r="800910" spans="17:17">
      <c r="Q800910" s="72"/>
    </row>
    <row r="800911" spans="17:17">
      <c r="Q800911" s="72"/>
    </row>
    <row r="800912" spans="17:17">
      <c r="Q800912" s="72"/>
    </row>
    <row r="800913" spans="17:17">
      <c r="Q800913" s="72"/>
    </row>
    <row r="800914" spans="17:17">
      <c r="Q800914" s="72"/>
    </row>
    <row r="800915" spans="17:17">
      <c r="Q800915" s="72"/>
    </row>
    <row r="800916" spans="17:17">
      <c r="Q800916" s="72"/>
    </row>
    <row r="800917" spans="17:17">
      <c r="Q800917" s="72"/>
    </row>
    <row r="800918" spans="17:17">
      <c r="Q800918" s="72"/>
    </row>
    <row r="800919" spans="17:17">
      <c r="Q800919" s="72"/>
    </row>
    <row r="800920" spans="17:17">
      <c r="Q800920" s="72"/>
    </row>
    <row r="800921" spans="17:17">
      <c r="Q800921" s="72"/>
    </row>
    <row r="800922" spans="17:17">
      <c r="Q800922" s="72"/>
    </row>
    <row r="800923" spans="17:17">
      <c r="Q800923" s="72"/>
    </row>
    <row r="800924" spans="17:17">
      <c r="Q800924" s="72"/>
    </row>
    <row r="800925" spans="17:17">
      <c r="Q800925" s="72"/>
    </row>
    <row r="800926" spans="17:17">
      <c r="Q800926" s="72"/>
    </row>
    <row r="800927" spans="17:17">
      <c r="Q800927" s="72"/>
    </row>
    <row r="800928" spans="17:17">
      <c r="Q800928" s="72"/>
    </row>
    <row r="800929" spans="17:17">
      <c r="Q800929" s="72"/>
    </row>
    <row r="800930" spans="17:17">
      <c r="Q800930" s="72"/>
    </row>
    <row r="800931" spans="17:17">
      <c r="Q800931" s="72"/>
    </row>
    <row r="800932" spans="17:17">
      <c r="Q800932" s="72"/>
    </row>
    <row r="800933" spans="17:17">
      <c r="Q800933" s="72"/>
    </row>
    <row r="800934" spans="17:17">
      <c r="Q800934" s="72"/>
    </row>
    <row r="800935" spans="17:17">
      <c r="Q800935" s="72"/>
    </row>
    <row r="800936" spans="17:17">
      <c r="Q800936" s="72"/>
    </row>
    <row r="800937" spans="17:17">
      <c r="Q800937" s="72"/>
    </row>
    <row r="800938" spans="17:17">
      <c r="Q800938" s="72"/>
    </row>
    <row r="800939" spans="17:17">
      <c r="Q800939" s="72"/>
    </row>
    <row r="800940" spans="17:17">
      <c r="Q800940" s="72"/>
    </row>
    <row r="800941" spans="17:17">
      <c r="Q800941" s="72"/>
    </row>
    <row r="800942" spans="17:17">
      <c r="Q800942" s="72"/>
    </row>
    <row r="800943" spans="17:17">
      <c r="Q800943" s="72"/>
    </row>
    <row r="800944" spans="17:17">
      <c r="Q800944" s="72"/>
    </row>
    <row r="800945" spans="17:17">
      <c r="Q800945" s="72"/>
    </row>
    <row r="800946" spans="17:17">
      <c r="Q800946" s="72"/>
    </row>
    <row r="800947" spans="17:17">
      <c r="Q800947" s="72"/>
    </row>
    <row r="800948" spans="17:17">
      <c r="Q800948" s="72"/>
    </row>
    <row r="800949" spans="17:17">
      <c r="Q800949" s="72"/>
    </row>
    <row r="800950" spans="17:17">
      <c r="Q800950" s="72"/>
    </row>
    <row r="800951" spans="17:17">
      <c r="Q800951" s="72"/>
    </row>
    <row r="800952" spans="17:17">
      <c r="Q800952" s="72"/>
    </row>
    <row r="800953" spans="17:17">
      <c r="Q800953" s="72"/>
    </row>
    <row r="800954" spans="17:17">
      <c r="Q800954" s="72"/>
    </row>
    <row r="800955" spans="17:17">
      <c r="Q800955" s="72"/>
    </row>
    <row r="800956" spans="17:17">
      <c r="Q800956" s="72"/>
    </row>
    <row r="800957" spans="17:17">
      <c r="Q800957" s="72"/>
    </row>
    <row r="800958" spans="17:17">
      <c r="Q800958" s="72"/>
    </row>
    <row r="800959" spans="17:17">
      <c r="Q800959" s="72"/>
    </row>
    <row r="800960" spans="17:17">
      <c r="Q800960" s="72"/>
    </row>
    <row r="800961" spans="17:17">
      <c r="Q800961" s="72"/>
    </row>
    <row r="800962" spans="17:17">
      <c r="Q800962" s="72"/>
    </row>
    <row r="800963" spans="17:17">
      <c r="Q800963" s="72"/>
    </row>
    <row r="800964" spans="17:17">
      <c r="Q800964" s="72"/>
    </row>
    <row r="800965" spans="17:17">
      <c r="Q800965" s="72"/>
    </row>
    <row r="800966" spans="17:17">
      <c r="Q800966" s="72"/>
    </row>
    <row r="800967" spans="17:17">
      <c r="Q800967" s="72"/>
    </row>
    <row r="800968" spans="17:17">
      <c r="Q800968" s="72"/>
    </row>
    <row r="800969" spans="17:17">
      <c r="Q800969" s="72"/>
    </row>
    <row r="800970" spans="17:17">
      <c r="Q800970" s="72"/>
    </row>
    <row r="800971" spans="17:17">
      <c r="Q800971" s="72"/>
    </row>
    <row r="800972" spans="17:17">
      <c r="Q800972" s="72"/>
    </row>
    <row r="800973" spans="17:17">
      <c r="Q800973" s="72"/>
    </row>
    <row r="800974" spans="17:17">
      <c r="Q800974" s="72"/>
    </row>
    <row r="800975" spans="17:17">
      <c r="Q800975" s="72"/>
    </row>
    <row r="800976" spans="17:17">
      <c r="Q800976" s="72"/>
    </row>
    <row r="800977" spans="17:17">
      <c r="Q800977" s="72"/>
    </row>
    <row r="800978" spans="17:17">
      <c r="Q800978" s="72"/>
    </row>
    <row r="800979" spans="17:17">
      <c r="Q800979" s="72"/>
    </row>
    <row r="800980" spans="17:17">
      <c r="Q800980" s="72"/>
    </row>
    <row r="800981" spans="17:17">
      <c r="Q800981" s="72"/>
    </row>
    <row r="800982" spans="17:17">
      <c r="Q800982" s="72"/>
    </row>
    <row r="800983" spans="17:17">
      <c r="Q800983" s="72"/>
    </row>
    <row r="800984" spans="17:17">
      <c r="Q800984" s="72"/>
    </row>
    <row r="800985" spans="17:17">
      <c r="Q800985" s="72"/>
    </row>
    <row r="800986" spans="17:17">
      <c r="Q800986" s="72"/>
    </row>
    <row r="800987" spans="17:17">
      <c r="Q800987" s="72"/>
    </row>
    <row r="800988" spans="17:17">
      <c r="Q800988" s="72"/>
    </row>
    <row r="800989" spans="17:17">
      <c r="Q800989" s="72"/>
    </row>
    <row r="800990" spans="17:17">
      <c r="Q800990" s="72"/>
    </row>
    <row r="800991" spans="17:17">
      <c r="Q800991" s="72"/>
    </row>
    <row r="800992" spans="17:17">
      <c r="Q800992" s="72"/>
    </row>
    <row r="800993" spans="17:17">
      <c r="Q800993" s="72"/>
    </row>
    <row r="800994" spans="17:17">
      <c r="Q800994" s="72"/>
    </row>
    <row r="800995" spans="17:17">
      <c r="Q800995" s="72"/>
    </row>
    <row r="800996" spans="17:17">
      <c r="Q800996" s="72"/>
    </row>
    <row r="800997" spans="17:17">
      <c r="Q800997" s="72"/>
    </row>
    <row r="800998" spans="17:17">
      <c r="Q800998" s="72"/>
    </row>
    <row r="800999" spans="17:17">
      <c r="Q800999" s="72"/>
    </row>
    <row r="801000" spans="17:17">
      <c r="Q801000" s="72"/>
    </row>
    <row r="801001" spans="17:17">
      <c r="Q801001" s="72"/>
    </row>
    <row r="801002" spans="17:17">
      <c r="Q801002" s="72"/>
    </row>
    <row r="801003" spans="17:17">
      <c r="Q801003" s="72"/>
    </row>
    <row r="801004" spans="17:17">
      <c r="Q801004" s="72"/>
    </row>
    <row r="801005" spans="17:17">
      <c r="Q801005" s="72"/>
    </row>
    <row r="801006" spans="17:17">
      <c r="Q801006" s="72"/>
    </row>
    <row r="801007" spans="17:17">
      <c r="Q801007" s="72"/>
    </row>
    <row r="801008" spans="17:17">
      <c r="Q801008" s="72"/>
    </row>
    <row r="801009" spans="17:17">
      <c r="Q801009" s="72"/>
    </row>
    <row r="801010" spans="17:17">
      <c r="Q801010" s="72"/>
    </row>
    <row r="801011" spans="17:17">
      <c r="Q801011" s="72"/>
    </row>
    <row r="801012" spans="17:17">
      <c r="Q801012" s="72"/>
    </row>
    <row r="801013" spans="17:17">
      <c r="Q801013" s="72"/>
    </row>
    <row r="801014" spans="17:17">
      <c r="Q801014" s="72"/>
    </row>
    <row r="801015" spans="17:17">
      <c r="Q801015" s="72"/>
    </row>
    <row r="801016" spans="17:17">
      <c r="Q801016" s="72"/>
    </row>
    <row r="801017" spans="17:17">
      <c r="Q801017" s="72"/>
    </row>
    <row r="801018" spans="17:17">
      <c r="Q801018" s="72"/>
    </row>
    <row r="801019" spans="17:17">
      <c r="Q801019" s="72"/>
    </row>
    <row r="801020" spans="17:17">
      <c r="Q801020" s="72"/>
    </row>
    <row r="801021" spans="17:17">
      <c r="Q801021" s="72"/>
    </row>
    <row r="801022" spans="17:17">
      <c r="Q801022" s="72"/>
    </row>
    <row r="801023" spans="17:17">
      <c r="Q801023" s="72"/>
    </row>
    <row r="801024" spans="17:17">
      <c r="Q801024" s="72"/>
    </row>
    <row r="801025" spans="17:17">
      <c r="Q801025" s="72"/>
    </row>
    <row r="801026" spans="17:17">
      <c r="Q801026" s="72"/>
    </row>
    <row r="801027" spans="17:17">
      <c r="Q801027" s="72"/>
    </row>
    <row r="801028" spans="17:17">
      <c r="Q801028" s="72"/>
    </row>
    <row r="801029" spans="17:17">
      <c r="Q801029" s="72"/>
    </row>
    <row r="801030" spans="17:17">
      <c r="Q801030" s="72"/>
    </row>
    <row r="801031" spans="17:17">
      <c r="Q801031" s="72"/>
    </row>
    <row r="801032" spans="17:17">
      <c r="Q801032" s="72"/>
    </row>
    <row r="801033" spans="17:17">
      <c r="Q801033" s="72"/>
    </row>
    <row r="801034" spans="17:17">
      <c r="Q801034" s="72"/>
    </row>
    <row r="801035" spans="17:17">
      <c r="Q801035" s="72"/>
    </row>
    <row r="801036" spans="17:17">
      <c r="Q801036" s="72"/>
    </row>
    <row r="801037" spans="17:17">
      <c r="Q801037" s="72"/>
    </row>
    <row r="801038" spans="17:17">
      <c r="Q801038" s="72"/>
    </row>
    <row r="801039" spans="17:17">
      <c r="Q801039" s="72"/>
    </row>
    <row r="801040" spans="17:17">
      <c r="Q801040" s="72"/>
    </row>
    <row r="801041" spans="17:17">
      <c r="Q801041" s="72"/>
    </row>
    <row r="801042" spans="17:17">
      <c r="Q801042" s="72"/>
    </row>
    <row r="801043" spans="17:17">
      <c r="Q801043" s="72"/>
    </row>
    <row r="801044" spans="17:17">
      <c r="Q801044" s="72"/>
    </row>
    <row r="801045" spans="17:17">
      <c r="Q801045" s="72"/>
    </row>
    <row r="801046" spans="17:17">
      <c r="Q801046" s="72"/>
    </row>
    <row r="801047" spans="17:17">
      <c r="Q801047" s="72"/>
    </row>
    <row r="801048" spans="17:17">
      <c r="Q801048" s="72"/>
    </row>
    <row r="801049" spans="17:17">
      <c r="Q801049" s="72"/>
    </row>
    <row r="801050" spans="17:17">
      <c r="Q801050" s="72"/>
    </row>
    <row r="801051" spans="17:17">
      <c r="Q801051" s="72"/>
    </row>
    <row r="801052" spans="17:17">
      <c r="Q801052" s="72"/>
    </row>
    <row r="801053" spans="17:17">
      <c r="Q801053" s="72"/>
    </row>
    <row r="801054" spans="17:17">
      <c r="Q801054" s="72"/>
    </row>
    <row r="801055" spans="17:17">
      <c r="Q801055" s="72"/>
    </row>
    <row r="801056" spans="17:17">
      <c r="Q801056" s="72"/>
    </row>
    <row r="801057" spans="17:17">
      <c r="Q801057" s="72"/>
    </row>
    <row r="801058" spans="17:17">
      <c r="Q801058" s="72"/>
    </row>
    <row r="801059" spans="17:17">
      <c r="Q801059" s="72"/>
    </row>
    <row r="801060" spans="17:17">
      <c r="Q801060" s="72"/>
    </row>
    <row r="801061" spans="17:17">
      <c r="Q801061" s="72"/>
    </row>
    <row r="801062" spans="17:17">
      <c r="Q801062" s="72"/>
    </row>
    <row r="801063" spans="17:17">
      <c r="Q801063" s="72"/>
    </row>
    <row r="801064" spans="17:17">
      <c r="Q801064" s="72"/>
    </row>
    <row r="801065" spans="17:17">
      <c r="Q801065" s="72"/>
    </row>
    <row r="801066" spans="17:17">
      <c r="Q801066" s="72"/>
    </row>
    <row r="801067" spans="17:17">
      <c r="Q801067" s="72"/>
    </row>
    <row r="801068" spans="17:17">
      <c r="Q801068" s="72"/>
    </row>
    <row r="801069" spans="17:17">
      <c r="Q801069" s="72"/>
    </row>
    <row r="801070" spans="17:17">
      <c r="Q801070" s="72"/>
    </row>
    <row r="801071" spans="17:17">
      <c r="Q801071" s="72"/>
    </row>
    <row r="801072" spans="17:17">
      <c r="Q801072" s="72"/>
    </row>
    <row r="801073" spans="17:17">
      <c r="Q801073" s="72"/>
    </row>
    <row r="801074" spans="17:17">
      <c r="Q801074" s="72"/>
    </row>
    <row r="801075" spans="17:17">
      <c r="Q801075" s="72"/>
    </row>
    <row r="801076" spans="17:17">
      <c r="Q801076" s="72"/>
    </row>
    <row r="801077" spans="17:17">
      <c r="Q801077" s="72"/>
    </row>
    <row r="801078" spans="17:17">
      <c r="Q801078" s="72"/>
    </row>
    <row r="801079" spans="17:17">
      <c r="Q801079" s="72"/>
    </row>
    <row r="801080" spans="17:17">
      <c r="Q801080" s="72"/>
    </row>
    <row r="801081" spans="17:17">
      <c r="Q801081" s="72"/>
    </row>
    <row r="801082" spans="17:17">
      <c r="Q801082" s="72"/>
    </row>
    <row r="801083" spans="17:17">
      <c r="Q801083" s="72"/>
    </row>
    <row r="801084" spans="17:17">
      <c r="Q801084" s="72"/>
    </row>
    <row r="801085" spans="17:17">
      <c r="Q801085" s="72"/>
    </row>
    <row r="801086" spans="17:17">
      <c r="Q801086" s="72"/>
    </row>
    <row r="801087" spans="17:17">
      <c r="Q801087" s="72"/>
    </row>
    <row r="801088" spans="17:17">
      <c r="Q801088" s="72"/>
    </row>
    <row r="801089" spans="17:17">
      <c r="Q801089" s="72"/>
    </row>
    <row r="801090" spans="17:17">
      <c r="Q801090" s="72"/>
    </row>
    <row r="801091" spans="17:17">
      <c r="Q801091" s="72"/>
    </row>
    <row r="801092" spans="17:17">
      <c r="Q801092" s="72"/>
    </row>
    <row r="801093" spans="17:17">
      <c r="Q801093" s="72"/>
    </row>
    <row r="801094" spans="17:17">
      <c r="Q801094" s="72"/>
    </row>
    <row r="801095" spans="17:17">
      <c r="Q801095" s="72"/>
    </row>
    <row r="801096" spans="17:17">
      <c r="Q801096" s="72"/>
    </row>
    <row r="801097" spans="17:17">
      <c r="Q801097" s="72"/>
    </row>
    <row r="801098" spans="17:17">
      <c r="Q801098" s="72"/>
    </row>
    <row r="801099" spans="17:17">
      <c r="Q801099" s="72"/>
    </row>
    <row r="801100" spans="17:17">
      <c r="Q801100" s="72"/>
    </row>
    <row r="801101" spans="17:17">
      <c r="Q801101" s="72"/>
    </row>
    <row r="801102" spans="17:17">
      <c r="Q801102" s="72"/>
    </row>
    <row r="801103" spans="17:17">
      <c r="Q801103" s="72"/>
    </row>
    <row r="801104" spans="17:17">
      <c r="Q801104" s="72"/>
    </row>
    <row r="801105" spans="17:17">
      <c r="Q801105" s="72"/>
    </row>
    <row r="801106" spans="17:17">
      <c r="Q801106" s="72"/>
    </row>
    <row r="801107" spans="17:17">
      <c r="Q801107" s="72"/>
    </row>
    <row r="801108" spans="17:17">
      <c r="Q801108" s="72"/>
    </row>
    <row r="801109" spans="17:17">
      <c r="Q801109" s="72"/>
    </row>
    <row r="801110" spans="17:17">
      <c r="Q801110" s="72"/>
    </row>
    <row r="801111" spans="17:17">
      <c r="Q801111" s="72"/>
    </row>
    <row r="801112" spans="17:17">
      <c r="Q801112" s="72"/>
    </row>
    <row r="801113" spans="17:17">
      <c r="Q801113" s="72"/>
    </row>
    <row r="801114" spans="17:17">
      <c r="Q801114" s="72"/>
    </row>
    <row r="801115" spans="17:17">
      <c r="Q801115" s="72"/>
    </row>
    <row r="801116" spans="17:17">
      <c r="Q801116" s="72"/>
    </row>
    <row r="801117" spans="17:17">
      <c r="Q801117" s="72"/>
    </row>
    <row r="801118" spans="17:17">
      <c r="Q801118" s="72"/>
    </row>
    <row r="801119" spans="17:17">
      <c r="Q801119" s="72"/>
    </row>
    <row r="801120" spans="17:17">
      <c r="Q801120" s="72"/>
    </row>
    <row r="801121" spans="17:17">
      <c r="Q801121" s="72"/>
    </row>
    <row r="801122" spans="17:17">
      <c r="Q801122" s="72"/>
    </row>
    <row r="801123" spans="17:17">
      <c r="Q801123" s="72"/>
    </row>
    <row r="801124" spans="17:17">
      <c r="Q801124" s="72"/>
    </row>
    <row r="801125" spans="17:17">
      <c r="Q801125" s="72"/>
    </row>
    <row r="801126" spans="17:17">
      <c r="Q801126" s="72"/>
    </row>
    <row r="801127" spans="17:17">
      <c r="Q801127" s="72"/>
    </row>
    <row r="801128" spans="17:17">
      <c r="Q801128" s="72"/>
    </row>
    <row r="801129" spans="17:17">
      <c r="Q801129" s="72"/>
    </row>
    <row r="801130" spans="17:17">
      <c r="Q801130" s="72"/>
    </row>
    <row r="801131" spans="17:17">
      <c r="Q801131" s="72"/>
    </row>
    <row r="801132" spans="17:17">
      <c r="Q801132" s="72"/>
    </row>
    <row r="801133" spans="17:17">
      <c r="Q801133" s="72"/>
    </row>
    <row r="801134" spans="17:17">
      <c r="Q801134" s="72"/>
    </row>
    <row r="801135" spans="17:17">
      <c r="Q801135" s="72"/>
    </row>
    <row r="801136" spans="17:17">
      <c r="Q801136" s="72"/>
    </row>
    <row r="801137" spans="17:17">
      <c r="Q801137" s="72"/>
    </row>
    <row r="801138" spans="17:17">
      <c r="Q801138" s="72"/>
    </row>
    <row r="801139" spans="17:17">
      <c r="Q801139" s="72"/>
    </row>
    <row r="801140" spans="17:17">
      <c r="Q801140" s="72"/>
    </row>
    <row r="801141" spans="17:17">
      <c r="Q801141" s="72"/>
    </row>
    <row r="801142" spans="17:17">
      <c r="Q801142" s="72"/>
    </row>
    <row r="801143" spans="17:17">
      <c r="Q801143" s="72"/>
    </row>
    <row r="801144" spans="17:17">
      <c r="Q801144" s="72"/>
    </row>
    <row r="801145" spans="17:17">
      <c r="Q801145" s="72"/>
    </row>
    <row r="801146" spans="17:17">
      <c r="Q801146" s="72"/>
    </row>
    <row r="801147" spans="17:17">
      <c r="Q801147" s="72"/>
    </row>
    <row r="801148" spans="17:17">
      <c r="Q801148" s="72"/>
    </row>
    <row r="801149" spans="17:17">
      <c r="Q801149" s="72"/>
    </row>
    <row r="801150" spans="17:17">
      <c r="Q801150" s="72"/>
    </row>
    <row r="801151" spans="17:17">
      <c r="Q801151" s="72"/>
    </row>
    <row r="801152" spans="17:17">
      <c r="Q801152" s="72"/>
    </row>
    <row r="801153" spans="17:17">
      <c r="Q801153" s="72"/>
    </row>
    <row r="801154" spans="17:17">
      <c r="Q801154" s="72"/>
    </row>
    <row r="801155" spans="17:17">
      <c r="Q801155" s="72"/>
    </row>
    <row r="801156" spans="17:17">
      <c r="Q801156" s="72"/>
    </row>
    <row r="801157" spans="17:17">
      <c r="Q801157" s="72"/>
    </row>
    <row r="801158" spans="17:17">
      <c r="Q801158" s="72"/>
    </row>
    <row r="801159" spans="17:17">
      <c r="Q801159" s="72"/>
    </row>
    <row r="801160" spans="17:17">
      <c r="Q801160" s="72"/>
    </row>
    <row r="801161" spans="17:17">
      <c r="Q801161" s="72"/>
    </row>
    <row r="801162" spans="17:17">
      <c r="Q801162" s="72"/>
    </row>
    <row r="801163" spans="17:17">
      <c r="Q801163" s="72"/>
    </row>
    <row r="801164" spans="17:17">
      <c r="Q801164" s="72"/>
    </row>
    <row r="801165" spans="17:17">
      <c r="Q801165" s="72"/>
    </row>
    <row r="801166" spans="17:17">
      <c r="Q801166" s="72"/>
    </row>
    <row r="801167" spans="17:17">
      <c r="Q801167" s="72"/>
    </row>
    <row r="801168" spans="17:17">
      <c r="Q801168" s="72"/>
    </row>
    <row r="801169" spans="17:17">
      <c r="Q801169" s="72"/>
    </row>
    <row r="801170" spans="17:17">
      <c r="Q801170" s="72"/>
    </row>
    <row r="801171" spans="17:17">
      <c r="Q801171" s="72"/>
    </row>
    <row r="801172" spans="17:17">
      <c r="Q801172" s="72"/>
    </row>
    <row r="801173" spans="17:17">
      <c r="Q801173" s="72"/>
    </row>
    <row r="801174" spans="17:17">
      <c r="Q801174" s="72"/>
    </row>
    <row r="801175" spans="17:17">
      <c r="Q801175" s="72"/>
    </row>
    <row r="801176" spans="17:17">
      <c r="Q801176" s="72"/>
    </row>
    <row r="801177" spans="17:17">
      <c r="Q801177" s="72"/>
    </row>
    <row r="801178" spans="17:17">
      <c r="Q801178" s="72"/>
    </row>
    <row r="801179" spans="17:17">
      <c r="Q801179" s="72"/>
    </row>
    <row r="801180" spans="17:17">
      <c r="Q801180" s="72"/>
    </row>
    <row r="801181" spans="17:17">
      <c r="Q801181" s="72"/>
    </row>
    <row r="801182" spans="17:17">
      <c r="Q801182" s="72"/>
    </row>
    <row r="801183" spans="17:17">
      <c r="Q801183" s="72"/>
    </row>
    <row r="801184" spans="17:17">
      <c r="Q801184" s="72"/>
    </row>
    <row r="801185" spans="17:17">
      <c r="Q801185" s="72"/>
    </row>
    <row r="801186" spans="17:17">
      <c r="Q801186" s="72"/>
    </row>
    <row r="801187" spans="17:17">
      <c r="Q801187" s="72"/>
    </row>
    <row r="801188" spans="17:17">
      <c r="Q801188" s="72"/>
    </row>
    <row r="801189" spans="17:17">
      <c r="Q801189" s="72"/>
    </row>
    <row r="801190" spans="17:17">
      <c r="Q801190" s="72"/>
    </row>
    <row r="801191" spans="17:17">
      <c r="Q801191" s="72"/>
    </row>
    <row r="801192" spans="17:17">
      <c r="Q801192" s="72"/>
    </row>
    <row r="801193" spans="17:17">
      <c r="Q801193" s="72"/>
    </row>
    <row r="801194" spans="17:17">
      <c r="Q801194" s="72"/>
    </row>
    <row r="801195" spans="17:17">
      <c r="Q801195" s="72"/>
    </row>
    <row r="801196" spans="17:17">
      <c r="Q801196" s="72"/>
    </row>
    <row r="801197" spans="17:17">
      <c r="Q801197" s="72"/>
    </row>
    <row r="801198" spans="17:17">
      <c r="Q801198" s="72"/>
    </row>
    <row r="801199" spans="17:17">
      <c r="Q801199" s="72"/>
    </row>
    <row r="801200" spans="17:17">
      <c r="Q801200" s="72"/>
    </row>
    <row r="801201" spans="17:17">
      <c r="Q801201" s="72"/>
    </row>
    <row r="801202" spans="17:17">
      <c r="Q801202" s="72"/>
    </row>
    <row r="801203" spans="17:17">
      <c r="Q801203" s="72"/>
    </row>
    <row r="801204" spans="17:17">
      <c r="Q801204" s="72"/>
    </row>
    <row r="801205" spans="17:17">
      <c r="Q801205" s="72"/>
    </row>
    <row r="801206" spans="17:17">
      <c r="Q801206" s="72"/>
    </row>
    <row r="801207" spans="17:17">
      <c r="Q801207" s="72"/>
    </row>
    <row r="801208" spans="17:17">
      <c r="Q801208" s="72"/>
    </row>
    <row r="801209" spans="17:17">
      <c r="Q801209" s="72"/>
    </row>
    <row r="801210" spans="17:17">
      <c r="Q801210" s="72"/>
    </row>
    <row r="801211" spans="17:17">
      <c r="Q801211" s="72"/>
    </row>
    <row r="801212" spans="17:17">
      <c r="Q801212" s="72"/>
    </row>
    <row r="801213" spans="17:17">
      <c r="Q801213" s="72"/>
    </row>
    <row r="801214" spans="17:17">
      <c r="Q801214" s="72"/>
    </row>
    <row r="801215" spans="17:17">
      <c r="Q801215" s="72"/>
    </row>
    <row r="801216" spans="17:17">
      <c r="Q801216" s="72"/>
    </row>
    <row r="801217" spans="17:17">
      <c r="Q801217" s="72"/>
    </row>
    <row r="801218" spans="17:17">
      <c r="Q801218" s="72"/>
    </row>
    <row r="801219" spans="17:17">
      <c r="Q801219" s="72"/>
    </row>
    <row r="801220" spans="17:17">
      <c r="Q801220" s="72"/>
    </row>
    <row r="801221" spans="17:17">
      <c r="Q801221" s="72"/>
    </row>
    <row r="801222" spans="17:17">
      <c r="Q801222" s="72"/>
    </row>
    <row r="801223" spans="17:17">
      <c r="Q801223" s="72"/>
    </row>
    <row r="801224" spans="17:17">
      <c r="Q801224" s="72"/>
    </row>
    <row r="801225" spans="17:17">
      <c r="Q801225" s="72"/>
    </row>
    <row r="801226" spans="17:17">
      <c r="Q801226" s="72"/>
    </row>
    <row r="801227" spans="17:17">
      <c r="Q801227" s="72"/>
    </row>
    <row r="801228" spans="17:17">
      <c r="Q801228" s="72"/>
    </row>
    <row r="801229" spans="17:17">
      <c r="Q801229" s="72"/>
    </row>
    <row r="801230" spans="17:17">
      <c r="Q801230" s="72"/>
    </row>
    <row r="801231" spans="17:17">
      <c r="Q801231" s="72"/>
    </row>
    <row r="801232" spans="17:17">
      <c r="Q801232" s="72"/>
    </row>
    <row r="801233" spans="17:17">
      <c r="Q801233" s="72"/>
    </row>
    <row r="801234" spans="17:17">
      <c r="Q801234" s="72"/>
    </row>
    <row r="801235" spans="17:17">
      <c r="Q801235" s="72"/>
    </row>
    <row r="801236" spans="17:17">
      <c r="Q801236" s="72"/>
    </row>
    <row r="801237" spans="17:17">
      <c r="Q801237" s="72"/>
    </row>
    <row r="801238" spans="17:17">
      <c r="Q801238" s="72"/>
    </row>
    <row r="801239" spans="17:17">
      <c r="Q801239" s="72"/>
    </row>
    <row r="801240" spans="17:17">
      <c r="Q801240" s="72"/>
    </row>
    <row r="801241" spans="17:17">
      <c r="Q801241" s="72"/>
    </row>
    <row r="801242" spans="17:17">
      <c r="Q801242" s="72"/>
    </row>
    <row r="801243" spans="17:17">
      <c r="Q801243" s="72"/>
    </row>
    <row r="801244" spans="17:17">
      <c r="Q801244" s="72"/>
    </row>
    <row r="801245" spans="17:17">
      <c r="Q801245" s="72"/>
    </row>
    <row r="801246" spans="17:17">
      <c r="Q801246" s="72"/>
    </row>
    <row r="801247" spans="17:17">
      <c r="Q801247" s="72"/>
    </row>
    <row r="801248" spans="17:17">
      <c r="Q801248" s="72"/>
    </row>
    <row r="801249" spans="17:17">
      <c r="Q801249" s="72"/>
    </row>
    <row r="801250" spans="17:17">
      <c r="Q801250" s="72"/>
    </row>
    <row r="801251" spans="17:17">
      <c r="Q801251" s="72"/>
    </row>
    <row r="801252" spans="17:17">
      <c r="Q801252" s="72"/>
    </row>
    <row r="801253" spans="17:17">
      <c r="Q801253" s="72"/>
    </row>
    <row r="801254" spans="17:17">
      <c r="Q801254" s="72"/>
    </row>
    <row r="801255" spans="17:17">
      <c r="Q801255" s="72"/>
    </row>
    <row r="801256" spans="17:17">
      <c r="Q801256" s="72"/>
    </row>
    <row r="801257" spans="17:17">
      <c r="Q801257" s="72"/>
    </row>
    <row r="801258" spans="17:17">
      <c r="Q801258" s="72"/>
    </row>
    <row r="801259" spans="17:17">
      <c r="Q801259" s="72"/>
    </row>
    <row r="801260" spans="17:17">
      <c r="Q801260" s="72"/>
    </row>
    <row r="801261" spans="17:17">
      <c r="Q801261" s="72"/>
    </row>
    <row r="801262" spans="17:17">
      <c r="Q801262" s="72"/>
    </row>
    <row r="801263" spans="17:17">
      <c r="Q801263" s="72"/>
    </row>
    <row r="801264" spans="17:17">
      <c r="Q801264" s="72"/>
    </row>
    <row r="801265" spans="17:17">
      <c r="Q801265" s="72"/>
    </row>
    <row r="801266" spans="17:17">
      <c r="Q801266" s="72"/>
    </row>
    <row r="801267" spans="17:17">
      <c r="Q801267" s="72"/>
    </row>
    <row r="801268" spans="17:17">
      <c r="Q801268" s="72"/>
    </row>
    <row r="801269" spans="17:17">
      <c r="Q801269" s="72"/>
    </row>
    <row r="801270" spans="17:17">
      <c r="Q801270" s="72"/>
    </row>
    <row r="801271" spans="17:17">
      <c r="Q801271" s="72"/>
    </row>
    <row r="801272" spans="17:17">
      <c r="Q801272" s="72"/>
    </row>
    <row r="801273" spans="17:17">
      <c r="Q801273" s="72"/>
    </row>
    <row r="801274" spans="17:17">
      <c r="Q801274" s="72"/>
    </row>
    <row r="801275" spans="17:17">
      <c r="Q801275" s="72"/>
    </row>
    <row r="801276" spans="17:17">
      <c r="Q801276" s="72"/>
    </row>
    <row r="801277" spans="17:17">
      <c r="Q801277" s="72"/>
    </row>
    <row r="801278" spans="17:17">
      <c r="Q801278" s="72"/>
    </row>
    <row r="801279" spans="17:17">
      <c r="Q801279" s="72"/>
    </row>
    <row r="801280" spans="17:17">
      <c r="Q801280" s="72"/>
    </row>
    <row r="801281" spans="17:17">
      <c r="Q801281" s="72"/>
    </row>
    <row r="801282" spans="17:17">
      <c r="Q801282" s="72"/>
    </row>
    <row r="801283" spans="17:17">
      <c r="Q801283" s="72"/>
    </row>
    <row r="801284" spans="17:17">
      <c r="Q801284" s="72"/>
    </row>
    <row r="801285" spans="17:17">
      <c r="Q801285" s="72"/>
    </row>
    <row r="801286" spans="17:17">
      <c r="Q801286" s="72"/>
    </row>
    <row r="801287" spans="17:17">
      <c r="Q801287" s="72"/>
    </row>
    <row r="801288" spans="17:17">
      <c r="Q801288" s="72"/>
    </row>
    <row r="801289" spans="17:17">
      <c r="Q801289" s="72"/>
    </row>
    <row r="801290" spans="17:17">
      <c r="Q801290" s="72"/>
    </row>
    <row r="801291" spans="17:17">
      <c r="Q801291" s="72"/>
    </row>
    <row r="801292" spans="17:17">
      <c r="Q801292" s="72"/>
    </row>
    <row r="801293" spans="17:17">
      <c r="Q801293" s="72"/>
    </row>
    <row r="801294" spans="17:17">
      <c r="Q801294" s="72"/>
    </row>
    <row r="801295" spans="17:17">
      <c r="Q801295" s="72"/>
    </row>
    <row r="801296" spans="17:17">
      <c r="Q801296" s="72"/>
    </row>
    <row r="801297" spans="17:17">
      <c r="Q801297" s="72"/>
    </row>
    <row r="801298" spans="17:17">
      <c r="Q801298" s="72"/>
    </row>
    <row r="801299" spans="17:17">
      <c r="Q801299" s="72"/>
    </row>
    <row r="801300" spans="17:17">
      <c r="Q801300" s="72"/>
    </row>
    <row r="801301" spans="17:17">
      <c r="Q801301" s="72"/>
    </row>
    <row r="801302" spans="17:17">
      <c r="Q801302" s="72"/>
    </row>
    <row r="801303" spans="17:17">
      <c r="Q801303" s="72"/>
    </row>
    <row r="801304" spans="17:17">
      <c r="Q801304" s="72"/>
    </row>
    <row r="801305" spans="17:17">
      <c r="Q801305" s="72"/>
    </row>
    <row r="801306" spans="17:17">
      <c r="Q801306" s="72"/>
    </row>
    <row r="801307" spans="17:17">
      <c r="Q801307" s="72"/>
    </row>
    <row r="801308" spans="17:17">
      <c r="Q801308" s="72"/>
    </row>
    <row r="801309" spans="17:17">
      <c r="Q801309" s="72"/>
    </row>
    <row r="801310" spans="17:17">
      <c r="Q801310" s="72"/>
    </row>
    <row r="801311" spans="17:17">
      <c r="Q801311" s="72"/>
    </row>
    <row r="801312" spans="17:17">
      <c r="Q801312" s="72"/>
    </row>
    <row r="801313" spans="17:17">
      <c r="Q801313" s="72"/>
    </row>
    <row r="801314" spans="17:17">
      <c r="Q801314" s="72"/>
    </row>
    <row r="801315" spans="17:17">
      <c r="Q801315" s="72"/>
    </row>
    <row r="801316" spans="17:17">
      <c r="Q801316" s="72"/>
    </row>
    <row r="801317" spans="17:17">
      <c r="Q801317" s="72"/>
    </row>
    <row r="801318" spans="17:17">
      <c r="Q801318" s="72"/>
    </row>
    <row r="801319" spans="17:17">
      <c r="Q801319" s="72"/>
    </row>
    <row r="801320" spans="17:17">
      <c r="Q801320" s="72"/>
    </row>
    <row r="801321" spans="17:17">
      <c r="Q801321" s="72"/>
    </row>
    <row r="801322" spans="17:17">
      <c r="Q801322" s="72"/>
    </row>
    <row r="801323" spans="17:17">
      <c r="Q801323" s="72"/>
    </row>
    <row r="801324" spans="17:17">
      <c r="Q801324" s="72"/>
    </row>
    <row r="801325" spans="17:17">
      <c r="Q801325" s="72"/>
    </row>
    <row r="801326" spans="17:17">
      <c r="Q801326" s="72"/>
    </row>
    <row r="801327" spans="17:17">
      <c r="Q801327" s="72"/>
    </row>
    <row r="801328" spans="17:17">
      <c r="Q801328" s="72"/>
    </row>
    <row r="801329" spans="17:17">
      <c r="Q801329" s="72"/>
    </row>
    <row r="801330" spans="17:17">
      <c r="Q801330" s="72"/>
    </row>
    <row r="801331" spans="17:17">
      <c r="Q801331" s="72"/>
    </row>
    <row r="801332" spans="17:17">
      <c r="Q801332" s="72"/>
    </row>
    <row r="801333" spans="17:17">
      <c r="Q801333" s="72"/>
    </row>
    <row r="801334" spans="17:17">
      <c r="Q801334" s="72"/>
    </row>
    <row r="801335" spans="17:17">
      <c r="Q801335" s="72"/>
    </row>
    <row r="801336" spans="17:17">
      <c r="Q801336" s="72"/>
    </row>
    <row r="801337" spans="17:17">
      <c r="Q801337" s="72"/>
    </row>
    <row r="801338" spans="17:17">
      <c r="Q801338" s="72"/>
    </row>
    <row r="801339" spans="17:17">
      <c r="Q801339" s="72"/>
    </row>
    <row r="801340" spans="17:17">
      <c r="Q801340" s="72"/>
    </row>
    <row r="801341" spans="17:17">
      <c r="Q801341" s="72"/>
    </row>
    <row r="801342" spans="17:17">
      <c r="Q801342" s="72"/>
    </row>
    <row r="801343" spans="17:17">
      <c r="Q801343" s="72"/>
    </row>
    <row r="801344" spans="17:17">
      <c r="Q801344" s="72"/>
    </row>
    <row r="801345" spans="17:17">
      <c r="Q801345" s="72"/>
    </row>
    <row r="801346" spans="17:17">
      <c r="Q801346" s="72"/>
    </row>
    <row r="801347" spans="17:17">
      <c r="Q801347" s="72"/>
    </row>
    <row r="801348" spans="17:17">
      <c r="Q801348" s="72"/>
    </row>
    <row r="801349" spans="17:17">
      <c r="Q801349" s="72"/>
    </row>
    <row r="801350" spans="17:17">
      <c r="Q801350" s="72"/>
    </row>
    <row r="801351" spans="17:17">
      <c r="Q801351" s="72"/>
    </row>
    <row r="801352" spans="17:17">
      <c r="Q801352" s="72"/>
    </row>
    <row r="801353" spans="17:17">
      <c r="Q801353" s="72"/>
    </row>
    <row r="801354" spans="17:17">
      <c r="Q801354" s="72"/>
    </row>
    <row r="801355" spans="17:17">
      <c r="Q801355" s="72"/>
    </row>
    <row r="801356" spans="17:17">
      <c r="Q801356" s="72"/>
    </row>
    <row r="801357" spans="17:17">
      <c r="Q801357" s="72"/>
    </row>
    <row r="801358" spans="17:17">
      <c r="Q801358" s="72"/>
    </row>
    <row r="801359" spans="17:17">
      <c r="Q801359" s="72"/>
    </row>
    <row r="801360" spans="17:17">
      <c r="Q801360" s="72"/>
    </row>
    <row r="801361" spans="17:17">
      <c r="Q801361" s="72"/>
    </row>
    <row r="801362" spans="17:17">
      <c r="Q801362" s="72"/>
    </row>
    <row r="801363" spans="17:17">
      <c r="Q801363" s="72"/>
    </row>
    <row r="801364" spans="17:17">
      <c r="Q801364" s="72"/>
    </row>
    <row r="801365" spans="17:17">
      <c r="Q801365" s="72"/>
    </row>
    <row r="801366" spans="17:17">
      <c r="Q801366" s="72"/>
    </row>
    <row r="801367" spans="17:17">
      <c r="Q801367" s="72"/>
    </row>
    <row r="801368" spans="17:17">
      <c r="Q801368" s="72"/>
    </row>
    <row r="801369" spans="17:17">
      <c r="Q801369" s="72"/>
    </row>
    <row r="801370" spans="17:17">
      <c r="Q801370" s="72"/>
    </row>
    <row r="801371" spans="17:17">
      <c r="Q801371" s="72"/>
    </row>
    <row r="801372" spans="17:17">
      <c r="Q801372" s="72"/>
    </row>
    <row r="801373" spans="17:17">
      <c r="Q801373" s="72"/>
    </row>
    <row r="801374" spans="17:17">
      <c r="Q801374" s="72"/>
    </row>
    <row r="801375" spans="17:17">
      <c r="Q801375" s="72"/>
    </row>
    <row r="801376" spans="17:17">
      <c r="Q801376" s="72"/>
    </row>
    <row r="801377" spans="17:17">
      <c r="Q801377" s="72"/>
    </row>
    <row r="801378" spans="17:17">
      <c r="Q801378" s="72"/>
    </row>
    <row r="801379" spans="17:17">
      <c r="Q801379" s="72"/>
    </row>
    <row r="801380" spans="17:17">
      <c r="Q801380" s="72"/>
    </row>
    <row r="801381" spans="17:17">
      <c r="Q801381" s="72"/>
    </row>
    <row r="801382" spans="17:17">
      <c r="Q801382" s="72"/>
    </row>
    <row r="801383" spans="17:17">
      <c r="Q801383" s="72"/>
    </row>
    <row r="801384" spans="17:17">
      <c r="Q801384" s="72"/>
    </row>
    <row r="801385" spans="17:17">
      <c r="Q801385" s="72"/>
    </row>
    <row r="801386" spans="17:17">
      <c r="Q801386" s="72"/>
    </row>
    <row r="801387" spans="17:17">
      <c r="Q801387" s="72"/>
    </row>
    <row r="801388" spans="17:17">
      <c r="Q801388" s="72"/>
    </row>
    <row r="801389" spans="17:17">
      <c r="Q801389" s="72"/>
    </row>
    <row r="801390" spans="17:17">
      <c r="Q801390" s="72"/>
    </row>
    <row r="801391" spans="17:17">
      <c r="Q801391" s="72"/>
    </row>
    <row r="801392" spans="17:17">
      <c r="Q801392" s="72"/>
    </row>
    <row r="801393" spans="17:17">
      <c r="Q801393" s="72"/>
    </row>
    <row r="801394" spans="17:17">
      <c r="Q801394" s="72"/>
    </row>
    <row r="801395" spans="17:17">
      <c r="Q801395" s="72"/>
    </row>
    <row r="801396" spans="17:17">
      <c r="Q801396" s="72"/>
    </row>
    <row r="801397" spans="17:17">
      <c r="Q801397" s="72"/>
    </row>
    <row r="801398" spans="17:17">
      <c r="Q801398" s="72"/>
    </row>
    <row r="801399" spans="17:17">
      <c r="Q801399" s="72"/>
    </row>
    <row r="801400" spans="17:17">
      <c r="Q801400" s="72"/>
    </row>
    <row r="801401" spans="17:17">
      <c r="Q801401" s="72"/>
    </row>
    <row r="801402" spans="17:17">
      <c r="Q801402" s="72"/>
    </row>
    <row r="801403" spans="17:17">
      <c r="Q801403" s="72"/>
    </row>
    <row r="801404" spans="17:17">
      <c r="Q801404" s="72"/>
    </row>
    <row r="801405" spans="17:17">
      <c r="Q801405" s="72"/>
    </row>
    <row r="801406" spans="17:17">
      <c r="Q801406" s="72"/>
    </row>
    <row r="801407" spans="17:17">
      <c r="Q801407" s="72"/>
    </row>
    <row r="801408" spans="17:17">
      <c r="Q801408" s="72"/>
    </row>
    <row r="801409" spans="17:17">
      <c r="Q801409" s="72"/>
    </row>
    <row r="801410" spans="17:17">
      <c r="Q801410" s="72"/>
    </row>
    <row r="801411" spans="17:17">
      <c r="Q801411" s="72"/>
    </row>
    <row r="801412" spans="17:17">
      <c r="Q801412" s="72"/>
    </row>
    <row r="801413" spans="17:17">
      <c r="Q801413" s="72"/>
    </row>
    <row r="801414" spans="17:17">
      <c r="Q801414" s="72"/>
    </row>
    <row r="801415" spans="17:17">
      <c r="Q801415" s="72"/>
    </row>
    <row r="801416" spans="17:17">
      <c r="Q801416" s="72"/>
    </row>
    <row r="801417" spans="17:17">
      <c r="Q801417" s="72"/>
    </row>
    <row r="801418" spans="17:17">
      <c r="Q801418" s="72"/>
    </row>
    <row r="801419" spans="17:17">
      <c r="Q801419" s="72"/>
    </row>
    <row r="801420" spans="17:17">
      <c r="Q801420" s="72"/>
    </row>
    <row r="801421" spans="17:17">
      <c r="Q801421" s="72"/>
    </row>
    <row r="801422" spans="17:17">
      <c r="Q801422" s="72"/>
    </row>
    <row r="801423" spans="17:17">
      <c r="Q801423" s="72"/>
    </row>
    <row r="801424" spans="17:17">
      <c r="Q801424" s="72"/>
    </row>
    <row r="801425" spans="17:17">
      <c r="Q801425" s="72"/>
    </row>
    <row r="801426" spans="17:17">
      <c r="Q801426" s="72"/>
    </row>
    <row r="801427" spans="17:17">
      <c r="Q801427" s="72"/>
    </row>
    <row r="801428" spans="17:17">
      <c r="Q801428" s="72"/>
    </row>
    <row r="801429" spans="17:17">
      <c r="Q801429" s="72"/>
    </row>
    <row r="801430" spans="17:17">
      <c r="Q801430" s="72"/>
    </row>
    <row r="801431" spans="17:17">
      <c r="Q801431" s="72"/>
    </row>
    <row r="801432" spans="17:17">
      <c r="Q801432" s="72"/>
    </row>
    <row r="801433" spans="17:17">
      <c r="Q801433" s="72"/>
    </row>
    <row r="801434" spans="17:17">
      <c r="Q801434" s="72"/>
    </row>
    <row r="801435" spans="17:17">
      <c r="Q801435" s="72"/>
    </row>
    <row r="801436" spans="17:17">
      <c r="Q801436" s="72"/>
    </row>
    <row r="801437" spans="17:17">
      <c r="Q801437" s="72"/>
    </row>
    <row r="801438" spans="17:17">
      <c r="Q801438" s="72"/>
    </row>
    <row r="801439" spans="17:17">
      <c r="Q801439" s="72"/>
    </row>
    <row r="801440" spans="17:17">
      <c r="Q801440" s="72"/>
    </row>
    <row r="801441" spans="17:17">
      <c r="Q801441" s="72"/>
    </row>
    <row r="801442" spans="17:17">
      <c r="Q801442" s="72"/>
    </row>
    <row r="801443" spans="17:17">
      <c r="Q801443" s="72"/>
    </row>
    <row r="801444" spans="17:17">
      <c r="Q801444" s="72"/>
    </row>
    <row r="801445" spans="17:17">
      <c r="Q801445" s="72"/>
    </row>
    <row r="801446" spans="17:17">
      <c r="Q801446" s="72"/>
    </row>
    <row r="801447" spans="17:17">
      <c r="Q801447" s="72"/>
    </row>
    <row r="801448" spans="17:17">
      <c r="Q801448" s="72"/>
    </row>
    <row r="801449" spans="17:17">
      <c r="Q801449" s="72"/>
    </row>
    <row r="801450" spans="17:17">
      <c r="Q801450" s="72"/>
    </row>
    <row r="801451" spans="17:17">
      <c r="Q801451" s="72"/>
    </row>
    <row r="801452" spans="17:17">
      <c r="Q801452" s="72"/>
    </row>
    <row r="801453" spans="17:17">
      <c r="Q801453" s="72"/>
    </row>
    <row r="801454" spans="17:17">
      <c r="Q801454" s="72"/>
    </row>
    <row r="801455" spans="17:17">
      <c r="Q801455" s="72"/>
    </row>
    <row r="801456" spans="17:17">
      <c r="Q801456" s="72"/>
    </row>
    <row r="801457" spans="17:17">
      <c r="Q801457" s="72"/>
    </row>
    <row r="801458" spans="17:17">
      <c r="Q801458" s="72"/>
    </row>
    <row r="801459" spans="17:17">
      <c r="Q801459" s="72"/>
    </row>
    <row r="801460" spans="17:17">
      <c r="Q801460" s="72"/>
    </row>
    <row r="801461" spans="17:17">
      <c r="Q801461" s="72"/>
    </row>
    <row r="801462" spans="17:17">
      <c r="Q801462" s="72"/>
    </row>
    <row r="801463" spans="17:17">
      <c r="Q801463" s="72"/>
    </row>
    <row r="801464" spans="17:17">
      <c r="Q801464" s="72"/>
    </row>
    <row r="801465" spans="17:17">
      <c r="Q801465" s="72"/>
    </row>
    <row r="801466" spans="17:17">
      <c r="Q801466" s="72"/>
    </row>
    <row r="801467" spans="17:17">
      <c r="Q801467" s="72"/>
    </row>
    <row r="801468" spans="17:17">
      <c r="Q801468" s="72"/>
    </row>
    <row r="801469" spans="17:17">
      <c r="Q801469" s="72"/>
    </row>
    <row r="801470" spans="17:17">
      <c r="Q801470" s="72"/>
    </row>
    <row r="801471" spans="17:17">
      <c r="Q801471" s="72"/>
    </row>
    <row r="801472" spans="17:17">
      <c r="Q801472" s="72"/>
    </row>
    <row r="801473" spans="17:17">
      <c r="Q801473" s="72"/>
    </row>
    <row r="801474" spans="17:17">
      <c r="Q801474" s="72"/>
    </row>
    <row r="801475" spans="17:17">
      <c r="Q801475" s="72"/>
    </row>
    <row r="801476" spans="17:17">
      <c r="Q801476" s="72"/>
    </row>
    <row r="801477" spans="17:17">
      <c r="Q801477" s="72"/>
    </row>
    <row r="801478" spans="17:17">
      <c r="Q801478" s="72"/>
    </row>
    <row r="801479" spans="17:17">
      <c r="Q801479" s="72"/>
    </row>
    <row r="801480" spans="17:17">
      <c r="Q801480" s="72"/>
    </row>
    <row r="801481" spans="17:17">
      <c r="Q801481" s="72"/>
    </row>
    <row r="801482" spans="17:17">
      <c r="Q801482" s="72"/>
    </row>
    <row r="801483" spans="17:17">
      <c r="Q801483" s="72"/>
    </row>
    <row r="801484" spans="17:17">
      <c r="Q801484" s="72"/>
    </row>
    <row r="801485" spans="17:17">
      <c r="Q801485" s="72"/>
    </row>
    <row r="801486" spans="17:17">
      <c r="Q801486" s="72"/>
    </row>
    <row r="801487" spans="17:17">
      <c r="Q801487" s="72"/>
    </row>
    <row r="801488" spans="17:17">
      <c r="Q801488" s="72"/>
    </row>
    <row r="801489" spans="17:17">
      <c r="Q801489" s="72"/>
    </row>
    <row r="801490" spans="17:17">
      <c r="Q801490" s="72"/>
    </row>
    <row r="801491" spans="17:17">
      <c r="Q801491" s="72"/>
    </row>
    <row r="801492" spans="17:17">
      <c r="Q801492" s="72"/>
    </row>
    <row r="801493" spans="17:17">
      <c r="Q801493" s="72"/>
    </row>
    <row r="801494" spans="17:17">
      <c r="Q801494" s="72"/>
    </row>
    <row r="801495" spans="17:17">
      <c r="Q801495" s="72"/>
    </row>
    <row r="801496" spans="17:17">
      <c r="Q801496" s="72"/>
    </row>
    <row r="801497" spans="17:17">
      <c r="Q801497" s="72"/>
    </row>
    <row r="801498" spans="17:17">
      <c r="Q801498" s="72"/>
    </row>
    <row r="801499" spans="17:17">
      <c r="Q801499" s="72"/>
    </row>
    <row r="801500" spans="17:17">
      <c r="Q801500" s="72"/>
    </row>
    <row r="801501" spans="17:17">
      <c r="Q801501" s="72"/>
    </row>
    <row r="801502" spans="17:17">
      <c r="Q801502" s="72"/>
    </row>
    <row r="801503" spans="17:17">
      <c r="Q801503" s="72"/>
    </row>
    <row r="801504" spans="17:17">
      <c r="Q801504" s="72"/>
    </row>
    <row r="801505" spans="17:17">
      <c r="Q801505" s="72"/>
    </row>
    <row r="801506" spans="17:17">
      <c r="Q801506" s="72"/>
    </row>
    <row r="801507" spans="17:17">
      <c r="Q801507" s="72"/>
    </row>
    <row r="801508" spans="17:17">
      <c r="Q801508" s="72"/>
    </row>
    <row r="801509" spans="17:17">
      <c r="Q801509" s="72"/>
    </row>
    <row r="801510" spans="17:17">
      <c r="Q801510" s="72"/>
    </row>
    <row r="801511" spans="17:17">
      <c r="Q801511" s="72"/>
    </row>
    <row r="801512" spans="17:17">
      <c r="Q801512" s="72"/>
    </row>
    <row r="801513" spans="17:17">
      <c r="Q801513" s="72"/>
    </row>
    <row r="801514" spans="17:17">
      <c r="Q801514" s="72"/>
    </row>
    <row r="801515" spans="17:17">
      <c r="Q801515" s="72"/>
    </row>
    <row r="801516" spans="17:17">
      <c r="Q801516" s="72"/>
    </row>
    <row r="801517" spans="17:17">
      <c r="Q801517" s="72"/>
    </row>
    <row r="801518" spans="17:17">
      <c r="Q801518" s="72"/>
    </row>
    <row r="801519" spans="17:17">
      <c r="Q801519" s="72"/>
    </row>
    <row r="801520" spans="17:17">
      <c r="Q801520" s="72"/>
    </row>
    <row r="801521" spans="17:17">
      <c r="Q801521" s="72"/>
    </row>
    <row r="801522" spans="17:17">
      <c r="Q801522" s="72"/>
    </row>
    <row r="801523" spans="17:17">
      <c r="Q801523" s="72"/>
    </row>
    <row r="801524" spans="17:17">
      <c r="Q801524" s="72"/>
    </row>
    <row r="801525" spans="17:17">
      <c r="Q801525" s="72"/>
    </row>
    <row r="801526" spans="17:17">
      <c r="Q801526" s="72"/>
    </row>
    <row r="801527" spans="17:17">
      <c r="Q801527" s="72"/>
    </row>
    <row r="801528" spans="17:17">
      <c r="Q801528" s="72"/>
    </row>
    <row r="801529" spans="17:17">
      <c r="Q801529" s="72"/>
    </row>
    <row r="801530" spans="17:17">
      <c r="Q801530" s="72"/>
    </row>
    <row r="801531" spans="17:17">
      <c r="Q801531" s="72"/>
    </row>
    <row r="801532" spans="17:17">
      <c r="Q801532" s="72"/>
    </row>
    <row r="801533" spans="17:17">
      <c r="Q801533" s="72"/>
    </row>
    <row r="801534" spans="17:17">
      <c r="Q801534" s="72"/>
    </row>
    <row r="801535" spans="17:17">
      <c r="Q801535" s="72"/>
    </row>
    <row r="801536" spans="17:17">
      <c r="Q801536" s="72"/>
    </row>
    <row r="801537" spans="17:17">
      <c r="Q801537" s="72"/>
    </row>
    <row r="801538" spans="17:17">
      <c r="Q801538" s="72"/>
    </row>
    <row r="801539" spans="17:17">
      <c r="Q801539" s="72"/>
    </row>
    <row r="801540" spans="17:17">
      <c r="Q801540" s="72"/>
    </row>
    <row r="801541" spans="17:17">
      <c r="Q801541" s="72"/>
    </row>
    <row r="801542" spans="17:17">
      <c r="Q801542" s="72"/>
    </row>
    <row r="801543" spans="17:17">
      <c r="Q801543" s="72"/>
    </row>
    <row r="801544" spans="17:17">
      <c r="Q801544" s="72"/>
    </row>
    <row r="801545" spans="17:17">
      <c r="Q801545" s="72"/>
    </row>
    <row r="801546" spans="17:17">
      <c r="Q801546" s="72"/>
    </row>
    <row r="801547" spans="17:17">
      <c r="Q801547" s="72"/>
    </row>
    <row r="801548" spans="17:17">
      <c r="Q801548" s="72"/>
    </row>
    <row r="801549" spans="17:17">
      <c r="Q801549" s="72"/>
    </row>
    <row r="801550" spans="17:17">
      <c r="Q801550" s="72"/>
    </row>
    <row r="801551" spans="17:17">
      <c r="Q801551" s="72"/>
    </row>
    <row r="801552" spans="17:17">
      <c r="Q801552" s="72"/>
    </row>
    <row r="801553" spans="17:17">
      <c r="Q801553" s="72"/>
    </row>
    <row r="801554" spans="17:17">
      <c r="Q801554" s="72"/>
    </row>
    <row r="801555" spans="17:17">
      <c r="Q801555" s="72"/>
    </row>
    <row r="801556" spans="17:17">
      <c r="Q801556" s="72"/>
    </row>
    <row r="801557" spans="17:17">
      <c r="Q801557" s="72"/>
    </row>
    <row r="801558" spans="17:17">
      <c r="Q801558" s="72"/>
    </row>
    <row r="801559" spans="17:17">
      <c r="Q801559" s="72"/>
    </row>
    <row r="801560" spans="17:17">
      <c r="Q801560" s="72"/>
    </row>
    <row r="801561" spans="17:17">
      <c r="Q801561" s="72"/>
    </row>
    <row r="801562" spans="17:17">
      <c r="Q801562" s="72"/>
    </row>
    <row r="801563" spans="17:17">
      <c r="Q801563" s="72"/>
    </row>
    <row r="801564" spans="17:17">
      <c r="Q801564" s="72"/>
    </row>
    <row r="801565" spans="17:17">
      <c r="Q801565" s="72"/>
    </row>
    <row r="801566" spans="17:17">
      <c r="Q801566" s="72"/>
    </row>
    <row r="801567" spans="17:17">
      <c r="Q801567" s="72"/>
    </row>
    <row r="801568" spans="17:17">
      <c r="Q801568" s="72"/>
    </row>
    <row r="801569" spans="17:17">
      <c r="Q801569" s="72"/>
    </row>
    <row r="801570" spans="17:17">
      <c r="Q801570" s="72"/>
    </row>
    <row r="801571" spans="17:17">
      <c r="Q801571" s="72"/>
    </row>
    <row r="801572" spans="17:17">
      <c r="Q801572" s="72"/>
    </row>
    <row r="801573" spans="17:17">
      <c r="Q801573" s="72"/>
    </row>
    <row r="801574" spans="17:17">
      <c r="Q801574" s="72"/>
    </row>
    <row r="801575" spans="17:17">
      <c r="Q801575" s="72"/>
    </row>
    <row r="801576" spans="17:17">
      <c r="Q801576" s="72"/>
    </row>
    <row r="801577" spans="17:17">
      <c r="Q801577" s="72"/>
    </row>
    <row r="801578" spans="17:17">
      <c r="Q801578" s="72"/>
    </row>
    <row r="801579" spans="17:17">
      <c r="Q801579" s="72"/>
    </row>
    <row r="801580" spans="17:17">
      <c r="Q801580" s="72"/>
    </row>
    <row r="801581" spans="17:17">
      <c r="Q801581" s="72"/>
    </row>
    <row r="801582" spans="17:17">
      <c r="Q801582" s="72"/>
    </row>
    <row r="801583" spans="17:17">
      <c r="Q801583" s="72"/>
    </row>
    <row r="801584" spans="17:17">
      <c r="Q801584" s="72"/>
    </row>
    <row r="801585" spans="17:17">
      <c r="Q801585" s="72"/>
    </row>
    <row r="801586" spans="17:17">
      <c r="Q801586" s="72"/>
    </row>
    <row r="801587" spans="17:17">
      <c r="Q801587" s="72"/>
    </row>
    <row r="801588" spans="17:17">
      <c r="Q801588" s="72"/>
    </row>
    <row r="801589" spans="17:17">
      <c r="Q801589" s="72"/>
    </row>
    <row r="801590" spans="17:17">
      <c r="Q801590" s="72"/>
    </row>
    <row r="801591" spans="17:17">
      <c r="Q801591" s="72"/>
    </row>
    <row r="801592" spans="17:17">
      <c r="Q801592" s="72"/>
    </row>
    <row r="801593" spans="17:17">
      <c r="Q801593" s="72"/>
    </row>
    <row r="801594" spans="17:17">
      <c r="Q801594" s="72"/>
    </row>
    <row r="801595" spans="17:17">
      <c r="Q801595" s="72"/>
    </row>
    <row r="801596" spans="17:17">
      <c r="Q801596" s="72"/>
    </row>
    <row r="801597" spans="17:17">
      <c r="Q801597" s="72"/>
    </row>
    <row r="801598" spans="17:17">
      <c r="Q801598" s="72"/>
    </row>
    <row r="801599" spans="17:17">
      <c r="Q801599" s="72"/>
    </row>
    <row r="801600" spans="17:17">
      <c r="Q801600" s="72"/>
    </row>
    <row r="801601" spans="17:17">
      <c r="Q801601" s="72"/>
    </row>
    <row r="801602" spans="17:17">
      <c r="Q801602" s="72"/>
    </row>
    <row r="801603" spans="17:17">
      <c r="Q801603" s="72"/>
    </row>
    <row r="801604" spans="17:17">
      <c r="Q801604" s="72"/>
    </row>
    <row r="801605" spans="17:17">
      <c r="Q801605" s="72"/>
    </row>
    <row r="801606" spans="17:17">
      <c r="Q801606" s="72"/>
    </row>
    <row r="801607" spans="17:17">
      <c r="Q801607" s="72"/>
    </row>
    <row r="801608" spans="17:17">
      <c r="Q801608" s="72"/>
    </row>
    <row r="801609" spans="17:17">
      <c r="Q801609" s="72"/>
    </row>
    <row r="801610" spans="17:17">
      <c r="Q801610" s="72"/>
    </row>
    <row r="801611" spans="17:17">
      <c r="Q801611" s="72"/>
    </row>
    <row r="801612" spans="17:17">
      <c r="Q801612" s="72"/>
    </row>
    <row r="801613" spans="17:17">
      <c r="Q801613" s="72"/>
    </row>
    <row r="801614" spans="17:17">
      <c r="Q801614" s="72"/>
    </row>
    <row r="801615" spans="17:17">
      <c r="Q801615" s="72"/>
    </row>
    <row r="801616" spans="17:17">
      <c r="Q801616" s="72"/>
    </row>
    <row r="801617" spans="17:17">
      <c r="Q801617" s="72"/>
    </row>
    <row r="801618" spans="17:17">
      <c r="Q801618" s="72"/>
    </row>
    <row r="801619" spans="17:17">
      <c r="Q801619" s="72"/>
    </row>
    <row r="801620" spans="17:17">
      <c r="Q801620" s="72"/>
    </row>
    <row r="801621" spans="17:17">
      <c r="Q801621" s="72"/>
    </row>
    <row r="801622" spans="17:17">
      <c r="Q801622" s="72"/>
    </row>
    <row r="801623" spans="17:17">
      <c r="Q801623" s="72"/>
    </row>
    <row r="801624" spans="17:17">
      <c r="Q801624" s="72"/>
    </row>
    <row r="801625" spans="17:17">
      <c r="Q801625" s="72"/>
    </row>
    <row r="801626" spans="17:17">
      <c r="Q801626" s="72"/>
    </row>
    <row r="801627" spans="17:17">
      <c r="Q801627" s="72"/>
    </row>
    <row r="801628" spans="17:17">
      <c r="Q801628" s="72"/>
    </row>
    <row r="801629" spans="17:17">
      <c r="Q801629" s="72"/>
    </row>
    <row r="801630" spans="17:17">
      <c r="Q801630" s="72"/>
    </row>
    <row r="801631" spans="17:17">
      <c r="Q801631" s="72"/>
    </row>
    <row r="801632" spans="17:17">
      <c r="Q801632" s="72"/>
    </row>
    <row r="801633" spans="17:17">
      <c r="Q801633" s="72"/>
    </row>
    <row r="801634" spans="17:17">
      <c r="Q801634" s="72"/>
    </row>
    <row r="801635" spans="17:17">
      <c r="Q801635" s="72"/>
    </row>
    <row r="801636" spans="17:17">
      <c r="Q801636" s="72"/>
    </row>
    <row r="801637" spans="17:17">
      <c r="Q801637" s="72"/>
    </row>
    <row r="801638" spans="17:17">
      <c r="Q801638" s="72"/>
    </row>
    <row r="801639" spans="17:17">
      <c r="Q801639" s="72"/>
    </row>
    <row r="801640" spans="17:17">
      <c r="Q801640" s="72"/>
    </row>
    <row r="801641" spans="17:17">
      <c r="Q801641" s="72"/>
    </row>
    <row r="801642" spans="17:17">
      <c r="Q801642" s="72"/>
    </row>
    <row r="801643" spans="17:17">
      <c r="Q801643" s="72"/>
    </row>
    <row r="801644" spans="17:17">
      <c r="Q801644" s="72"/>
    </row>
    <row r="801645" spans="17:17">
      <c r="Q801645" s="72"/>
    </row>
    <row r="801646" spans="17:17">
      <c r="Q801646" s="72"/>
    </row>
    <row r="801647" spans="17:17">
      <c r="Q801647" s="72"/>
    </row>
    <row r="801648" spans="17:17">
      <c r="Q801648" s="72"/>
    </row>
    <row r="801649" spans="17:17">
      <c r="Q801649" s="72"/>
    </row>
    <row r="801650" spans="17:17">
      <c r="Q801650" s="72"/>
    </row>
    <row r="801651" spans="17:17">
      <c r="Q801651" s="72"/>
    </row>
    <row r="801652" spans="17:17">
      <c r="Q801652" s="72"/>
    </row>
    <row r="801653" spans="17:17">
      <c r="Q801653" s="72"/>
    </row>
    <row r="801654" spans="17:17">
      <c r="Q801654" s="72"/>
    </row>
    <row r="801655" spans="17:17">
      <c r="Q801655" s="72"/>
    </row>
    <row r="801656" spans="17:17">
      <c r="Q801656" s="72"/>
    </row>
    <row r="801657" spans="17:17">
      <c r="Q801657" s="72"/>
    </row>
    <row r="801658" spans="17:17">
      <c r="Q801658" s="72"/>
    </row>
    <row r="801659" spans="17:17">
      <c r="Q801659" s="72"/>
    </row>
    <row r="801660" spans="17:17">
      <c r="Q801660" s="72"/>
    </row>
    <row r="801661" spans="17:17">
      <c r="Q801661" s="72"/>
    </row>
    <row r="801662" spans="17:17">
      <c r="Q801662" s="72"/>
    </row>
    <row r="801663" spans="17:17">
      <c r="Q801663" s="72"/>
    </row>
    <row r="801664" spans="17:17">
      <c r="Q801664" s="72"/>
    </row>
    <row r="801665" spans="17:17">
      <c r="Q801665" s="72"/>
    </row>
    <row r="801666" spans="17:17">
      <c r="Q801666" s="72"/>
    </row>
    <row r="801667" spans="17:17">
      <c r="Q801667" s="72"/>
    </row>
    <row r="801668" spans="17:17">
      <c r="Q801668" s="72"/>
    </row>
    <row r="801669" spans="17:17">
      <c r="Q801669" s="72"/>
    </row>
    <row r="801670" spans="17:17">
      <c r="Q801670" s="72"/>
    </row>
    <row r="801671" spans="17:17">
      <c r="Q801671" s="72"/>
    </row>
    <row r="801672" spans="17:17">
      <c r="Q801672" s="72"/>
    </row>
    <row r="801673" spans="17:17">
      <c r="Q801673" s="72"/>
    </row>
    <row r="801674" spans="17:17">
      <c r="Q801674" s="72"/>
    </row>
    <row r="801675" spans="17:17">
      <c r="Q801675" s="72"/>
    </row>
    <row r="801676" spans="17:17">
      <c r="Q801676" s="72"/>
    </row>
    <row r="801677" spans="17:17">
      <c r="Q801677" s="72"/>
    </row>
    <row r="801678" spans="17:17">
      <c r="Q801678" s="72"/>
    </row>
    <row r="801679" spans="17:17">
      <c r="Q801679" s="72"/>
    </row>
    <row r="801680" spans="17:17">
      <c r="Q801680" s="72"/>
    </row>
    <row r="801681" spans="17:17">
      <c r="Q801681" s="72"/>
    </row>
    <row r="801682" spans="17:17">
      <c r="Q801682" s="72"/>
    </row>
    <row r="801683" spans="17:17">
      <c r="Q801683" s="72"/>
    </row>
    <row r="801684" spans="17:17">
      <c r="Q801684" s="72"/>
    </row>
    <row r="801685" spans="17:17">
      <c r="Q801685" s="72"/>
    </row>
    <row r="801686" spans="17:17">
      <c r="Q801686" s="72"/>
    </row>
    <row r="801687" spans="17:17">
      <c r="Q801687" s="72"/>
    </row>
    <row r="801688" spans="17:17">
      <c r="Q801688" s="72"/>
    </row>
    <row r="801689" spans="17:17">
      <c r="Q801689" s="72"/>
    </row>
    <row r="801690" spans="17:17">
      <c r="Q801690" s="72"/>
    </row>
    <row r="801691" spans="17:17">
      <c r="Q801691" s="72"/>
    </row>
    <row r="801692" spans="17:17">
      <c r="Q801692" s="72"/>
    </row>
    <row r="801693" spans="17:17">
      <c r="Q801693" s="72"/>
    </row>
    <row r="801694" spans="17:17">
      <c r="Q801694" s="72"/>
    </row>
    <row r="801695" spans="17:17">
      <c r="Q801695" s="72"/>
    </row>
    <row r="801696" spans="17:17">
      <c r="Q801696" s="72"/>
    </row>
    <row r="801697" spans="17:17">
      <c r="Q801697" s="72"/>
    </row>
    <row r="801698" spans="17:17">
      <c r="Q801698" s="72"/>
    </row>
    <row r="801699" spans="17:17">
      <c r="Q801699" s="72"/>
    </row>
    <row r="801700" spans="17:17">
      <c r="Q801700" s="72"/>
    </row>
    <row r="801701" spans="17:17">
      <c r="Q801701" s="72"/>
    </row>
    <row r="801702" spans="17:17">
      <c r="Q801702" s="72"/>
    </row>
    <row r="801703" spans="17:17">
      <c r="Q801703" s="72"/>
    </row>
    <row r="801704" spans="17:17">
      <c r="Q801704" s="72"/>
    </row>
    <row r="801705" spans="17:17">
      <c r="Q801705" s="72"/>
    </row>
    <row r="801706" spans="17:17">
      <c r="Q801706" s="72"/>
    </row>
    <row r="801707" spans="17:17">
      <c r="Q801707" s="72"/>
    </row>
    <row r="801708" spans="17:17">
      <c r="Q801708" s="72"/>
    </row>
    <row r="801709" spans="17:17">
      <c r="Q801709" s="72"/>
    </row>
    <row r="801710" spans="17:17">
      <c r="Q801710" s="72"/>
    </row>
    <row r="801711" spans="17:17">
      <c r="Q801711" s="72"/>
    </row>
    <row r="801712" spans="17:17">
      <c r="Q801712" s="72"/>
    </row>
    <row r="801713" spans="17:17">
      <c r="Q801713" s="72"/>
    </row>
    <row r="801714" spans="17:17">
      <c r="Q801714" s="72"/>
    </row>
    <row r="801715" spans="17:17">
      <c r="Q801715" s="72"/>
    </row>
    <row r="801716" spans="17:17">
      <c r="Q801716" s="72"/>
    </row>
    <row r="801717" spans="17:17">
      <c r="Q801717" s="72"/>
    </row>
    <row r="801718" spans="17:17">
      <c r="Q801718" s="72"/>
    </row>
    <row r="801719" spans="17:17">
      <c r="Q801719" s="72"/>
    </row>
    <row r="801720" spans="17:17">
      <c r="Q801720" s="72"/>
    </row>
    <row r="801721" spans="17:17">
      <c r="Q801721" s="72"/>
    </row>
    <row r="801722" spans="17:17">
      <c r="Q801722" s="72"/>
    </row>
    <row r="801723" spans="17:17">
      <c r="Q801723" s="72"/>
    </row>
    <row r="801724" spans="17:17">
      <c r="Q801724" s="72"/>
    </row>
    <row r="801725" spans="17:17">
      <c r="Q801725" s="72"/>
    </row>
    <row r="801726" spans="17:17">
      <c r="Q801726" s="72"/>
    </row>
    <row r="801727" spans="17:17">
      <c r="Q801727" s="72"/>
    </row>
    <row r="801728" spans="17:17">
      <c r="Q801728" s="72"/>
    </row>
    <row r="801729" spans="17:17">
      <c r="Q801729" s="72"/>
    </row>
    <row r="801730" spans="17:17">
      <c r="Q801730" s="72"/>
    </row>
    <row r="801731" spans="17:17">
      <c r="Q801731" s="72"/>
    </row>
    <row r="801732" spans="17:17">
      <c r="Q801732" s="72"/>
    </row>
    <row r="801733" spans="17:17">
      <c r="Q801733" s="72"/>
    </row>
    <row r="801734" spans="17:17">
      <c r="Q801734" s="72"/>
    </row>
    <row r="801735" spans="17:17">
      <c r="Q801735" s="72"/>
    </row>
    <row r="801736" spans="17:17">
      <c r="Q801736" s="72"/>
    </row>
    <row r="801737" spans="17:17">
      <c r="Q801737" s="72"/>
    </row>
    <row r="801738" spans="17:17">
      <c r="Q801738" s="72"/>
    </row>
    <row r="801739" spans="17:17">
      <c r="Q801739" s="72"/>
    </row>
    <row r="801740" spans="17:17">
      <c r="Q801740" s="72"/>
    </row>
    <row r="801741" spans="17:17">
      <c r="Q801741" s="72"/>
    </row>
    <row r="801742" spans="17:17">
      <c r="Q801742" s="72"/>
    </row>
    <row r="801743" spans="17:17">
      <c r="Q801743" s="72"/>
    </row>
    <row r="801744" spans="17:17">
      <c r="Q801744" s="72"/>
    </row>
    <row r="801745" spans="17:17">
      <c r="Q801745" s="72"/>
    </row>
    <row r="801746" spans="17:17">
      <c r="Q801746" s="72"/>
    </row>
    <row r="801747" spans="17:17">
      <c r="Q801747" s="72"/>
    </row>
    <row r="801748" spans="17:17">
      <c r="Q801748" s="72"/>
    </row>
    <row r="801749" spans="17:17">
      <c r="Q801749" s="72"/>
    </row>
    <row r="801750" spans="17:17">
      <c r="Q801750" s="72"/>
    </row>
    <row r="801751" spans="17:17">
      <c r="Q801751" s="72"/>
    </row>
    <row r="801752" spans="17:17">
      <c r="Q801752" s="72"/>
    </row>
    <row r="801753" spans="17:17">
      <c r="Q801753" s="72"/>
    </row>
    <row r="801754" spans="17:17">
      <c r="Q801754" s="72"/>
    </row>
    <row r="801755" spans="17:17">
      <c r="Q801755" s="72"/>
    </row>
    <row r="801756" spans="17:17">
      <c r="Q801756" s="72"/>
    </row>
    <row r="801757" spans="17:17">
      <c r="Q801757" s="72"/>
    </row>
    <row r="801758" spans="17:17">
      <c r="Q801758" s="72"/>
    </row>
    <row r="801759" spans="17:17">
      <c r="Q801759" s="72"/>
    </row>
    <row r="801760" spans="17:17">
      <c r="Q801760" s="72"/>
    </row>
    <row r="801761" spans="17:17">
      <c r="Q801761" s="72"/>
    </row>
    <row r="801762" spans="17:17">
      <c r="Q801762" s="72"/>
    </row>
    <row r="801763" spans="17:17">
      <c r="Q801763" s="72"/>
    </row>
    <row r="801764" spans="17:17">
      <c r="Q801764" s="72"/>
    </row>
    <row r="801765" spans="17:17">
      <c r="Q801765" s="72"/>
    </row>
    <row r="801766" spans="17:17">
      <c r="Q801766" s="72"/>
    </row>
    <row r="801767" spans="17:17">
      <c r="Q801767" s="72"/>
    </row>
    <row r="801768" spans="17:17">
      <c r="Q801768" s="72"/>
    </row>
    <row r="801769" spans="17:17">
      <c r="Q801769" s="72"/>
    </row>
    <row r="801770" spans="17:17">
      <c r="Q801770" s="72"/>
    </row>
    <row r="801771" spans="17:17">
      <c r="Q801771" s="72"/>
    </row>
    <row r="801772" spans="17:17">
      <c r="Q801772" s="72"/>
    </row>
    <row r="801773" spans="17:17">
      <c r="Q801773" s="72"/>
    </row>
    <row r="801774" spans="17:17">
      <c r="Q801774" s="72"/>
    </row>
    <row r="801775" spans="17:17">
      <c r="Q801775" s="72"/>
    </row>
    <row r="801776" spans="17:17">
      <c r="Q801776" s="72"/>
    </row>
    <row r="801777" spans="17:17">
      <c r="Q801777" s="72"/>
    </row>
    <row r="801778" spans="17:17">
      <c r="Q801778" s="72"/>
    </row>
    <row r="801779" spans="17:17">
      <c r="Q801779" s="72"/>
    </row>
    <row r="801780" spans="17:17">
      <c r="Q801780" s="72"/>
    </row>
    <row r="801781" spans="17:17">
      <c r="Q801781" s="72"/>
    </row>
    <row r="801782" spans="17:17">
      <c r="Q801782" s="72"/>
    </row>
    <row r="801783" spans="17:17">
      <c r="Q801783" s="72"/>
    </row>
    <row r="801784" spans="17:17">
      <c r="Q801784" s="72"/>
    </row>
    <row r="801785" spans="17:17">
      <c r="Q801785" s="72"/>
    </row>
    <row r="801786" spans="17:17">
      <c r="Q801786" s="72"/>
    </row>
    <row r="801787" spans="17:17">
      <c r="Q801787" s="72"/>
    </row>
    <row r="801788" spans="17:17">
      <c r="Q801788" s="72"/>
    </row>
    <row r="801789" spans="17:17">
      <c r="Q801789" s="72"/>
    </row>
    <row r="801790" spans="17:17">
      <c r="Q801790" s="72"/>
    </row>
    <row r="801791" spans="17:17">
      <c r="Q801791" s="72"/>
    </row>
    <row r="801792" spans="17:17">
      <c r="Q801792" s="72"/>
    </row>
    <row r="801793" spans="17:17">
      <c r="Q801793" s="72"/>
    </row>
    <row r="801794" spans="17:17">
      <c r="Q801794" s="72"/>
    </row>
    <row r="801795" spans="17:17">
      <c r="Q801795" s="72"/>
    </row>
    <row r="801796" spans="17:17">
      <c r="Q801796" s="72"/>
    </row>
    <row r="801797" spans="17:17">
      <c r="Q801797" s="72"/>
    </row>
    <row r="801798" spans="17:17">
      <c r="Q801798" s="72"/>
    </row>
    <row r="801799" spans="17:17">
      <c r="Q801799" s="72"/>
    </row>
    <row r="801800" spans="17:17">
      <c r="Q801800" s="72"/>
    </row>
    <row r="801801" spans="17:17">
      <c r="Q801801" s="72"/>
    </row>
    <row r="801802" spans="17:17">
      <c r="Q801802" s="72"/>
    </row>
    <row r="801803" spans="17:17">
      <c r="Q801803" s="72"/>
    </row>
    <row r="801804" spans="17:17">
      <c r="Q801804" s="72"/>
    </row>
    <row r="801805" spans="17:17">
      <c r="Q801805" s="72"/>
    </row>
    <row r="801806" spans="17:17">
      <c r="Q801806" s="72"/>
    </row>
    <row r="801807" spans="17:17">
      <c r="Q801807" s="72"/>
    </row>
    <row r="801808" spans="17:17">
      <c r="Q801808" s="72"/>
    </row>
    <row r="801809" spans="17:17">
      <c r="Q801809" s="72"/>
    </row>
    <row r="801810" spans="17:17">
      <c r="Q801810" s="72"/>
    </row>
    <row r="801811" spans="17:17">
      <c r="Q801811" s="72"/>
    </row>
    <row r="801812" spans="17:17">
      <c r="Q801812" s="72"/>
    </row>
    <row r="801813" spans="17:17">
      <c r="Q801813" s="72"/>
    </row>
    <row r="801814" spans="17:17">
      <c r="Q801814" s="72"/>
    </row>
    <row r="801815" spans="17:17">
      <c r="Q801815" s="72"/>
    </row>
    <row r="801816" spans="17:17">
      <c r="Q801816" s="72"/>
    </row>
    <row r="801817" spans="17:17">
      <c r="Q801817" s="72"/>
    </row>
    <row r="801818" spans="17:17">
      <c r="Q801818" s="72"/>
    </row>
    <row r="801819" spans="17:17">
      <c r="Q801819" s="72"/>
    </row>
    <row r="801820" spans="17:17">
      <c r="Q801820" s="72"/>
    </row>
    <row r="801821" spans="17:17">
      <c r="Q801821" s="72"/>
    </row>
    <row r="801822" spans="17:17">
      <c r="Q801822" s="72"/>
    </row>
    <row r="801823" spans="17:17">
      <c r="Q801823" s="72"/>
    </row>
    <row r="801824" spans="17:17">
      <c r="Q801824" s="72"/>
    </row>
    <row r="801825" spans="17:17">
      <c r="Q801825" s="72"/>
    </row>
    <row r="801826" spans="17:17">
      <c r="Q801826" s="72"/>
    </row>
    <row r="801827" spans="17:17">
      <c r="Q801827" s="72"/>
    </row>
    <row r="801828" spans="17:17">
      <c r="Q801828" s="72"/>
    </row>
    <row r="801829" spans="17:17">
      <c r="Q801829" s="72"/>
    </row>
    <row r="801830" spans="17:17">
      <c r="Q801830" s="72"/>
    </row>
    <row r="801831" spans="17:17">
      <c r="Q801831" s="72"/>
    </row>
    <row r="801832" spans="17:17">
      <c r="Q801832" s="72"/>
    </row>
    <row r="801833" spans="17:17">
      <c r="Q801833" s="72"/>
    </row>
    <row r="801834" spans="17:17">
      <c r="Q801834" s="72"/>
    </row>
    <row r="801835" spans="17:17">
      <c r="Q801835" s="72"/>
    </row>
    <row r="801836" spans="17:17">
      <c r="Q801836" s="72"/>
    </row>
    <row r="801837" spans="17:17">
      <c r="Q801837" s="72"/>
    </row>
    <row r="801838" spans="17:17">
      <c r="Q801838" s="72"/>
    </row>
    <row r="801839" spans="17:17">
      <c r="Q801839" s="72"/>
    </row>
    <row r="801840" spans="17:17">
      <c r="Q801840" s="72"/>
    </row>
    <row r="801841" spans="17:17">
      <c r="Q801841" s="72"/>
    </row>
    <row r="801842" spans="17:17">
      <c r="Q801842" s="72"/>
    </row>
    <row r="801843" spans="17:17">
      <c r="Q801843" s="72"/>
    </row>
    <row r="801844" spans="17:17">
      <c r="Q801844" s="72"/>
    </row>
    <row r="801845" spans="17:17">
      <c r="Q801845" s="72"/>
    </row>
    <row r="801846" spans="17:17">
      <c r="Q801846" s="72"/>
    </row>
    <row r="801847" spans="17:17">
      <c r="Q801847" s="72"/>
    </row>
    <row r="801848" spans="17:17">
      <c r="Q801848" s="72"/>
    </row>
    <row r="801849" spans="17:17">
      <c r="Q801849" s="72"/>
    </row>
    <row r="801850" spans="17:17">
      <c r="Q801850" s="72"/>
    </row>
    <row r="801851" spans="17:17">
      <c r="Q801851" s="72"/>
    </row>
    <row r="801852" spans="17:17">
      <c r="Q801852" s="72"/>
    </row>
    <row r="801853" spans="17:17">
      <c r="Q801853" s="72"/>
    </row>
    <row r="801854" spans="17:17">
      <c r="Q801854" s="72"/>
    </row>
    <row r="801855" spans="17:17">
      <c r="Q801855" s="72"/>
    </row>
    <row r="801856" spans="17:17">
      <c r="Q801856" s="72"/>
    </row>
    <row r="801857" spans="17:17">
      <c r="Q801857" s="72"/>
    </row>
    <row r="801858" spans="17:17">
      <c r="Q801858" s="72"/>
    </row>
    <row r="801859" spans="17:17">
      <c r="Q801859" s="72"/>
    </row>
    <row r="801860" spans="17:17">
      <c r="Q801860" s="72"/>
    </row>
    <row r="801861" spans="17:17">
      <c r="Q801861" s="72"/>
    </row>
    <row r="801862" spans="17:17">
      <c r="Q801862" s="72"/>
    </row>
    <row r="801863" spans="17:17">
      <c r="Q801863" s="72"/>
    </row>
    <row r="801864" spans="17:17">
      <c r="Q801864" s="72"/>
    </row>
    <row r="801865" spans="17:17">
      <c r="Q801865" s="72"/>
    </row>
    <row r="801866" spans="17:17">
      <c r="Q801866" s="72"/>
    </row>
    <row r="801867" spans="17:17">
      <c r="Q801867" s="72"/>
    </row>
    <row r="801868" spans="17:17">
      <c r="Q801868" s="72"/>
    </row>
    <row r="801869" spans="17:17">
      <c r="Q801869" s="72"/>
    </row>
    <row r="801870" spans="17:17">
      <c r="Q801870" s="72"/>
    </row>
    <row r="801871" spans="17:17">
      <c r="Q801871" s="72"/>
    </row>
    <row r="801872" spans="17:17">
      <c r="Q801872" s="72"/>
    </row>
    <row r="801873" spans="17:17">
      <c r="Q801873" s="72"/>
    </row>
    <row r="801874" spans="17:17">
      <c r="Q801874" s="72"/>
    </row>
    <row r="801875" spans="17:17">
      <c r="Q801875" s="72"/>
    </row>
    <row r="801876" spans="17:17">
      <c r="Q801876" s="72"/>
    </row>
    <row r="801877" spans="17:17">
      <c r="Q801877" s="72"/>
    </row>
    <row r="801878" spans="17:17">
      <c r="Q801878" s="72"/>
    </row>
    <row r="801879" spans="17:17">
      <c r="Q801879" s="72"/>
    </row>
    <row r="801880" spans="17:17">
      <c r="Q801880" s="72"/>
    </row>
    <row r="801881" spans="17:17">
      <c r="Q801881" s="72"/>
    </row>
    <row r="801882" spans="17:17">
      <c r="Q801882" s="72"/>
    </row>
    <row r="801883" spans="17:17">
      <c r="Q801883" s="72"/>
    </row>
    <row r="801884" spans="17:17">
      <c r="Q801884" s="72"/>
    </row>
    <row r="801885" spans="17:17">
      <c r="Q801885" s="72"/>
    </row>
    <row r="801886" spans="17:17">
      <c r="Q801886" s="72"/>
    </row>
    <row r="801887" spans="17:17">
      <c r="Q801887" s="72"/>
    </row>
    <row r="801888" spans="17:17">
      <c r="Q801888" s="72"/>
    </row>
    <row r="801889" spans="17:17">
      <c r="Q801889" s="72"/>
    </row>
    <row r="801890" spans="17:17">
      <c r="Q801890" s="72"/>
    </row>
    <row r="801891" spans="17:17">
      <c r="Q801891" s="72"/>
    </row>
    <row r="801892" spans="17:17">
      <c r="Q801892" s="72"/>
    </row>
    <row r="801893" spans="17:17">
      <c r="Q801893" s="72"/>
    </row>
    <row r="801894" spans="17:17">
      <c r="Q801894" s="72"/>
    </row>
    <row r="801895" spans="17:17">
      <c r="Q801895" s="72"/>
    </row>
    <row r="801896" spans="17:17">
      <c r="Q801896" s="72"/>
    </row>
    <row r="801897" spans="17:17">
      <c r="Q801897" s="72"/>
    </row>
    <row r="801898" spans="17:17">
      <c r="Q801898" s="72"/>
    </row>
    <row r="801899" spans="17:17">
      <c r="Q801899" s="72"/>
    </row>
    <row r="801900" spans="17:17">
      <c r="Q801900" s="72"/>
    </row>
    <row r="801901" spans="17:17">
      <c r="Q801901" s="72"/>
    </row>
    <row r="801902" spans="17:17">
      <c r="Q801902" s="72"/>
    </row>
    <row r="801903" spans="17:17">
      <c r="Q801903" s="72"/>
    </row>
    <row r="801904" spans="17:17">
      <c r="Q801904" s="72"/>
    </row>
    <row r="801905" spans="17:17">
      <c r="Q801905" s="72"/>
    </row>
    <row r="801906" spans="17:17">
      <c r="Q801906" s="72"/>
    </row>
    <row r="801907" spans="17:17">
      <c r="Q801907" s="72"/>
    </row>
    <row r="801908" spans="17:17">
      <c r="Q801908" s="72"/>
    </row>
    <row r="801909" spans="17:17">
      <c r="Q801909" s="72"/>
    </row>
    <row r="801910" spans="17:17">
      <c r="Q801910" s="72"/>
    </row>
    <row r="801911" spans="17:17">
      <c r="Q801911" s="72"/>
    </row>
    <row r="801912" spans="17:17">
      <c r="Q801912" s="72"/>
    </row>
    <row r="801913" spans="17:17">
      <c r="Q801913" s="72"/>
    </row>
    <row r="801914" spans="17:17">
      <c r="Q801914" s="72"/>
    </row>
    <row r="801915" spans="17:17">
      <c r="Q801915" s="72"/>
    </row>
    <row r="801916" spans="17:17">
      <c r="Q801916" s="72"/>
    </row>
    <row r="801917" spans="17:17">
      <c r="Q801917" s="72"/>
    </row>
    <row r="801918" spans="17:17">
      <c r="Q801918" s="72"/>
    </row>
    <row r="801919" spans="17:17">
      <c r="Q801919" s="72"/>
    </row>
    <row r="801920" spans="17:17">
      <c r="Q801920" s="72"/>
    </row>
    <row r="801921" spans="17:17">
      <c r="Q801921" s="72"/>
    </row>
    <row r="801922" spans="17:17">
      <c r="Q801922" s="72"/>
    </row>
    <row r="801923" spans="17:17">
      <c r="Q801923" s="72"/>
    </row>
    <row r="801924" spans="17:17">
      <c r="Q801924" s="72"/>
    </row>
    <row r="801925" spans="17:17">
      <c r="Q801925" s="72"/>
    </row>
    <row r="801926" spans="17:17">
      <c r="Q801926" s="72"/>
    </row>
    <row r="801927" spans="17:17">
      <c r="Q801927" s="72"/>
    </row>
    <row r="801928" spans="17:17">
      <c r="Q801928" s="72"/>
    </row>
    <row r="801929" spans="17:17">
      <c r="Q801929" s="72"/>
    </row>
    <row r="801930" spans="17:17">
      <c r="Q801930" s="72"/>
    </row>
    <row r="801931" spans="17:17">
      <c r="Q801931" s="72"/>
    </row>
    <row r="801932" spans="17:17">
      <c r="Q801932" s="72"/>
    </row>
    <row r="801933" spans="17:17">
      <c r="Q801933" s="72"/>
    </row>
    <row r="801934" spans="17:17">
      <c r="Q801934" s="72"/>
    </row>
    <row r="801935" spans="17:17">
      <c r="Q801935" s="72"/>
    </row>
    <row r="801936" spans="17:17">
      <c r="Q801936" s="72"/>
    </row>
    <row r="801937" spans="17:17">
      <c r="Q801937" s="72"/>
    </row>
    <row r="801938" spans="17:17">
      <c r="Q801938" s="72"/>
    </row>
    <row r="801939" spans="17:17">
      <c r="Q801939" s="72"/>
    </row>
    <row r="801940" spans="17:17">
      <c r="Q801940" s="72"/>
    </row>
    <row r="801941" spans="17:17">
      <c r="Q801941" s="72"/>
    </row>
    <row r="801942" spans="17:17">
      <c r="Q801942" s="72"/>
    </row>
    <row r="801943" spans="17:17">
      <c r="Q801943" s="72"/>
    </row>
    <row r="801944" spans="17:17">
      <c r="Q801944" s="72"/>
    </row>
    <row r="801945" spans="17:17">
      <c r="Q801945" s="72"/>
    </row>
    <row r="801946" spans="17:17">
      <c r="Q801946" s="72"/>
    </row>
    <row r="801947" spans="17:17">
      <c r="Q801947" s="72"/>
    </row>
    <row r="801948" spans="17:17">
      <c r="Q801948" s="72"/>
    </row>
    <row r="801949" spans="17:17">
      <c r="Q801949" s="72"/>
    </row>
    <row r="801950" spans="17:17">
      <c r="Q801950" s="72"/>
    </row>
    <row r="801951" spans="17:17">
      <c r="Q801951" s="72"/>
    </row>
    <row r="801952" spans="17:17">
      <c r="Q801952" s="72"/>
    </row>
    <row r="801953" spans="17:17">
      <c r="Q801953" s="72"/>
    </row>
    <row r="801954" spans="17:17">
      <c r="Q801954" s="72"/>
    </row>
    <row r="801955" spans="17:17">
      <c r="Q801955" s="72"/>
    </row>
    <row r="801956" spans="17:17">
      <c r="Q801956" s="72"/>
    </row>
    <row r="801957" spans="17:17">
      <c r="Q801957" s="72"/>
    </row>
    <row r="801958" spans="17:17">
      <c r="Q801958" s="72"/>
    </row>
    <row r="801959" spans="17:17">
      <c r="Q801959" s="72"/>
    </row>
    <row r="801960" spans="17:17">
      <c r="Q801960" s="72"/>
    </row>
    <row r="801961" spans="17:17">
      <c r="Q801961" s="72"/>
    </row>
    <row r="801962" spans="17:17">
      <c r="Q801962" s="72"/>
    </row>
    <row r="801963" spans="17:17">
      <c r="Q801963" s="72"/>
    </row>
    <row r="801964" spans="17:17">
      <c r="Q801964" s="72"/>
    </row>
    <row r="801965" spans="17:17">
      <c r="Q801965" s="72"/>
    </row>
    <row r="801966" spans="17:17">
      <c r="Q801966" s="72"/>
    </row>
    <row r="801967" spans="17:17">
      <c r="Q801967" s="72"/>
    </row>
    <row r="801968" spans="17:17">
      <c r="Q801968" s="72"/>
    </row>
    <row r="801969" spans="17:17">
      <c r="Q801969" s="72"/>
    </row>
    <row r="801970" spans="17:17">
      <c r="Q801970" s="72"/>
    </row>
    <row r="801971" spans="17:17">
      <c r="Q801971" s="72"/>
    </row>
    <row r="801972" spans="17:17">
      <c r="Q801972" s="72"/>
    </row>
    <row r="801973" spans="17:17">
      <c r="Q801973" s="72"/>
    </row>
    <row r="801974" spans="17:17">
      <c r="Q801974" s="72"/>
    </row>
    <row r="801975" spans="17:17">
      <c r="Q801975" s="72"/>
    </row>
    <row r="801976" spans="17:17">
      <c r="Q801976" s="72"/>
    </row>
    <row r="801977" spans="17:17">
      <c r="Q801977" s="72"/>
    </row>
    <row r="801978" spans="17:17">
      <c r="Q801978" s="72"/>
    </row>
    <row r="801979" spans="17:17">
      <c r="Q801979" s="72"/>
    </row>
    <row r="801980" spans="17:17">
      <c r="Q801980" s="72"/>
    </row>
    <row r="801981" spans="17:17">
      <c r="Q801981" s="72"/>
    </row>
    <row r="801982" spans="17:17">
      <c r="Q801982" s="72"/>
    </row>
    <row r="801983" spans="17:17">
      <c r="Q801983" s="72"/>
    </row>
    <row r="801984" spans="17:17">
      <c r="Q801984" s="72"/>
    </row>
    <row r="801985" spans="17:17">
      <c r="Q801985" s="72"/>
    </row>
    <row r="801986" spans="17:17">
      <c r="Q801986" s="72"/>
    </row>
    <row r="801987" spans="17:17">
      <c r="Q801987" s="72"/>
    </row>
    <row r="801988" spans="17:17">
      <c r="Q801988" s="72"/>
    </row>
    <row r="801989" spans="17:17">
      <c r="Q801989" s="72"/>
    </row>
    <row r="801990" spans="17:17">
      <c r="Q801990" s="72"/>
    </row>
    <row r="801991" spans="17:17">
      <c r="Q801991" s="72"/>
    </row>
    <row r="801992" spans="17:17">
      <c r="Q801992" s="72"/>
    </row>
    <row r="801993" spans="17:17">
      <c r="Q801993" s="72"/>
    </row>
    <row r="801994" spans="17:17">
      <c r="Q801994" s="72"/>
    </row>
    <row r="801995" spans="17:17">
      <c r="Q801995" s="72"/>
    </row>
    <row r="801996" spans="17:17">
      <c r="Q801996" s="72"/>
    </row>
    <row r="801997" spans="17:17">
      <c r="Q801997" s="72"/>
    </row>
    <row r="801998" spans="17:17">
      <c r="Q801998" s="72"/>
    </row>
    <row r="801999" spans="17:17">
      <c r="Q801999" s="72"/>
    </row>
    <row r="802000" spans="17:17">
      <c r="Q802000" s="72"/>
    </row>
    <row r="802001" spans="17:17">
      <c r="Q802001" s="72"/>
    </row>
    <row r="802002" spans="17:17">
      <c r="Q802002" s="72"/>
    </row>
    <row r="802003" spans="17:17">
      <c r="Q802003" s="72"/>
    </row>
    <row r="802004" spans="17:17">
      <c r="Q802004" s="72"/>
    </row>
    <row r="802005" spans="17:17">
      <c r="Q802005" s="72"/>
    </row>
    <row r="802006" spans="17:17">
      <c r="Q802006" s="72"/>
    </row>
    <row r="802007" spans="17:17">
      <c r="Q802007" s="72"/>
    </row>
    <row r="802008" spans="17:17">
      <c r="Q802008" s="72"/>
    </row>
    <row r="802009" spans="17:17">
      <c r="Q802009" s="72"/>
    </row>
    <row r="802010" spans="17:17">
      <c r="Q802010" s="72"/>
    </row>
    <row r="802011" spans="17:17">
      <c r="Q802011" s="72"/>
    </row>
    <row r="802012" spans="17:17">
      <c r="Q802012" s="72"/>
    </row>
    <row r="802013" spans="17:17">
      <c r="Q802013" s="72"/>
    </row>
    <row r="802014" spans="17:17">
      <c r="Q802014" s="72"/>
    </row>
    <row r="802015" spans="17:17">
      <c r="Q802015" s="72"/>
    </row>
    <row r="802016" spans="17:17">
      <c r="Q802016" s="72"/>
    </row>
    <row r="802017" spans="17:17">
      <c r="Q802017" s="72"/>
    </row>
    <row r="802018" spans="17:17">
      <c r="Q802018" s="72"/>
    </row>
    <row r="802019" spans="17:17">
      <c r="Q802019" s="72"/>
    </row>
    <row r="802020" spans="17:17">
      <c r="Q802020" s="72"/>
    </row>
    <row r="802021" spans="17:17">
      <c r="Q802021" s="72"/>
    </row>
    <row r="802022" spans="17:17">
      <c r="Q802022" s="72"/>
    </row>
    <row r="802023" spans="17:17">
      <c r="Q802023" s="72"/>
    </row>
    <row r="802024" spans="17:17">
      <c r="Q802024" s="72"/>
    </row>
    <row r="802025" spans="17:17">
      <c r="Q802025" s="72"/>
    </row>
    <row r="802026" spans="17:17">
      <c r="Q802026" s="72"/>
    </row>
    <row r="802027" spans="17:17">
      <c r="Q802027" s="72"/>
    </row>
    <row r="802028" spans="17:17">
      <c r="Q802028" s="72"/>
    </row>
    <row r="802029" spans="17:17">
      <c r="Q802029" s="72"/>
    </row>
    <row r="802030" spans="17:17">
      <c r="Q802030" s="72"/>
    </row>
    <row r="802031" spans="17:17">
      <c r="Q802031" s="72"/>
    </row>
    <row r="802032" spans="17:17">
      <c r="Q802032" s="72"/>
    </row>
    <row r="802033" spans="17:17">
      <c r="Q802033" s="72"/>
    </row>
    <row r="802034" spans="17:17">
      <c r="Q802034" s="72"/>
    </row>
    <row r="802035" spans="17:17">
      <c r="Q802035" s="72"/>
    </row>
    <row r="802036" spans="17:17">
      <c r="Q802036" s="72"/>
    </row>
    <row r="802037" spans="17:17">
      <c r="Q802037" s="72"/>
    </row>
    <row r="802038" spans="17:17">
      <c r="Q802038" s="72"/>
    </row>
    <row r="802039" spans="17:17">
      <c r="Q802039" s="72"/>
    </row>
    <row r="802040" spans="17:17">
      <c r="Q802040" s="72"/>
    </row>
    <row r="802041" spans="17:17">
      <c r="Q802041" s="72"/>
    </row>
    <row r="802042" spans="17:17">
      <c r="Q802042" s="72"/>
    </row>
    <row r="802043" spans="17:17">
      <c r="Q802043" s="72"/>
    </row>
    <row r="802044" spans="17:17">
      <c r="Q802044" s="72"/>
    </row>
    <row r="802045" spans="17:17">
      <c r="Q802045" s="72"/>
    </row>
    <row r="802046" spans="17:17">
      <c r="Q802046" s="72"/>
    </row>
    <row r="802047" spans="17:17">
      <c r="Q802047" s="72"/>
    </row>
    <row r="802048" spans="17:17">
      <c r="Q802048" s="72"/>
    </row>
    <row r="802049" spans="17:17">
      <c r="Q802049" s="72"/>
    </row>
    <row r="802050" spans="17:17">
      <c r="Q802050" s="72"/>
    </row>
    <row r="802051" spans="17:17">
      <c r="Q802051" s="72"/>
    </row>
    <row r="802052" spans="17:17">
      <c r="Q802052" s="72"/>
    </row>
    <row r="802053" spans="17:17">
      <c r="Q802053" s="72"/>
    </row>
    <row r="802054" spans="17:17">
      <c r="Q802054" s="72"/>
    </row>
    <row r="802055" spans="17:17">
      <c r="Q802055" s="72"/>
    </row>
    <row r="802056" spans="17:17">
      <c r="Q802056" s="72"/>
    </row>
    <row r="802057" spans="17:17">
      <c r="Q802057" s="72"/>
    </row>
    <row r="802058" spans="17:17">
      <c r="Q802058" s="72"/>
    </row>
    <row r="802059" spans="17:17">
      <c r="Q802059" s="72"/>
    </row>
    <row r="802060" spans="17:17">
      <c r="Q802060" s="72"/>
    </row>
    <row r="802061" spans="17:17">
      <c r="Q802061" s="72"/>
    </row>
    <row r="802062" spans="17:17">
      <c r="Q802062" s="72"/>
    </row>
    <row r="802063" spans="17:17">
      <c r="Q802063" s="72"/>
    </row>
    <row r="802064" spans="17:17">
      <c r="Q802064" s="72"/>
    </row>
    <row r="802065" spans="17:17">
      <c r="Q802065" s="72"/>
    </row>
    <row r="802066" spans="17:17">
      <c r="Q802066" s="72"/>
    </row>
    <row r="802067" spans="17:17">
      <c r="Q802067" s="72"/>
    </row>
    <row r="802068" spans="17:17">
      <c r="Q802068" s="72"/>
    </row>
    <row r="802069" spans="17:17">
      <c r="Q802069" s="72"/>
    </row>
    <row r="802070" spans="17:17">
      <c r="Q802070" s="72"/>
    </row>
    <row r="802071" spans="17:17">
      <c r="Q802071" s="72"/>
    </row>
    <row r="802072" spans="17:17">
      <c r="Q802072" s="72"/>
    </row>
    <row r="802073" spans="17:17">
      <c r="Q802073" s="72"/>
    </row>
    <row r="802074" spans="17:17">
      <c r="Q802074" s="72"/>
    </row>
    <row r="802075" spans="17:17">
      <c r="Q802075" s="72"/>
    </row>
    <row r="802076" spans="17:17">
      <c r="Q802076" s="72"/>
    </row>
    <row r="802077" spans="17:17">
      <c r="Q802077" s="72"/>
    </row>
    <row r="802078" spans="17:17">
      <c r="Q802078" s="72"/>
    </row>
    <row r="802079" spans="17:17">
      <c r="Q802079" s="72"/>
    </row>
    <row r="802080" spans="17:17">
      <c r="Q802080" s="72"/>
    </row>
    <row r="802081" spans="17:17">
      <c r="Q802081" s="72"/>
    </row>
    <row r="802082" spans="17:17">
      <c r="Q802082" s="72"/>
    </row>
    <row r="802083" spans="17:17">
      <c r="Q802083" s="72"/>
    </row>
    <row r="802084" spans="17:17">
      <c r="Q802084" s="72"/>
    </row>
    <row r="802085" spans="17:17">
      <c r="Q802085" s="72"/>
    </row>
    <row r="802086" spans="17:17">
      <c r="Q802086" s="72"/>
    </row>
    <row r="802087" spans="17:17">
      <c r="Q802087" s="72"/>
    </row>
    <row r="802088" spans="17:17">
      <c r="Q802088" s="72"/>
    </row>
    <row r="802089" spans="17:17">
      <c r="Q802089" s="72"/>
    </row>
    <row r="802090" spans="17:17">
      <c r="Q802090" s="72"/>
    </row>
    <row r="802091" spans="17:17">
      <c r="Q802091" s="72"/>
    </row>
    <row r="802092" spans="17:17">
      <c r="Q802092" s="72"/>
    </row>
    <row r="802093" spans="17:17">
      <c r="Q802093" s="72"/>
    </row>
    <row r="802094" spans="17:17">
      <c r="Q802094" s="72"/>
    </row>
    <row r="802095" spans="17:17">
      <c r="Q802095" s="72"/>
    </row>
    <row r="802096" spans="17:17">
      <c r="Q802096" s="72"/>
    </row>
    <row r="802097" spans="17:17">
      <c r="Q802097" s="72"/>
    </row>
    <row r="802098" spans="17:17">
      <c r="Q802098" s="72"/>
    </row>
    <row r="802099" spans="17:17">
      <c r="Q802099" s="72"/>
    </row>
    <row r="802100" spans="17:17">
      <c r="Q802100" s="72"/>
    </row>
    <row r="802101" spans="17:17">
      <c r="Q802101" s="72"/>
    </row>
    <row r="802102" spans="17:17">
      <c r="Q802102" s="72"/>
    </row>
    <row r="802103" spans="17:17">
      <c r="Q802103" s="72"/>
    </row>
    <row r="802104" spans="17:17">
      <c r="Q802104" s="72"/>
    </row>
    <row r="802105" spans="17:17">
      <c r="Q802105" s="72"/>
    </row>
    <row r="802106" spans="17:17">
      <c r="Q802106" s="72"/>
    </row>
    <row r="802107" spans="17:17">
      <c r="Q802107" s="72"/>
    </row>
    <row r="802108" spans="17:17">
      <c r="Q802108" s="72"/>
    </row>
    <row r="802109" spans="17:17">
      <c r="Q802109" s="72"/>
    </row>
    <row r="802110" spans="17:17">
      <c r="Q802110" s="72"/>
    </row>
    <row r="802111" spans="17:17">
      <c r="Q802111" s="72"/>
    </row>
    <row r="802112" spans="17:17">
      <c r="Q802112" s="72"/>
    </row>
    <row r="802113" spans="17:17">
      <c r="Q802113" s="72"/>
    </row>
    <row r="802114" spans="17:17">
      <c r="Q802114" s="72"/>
    </row>
    <row r="802115" spans="17:17">
      <c r="Q802115" s="72"/>
    </row>
    <row r="802116" spans="17:17">
      <c r="Q802116" s="72"/>
    </row>
    <row r="802117" spans="17:17">
      <c r="Q802117" s="72"/>
    </row>
    <row r="802118" spans="17:17">
      <c r="Q802118" s="72"/>
    </row>
    <row r="802119" spans="17:17">
      <c r="Q802119" s="72"/>
    </row>
    <row r="802120" spans="17:17">
      <c r="Q802120" s="72"/>
    </row>
    <row r="802121" spans="17:17">
      <c r="Q802121" s="72"/>
    </row>
    <row r="802122" spans="17:17">
      <c r="Q802122" s="72"/>
    </row>
    <row r="802123" spans="17:17">
      <c r="Q802123" s="72"/>
    </row>
    <row r="802124" spans="17:17">
      <c r="Q802124" s="72"/>
    </row>
    <row r="802125" spans="17:17">
      <c r="Q802125" s="72"/>
    </row>
    <row r="802126" spans="17:17">
      <c r="Q802126" s="72"/>
    </row>
    <row r="802127" spans="17:17">
      <c r="Q802127" s="72"/>
    </row>
    <row r="802128" spans="17:17">
      <c r="Q802128" s="72"/>
    </row>
    <row r="802129" spans="17:17">
      <c r="Q802129" s="72"/>
    </row>
    <row r="802130" spans="17:17">
      <c r="Q802130" s="72"/>
    </row>
    <row r="802131" spans="17:17">
      <c r="Q802131" s="72"/>
    </row>
    <row r="802132" spans="17:17">
      <c r="Q802132" s="72"/>
    </row>
    <row r="802133" spans="17:17">
      <c r="Q802133" s="72"/>
    </row>
    <row r="802134" spans="17:17">
      <c r="Q802134" s="72"/>
    </row>
    <row r="802135" spans="17:17">
      <c r="Q802135" s="72"/>
    </row>
    <row r="802136" spans="17:17">
      <c r="Q802136" s="72"/>
    </row>
    <row r="802137" spans="17:17">
      <c r="Q802137" s="72"/>
    </row>
    <row r="802138" spans="17:17">
      <c r="Q802138" s="72"/>
    </row>
    <row r="802139" spans="17:17">
      <c r="Q802139" s="72"/>
    </row>
    <row r="802140" spans="17:17">
      <c r="Q802140" s="72"/>
    </row>
    <row r="802141" spans="17:17">
      <c r="Q802141" s="72"/>
    </row>
    <row r="802142" spans="17:17">
      <c r="Q802142" s="72"/>
    </row>
    <row r="802143" spans="17:17">
      <c r="Q802143" s="72"/>
    </row>
    <row r="802144" spans="17:17">
      <c r="Q802144" s="72"/>
    </row>
    <row r="802145" spans="17:17">
      <c r="Q802145" s="72"/>
    </row>
    <row r="802146" spans="17:17">
      <c r="Q802146" s="72"/>
    </row>
    <row r="802147" spans="17:17">
      <c r="Q802147" s="72"/>
    </row>
    <row r="802148" spans="17:17">
      <c r="Q802148" s="72"/>
    </row>
    <row r="802149" spans="17:17">
      <c r="Q802149" s="72"/>
    </row>
    <row r="802150" spans="17:17">
      <c r="Q802150" s="72"/>
    </row>
    <row r="802151" spans="17:17">
      <c r="Q802151" s="72"/>
    </row>
    <row r="802152" spans="17:17">
      <c r="Q802152" s="72"/>
    </row>
    <row r="802153" spans="17:17">
      <c r="Q802153" s="72"/>
    </row>
    <row r="802154" spans="17:17">
      <c r="Q802154" s="72"/>
    </row>
    <row r="802155" spans="17:17">
      <c r="Q802155" s="72"/>
    </row>
    <row r="802156" spans="17:17">
      <c r="Q802156" s="72"/>
    </row>
    <row r="802157" spans="17:17">
      <c r="Q802157" s="72"/>
    </row>
    <row r="802158" spans="17:17">
      <c r="Q802158" s="72"/>
    </row>
    <row r="802159" spans="17:17">
      <c r="Q802159" s="72"/>
    </row>
    <row r="802160" spans="17:17">
      <c r="Q802160" s="72"/>
    </row>
    <row r="802161" spans="17:17">
      <c r="Q802161" s="72"/>
    </row>
    <row r="802162" spans="17:17">
      <c r="Q802162" s="72"/>
    </row>
    <row r="802163" spans="17:17">
      <c r="Q802163" s="72"/>
    </row>
    <row r="802164" spans="17:17">
      <c r="Q802164" s="72"/>
    </row>
    <row r="802165" spans="17:17">
      <c r="Q802165" s="72"/>
    </row>
    <row r="802166" spans="17:17">
      <c r="Q802166" s="72"/>
    </row>
    <row r="802167" spans="17:17">
      <c r="Q802167" s="72"/>
    </row>
    <row r="802168" spans="17:17">
      <c r="Q802168" s="72"/>
    </row>
    <row r="802169" spans="17:17">
      <c r="Q802169" s="72"/>
    </row>
    <row r="802170" spans="17:17">
      <c r="Q802170" s="72"/>
    </row>
    <row r="802171" spans="17:17">
      <c r="Q802171" s="72"/>
    </row>
    <row r="802172" spans="17:17">
      <c r="Q802172" s="72"/>
    </row>
    <row r="802173" spans="17:17">
      <c r="Q802173" s="72"/>
    </row>
    <row r="802174" spans="17:17">
      <c r="Q802174" s="72"/>
    </row>
    <row r="802175" spans="17:17">
      <c r="Q802175" s="72"/>
    </row>
    <row r="802176" spans="17:17">
      <c r="Q802176" s="72"/>
    </row>
    <row r="802177" spans="17:17">
      <c r="Q802177" s="72"/>
    </row>
    <row r="802178" spans="17:17">
      <c r="Q802178" s="72"/>
    </row>
    <row r="802179" spans="17:17">
      <c r="Q802179" s="72"/>
    </row>
    <row r="802180" spans="17:17">
      <c r="Q802180" s="72"/>
    </row>
    <row r="802181" spans="17:17">
      <c r="Q802181" s="72"/>
    </row>
    <row r="802182" spans="17:17">
      <c r="Q802182" s="72"/>
    </row>
    <row r="802183" spans="17:17">
      <c r="Q802183" s="72"/>
    </row>
    <row r="802184" spans="17:17">
      <c r="Q802184" s="72"/>
    </row>
    <row r="802185" spans="17:17">
      <c r="Q802185" s="72"/>
    </row>
    <row r="802186" spans="17:17">
      <c r="Q802186" s="72"/>
    </row>
    <row r="802187" spans="17:17">
      <c r="Q802187" s="72"/>
    </row>
    <row r="802188" spans="17:17">
      <c r="Q802188" s="72"/>
    </row>
    <row r="802189" spans="17:17">
      <c r="Q802189" s="72"/>
    </row>
    <row r="802190" spans="17:17">
      <c r="Q802190" s="72"/>
    </row>
    <row r="802191" spans="17:17">
      <c r="Q802191" s="72"/>
    </row>
    <row r="802192" spans="17:17">
      <c r="Q802192" s="72"/>
    </row>
    <row r="802193" spans="17:17">
      <c r="Q802193" s="72"/>
    </row>
    <row r="802194" spans="17:17">
      <c r="Q802194" s="72"/>
    </row>
    <row r="802195" spans="17:17">
      <c r="Q802195" s="72"/>
    </row>
    <row r="802196" spans="17:17">
      <c r="Q802196" s="72"/>
    </row>
    <row r="802197" spans="17:17">
      <c r="Q802197" s="72"/>
    </row>
    <row r="802198" spans="17:17">
      <c r="Q802198" s="72"/>
    </row>
    <row r="802199" spans="17:17">
      <c r="Q802199" s="72"/>
    </row>
    <row r="802200" spans="17:17">
      <c r="Q802200" s="72"/>
    </row>
    <row r="802201" spans="17:17">
      <c r="Q802201" s="72"/>
    </row>
    <row r="802202" spans="17:17">
      <c r="Q802202" s="72"/>
    </row>
    <row r="802203" spans="17:17">
      <c r="Q802203" s="72"/>
    </row>
    <row r="802204" spans="17:17">
      <c r="Q802204" s="72"/>
    </row>
    <row r="802205" spans="17:17">
      <c r="Q802205" s="72"/>
    </row>
    <row r="802206" spans="17:17">
      <c r="Q802206" s="72"/>
    </row>
    <row r="802207" spans="17:17">
      <c r="Q802207" s="72"/>
    </row>
    <row r="802208" spans="17:17">
      <c r="Q802208" s="72"/>
    </row>
    <row r="802209" spans="17:17">
      <c r="Q802209" s="72"/>
    </row>
    <row r="802210" spans="17:17">
      <c r="Q802210" s="72"/>
    </row>
    <row r="802211" spans="17:17">
      <c r="Q802211" s="72"/>
    </row>
    <row r="802212" spans="17:17">
      <c r="Q802212" s="72"/>
    </row>
    <row r="802213" spans="17:17">
      <c r="Q802213" s="72"/>
    </row>
    <row r="802214" spans="17:17">
      <c r="Q802214" s="72"/>
    </row>
    <row r="802215" spans="17:17">
      <c r="Q802215" s="72"/>
    </row>
    <row r="802216" spans="17:17">
      <c r="Q802216" s="72"/>
    </row>
    <row r="802217" spans="17:17">
      <c r="Q802217" s="72"/>
    </row>
    <row r="802218" spans="17:17">
      <c r="Q802218" s="72"/>
    </row>
    <row r="802219" spans="17:17">
      <c r="Q802219" s="72"/>
    </row>
    <row r="802220" spans="17:17">
      <c r="Q802220" s="72"/>
    </row>
    <row r="802221" spans="17:17">
      <c r="Q802221" s="72"/>
    </row>
    <row r="802222" spans="17:17">
      <c r="Q802222" s="72"/>
    </row>
    <row r="802223" spans="17:17">
      <c r="Q802223" s="72"/>
    </row>
    <row r="802224" spans="17:17">
      <c r="Q802224" s="72"/>
    </row>
    <row r="802225" spans="17:17">
      <c r="Q802225" s="72"/>
    </row>
    <row r="802226" spans="17:17">
      <c r="Q802226" s="72"/>
    </row>
    <row r="802227" spans="17:17">
      <c r="Q802227" s="72"/>
    </row>
    <row r="802228" spans="17:17">
      <c r="Q802228" s="72"/>
    </row>
    <row r="802229" spans="17:17">
      <c r="Q802229" s="72"/>
    </row>
    <row r="802230" spans="17:17">
      <c r="Q802230" s="72"/>
    </row>
    <row r="802231" spans="17:17">
      <c r="Q802231" s="72"/>
    </row>
    <row r="802232" spans="17:17">
      <c r="Q802232" s="72"/>
    </row>
    <row r="802233" spans="17:17">
      <c r="Q802233" s="72"/>
    </row>
    <row r="802234" spans="17:17">
      <c r="Q802234" s="72"/>
    </row>
    <row r="802235" spans="17:17">
      <c r="Q802235" s="72"/>
    </row>
    <row r="802236" spans="17:17">
      <c r="Q802236" s="72"/>
    </row>
    <row r="802237" spans="17:17">
      <c r="Q802237" s="72"/>
    </row>
    <row r="802238" spans="17:17">
      <c r="Q802238" s="72"/>
    </row>
    <row r="802239" spans="17:17">
      <c r="Q802239" s="72"/>
    </row>
    <row r="802240" spans="17:17">
      <c r="Q802240" s="72"/>
    </row>
    <row r="802241" spans="17:17">
      <c r="Q802241" s="72"/>
    </row>
    <row r="802242" spans="17:17">
      <c r="Q802242" s="72"/>
    </row>
    <row r="802243" spans="17:17">
      <c r="Q802243" s="72"/>
    </row>
    <row r="802244" spans="17:17">
      <c r="Q802244" s="72"/>
    </row>
    <row r="802245" spans="17:17">
      <c r="Q802245" s="72"/>
    </row>
    <row r="802246" spans="17:17">
      <c r="Q802246" s="72"/>
    </row>
    <row r="802247" spans="17:17">
      <c r="Q802247" s="72"/>
    </row>
    <row r="802248" spans="17:17">
      <c r="Q802248" s="72"/>
    </row>
    <row r="802249" spans="17:17">
      <c r="Q802249" s="72"/>
    </row>
    <row r="802250" spans="17:17">
      <c r="Q802250" s="72"/>
    </row>
    <row r="802251" spans="17:17">
      <c r="Q802251" s="72"/>
    </row>
    <row r="802252" spans="17:17">
      <c r="Q802252" s="72"/>
    </row>
    <row r="802253" spans="17:17">
      <c r="Q802253" s="72"/>
    </row>
    <row r="802254" spans="17:17">
      <c r="Q802254" s="72"/>
    </row>
    <row r="802255" spans="17:17">
      <c r="Q802255" s="72"/>
    </row>
    <row r="802256" spans="17:17">
      <c r="Q802256" s="72"/>
    </row>
    <row r="802257" spans="17:17">
      <c r="Q802257" s="72"/>
    </row>
    <row r="802258" spans="17:17">
      <c r="Q802258" s="72"/>
    </row>
    <row r="802259" spans="17:17">
      <c r="Q802259" s="72"/>
    </row>
    <row r="802260" spans="17:17">
      <c r="Q802260" s="72"/>
    </row>
    <row r="802261" spans="17:17">
      <c r="Q802261" s="72"/>
    </row>
    <row r="802262" spans="17:17">
      <c r="Q802262" s="72"/>
    </row>
    <row r="802263" spans="17:17">
      <c r="Q802263" s="72"/>
    </row>
    <row r="802264" spans="17:17">
      <c r="Q802264" s="72"/>
    </row>
    <row r="802265" spans="17:17">
      <c r="Q802265" s="72"/>
    </row>
    <row r="802266" spans="17:17">
      <c r="Q802266" s="72"/>
    </row>
    <row r="802267" spans="17:17">
      <c r="Q802267" s="72"/>
    </row>
    <row r="802268" spans="17:17">
      <c r="Q802268" s="72"/>
    </row>
    <row r="802269" spans="17:17">
      <c r="Q802269" s="72"/>
    </row>
    <row r="802270" spans="17:17">
      <c r="Q802270" s="72"/>
    </row>
    <row r="802271" spans="17:17">
      <c r="Q802271" s="72"/>
    </row>
    <row r="802272" spans="17:17">
      <c r="Q802272" s="72"/>
    </row>
    <row r="802273" spans="17:17">
      <c r="Q802273" s="72"/>
    </row>
    <row r="802274" spans="17:17">
      <c r="Q802274" s="72"/>
    </row>
    <row r="802275" spans="17:17">
      <c r="Q802275" s="72"/>
    </row>
    <row r="802276" spans="17:17">
      <c r="Q802276" s="72"/>
    </row>
    <row r="802277" spans="17:17">
      <c r="Q802277" s="72"/>
    </row>
    <row r="802278" spans="17:17">
      <c r="Q802278" s="72"/>
    </row>
    <row r="802279" spans="17:17">
      <c r="Q802279" s="72"/>
    </row>
    <row r="802280" spans="17:17">
      <c r="Q802280" s="72"/>
    </row>
    <row r="802281" spans="17:17">
      <c r="Q802281" s="72"/>
    </row>
    <row r="802282" spans="17:17">
      <c r="Q802282" s="72"/>
    </row>
    <row r="802283" spans="17:17">
      <c r="Q802283" s="72"/>
    </row>
    <row r="802284" spans="17:17">
      <c r="Q802284" s="72"/>
    </row>
    <row r="802285" spans="17:17">
      <c r="Q802285" s="72"/>
    </row>
    <row r="802286" spans="17:17">
      <c r="Q802286" s="72"/>
    </row>
    <row r="802287" spans="17:17">
      <c r="Q802287" s="72"/>
    </row>
    <row r="802288" spans="17:17">
      <c r="Q802288" s="72"/>
    </row>
    <row r="802289" spans="17:17">
      <c r="Q802289" s="72"/>
    </row>
    <row r="802290" spans="17:17">
      <c r="Q802290" s="72"/>
    </row>
    <row r="802291" spans="17:17">
      <c r="Q802291" s="72"/>
    </row>
    <row r="802292" spans="17:17">
      <c r="Q802292" s="72"/>
    </row>
    <row r="802293" spans="17:17">
      <c r="Q802293" s="72"/>
    </row>
    <row r="802294" spans="17:17">
      <c r="Q802294" s="72"/>
    </row>
    <row r="802295" spans="17:17">
      <c r="Q802295" s="72"/>
    </row>
    <row r="802296" spans="17:17">
      <c r="Q802296" s="72"/>
    </row>
    <row r="802297" spans="17:17">
      <c r="Q802297" s="72"/>
    </row>
    <row r="802298" spans="17:17">
      <c r="Q802298" s="72"/>
    </row>
    <row r="802299" spans="17:17">
      <c r="Q802299" s="72"/>
    </row>
    <row r="802300" spans="17:17">
      <c r="Q802300" s="72"/>
    </row>
    <row r="802301" spans="17:17">
      <c r="Q802301" s="72"/>
    </row>
    <row r="802302" spans="17:17">
      <c r="Q802302" s="72"/>
    </row>
    <row r="802303" spans="17:17">
      <c r="Q802303" s="72"/>
    </row>
    <row r="802304" spans="17:17">
      <c r="Q802304" s="72"/>
    </row>
    <row r="802305" spans="17:17">
      <c r="Q802305" s="72"/>
    </row>
    <row r="802306" spans="17:17">
      <c r="Q802306" s="72"/>
    </row>
    <row r="802307" spans="17:17">
      <c r="Q802307" s="72"/>
    </row>
    <row r="802308" spans="17:17">
      <c r="Q802308" s="72"/>
    </row>
    <row r="802309" spans="17:17">
      <c r="Q802309" s="72"/>
    </row>
    <row r="802310" spans="17:17">
      <c r="Q802310" s="72"/>
    </row>
    <row r="802311" spans="17:17">
      <c r="Q802311" s="72"/>
    </row>
    <row r="802312" spans="17:17">
      <c r="Q802312" s="72"/>
    </row>
    <row r="802313" spans="17:17">
      <c r="Q802313" s="72"/>
    </row>
    <row r="802314" spans="17:17">
      <c r="Q802314" s="72"/>
    </row>
    <row r="802315" spans="17:17">
      <c r="Q802315" s="72"/>
    </row>
    <row r="802316" spans="17:17">
      <c r="Q802316" s="72"/>
    </row>
    <row r="802317" spans="17:17">
      <c r="Q802317" s="72"/>
    </row>
    <row r="802318" spans="17:17">
      <c r="Q802318" s="72"/>
    </row>
    <row r="802319" spans="17:17">
      <c r="Q802319" s="72"/>
    </row>
    <row r="802320" spans="17:17">
      <c r="Q802320" s="72"/>
    </row>
    <row r="802321" spans="17:17">
      <c r="Q802321" s="72"/>
    </row>
    <row r="802322" spans="17:17">
      <c r="Q802322" s="72"/>
    </row>
    <row r="802323" spans="17:17">
      <c r="Q802323" s="72"/>
    </row>
    <row r="802324" spans="17:17">
      <c r="Q802324" s="72"/>
    </row>
    <row r="802325" spans="17:17">
      <c r="Q802325" s="72"/>
    </row>
    <row r="802326" spans="17:17">
      <c r="Q802326" s="72"/>
    </row>
    <row r="802327" spans="17:17">
      <c r="Q802327" s="72"/>
    </row>
    <row r="802328" spans="17:17">
      <c r="Q802328" s="72"/>
    </row>
    <row r="802329" spans="17:17">
      <c r="Q802329" s="72"/>
    </row>
    <row r="802330" spans="17:17">
      <c r="Q802330" s="72"/>
    </row>
    <row r="802331" spans="17:17">
      <c r="Q802331" s="72"/>
    </row>
    <row r="802332" spans="17:17">
      <c r="Q802332" s="72"/>
    </row>
    <row r="802333" spans="17:17">
      <c r="Q802333" s="72"/>
    </row>
    <row r="802334" spans="17:17">
      <c r="Q802334" s="72"/>
    </row>
    <row r="802335" spans="17:17">
      <c r="Q802335" s="72"/>
    </row>
    <row r="802336" spans="17:17">
      <c r="Q802336" s="72"/>
    </row>
    <row r="802337" spans="17:17">
      <c r="Q802337" s="72"/>
    </row>
    <row r="802338" spans="17:17">
      <c r="Q802338" s="72"/>
    </row>
    <row r="802339" spans="17:17">
      <c r="Q802339" s="72"/>
    </row>
    <row r="802340" spans="17:17">
      <c r="Q802340" s="72"/>
    </row>
    <row r="802341" spans="17:17">
      <c r="Q802341" s="72"/>
    </row>
    <row r="802342" spans="17:17">
      <c r="Q802342" s="72"/>
    </row>
    <row r="802343" spans="17:17">
      <c r="Q802343" s="72"/>
    </row>
    <row r="802344" spans="17:17">
      <c r="Q802344" s="72"/>
    </row>
    <row r="802345" spans="17:17">
      <c r="Q802345" s="72"/>
    </row>
    <row r="802346" spans="17:17">
      <c r="Q802346" s="72"/>
    </row>
    <row r="802347" spans="17:17">
      <c r="Q802347" s="72"/>
    </row>
    <row r="802348" spans="17:17">
      <c r="Q802348" s="72"/>
    </row>
    <row r="802349" spans="17:17">
      <c r="Q802349" s="72"/>
    </row>
    <row r="802350" spans="17:17">
      <c r="Q802350" s="72"/>
    </row>
    <row r="802351" spans="17:17">
      <c r="Q802351" s="72"/>
    </row>
    <row r="802352" spans="17:17">
      <c r="Q802352" s="72"/>
    </row>
    <row r="802353" spans="17:17">
      <c r="Q802353" s="72"/>
    </row>
    <row r="802354" spans="17:17">
      <c r="Q802354" s="72"/>
    </row>
    <row r="802355" spans="17:17">
      <c r="Q802355" s="72"/>
    </row>
    <row r="802356" spans="17:17">
      <c r="Q802356" s="72"/>
    </row>
    <row r="802357" spans="17:17">
      <c r="Q802357" s="72"/>
    </row>
    <row r="802358" spans="17:17">
      <c r="Q802358" s="72"/>
    </row>
    <row r="802359" spans="17:17">
      <c r="Q802359" s="72"/>
    </row>
    <row r="802360" spans="17:17">
      <c r="Q802360" s="72"/>
    </row>
    <row r="802361" spans="17:17">
      <c r="Q802361" s="72"/>
    </row>
    <row r="802362" spans="17:17">
      <c r="Q802362" s="72"/>
    </row>
    <row r="802363" spans="17:17">
      <c r="Q802363" s="72"/>
    </row>
    <row r="802364" spans="17:17">
      <c r="Q802364" s="72"/>
    </row>
    <row r="802365" spans="17:17">
      <c r="Q802365" s="72"/>
    </row>
    <row r="802366" spans="17:17">
      <c r="Q802366" s="72"/>
    </row>
    <row r="802367" spans="17:17">
      <c r="Q802367" s="72"/>
    </row>
    <row r="802368" spans="17:17">
      <c r="Q802368" s="72"/>
    </row>
    <row r="802369" spans="17:17">
      <c r="Q802369" s="72"/>
    </row>
    <row r="802370" spans="17:17">
      <c r="Q802370" s="72"/>
    </row>
    <row r="802371" spans="17:17">
      <c r="Q802371" s="72"/>
    </row>
    <row r="802372" spans="17:17">
      <c r="Q802372" s="72"/>
    </row>
    <row r="802373" spans="17:17">
      <c r="Q802373" s="72"/>
    </row>
    <row r="802374" spans="17:17">
      <c r="Q802374" s="72"/>
    </row>
    <row r="802375" spans="17:17">
      <c r="Q802375" s="72"/>
    </row>
    <row r="802376" spans="17:17">
      <c r="Q802376" s="72"/>
    </row>
    <row r="802377" spans="17:17">
      <c r="Q802377" s="72"/>
    </row>
    <row r="802378" spans="17:17">
      <c r="Q802378" s="72"/>
    </row>
    <row r="802379" spans="17:17">
      <c r="Q802379" s="72"/>
    </row>
    <row r="802380" spans="17:17">
      <c r="Q802380" s="72"/>
    </row>
    <row r="802381" spans="17:17">
      <c r="Q802381" s="72"/>
    </row>
    <row r="802382" spans="17:17">
      <c r="Q802382" s="72"/>
    </row>
    <row r="802383" spans="17:17">
      <c r="Q802383" s="72"/>
    </row>
    <row r="802384" spans="17:17">
      <c r="Q802384" s="72"/>
    </row>
    <row r="802385" spans="17:17">
      <c r="Q802385" s="72"/>
    </row>
    <row r="802386" spans="17:17">
      <c r="Q802386" s="72"/>
    </row>
    <row r="802387" spans="17:17">
      <c r="Q802387" s="72"/>
    </row>
    <row r="802388" spans="17:17">
      <c r="Q802388" s="72"/>
    </row>
    <row r="802389" spans="17:17">
      <c r="Q802389" s="72"/>
    </row>
    <row r="802390" spans="17:17">
      <c r="Q802390" s="72"/>
    </row>
    <row r="802391" spans="17:17">
      <c r="Q802391" s="72"/>
    </row>
    <row r="802392" spans="17:17">
      <c r="Q802392" s="72"/>
    </row>
    <row r="802393" spans="17:17">
      <c r="Q802393" s="72"/>
    </row>
    <row r="802394" spans="17:17">
      <c r="Q802394" s="72"/>
    </row>
    <row r="802395" spans="17:17">
      <c r="Q802395" s="72"/>
    </row>
    <row r="802396" spans="17:17">
      <c r="Q802396" s="72"/>
    </row>
    <row r="802397" spans="17:17">
      <c r="Q802397" s="72"/>
    </row>
    <row r="802398" spans="17:17">
      <c r="Q802398" s="72"/>
    </row>
    <row r="802399" spans="17:17">
      <c r="Q802399" s="72"/>
    </row>
    <row r="802400" spans="17:17">
      <c r="Q802400" s="72"/>
    </row>
    <row r="802401" spans="17:17">
      <c r="Q802401" s="72"/>
    </row>
    <row r="802402" spans="17:17">
      <c r="Q802402" s="72"/>
    </row>
    <row r="802403" spans="17:17">
      <c r="Q802403" s="72"/>
    </row>
    <row r="802404" spans="17:17">
      <c r="Q802404" s="72"/>
    </row>
    <row r="802405" spans="17:17">
      <c r="Q802405" s="72"/>
    </row>
    <row r="802406" spans="17:17">
      <c r="Q802406" s="72"/>
    </row>
    <row r="802407" spans="17:17">
      <c r="Q802407" s="72"/>
    </row>
    <row r="802408" spans="17:17">
      <c r="Q802408" s="72"/>
    </row>
    <row r="802409" spans="17:17">
      <c r="Q802409" s="72"/>
    </row>
    <row r="802410" spans="17:17">
      <c r="Q802410" s="72"/>
    </row>
    <row r="802411" spans="17:17">
      <c r="Q802411" s="72"/>
    </row>
    <row r="802412" spans="17:17">
      <c r="Q802412" s="72"/>
    </row>
    <row r="802413" spans="17:17">
      <c r="Q802413" s="72"/>
    </row>
    <row r="802414" spans="17:17">
      <c r="Q802414" s="72"/>
    </row>
    <row r="802415" spans="17:17">
      <c r="Q802415" s="72"/>
    </row>
    <row r="802416" spans="17:17">
      <c r="Q802416" s="72"/>
    </row>
    <row r="802417" spans="17:17">
      <c r="Q802417" s="72"/>
    </row>
    <row r="802418" spans="17:17">
      <c r="Q802418" s="72"/>
    </row>
    <row r="802419" spans="17:17">
      <c r="Q802419" s="72"/>
    </row>
    <row r="802420" spans="17:17">
      <c r="Q802420" s="72"/>
    </row>
    <row r="802421" spans="17:17">
      <c r="Q802421" s="72"/>
    </row>
    <row r="802422" spans="17:17">
      <c r="Q802422" s="72"/>
    </row>
    <row r="802423" spans="17:17">
      <c r="Q802423" s="72"/>
    </row>
    <row r="802424" spans="17:17">
      <c r="Q802424" s="72"/>
    </row>
    <row r="802425" spans="17:17">
      <c r="Q802425" s="72"/>
    </row>
    <row r="802426" spans="17:17">
      <c r="Q802426" s="72"/>
    </row>
    <row r="802427" spans="17:17">
      <c r="Q802427" s="72"/>
    </row>
    <row r="802428" spans="17:17">
      <c r="Q802428" s="72"/>
    </row>
    <row r="802429" spans="17:17">
      <c r="Q802429" s="72"/>
    </row>
    <row r="802430" spans="17:17">
      <c r="Q802430" s="72"/>
    </row>
    <row r="802431" spans="17:17">
      <c r="Q802431" s="72"/>
    </row>
    <row r="802432" spans="17:17">
      <c r="Q802432" s="72"/>
    </row>
    <row r="802433" spans="17:17">
      <c r="Q802433" s="72"/>
    </row>
    <row r="802434" spans="17:17">
      <c r="Q802434" s="72"/>
    </row>
    <row r="802435" spans="17:17">
      <c r="Q802435" s="72"/>
    </row>
    <row r="802436" spans="17:17">
      <c r="Q802436" s="72"/>
    </row>
    <row r="802437" spans="17:17">
      <c r="Q802437" s="72"/>
    </row>
    <row r="802438" spans="17:17">
      <c r="Q802438" s="72"/>
    </row>
    <row r="802439" spans="17:17">
      <c r="Q802439" s="72"/>
    </row>
    <row r="802440" spans="17:17">
      <c r="Q802440" s="72"/>
    </row>
    <row r="802441" spans="17:17">
      <c r="Q802441" s="72"/>
    </row>
    <row r="802442" spans="17:17">
      <c r="Q802442" s="72"/>
    </row>
    <row r="802443" spans="17:17">
      <c r="Q802443" s="72"/>
    </row>
    <row r="802444" spans="17:17">
      <c r="Q802444" s="72"/>
    </row>
    <row r="802445" spans="17:17">
      <c r="Q802445" s="72"/>
    </row>
    <row r="802446" spans="17:17">
      <c r="Q802446" s="72"/>
    </row>
    <row r="802447" spans="17:17">
      <c r="Q802447" s="72"/>
    </row>
    <row r="802448" spans="17:17">
      <c r="Q802448" s="72"/>
    </row>
    <row r="802449" spans="17:17">
      <c r="Q802449" s="72"/>
    </row>
    <row r="802450" spans="17:17">
      <c r="Q802450" s="72"/>
    </row>
    <row r="802451" spans="17:17">
      <c r="Q802451" s="72"/>
    </row>
    <row r="802452" spans="17:17">
      <c r="Q802452" s="72"/>
    </row>
    <row r="802453" spans="17:17">
      <c r="Q802453" s="72"/>
    </row>
    <row r="802454" spans="17:17">
      <c r="Q802454" s="72"/>
    </row>
    <row r="802455" spans="17:17">
      <c r="Q802455" s="72"/>
    </row>
    <row r="802456" spans="17:17">
      <c r="Q802456" s="72"/>
    </row>
    <row r="802457" spans="17:17">
      <c r="Q802457" s="72"/>
    </row>
    <row r="802458" spans="17:17">
      <c r="Q802458" s="72"/>
    </row>
    <row r="802459" spans="17:17">
      <c r="Q802459" s="72"/>
    </row>
    <row r="802460" spans="17:17">
      <c r="Q802460" s="72"/>
    </row>
    <row r="802461" spans="17:17">
      <c r="Q802461" s="72"/>
    </row>
    <row r="802462" spans="17:17">
      <c r="Q802462" s="72"/>
    </row>
    <row r="802463" spans="17:17">
      <c r="Q802463" s="72"/>
    </row>
    <row r="802464" spans="17:17">
      <c r="Q802464" s="72"/>
    </row>
    <row r="802465" spans="17:17">
      <c r="Q802465" s="72"/>
    </row>
    <row r="802466" spans="17:17">
      <c r="Q802466" s="72"/>
    </row>
    <row r="802467" spans="17:17">
      <c r="Q802467" s="72"/>
    </row>
    <row r="802468" spans="17:17">
      <c r="Q802468" s="72"/>
    </row>
    <row r="802469" spans="17:17">
      <c r="Q802469" s="72"/>
    </row>
    <row r="802470" spans="17:17">
      <c r="Q802470" s="72"/>
    </row>
    <row r="802471" spans="17:17">
      <c r="Q802471" s="72"/>
    </row>
    <row r="802472" spans="17:17">
      <c r="Q802472" s="72"/>
    </row>
    <row r="802473" spans="17:17">
      <c r="Q802473" s="72"/>
    </row>
    <row r="802474" spans="17:17">
      <c r="Q802474" s="72"/>
    </row>
    <row r="802475" spans="17:17">
      <c r="Q802475" s="72"/>
    </row>
    <row r="802476" spans="17:17">
      <c r="Q802476" s="72"/>
    </row>
    <row r="802477" spans="17:17">
      <c r="Q802477" s="72"/>
    </row>
    <row r="802478" spans="17:17">
      <c r="Q802478" s="72"/>
    </row>
    <row r="802479" spans="17:17">
      <c r="Q802479" s="72"/>
    </row>
    <row r="802480" spans="17:17">
      <c r="Q802480" s="72"/>
    </row>
    <row r="802481" spans="17:17">
      <c r="Q802481" s="72"/>
    </row>
    <row r="802482" spans="17:17">
      <c r="Q802482" s="72"/>
    </row>
    <row r="802483" spans="17:17">
      <c r="Q802483" s="72"/>
    </row>
    <row r="802484" spans="17:17">
      <c r="Q802484" s="72"/>
    </row>
    <row r="802485" spans="17:17">
      <c r="Q802485" s="72"/>
    </row>
    <row r="802486" spans="17:17">
      <c r="Q802486" s="72"/>
    </row>
    <row r="802487" spans="17:17">
      <c r="Q802487" s="72"/>
    </row>
    <row r="802488" spans="17:17">
      <c r="Q802488" s="72"/>
    </row>
    <row r="802489" spans="17:17">
      <c r="Q802489" s="72"/>
    </row>
    <row r="802490" spans="17:17">
      <c r="Q802490" s="72"/>
    </row>
    <row r="802491" spans="17:17">
      <c r="Q802491" s="72"/>
    </row>
    <row r="802492" spans="17:17">
      <c r="Q802492" s="72"/>
    </row>
    <row r="802493" spans="17:17">
      <c r="Q802493" s="72"/>
    </row>
    <row r="802494" spans="17:17">
      <c r="Q802494" s="72"/>
    </row>
    <row r="802495" spans="17:17">
      <c r="Q802495" s="72"/>
    </row>
    <row r="802496" spans="17:17">
      <c r="Q802496" s="72"/>
    </row>
    <row r="802497" spans="17:17">
      <c r="Q802497" s="72"/>
    </row>
    <row r="802498" spans="17:17">
      <c r="Q802498" s="72"/>
    </row>
    <row r="802499" spans="17:17">
      <c r="Q802499" s="72"/>
    </row>
    <row r="802500" spans="17:17">
      <c r="Q802500" s="72"/>
    </row>
    <row r="802501" spans="17:17">
      <c r="Q802501" s="72"/>
    </row>
    <row r="802502" spans="17:17">
      <c r="Q802502" s="72"/>
    </row>
    <row r="802503" spans="17:17">
      <c r="Q802503" s="72"/>
    </row>
    <row r="802504" spans="17:17">
      <c r="Q802504" s="72"/>
    </row>
    <row r="802505" spans="17:17">
      <c r="Q802505" s="72"/>
    </row>
    <row r="802506" spans="17:17">
      <c r="Q802506" s="72"/>
    </row>
    <row r="802507" spans="17:17">
      <c r="Q802507" s="72"/>
    </row>
    <row r="802508" spans="17:17">
      <c r="Q802508" s="72"/>
    </row>
    <row r="802509" spans="17:17">
      <c r="Q802509" s="72"/>
    </row>
    <row r="802510" spans="17:17">
      <c r="Q802510" s="72"/>
    </row>
    <row r="802511" spans="17:17">
      <c r="Q802511" s="72"/>
    </row>
    <row r="802512" spans="17:17">
      <c r="Q802512" s="72"/>
    </row>
    <row r="802513" spans="17:17">
      <c r="Q802513" s="72"/>
    </row>
    <row r="802514" spans="17:17">
      <c r="Q802514" s="72"/>
    </row>
    <row r="802515" spans="17:17">
      <c r="Q802515" s="72"/>
    </row>
    <row r="802516" spans="17:17">
      <c r="Q802516" s="72"/>
    </row>
    <row r="802517" spans="17:17">
      <c r="Q802517" s="72"/>
    </row>
    <row r="802518" spans="17:17">
      <c r="Q802518" s="72"/>
    </row>
    <row r="802519" spans="17:17">
      <c r="Q802519" s="72"/>
    </row>
    <row r="802520" spans="17:17">
      <c r="Q802520" s="72"/>
    </row>
    <row r="802521" spans="17:17">
      <c r="Q802521" s="72"/>
    </row>
    <row r="802522" spans="17:17">
      <c r="Q802522" s="72"/>
    </row>
    <row r="802523" spans="17:17">
      <c r="Q802523" s="72"/>
    </row>
    <row r="802524" spans="17:17">
      <c r="Q802524" s="72"/>
    </row>
    <row r="802525" spans="17:17">
      <c r="Q802525" s="72"/>
    </row>
    <row r="802526" spans="17:17">
      <c r="Q802526" s="72"/>
    </row>
    <row r="802527" spans="17:17">
      <c r="Q802527" s="72"/>
    </row>
    <row r="802528" spans="17:17">
      <c r="Q802528" s="72"/>
    </row>
    <row r="802529" spans="17:17">
      <c r="Q802529" s="72"/>
    </row>
    <row r="802530" spans="17:17">
      <c r="Q802530" s="72"/>
    </row>
    <row r="802531" spans="17:17">
      <c r="Q802531" s="72"/>
    </row>
    <row r="802532" spans="17:17">
      <c r="Q802532" s="72"/>
    </row>
    <row r="802533" spans="17:17">
      <c r="Q802533" s="72"/>
    </row>
    <row r="802534" spans="17:17">
      <c r="Q802534" s="72"/>
    </row>
    <row r="802535" spans="17:17">
      <c r="Q802535" s="72"/>
    </row>
    <row r="802536" spans="17:17">
      <c r="Q802536" s="72"/>
    </row>
    <row r="802537" spans="17:17">
      <c r="Q802537" s="72"/>
    </row>
    <row r="802538" spans="17:17">
      <c r="Q802538" s="72"/>
    </row>
    <row r="802539" spans="17:17">
      <c r="Q802539" s="72"/>
    </row>
    <row r="802540" spans="17:17">
      <c r="Q802540" s="72"/>
    </row>
    <row r="802541" spans="17:17">
      <c r="Q802541" s="72"/>
    </row>
    <row r="802542" spans="17:17">
      <c r="Q802542" s="72"/>
    </row>
    <row r="802543" spans="17:17">
      <c r="Q802543" s="72"/>
    </row>
    <row r="802544" spans="17:17">
      <c r="Q802544" s="72"/>
    </row>
    <row r="802545" spans="17:17">
      <c r="Q802545" s="72"/>
    </row>
    <row r="802546" spans="17:17">
      <c r="Q802546" s="72"/>
    </row>
    <row r="802547" spans="17:17">
      <c r="Q802547" s="72"/>
    </row>
    <row r="802548" spans="17:17">
      <c r="Q802548" s="72"/>
    </row>
    <row r="802549" spans="17:17">
      <c r="Q802549" s="72"/>
    </row>
    <row r="802550" spans="17:17">
      <c r="Q802550" s="72"/>
    </row>
    <row r="802551" spans="17:17">
      <c r="Q802551" s="72"/>
    </row>
    <row r="802552" spans="17:17">
      <c r="Q802552" s="72"/>
    </row>
    <row r="802553" spans="17:17">
      <c r="Q802553" s="72"/>
    </row>
    <row r="802554" spans="17:17">
      <c r="Q802554" s="72"/>
    </row>
    <row r="802555" spans="17:17">
      <c r="Q802555" s="72"/>
    </row>
    <row r="802556" spans="17:17">
      <c r="Q802556" s="72"/>
    </row>
    <row r="802557" spans="17:17">
      <c r="Q802557" s="72"/>
    </row>
    <row r="802558" spans="17:17">
      <c r="Q802558" s="72"/>
    </row>
    <row r="802559" spans="17:17">
      <c r="Q802559" s="72"/>
    </row>
    <row r="802560" spans="17:17">
      <c r="Q802560" s="72"/>
    </row>
    <row r="802561" spans="17:17">
      <c r="Q802561" s="72"/>
    </row>
    <row r="802562" spans="17:17">
      <c r="Q802562" s="72"/>
    </row>
    <row r="802563" spans="17:17">
      <c r="Q802563" s="72"/>
    </row>
    <row r="802564" spans="17:17">
      <c r="Q802564" s="72"/>
    </row>
    <row r="802565" spans="17:17">
      <c r="Q802565" s="72"/>
    </row>
    <row r="802566" spans="17:17">
      <c r="Q802566" s="72"/>
    </row>
    <row r="802567" spans="17:17">
      <c r="Q802567" s="72"/>
    </row>
    <row r="802568" spans="17:17">
      <c r="Q802568" s="72"/>
    </row>
    <row r="802569" spans="17:17">
      <c r="Q802569" s="72"/>
    </row>
    <row r="802570" spans="17:17">
      <c r="Q802570" s="72"/>
    </row>
    <row r="802571" spans="17:17">
      <c r="Q802571" s="72"/>
    </row>
    <row r="802572" spans="17:17">
      <c r="Q802572" s="72"/>
    </row>
    <row r="802573" spans="17:17">
      <c r="Q802573" s="72"/>
    </row>
    <row r="802574" spans="17:17">
      <c r="Q802574" s="72"/>
    </row>
    <row r="802575" spans="17:17">
      <c r="Q802575" s="72"/>
    </row>
    <row r="802576" spans="17:17">
      <c r="Q802576" s="72"/>
    </row>
    <row r="802577" spans="17:17">
      <c r="Q802577" s="72"/>
    </row>
    <row r="802578" spans="17:17">
      <c r="Q802578" s="72"/>
    </row>
    <row r="802579" spans="17:17">
      <c r="Q802579" s="72"/>
    </row>
    <row r="802580" spans="17:17">
      <c r="Q802580" s="72"/>
    </row>
    <row r="802581" spans="17:17">
      <c r="Q802581" s="72"/>
    </row>
    <row r="802582" spans="17:17">
      <c r="Q802582" s="72"/>
    </row>
    <row r="802583" spans="17:17">
      <c r="Q802583" s="72"/>
    </row>
    <row r="802584" spans="17:17">
      <c r="Q802584" s="72"/>
    </row>
    <row r="802585" spans="17:17">
      <c r="Q802585" s="72"/>
    </row>
    <row r="802586" spans="17:17">
      <c r="Q802586" s="72"/>
    </row>
    <row r="802587" spans="17:17">
      <c r="Q802587" s="72"/>
    </row>
    <row r="802588" spans="17:17">
      <c r="Q802588" s="72"/>
    </row>
    <row r="802589" spans="17:17">
      <c r="Q802589" s="72"/>
    </row>
    <row r="802590" spans="17:17">
      <c r="Q802590" s="72"/>
    </row>
    <row r="802591" spans="17:17">
      <c r="Q802591" s="72"/>
    </row>
    <row r="802592" spans="17:17">
      <c r="Q802592" s="72"/>
    </row>
    <row r="802593" spans="17:17">
      <c r="Q802593" s="72"/>
    </row>
    <row r="802594" spans="17:17">
      <c r="Q802594" s="72"/>
    </row>
    <row r="802595" spans="17:17">
      <c r="Q802595" s="72"/>
    </row>
    <row r="802596" spans="17:17">
      <c r="Q802596" s="72"/>
    </row>
    <row r="802597" spans="17:17">
      <c r="Q802597" s="72"/>
    </row>
    <row r="802598" spans="17:17">
      <c r="Q802598" s="72"/>
    </row>
    <row r="802599" spans="17:17">
      <c r="Q802599" s="72"/>
    </row>
    <row r="802600" spans="17:17">
      <c r="Q802600" s="72"/>
    </row>
    <row r="802601" spans="17:17">
      <c r="Q802601" s="72"/>
    </row>
    <row r="802602" spans="17:17">
      <c r="Q802602" s="72"/>
    </row>
    <row r="802603" spans="17:17">
      <c r="Q802603" s="72"/>
    </row>
    <row r="802604" spans="17:17">
      <c r="Q802604" s="72"/>
    </row>
    <row r="802605" spans="17:17">
      <c r="Q802605" s="72"/>
    </row>
    <row r="802606" spans="17:17">
      <c r="Q802606" s="72"/>
    </row>
    <row r="802607" spans="17:17">
      <c r="Q802607" s="72"/>
    </row>
    <row r="802608" spans="17:17">
      <c r="Q802608" s="72"/>
    </row>
    <row r="802609" spans="17:17">
      <c r="Q802609" s="72"/>
    </row>
    <row r="802610" spans="17:17">
      <c r="Q802610" s="72"/>
    </row>
    <row r="802611" spans="17:17">
      <c r="Q802611" s="72"/>
    </row>
    <row r="802612" spans="17:17">
      <c r="Q802612" s="72"/>
    </row>
    <row r="802613" spans="17:17">
      <c r="Q802613" s="72"/>
    </row>
    <row r="802614" spans="17:17">
      <c r="Q802614" s="72"/>
    </row>
    <row r="802615" spans="17:17">
      <c r="Q802615" s="72"/>
    </row>
    <row r="802616" spans="17:17">
      <c r="Q802616" s="72"/>
    </row>
    <row r="802617" spans="17:17">
      <c r="Q802617" s="72"/>
    </row>
    <row r="802618" spans="17:17">
      <c r="Q802618" s="72"/>
    </row>
    <row r="802619" spans="17:17">
      <c r="Q802619" s="72"/>
    </row>
    <row r="802620" spans="17:17">
      <c r="Q802620" s="72"/>
    </row>
    <row r="802621" spans="17:17">
      <c r="Q802621" s="72"/>
    </row>
    <row r="802622" spans="17:17">
      <c r="Q802622" s="72"/>
    </row>
    <row r="802623" spans="17:17">
      <c r="Q802623" s="72"/>
    </row>
    <row r="802624" spans="17:17">
      <c r="Q802624" s="72"/>
    </row>
    <row r="802625" spans="17:17">
      <c r="Q802625" s="72"/>
    </row>
    <row r="802626" spans="17:17">
      <c r="Q802626" s="72"/>
    </row>
    <row r="802627" spans="17:17">
      <c r="Q802627" s="72"/>
    </row>
    <row r="802628" spans="17:17">
      <c r="Q802628" s="72"/>
    </row>
    <row r="802629" spans="17:17">
      <c r="Q802629" s="72"/>
    </row>
    <row r="802630" spans="17:17">
      <c r="Q802630" s="72"/>
    </row>
    <row r="802631" spans="17:17">
      <c r="Q802631" s="72"/>
    </row>
    <row r="802632" spans="17:17">
      <c r="Q802632" s="72"/>
    </row>
    <row r="802633" spans="17:17">
      <c r="Q802633" s="72"/>
    </row>
    <row r="802634" spans="17:17">
      <c r="Q802634" s="72"/>
    </row>
    <row r="802635" spans="17:17">
      <c r="Q802635" s="72"/>
    </row>
    <row r="802636" spans="17:17">
      <c r="Q802636" s="72"/>
    </row>
    <row r="802637" spans="17:17">
      <c r="Q802637" s="72"/>
    </row>
    <row r="802638" spans="17:17">
      <c r="Q802638" s="72"/>
    </row>
    <row r="802639" spans="17:17">
      <c r="Q802639" s="72"/>
    </row>
    <row r="802640" spans="17:17">
      <c r="Q802640" s="72"/>
    </row>
    <row r="802641" spans="17:17">
      <c r="Q802641" s="72"/>
    </row>
    <row r="802642" spans="17:17">
      <c r="Q802642" s="72"/>
    </row>
    <row r="802643" spans="17:17">
      <c r="Q802643" s="72"/>
    </row>
    <row r="802644" spans="17:17">
      <c r="Q802644" s="72"/>
    </row>
    <row r="802645" spans="17:17">
      <c r="Q802645" s="72"/>
    </row>
    <row r="802646" spans="17:17">
      <c r="Q802646" s="72"/>
    </row>
    <row r="802647" spans="17:17">
      <c r="Q802647" s="72"/>
    </row>
    <row r="802648" spans="17:17">
      <c r="Q802648" s="72"/>
    </row>
    <row r="802649" spans="17:17">
      <c r="Q802649" s="72"/>
    </row>
    <row r="802650" spans="17:17">
      <c r="Q802650" s="72"/>
    </row>
    <row r="802651" spans="17:17">
      <c r="Q802651" s="72"/>
    </row>
    <row r="802652" spans="17:17">
      <c r="Q802652" s="72"/>
    </row>
    <row r="802653" spans="17:17">
      <c r="Q802653" s="72"/>
    </row>
    <row r="802654" spans="17:17">
      <c r="Q802654" s="72"/>
    </row>
    <row r="802655" spans="17:17">
      <c r="Q802655" s="72"/>
    </row>
    <row r="802656" spans="17:17">
      <c r="Q802656" s="72"/>
    </row>
    <row r="802657" spans="17:17">
      <c r="Q802657" s="72"/>
    </row>
    <row r="802658" spans="17:17">
      <c r="Q802658" s="72"/>
    </row>
    <row r="802659" spans="17:17">
      <c r="Q802659" s="72"/>
    </row>
    <row r="802660" spans="17:17">
      <c r="Q802660" s="72"/>
    </row>
    <row r="802661" spans="17:17">
      <c r="Q802661" s="72"/>
    </row>
    <row r="802662" spans="17:17">
      <c r="Q802662" s="72"/>
    </row>
    <row r="802663" spans="17:17">
      <c r="Q802663" s="72"/>
    </row>
    <row r="802664" spans="17:17">
      <c r="Q802664" s="72"/>
    </row>
    <row r="802665" spans="17:17">
      <c r="Q802665" s="72"/>
    </row>
    <row r="802666" spans="17:17">
      <c r="Q802666" s="72"/>
    </row>
    <row r="802667" spans="17:17">
      <c r="Q802667" s="72"/>
    </row>
    <row r="802668" spans="17:17">
      <c r="Q802668" s="72"/>
    </row>
    <row r="802669" spans="17:17">
      <c r="Q802669" s="72"/>
    </row>
    <row r="802670" spans="17:17">
      <c r="Q802670" s="72"/>
    </row>
    <row r="802671" spans="17:17">
      <c r="Q802671" s="72"/>
    </row>
    <row r="802672" spans="17:17">
      <c r="Q802672" s="72"/>
    </row>
    <row r="802673" spans="17:17">
      <c r="Q802673" s="72"/>
    </row>
    <row r="802674" spans="17:17">
      <c r="Q802674" s="72"/>
    </row>
    <row r="802675" spans="17:17">
      <c r="Q802675" s="72"/>
    </row>
    <row r="802676" spans="17:17">
      <c r="Q802676" s="72"/>
    </row>
    <row r="802677" spans="17:17">
      <c r="Q802677" s="72"/>
    </row>
    <row r="802678" spans="17:17">
      <c r="Q802678" s="72"/>
    </row>
    <row r="802679" spans="17:17">
      <c r="Q802679" s="72"/>
    </row>
    <row r="802680" spans="17:17">
      <c r="Q802680" s="72"/>
    </row>
    <row r="802681" spans="17:17">
      <c r="Q802681" s="72"/>
    </row>
    <row r="802682" spans="17:17">
      <c r="Q802682" s="72"/>
    </row>
    <row r="802683" spans="17:17">
      <c r="Q802683" s="72"/>
    </row>
    <row r="802684" spans="17:17">
      <c r="Q802684" s="72"/>
    </row>
    <row r="802685" spans="17:17">
      <c r="Q802685" s="72"/>
    </row>
    <row r="802686" spans="17:17">
      <c r="Q802686" s="72"/>
    </row>
    <row r="802687" spans="17:17">
      <c r="Q802687" s="72"/>
    </row>
    <row r="802688" spans="17:17">
      <c r="Q802688" s="72"/>
    </row>
    <row r="802689" spans="17:17">
      <c r="Q802689" s="72"/>
    </row>
    <row r="802690" spans="17:17">
      <c r="Q802690" s="72"/>
    </row>
    <row r="802691" spans="17:17">
      <c r="Q802691" s="72"/>
    </row>
    <row r="802692" spans="17:17">
      <c r="Q802692" s="72"/>
    </row>
    <row r="802693" spans="17:17">
      <c r="Q802693" s="72"/>
    </row>
    <row r="802694" spans="17:17">
      <c r="Q802694" s="72"/>
    </row>
    <row r="802695" spans="17:17">
      <c r="Q802695" s="72"/>
    </row>
    <row r="802696" spans="17:17">
      <c r="Q802696" s="72"/>
    </row>
    <row r="802697" spans="17:17">
      <c r="Q802697" s="72"/>
    </row>
    <row r="802698" spans="17:17">
      <c r="Q802698" s="72"/>
    </row>
    <row r="802699" spans="17:17">
      <c r="Q802699" s="72"/>
    </row>
    <row r="802700" spans="17:17">
      <c r="Q802700" s="72"/>
    </row>
    <row r="802701" spans="17:17">
      <c r="Q802701" s="72"/>
    </row>
    <row r="802702" spans="17:17">
      <c r="Q802702" s="72"/>
    </row>
    <row r="802703" spans="17:17">
      <c r="Q802703" s="72"/>
    </row>
    <row r="802704" spans="17:17">
      <c r="Q802704" s="72"/>
    </row>
    <row r="802705" spans="17:17">
      <c r="Q802705" s="72"/>
    </row>
    <row r="802706" spans="17:17">
      <c r="Q802706" s="72"/>
    </row>
    <row r="802707" spans="17:17">
      <c r="Q802707" s="72"/>
    </row>
    <row r="802708" spans="17:17">
      <c r="Q802708" s="72"/>
    </row>
    <row r="802709" spans="17:17">
      <c r="Q802709" s="72"/>
    </row>
    <row r="802710" spans="17:17">
      <c r="Q802710" s="72"/>
    </row>
    <row r="802711" spans="17:17">
      <c r="Q802711" s="72"/>
    </row>
    <row r="802712" spans="17:17">
      <c r="Q802712" s="72"/>
    </row>
    <row r="802713" spans="17:17">
      <c r="Q802713" s="72"/>
    </row>
    <row r="802714" spans="17:17">
      <c r="Q802714" s="72"/>
    </row>
    <row r="802715" spans="17:17">
      <c r="Q802715" s="72"/>
    </row>
    <row r="802716" spans="17:17">
      <c r="Q802716" s="72"/>
    </row>
    <row r="802717" spans="17:17">
      <c r="Q802717" s="72"/>
    </row>
    <row r="802718" spans="17:17">
      <c r="Q802718" s="72"/>
    </row>
    <row r="802719" spans="17:17">
      <c r="Q802719" s="72"/>
    </row>
    <row r="802720" spans="17:17">
      <c r="Q802720" s="72"/>
    </row>
    <row r="802721" spans="17:17">
      <c r="Q802721" s="72"/>
    </row>
    <row r="802722" spans="17:17">
      <c r="Q802722" s="72"/>
    </row>
    <row r="802723" spans="17:17">
      <c r="Q802723" s="72"/>
    </row>
    <row r="802724" spans="17:17">
      <c r="Q802724" s="72"/>
    </row>
    <row r="802725" spans="17:17">
      <c r="Q802725" s="72"/>
    </row>
    <row r="802726" spans="17:17">
      <c r="Q802726" s="72"/>
    </row>
    <row r="802727" spans="17:17">
      <c r="Q802727" s="72"/>
    </row>
    <row r="802728" spans="17:17">
      <c r="Q802728" s="72"/>
    </row>
    <row r="802729" spans="17:17">
      <c r="Q802729" s="72"/>
    </row>
    <row r="802730" spans="17:17">
      <c r="Q802730" s="72"/>
    </row>
    <row r="802731" spans="17:17">
      <c r="Q802731" s="72"/>
    </row>
    <row r="802732" spans="17:17">
      <c r="Q802732" s="72"/>
    </row>
    <row r="802733" spans="17:17">
      <c r="Q802733" s="72"/>
    </row>
    <row r="802734" spans="17:17">
      <c r="Q802734" s="72"/>
    </row>
    <row r="802735" spans="17:17">
      <c r="Q802735" s="72"/>
    </row>
    <row r="802736" spans="17:17">
      <c r="Q802736" s="72"/>
    </row>
    <row r="802737" spans="17:17">
      <c r="Q802737" s="72"/>
    </row>
    <row r="802738" spans="17:17">
      <c r="Q802738" s="72"/>
    </row>
    <row r="802739" spans="17:17">
      <c r="Q802739" s="72"/>
    </row>
    <row r="802740" spans="17:17">
      <c r="Q802740" s="72"/>
    </row>
    <row r="802741" spans="17:17">
      <c r="Q802741" s="72"/>
    </row>
    <row r="802742" spans="17:17">
      <c r="Q802742" s="72"/>
    </row>
    <row r="802743" spans="17:17">
      <c r="Q802743" s="72"/>
    </row>
    <row r="802744" spans="17:17">
      <c r="Q802744" s="72"/>
    </row>
    <row r="802745" spans="17:17">
      <c r="Q802745" s="72"/>
    </row>
    <row r="802746" spans="17:17">
      <c r="Q802746" s="72"/>
    </row>
    <row r="802747" spans="17:17">
      <c r="Q802747" s="72"/>
    </row>
    <row r="802748" spans="17:17">
      <c r="Q802748" s="72"/>
    </row>
    <row r="802749" spans="17:17">
      <c r="Q802749" s="72"/>
    </row>
    <row r="802750" spans="17:17">
      <c r="Q802750" s="72"/>
    </row>
    <row r="802751" spans="17:17">
      <c r="Q802751" s="72"/>
    </row>
    <row r="802752" spans="17:17">
      <c r="Q802752" s="72"/>
    </row>
    <row r="802753" spans="17:17">
      <c r="Q802753" s="72"/>
    </row>
    <row r="802754" spans="17:17">
      <c r="Q802754" s="72"/>
    </row>
    <row r="802755" spans="17:17">
      <c r="Q802755" s="72"/>
    </row>
    <row r="802756" spans="17:17">
      <c r="Q802756" s="72"/>
    </row>
    <row r="802757" spans="17:17">
      <c r="Q802757" s="72"/>
    </row>
    <row r="802758" spans="17:17">
      <c r="Q802758" s="72"/>
    </row>
    <row r="802759" spans="17:17">
      <c r="Q802759" s="72"/>
    </row>
    <row r="802760" spans="17:17">
      <c r="Q802760" s="72"/>
    </row>
    <row r="802761" spans="17:17">
      <c r="Q802761" s="72"/>
    </row>
    <row r="802762" spans="17:17">
      <c r="Q802762" s="72"/>
    </row>
    <row r="802763" spans="17:17">
      <c r="Q802763" s="72"/>
    </row>
    <row r="802764" spans="17:17">
      <c r="Q802764" s="72"/>
    </row>
    <row r="802765" spans="17:17">
      <c r="Q802765" s="72"/>
    </row>
    <row r="802766" spans="17:17">
      <c r="Q802766" s="72"/>
    </row>
    <row r="802767" spans="17:17">
      <c r="Q802767" s="72"/>
    </row>
    <row r="802768" spans="17:17">
      <c r="Q802768" s="72"/>
    </row>
    <row r="802769" spans="17:17">
      <c r="Q802769" s="72"/>
    </row>
    <row r="802770" spans="17:17">
      <c r="Q802770" s="72"/>
    </row>
    <row r="802771" spans="17:17">
      <c r="Q802771" s="72"/>
    </row>
    <row r="802772" spans="17:17">
      <c r="Q802772" s="72"/>
    </row>
    <row r="802773" spans="17:17">
      <c r="Q802773" s="72"/>
    </row>
    <row r="802774" spans="17:17">
      <c r="Q802774" s="72"/>
    </row>
    <row r="802775" spans="17:17">
      <c r="Q802775" s="72"/>
    </row>
    <row r="802776" spans="17:17">
      <c r="Q802776" s="72"/>
    </row>
    <row r="802777" spans="17:17">
      <c r="Q802777" s="72"/>
    </row>
    <row r="802778" spans="17:17">
      <c r="Q802778" s="72"/>
    </row>
    <row r="802779" spans="17:17">
      <c r="Q802779" s="72"/>
    </row>
    <row r="802780" spans="17:17">
      <c r="Q802780" s="72"/>
    </row>
    <row r="802781" spans="17:17">
      <c r="Q802781" s="72"/>
    </row>
    <row r="802782" spans="17:17">
      <c r="Q802782" s="72"/>
    </row>
    <row r="802783" spans="17:17">
      <c r="Q802783" s="72"/>
    </row>
    <row r="802784" spans="17:17">
      <c r="Q802784" s="72"/>
    </row>
    <row r="802785" spans="17:17">
      <c r="Q802785" s="72"/>
    </row>
    <row r="802786" spans="17:17">
      <c r="Q802786" s="72"/>
    </row>
    <row r="802787" spans="17:17">
      <c r="Q802787" s="72"/>
    </row>
    <row r="802788" spans="17:17">
      <c r="Q802788" s="72"/>
    </row>
    <row r="802789" spans="17:17">
      <c r="Q802789" s="72"/>
    </row>
    <row r="802790" spans="17:17">
      <c r="Q802790" s="72"/>
    </row>
    <row r="802791" spans="17:17">
      <c r="Q802791" s="72"/>
    </row>
    <row r="802792" spans="17:17">
      <c r="Q802792" s="72"/>
    </row>
    <row r="802793" spans="17:17">
      <c r="Q802793" s="72"/>
    </row>
    <row r="802794" spans="17:17">
      <c r="Q802794" s="72"/>
    </row>
    <row r="802795" spans="17:17">
      <c r="Q802795" s="72"/>
    </row>
    <row r="802796" spans="17:17">
      <c r="Q802796" s="72"/>
    </row>
    <row r="802797" spans="17:17">
      <c r="Q802797" s="72"/>
    </row>
    <row r="802798" spans="17:17">
      <c r="Q802798" s="72"/>
    </row>
    <row r="802799" spans="17:17">
      <c r="Q802799" s="72"/>
    </row>
    <row r="802800" spans="17:17">
      <c r="Q802800" s="72"/>
    </row>
    <row r="802801" spans="17:17">
      <c r="Q802801" s="72"/>
    </row>
    <row r="802802" spans="17:17">
      <c r="Q802802" s="72"/>
    </row>
    <row r="802803" spans="17:17">
      <c r="Q802803" s="72"/>
    </row>
    <row r="802804" spans="17:17">
      <c r="Q802804" s="72"/>
    </row>
    <row r="802805" spans="17:17">
      <c r="Q802805" s="72"/>
    </row>
    <row r="802806" spans="17:17">
      <c r="Q802806" s="72"/>
    </row>
    <row r="802807" spans="17:17">
      <c r="Q802807" s="72"/>
    </row>
    <row r="802808" spans="17:17">
      <c r="Q802808" s="72"/>
    </row>
    <row r="802809" spans="17:17">
      <c r="Q802809" s="72"/>
    </row>
    <row r="802810" spans="17:17">
      <c r="Q802810" s="72"/>
    </row>
    <row r="802811" spans="17:17">
      <c r="Q802811" s="72"/>
    </row>
    <row r="802812" spans="17:17">
      <c r="Q802812" s="72"/>
    </row>
    <row r="802813" spans="17:17">
      <c r="Q802813" s="72"/>
    </row>
    <row r="802814" spans="17:17">
      <c r="Q802814" s="72"/>
    </row>
    <row r="802815" spans="17:17">
      <c r="Q802815" s="72"/>
    </row>
    <row r="802816" spans="17:17">
      <c r="Q802816" s="72"/>
    </row>
    <row r="802817" spans="17:17">
      <c r="Q802817" s="72"/>
    </row>
    <row r="802818" spans="17:17">
      <c r="Q802818" s="72"/>
    </row>
    <row r="802819" spans="17:17">
      <c r="Q802819" s="72"/>
    </row>
    <row r="802820" spans="17:17">
      <c r="Q802820" s="72"/>
    </row>
    <row r="802821" spans="17:17">
      <c r="Q802821" s="72"/>
    </row>
    <row r="802822" spans="17:17">
      <c r="Q802822" s="72"/>
    </row>
    <row r="802823" spans="17:17">
      <c r="Q802823" s="72"/>
    </row>
    <row r="802824" spans="17:17">
      <c r="Q802824" s="72"/>
    </row>
    <row r="802825" spans="17:17">
      <c r="Q802825" s="72"/>
    </row>
    <row r="802826" spans="17:17">
      <c r="Q802826" s="72"/>
    </row>
    <row r="802827" spans="17:17">
      <c r="Q802827" s="72"/>
    </row>
    <row r="802828" spans="17:17">
      <c r="Q802828" s="72"/>
    </row>
    <row r="802829" spans="17:17">
      <c r="Q802829" s="72"/>
    </row>
    <row r="802830" spans="17:17">
      <c r="Q802830" s="72"/>
    </row>
    <row r="802831" spans="17:17">
      <c r="Q802831" s="72"/>
    </row>
    <row r="802832" spans="17:17">
      <c r="Q802832" s="72"/>
    </row>
    <row r="802833" spans="17:17">
      <c r="Q802833" s="72"/>
    </row>
    <row r="802834" spans="17:17">
      <c r="Q802834" s="72"/>
    </row>
    <row r="802835" spans="17:17">
      <c r="Q802835" s="72"/>
    </row>
    <row r="802836" spans="17:17">
      <c r="Q802836" s="72"/>
    </row>
    <row r="802837" spans="17:17">
      <c r="Q802837" s="72"/>
    </row>
    <row r="802838" spans="17:17">
      <c r="Q802838" s="72"/>
    </row>
    <row r="802839" spans="17:17">
      <c r="Q802839" s="72"/>
    </row>
    <row r="802840" spans="17:17">
      <c r="Q802840" s="72"/>
    </row>
    <row r="802841" spans="17:17">
      <c r="Q802841" s="72"/>
    </row>
    <row r="802842" spans="17:17">
      <c r="Q802842" s="72"/>
    </row>
    <row r="802843" spans="17:17">
      <c r="Q802843" s="72"/>
    </row>
    <row r="802844" spans="17:17">
      <c r="Q802844" s="72"/>
    </row>
    <row r="802845" spans="17:17">
      <c r="Q802845" s="72"/>
    </row>
    <row r="802846" spans="17:17">
      <c r="Q802846" s="72"/>
    </row>
    <row r="802847" spans="17:17">
      <c r="Q802847" s="72"/>
    </row>
    <row r="802848" spans="17:17">
      <c r="Q802848" s="72"/>
    </row>
    <row r="802849" spans="17:17">
      <c r="Q802849" s="72"/>
    </row>
    <row r="802850" spans="17:17">
      <c r="Q802850" s="72"/>
    </row>
    <row r="802851" spans="17:17">
      <c r="Q802851" s="72"/>
    </row>
    <row r="802852" spans="17:17">
      <c r="Q802852" s="72"/>
    </row>
    <row r="802853" spans="17:17">
      <c r="Q802853" s="72"/>
    </row>
    <row r="802854" spans="17:17">
      <c r="Q802854" s="72"/>
    </row>
    <row r="802855" spans="17:17">
      <c r="Q802855" s="72"/>
    </row>
    <row r="802856" spans="17:17">
      <c r="Q802856" s="72"/>
    </row>
    <row r="802857" spans="17:17">
      <c r="Q802857" s="72"/>
    </row>
    <row r="802858" spans="17:17">
      <c r="Q802858" s="72"/>
    </row>
    <row r="802859" spans="17:17">
      <c r="Q802859" s="72"/>
    </row>
    <row r="802860" spans="17:17">
      <c r="Q802860" s="72"/>
    </row>
    <row r="802861" spans="17:17">
      <c r="Q802861" s="72"/>
    </row>
    <row r="802862" spans="17:17">
      <c r="Q802862" s="72"/>
    </row>
    <row r="802863" spans="17:17">
      <c r="Q802863" s="72"/>
    </row>
    <row r="802864" spans="17:17">
      <c r="Q802864" s="72"/>
    </row>
    <row r="802865" spans="17:17">
      <c r="Q802865" s="72"/>
    </row>
    <row r="802866" spans="17:17">
      <c r="Q802866" s="72"/>
    </row>
    <row r="802867" spans="17:17">
      <c r="Q802867" s="72"/>
    </row>
    <row r="802868" spans="17:17">
      <c r="Q802868" s="72"/>
    </row>
    <row r="802869" spans="17:17">
      <c r="Q802869" s="72"/>
    </row>
    <row r="802870" spans="17:17">
      <c r="Q802870" s="72"/>
    </row>
    <row r="802871" spans="17:17">
      <c r="Q802871" s="72"/>
    </row>
    <row r="802872" spans="17:17">
      <c r="Q802872" s="72"/>
    </row>
    <row r="802873" spans="17:17">
      <c r="Q802873" s="72"/>
    </row>
    <row r="802874" spans="17:17">
      <c r="Q802874" s="72"/>
    </row>
    <row r="802875" spans="17:17">
      <c r="Q802875" s="72"/>
    </row>
    <row r="802876" spans="17:17">
      <c r="Q802876" s="72"/>
    </row>
    <row r="802877" spans="17:17">
      <c r="Q802877" s="72"/>
    </row>
    <row r="802878" spans="17:17">
      <c r="Q802878" s="72"/>
    </row>
    <row r="802879" spans="17:17">
      <c r="Q802879" s="72"/>
    </row>
    <row r="802880" spans="17:17">
      <c r="Q802880" s="72"/>
    </row>
    <row r="802881" spans="17:17">
      <c r="Q802881" s="72"/>
    </row>
    <row r="802882" spans="17:17">
      <c r="Q802882" s="72"/>
    </row>
    <row r="802883" spans="17:17">
      <c r="Q802883" s="72"/>
    </row>
    <row r="802884" spans="17:17">
      <c r="Q802884" s="72"/>
    </row>
    <row r="802885" spans="17:17">
      <c r="Q802885" s="72"/>
    </row>
    <row r="802886" spans="17:17">
      <c r="Q802886" s="72"/>
    </row>
    <row r="802887" spans="17:17">
      <c r="Q802887" s="72"/>
    </row>
    <row r="802888" spans="17:17">
      <c r="Q802888" s="72"/>
    </row>
    <row r="802889" spans="17:17">
      <c r="Q802889" s="72"/>
    </row>
    <row r="802890" spans="17:17">
      <c r="Q802890" s="72"/>
    </row>
    <row r="802891" spans="17:17">
      <c r="Q802891" s="72"/>
    </row>
    <row r="802892" spans="17:17">
      <c r="Q802892" s="72"/>
    </row>
    <row r="802893" spans="17:17">
      <c r="Q802893" s="72"/>
    </row>
    <row r="802894" spans="17:17">
      <c r="Q802894" s="72"/>
    </row>
    <row r="802895" spans="17:17">
      <c r="Q802895" s="72"/>
    </row>
    <row r="802896" spans="17:17">
      <c r="Q802896" s="72"/>
    </row>
    <row r="802897" spans="17:17">
      <c r="Q802897" s="72"/>
    </row>
    <row r="802898" spans="17:17">
      <c r="Q802898" s="72"/>
    </row>
    <row r="802899" spans="17:17">
      <c r="Q802899" s="72"/>
    </row>
    <row r="802900" spans="17:17">
      <c r="Q802900" s="72"/>
    </row>
    <row r="802901" spans="17:17">
      <c r="Q802901" s="72"/>
    </row>
    <row r="802902" spans="17:17">
      <c r="Q802902" s="72"/>
    </row>
    <row r="802903" spans="17:17">
      <c r="Q802903" s="72"/>
    </row>
    <row r="802904" spans="17:17">
      <c r="Q802904" s="72"/>
    </row>
    <row r="802905" spans="17:17">
      <c r="Q802905" s="72"/>
    </row>
    <row r="802906" spans="17:17">
      <c r="Q802906" s="72"/>
    </row>
    <row r="802907" spans="17:17">
      <c r="Q802907" s="72"/>
    </row>
    <row r="802908" spans="17:17">
      <c r="Q802908" s="72"/>
    </row>
    <row r="802909" spans="17:17">
      <c r="Q802909" s="72"/>
    </row>
    <row r="802910" spans="17:17">
      <c r="Q802910" s="72"/>
    </row>
    <row r="802911" spans="17:17">
      <c r="Q802911" s="72"/>
    </row>
    <row r="802912" spans="17:17">
      <c r="Q802912" s="72"/>
    </row>
    <row r="802913" spans="17:17">
      <c r="Q802913" s="72"/>
    </row>
    <row r="802914" spans="17:17">
      <c r="Q802914" s="72"/>
    </row>
    <row r="802915" spans="17:17">
      <c r="Q802915" s="72"/>
    </row>
    <row r="802916" spans="17:17">
      <c r="Q802916" s="72"/>
    </row>
    <row r="802917" spans="17:17">
      <c r="Q802917" s="72"/>
    </row>
    <row r="802918" spans="17:17">
      <c r="Q802918" s="72"/>
    </row>
    <row r="802919" spans="17:17">
      <c r="Q802919" s="72"/>
    </row>
    <row r="802920" spans="17:17">
      <c r="Q802920" s="72"/>
    </row>
    <row r="802921" spans="17:17">
      <c r="Q802921" s="72"/>
    </row>
    <row r="802922" spans="17:17">
      <c r="Q802922" s="72"/>
    </row>
    <row r="802923" spans="17:17">
      <c r="Q802923" s="72"/>
    </row>
    <row r="802924" spans="17:17">
      <c r="Q802924" s="72"/>
    </row>
    <row r="802925" spans="17:17">
      <c r="Q802925" s="72"/>
    </row>
    <row r="802926" spans="17:17">
      <c r="Q802926" s="72"/>
    </row>
    <row r="802927" spans="17:17">
      <c r="Q802927" s="72"/>
    </row>
    <row r="802928" spans="17:17">
      <c r="Q802928" s="72"/>
    </row>
    <row r="802929" spans="17:17">
      <c r="Q802929" s="72"/>
    </row>
    <row r="802930" spans="17:17">
      <c r="Q802930" s="72"/>
    </row>
    <row r="802931" spans="17:17">
      <c r="Q802931" s="72"/>
    </row>
    <row r="802932" spans="17:17">
      <c r="Q802932" s="72"/>
    </row>
    <row r="802933" spans="17:17">
      <c r="Q802933" s="72"/>
    </row>
    <row r="802934" spans="17:17">
      <c r="Q802934" s="72"/>
    </row>
    <row r="802935" spans="17:17">
      <c r="Q802935" s="72"/>
    </row>
    <row r="802936" spans="17:17">
      <c r="Q802936" s="72"/>
    </row>
    <row r="802937" spans="17:17">
      <c r="Q802937" s="72"/>
    </row>
    <row r="802938" spans="17:17">
      <c r="Q802938" s="72"/>
    </row>
    <row r="802939" spans="17:17">
      <c r="Q802939" s="72"/>
    </row>
    <row r="802940" spans="17:17">
      <c r="Q802940" s="72"/>
    </row>
    <row r="802941" spans="17:17">
      <c r="Q802941" s="72"/>
    </row>
    <row r="802942" spans="17:17">
      <c r="Q802942" s="72"/>
    </row>
    <row r="802943" spans="17:17">
      <c r="Q802943" s="72"/>
    </row>
    <row r="802944" spans="17:17">
      <c r="Q802944" s="72"/>
    </row>
    <row r="802945" spans="17:17">
      <c r="Q802945" s="72"/>
    </row>
    <row r="802946" spans="17:17">
      <c r="Q802946" s="72"/>
    </row>
    <row r="802947" spans="17:17">
      <c r="Q802947" s="72"/>
    </row>
    <row r="802948" spans="17:17">
      <c r="Q802948" s="72"/>
    </row>
    <row r="802949" spans="17:17">
      <c r="Q802949" s="72"/>
    </row>
    <row r="802950" spans="17:17">
      <c r="Q802950" s="72"/>
    </row>
    <row r="802951" spans="17:17">
      <c r="Q802951" s="72"/>
    </row>
    <row r="802952" spans="17:17">
      <c r="Q802952" s="72"/>
    </row>
    <row r="802953" spans="17:17">
      <c r="Q802953" s="72"/>
    </row>
    <row r="802954" spans="17:17">
      <c r="Q802954" s="72"/>
    </row>
    <row r="802955" spans="17:17">
      <c r="Q802955" s="72"/>
    </row>
    <row r="802956" spans="17:17">
      <c r="Q802956" s="72"/>
    </row>
    <row r="802957" spans="17:17">
      <c r="Q802957" s="72"/>
    </row>
    <row r="802958" spans="17:17">
      <c r="Q802958" s="72"/>
    </row>
    <row r="802959" spans="17:17">
      <c r="Q802959" s="72"/>
    </row>
    <row r="802960" spans="17:17">
      <c r="Q802960" s="72"/>
    </row>
    <row r="802961" spans="17:17">
      <c r="Q802961" s="72"/>
    </row>
    <row r="802962" spans="17:17">
      <c r="Q802962" s="72"/>
    </row>
    <row r="802963" spans="17:17">
      <c r="Q802963" s="72"/>
    </row>
    <row r="802964" spans="17:17">
      <c r="Q802964" s="72"/>
    </row>
    <row r="802965" spans="17:17">
      <c r="Q802965" s="72"/>
    </row>
    <row r="802966" spans="17:17">
      <c r="Q802966" s="72"/>
    </row>
    <row r="802967" spans="17:17">
      <c r="Q802967" s="72"/>
    </row>
    <row r="802968" spans="17:17">
      <c r="Q802968" s="72"/>
    </row>
    <row r="802969" spans="17:17">
      <c r="Q802969" s="72"/>
    </row>
    <row r="802970" spans="17:17">
      <c r="Q802970" s="72"/>
    </row>
    <row r="802971" spans="17:17">
      <c r="Q802971" s="72"/>
    </row>
    <row r="802972" spans="17:17">
      <c r="Q802972" s="72"/>
    </row>
    <row r="802973" spans="17:17">
      <c r="Q802973" s="72"/>
    </row>
    <row r="802974" spans="17:17">
      <c r="Q802974" s="72"/>
    </row>
    <row r="802975" spans="17:17">
      <c r="Q802975" s="72"/>
    </row>
    <row r="802976" spans="17:17">
      <c r="Q802976" s="72"/>
    </row>
    <row r="802977" spans="17:17">
      <c r="Q802977" s="72"/>
    </row>
    <row r="802978" spans="17:17">
      <c r="Q802978" s="72"/>
    </row>
    <row r="802979" spans="17:17">
      <c r="Q802979" s="72"/>
    </row>
    <row r="802980" spans="17:17">
      <c r="Q802980" s="72"/>
    </row>
    <row r="802981" spans="17:17">
      <c r="Q802981" s="72"/>
    </row>
    <row r="802982" spans="17:17">
      <c r="Q802982" s="72"/>
    </row>
    <row r="802983" spans="17:17">
      <c r="Q802983" s="72"/>
    </row>
    <row r="802984" spans="17:17">
      <c r="Q802984" s="72"/>
    </row>
    <row r="802985" spans="17:17">
      <c r="Q802985" s="72"/>
    </row>
    <row r="802986" spans="17:17">
      <c r="Q802986" s="72"/>
    </row>
    <row r="802987" spans="17:17">
      <c r="Q802987" s="72"/>
    </row>
    <row r="802988" spans="17:17">
      <c r="Q802988" s="72"/>
    </row>
    <row r="802989" spans="17:17">
      <c r="Q802989" s="72"/>
    </row>
    <row r="802990" spans="17:17">
      <c r="Q802990" s="72"/>
    </row>
    <row r="802991" spans="17:17">
      <c r="Q802991" s="72"/>
    </row>
    <row r="802992" spans="17:17">
      <c r="Q802992" s="72"/>
    </row>
    <row r="802993" spans="17:17">
      <c r="Q802993" s="72"/>
    </row>
    <row r="802994" spans="17:17">
      <c r="Q802994" s="72"/>
    </row>
    <row r="802995" spans="17:17">
      <c r="Q802995" s="72"/>
    </row>
    <row r="802996" spans="17:17">
      <c r="Q802996" s="72"/>
    </row>
    <row r="802997" spans="17:17">
      <c r="Q802997" s="72"/>
    </row>
    <row r="802998" spans="17:17">
      <c r="Q802998" s="72"/>
    </row>
    <row r="802999" spans="17:17">
      <c r="Q802999" s="72"/>
    </row>
    <row r="803000" spans="17:17">
      <c r="Q803000" s="72"/>
    </row>
    <row r="803001" spans="17:17">
      <c r="Q803001" s="72"/>
    </row>
    <row r="803002" spans="17:17">
      <c r="Q803002" s="72"/>
    </row>
    <row r="803003" spans="17:17">
      <c r="Q803003" s="72"/>
    </row>
    <row r="803004" spans="17:17">
      <c r="Q803004" s="72"/>
    </row>
    <row r="803005" spans="17:17">
      <c r="Q803005" s="72"/>
    </row>
    <row r="803006" spans="17:17">
      <c r="Q803006" s="72"/>
    </row>
    <row r="803007" spans="17:17">
      <c r="Q803007" s="72"/>
    </row>
    <row r="803008" spans="17:17">
      <c r="Q803008" s="72"/>
    </row>
    <row r="803009" spans="17:17">
      <c r="Q803009" s="72"/>
    </row>
    <row r="803010" spans="17:17">
      <c r="Q803010" s="72"/>
    </row>
    <row r="803011" spans="17:17">
      <c r="Q803011" s="72"/>
    </row>
    <row r="803012" spans="17:17">
      <c r="Q803012" s="72"/>
    </row>
    <row r="803013" spans="17:17">
      <c r="Q803013" s="72"/>
    </row>
    <row r="803014" spans="17:17">
      <c r="Q803014" s="72"/>
    </row>
    <row r="803015" spans="17:17">
      <c r="Q803015" s="72"/>
    </row>
    <row r="803016" spans="17:17">
      <c r="Q803016" s="72"/>
    </row>
    <row r="803017" spans="17:17">
      <c r="Q803017" s="72"/>
    </row>
    <row r="803018" spans="17:17">
      <c r="Q803018" s="72"/>
    </row>
    <row r="803019" spans="17:17">
      <c r="Q803019" s="72"/>
    </row>
    <row r="803020" spans="17:17">
      <c r="Q803020" s="72"/>
    </row>
    <row r="803021" spans="17:17">
      <c r="Q803021" s="72"/>
    </row>
    <row r="803022" spans="17:17">
      <c r="Q803022" s="72"/>
    </row>
    <row r="803023" spans="17:17">
      <c r="Q803023" s="72"/>
    </row>
    <row r="803024" spans="17:17">
      <c r="Q803024" s="72"/>
    </row>
    <row r="803025" spans="17:17">
      <c r="Q803025" s="72"/>
    </row>
    <row r="803026" spans="17:17">
      <c r="Q803026" s="72"/>
    </row>
    <row r="803027" spans="17:17">
      <c r="Q803027" s="72"/>
    </row>
    <row r="803028" spans="17:17">
      <c r="Q803028" s="72"/>
    </row>
    <row r="803029" spans="17:17">
      <c r="Q803029" s="72"/>
    </row>
    <row r="803030" spans="17:17">
      <c r="Q803030" s="72"/>
    </row>
    <row r="803031" spans="17:17">
      <c r="Q803031" s="72"/>
    </row>
    <row r="803032" spans="17:17">
      <c r="Q803032" s="72"/>
    </row>
    <row r="803033" spans="17:17">
      <c r="Q803033" s="72"/>
    </row>
    <row r="803034" spans="17:17">
      <c r="Q803034" s="72"/>
    </row>
    <row r="803035" spans="17:17">
      <c r="Q803035" s="72"/>
    </row>
    <row r="803036" spans="17:17">
      <c r="Q803036" s="72"/>
    </row>
    <row r="803037" spans="17:17">
      <c r="Q803037" s="72"/>
    </row>
    <row r="803038" spans="17:17">
      <c r="Q803038" s="72"/>
    </row>
    <row r="803039" spans="17:17">
      <c r="Q803039" s="72"/>
    </row>
    <row r="803040" spans="17:17">
      <c r="Q803040" s="72"/>
    </row>
    <row r="803041" spans="17:17">
      <c r="Q803041" s="72"/>
    </row>
    <row r="803042" spans="17:17">
      <c r="Q803042" s="72"/>
    </row>
    <row r="803043" spans="17:17">
      <c r="Q803043" s="72"/>
    </row>
    <row r="803044" spans="17:17">
      <c r="Q803044" s="72"/>
    </row>
    <row r="803045" spans="17:17">
      <c r="Q803045" s="72"/>
    </row>
    <row r="803046" spans="17:17">
      <c r="Q803046" s="72"/>
    </row>
    <row r="803047" spans="17:17">
      <c r="Q803047" s="72"/>
    </row>
    <row r="803048" spans="17:17">
      <c r="Q803048" s="72"/>
    </row>
    <row r="803049" spans="17:17">
      <c r="Q803049" s="72"/>
    </row>
    <row r="803050" spans="17:17">
      <c r="Q803050" s="72"/>
    </row>
    <row r="803051" spans="17:17">
      <c r="Q803051" s="72"/>
    </row>
    <row r="803052" spans="17:17">
      <c r="Q803052" s="72"/>
    </row>
    <row r="803053" spans="17:17">
      <c r="Q803053" s="72"/>
    </row>
    <row r="803054" spans="17:17">
      <c r="Q803054" s="72"/>
    </row>
    <row r="803055" spans="17:17">
      <c r="Q803055" s="72"/>
    </row>
    <row r="803056" spans="17:17">
      <c r="Q803056" s="72"/>
    </row>
    <row r="803057" spans="17:17">
      <c r="Q803057" s="72"/>
    </row>
    <row r="803058" spans="17:17">
      <c r="Q803058" s="72"/>
    </row>
    <row r="803059" spans="17:17">
      <c r="Q803059" s="72"/>
    </row>
    <row r="803060" spans="17:17">
      <c r="Q803060" s="72"/>
    </row>
    <row r="803061" spans="17:17">
      <c r="Q803061" s="72"/>
    </row>
    <row r="803062" spans="17:17">
      <c r="Q803062" s="72"/>
    </row>
    <row r="803063" spans="17:17">
      <c r="Q803063" s="72"/>
    </row>
    <row r="803064" spans="17:17">
      <c r="Q803064" s="72"/>
    </row>
    <row r="803065" spans="17:17">
      <c r="Q803065" s="72"/>
    </row>
    <row r="803066" spans="17:17">
      <c r="Q803066" s="72"/>
    </row>
    <row r="803067" spans="17:17">
      <c r="Q803067" s="72"/>
    </row>
    <row r="803068" spans="17:17">
      <c r="Q803068" s="72"/>
    </row>
    <row r="803069" spans="17:17">
      <c r="Q803069" s="72"/>
    </row>
    <row r="803070" spans="17:17">
      <c r="Q803070" s="72"/>
    </row>
    <row r="803071" spans="17:17">
      <c r="Q803071" s="72"/>
    </row>
    <row r="803072" spans="17:17">
      <c r="Q803072" s="72"/>
    </row>
    <row r="803073" spans="17:17">
      <c r="Q803073" s="72"/>
    </row>
    <row r="803074" spans="17:17">
      <c r="Q803074" s="72"/>
    </row>
    <row r="803075" spans="17:17">
      <c r="Q803075" s="72"/>
    </row>
    <row r="803076" spans="17:17">
      <c r="Q803076" s="72"/>
    </row>
    <row r="803077" spans="17:17">
      <c r="Q803077" s="72"/>
    </row>
    <row r="803078" spans="17:17">
      <c r="Q803078" s="72"/>
    </row>
    <row r="803079" spans="17:17">
      <c r="Q803079" s="72"/>
    </row>
    <row r="803080" spans="17:17">
      <c r="Q803080" s="72"/>
    </row>
    <row r="803081" spans="17:17">
      <c r="Q803081" s="72"/>
    </row>
    <row r="803082" spans="17:17">
      <c r="Q803082" s="72"/>
    </row>
    <row r="803083" spans="17:17">
      <c r="Q803083" s="72"/>
    </row>
    <row r="803084" spans="17:17">
      <c r="Q803084" s="72"/>
    </row>
    <row r="803085" spans="17:17">
      <c r="Q803085" s="72"/>
    </row>
    <row r="803086" spans="17:17">
      <c r="Q803086" s="72"/>
    </row>
    <row r="803087" spans="17:17">
      <c r="Q803087" s="72"/>
    </row>
    <row r="803088" spans="17:17">
      <c r="Q803088" s="72"/>
    </row>
    <row r="803089" spans="17:17">
      <c r="Q803089" s="72"/>
    </row>
    <row r="803090" spans="17:17">
      <c r="Q803090" s="72"/>
    </row>
    <row r="803091" spans="17:17">
      <c r="Q803091" s="72"/>
    </row>
    <row r="803092" spans="17:17">
      <c r="Q803092" s="72"/>
    </row>
    <row r="803093" spans="17:17">
      <c r="Q803093" s="72"/>
    </row>
    <row r="803094" spans="17:17">
      <c r="Q803094" s="72"/>
    </row>
    <row r="803095" spans="17:17">
      <c r="Q803095" s="72"/>
    </row>
    <row r="803096" spans="17:17">
      <c r="Q803096" s="72"/>
    </row>
    <row r="803097" spans="17:17">
      <c r="Q803097" s="72"/>
    </row>
    <row r="803098" spans="17:17">
      <c r="Q803098" s="72"/>
    </row>
    <row r="803099" spans="17:17">
      <c r="Q803099" s="72"/>
    </row>
    <row r="803100" spans="17:17">
      <c r="Q803100" s="72"/>
    </row>
    <row r="803101" spans="17:17">
      <c r="Q803101" s="72"/>
    </row>
    <row r="803102" spans="17:17">
      <c r="Q803102" s="72"/>
    </row>
    <row r="803103" spans="17:17">
      <c r="Q803103" s="72"/>
    </row>
    <row r="803104" spans="17:17">
      <c r="Q803104" s="72"/>
    </row>
    <row r="803105" spans="17:17">
      <c r="Q803105" s="72"/>
    </row>
    <row r="803106" spans="17:17">
      <c r="Q803106" s="72"/>
    </row>
    <row r="803107" spans="17:17">
      <c r="Q803107" s="72"/>
    </row>
    <row r="803108" spans="17:17">
      <c r="Q803108" s="72"/>
    </row>
    <row r="803109" spans="17:17">
      <c r="Q803109" s="72"/>
    </row>
    <row r="803110" spans="17:17">
      <c r="Q803110" s="72"/>
    </row>
    <row r="803111" spans="17:17">
      <c r="Q803111" s="72"/>
    </row>
    <row r="803112" spans="17:17">
      <c r="Q803112" s="72"/>
    </row>
    <row r="803113" spans="17:17">
      <c r="Q803113" s="72"/>
    </row>
    <row r="803114" spans="17:17">
      <c r="Q803114" s="72"/>
    </row>
    <row r="803115" spans="17:17">
      <c r="Q803115" s="72"/>
    </row>
    <row r="803116" spans="17:17">
      <c r="Q803116" s="72"/>
    </row>
    <row r="803117" spans="17:17">
      <c r="Q803117" s="72"/>
    </row>
    <row r="803118" spans="17:17">
      <c r="Q803118" s="72"/>
    </row>
    <row r="803119" spans="17:17">
      <c r="Q803119" s="72"/>
    </row>
    <row r="803120" spans="17:17">
      <c r="Q803120" s="72"/>
    </row>
    <row r="803121" spans="17:17">
      <c r="Q803121" s="72"/>
    </row>
    <row r="803122" spans="17:17">
      <c r="Q803122" s="72"/>
    </row>
    <row r="803123" spans="17:17">
      <c r="Q803123" s="72"/>
    </row>
    <row r="803124" spans="17:17">
      <c r="Q803124" s="72"/>
    </row>
    <row r="803125" spans="17:17">
      <c r="Q803125" s="72"/>
    </row>
    <row r="803126" spans="17:17">
      <c r="Q803126" s="72"/>
    </row>
    <row r="803127" spans="17:17">
      <c r="Q803127" s="72"/>
    </row>
    <row r="803128" spans="17:17">
      <c r="Q803128" s="72"/>
    </row>
    <row r="803129" spans="17:17">
      <c r="Q803129" s="72"/>
    </row>
    <row r="803130" spans="17:17">
      <c r="Q803130" s="72"/>
    </row>
    <row r="803131" spans="17:17">
      <c r="Q803131" s="72"/>
    </row>
    <row r="803132" spans="17:17">
      <c r="Q803132" s="72"/>
    </row>
    <row r="803133" spans="17:17">
      <c r="Q803133" s="72"/>
    </row>
    <row r="803134" spans="17:17">
      <c r="Q803134" s="72"/>
    </row>
    <row r="803135" spans="17:17">
      <c r="Q803135" s="72"/>
    </row>
    <row r="803136" spans="17:17">
      <c r="Q803136" s="72"/>
    </row>
    <row r="803137" spans="17:17">
      <c r="Q803137" s="72"/>
    </row>
    <row r="803138" spans="17:17">
      <c r="Q803138" s="72"/>
    </row>
    <row r="803139" spans="17:17">
      <c r="Q803139" s="72"/>
    </row>
    <row r="803140" spans="17:17">
      <c r="Q803140" s="72"/>
    </row>
    <row r="803141" spans="17:17">
      <c r="Q803141" s="72"/>
    </row>
    <row r="803142" spans="17:17">
      <c r="Q803142" s="72"/>
    </row>
    <row r="803143" spans="17:17">
      <c r="Q803143" s="72"/>
    </row>
    <row r="803144" spans="17:17">
      <c r="Q803144" s="72"/>
    </row>
    <row r="803145" spans="17:17">
      <c r="Q803145" s="72"/>
    </row>
    <row r="803146" spans="17:17">
      <c r="Q803146" s="72"/>
    </row>
    <row r="803147" spans="17:17">
      <c r="Q803147" s="72"/>
    </row>
    <row r="803148" spans="17:17">
      <c r="Q803148" s="72"/>
    </row>
    <row r="803149" spans="17:17">
      <c r="Q803149" s="72"/>
    </row>
    <row r="803150" spans="17:17">
      <c r="Q803150" s="72"/>
    </row>
    <row r="803151" spans="17:17">
      <c r="Q803151" s="72"/>
    </row>
    <row r="803152" spans="17:17">
      <c r="Q803152" s="72"/>
    </row>
    <row r="803153" spans="17:17">
      <c r="Q803153" s="72"/>
    </row>
    <row r="803154" spans="17:17">
      <c r="Q803154" s="72"/>
    </row>
    <row r="803155" spans="17:17">
      <c r="Q803155" s="72"/>
    </row>
    <row r="803156" spans="17:17">
      <c r="Q803156" s="72"/>
    </row>
    <row r="803157" spans="17:17">
      <c r="Q803157" s="72"/>
    </row>
    <row r="803158" spans="17:17">
      <c r="Q803158" s="72"/>
    </row>
    <row r="803159" spans="17:17">
      <c r="Q803159" s="72"/>
    </row>
    <row r="803160" spans="17:17">
      <c r="Q803160" s="72"/>
    </row>
    <row r="803161" spans="17:17">
      <c r="Q803161" s="72"/>
    </row>
    <row r="803162" spans="17:17">
      <c r="Q803162" s="72"/>
    </row>
    <row r="803163" spans="17:17">
      <c r="Q803163" s="72"/>
    </row>
    <row r="803164" spans="17:17">
      <c r="Q803164" s="72"/>
    </row>
    <row r="803165" spans="17:17">
      <c r="Q803165" s="72"/>
    </row>
    <row r="803166" spans="17:17">
      <c r="Q803166" s="72"/>
    </row>
    <row r="803167" spans="17:17">
      <c r="Q803167" s="72"/>
    </row>
    <row r="803168" spans="17:17">
      <c r="Q803168" s="72"/>
    </row>
    <row r="803169" spans="17:17">
      <c r="Q803169" s="72"/>
    </row>
    <row r="803170" spans="17:17">
      <c r="Q803170" s="72"/>
    </row>
    <row r="803171" spans="17:17">
      <c r="Q803171" s="72"/>
    </row>
    <row r="803172" spans="17:17">
      <c r="Q803172" s="72"/>
    </row>
    <row r="803173" spans="17:17">
      <c r="Q803173" s="72"/>
    </row>
    <row r="803174" spans="17:17">
      <c r="Q803174" s="72"/>
    </row>
    <row r="803175" spans="17:17">
      <c r="Q803175" s="72"/>
    </row>
    <row r="803176" spans="17:17">
      <c r="Q803176" s="72"/>
    </row>
    <row r="803177" spans="17:17">
      <c r="Q803177" s="72"/>
    </row>
    <row r="803178" spans="17:17">
      <c r="Q803178" s="72"/>
    </row>
    <row r="803179" spans="17:17">
      <c r="Q803179" s="72"/>
    </row>
    <row r="803180" spans="17:17">
      <c r="Q803180" s="72"/>
    </row>
    <row r="803181" spans="17:17">
      <c r="Q803181" s="72"/>
    </row>
    <row r="803182" spans="17:17">
      <c r="Q803182" s="72"/>
    </row>
    <row r="803183" spans="17:17">
      <c r="Q803183" s="72"/>
    </row>
    <row r="803184" spans="17:17">
      <c r="Q803184" s="72"/>
    </row>
    <row r="803185" spans="17:17">
      <c r="Q803185" s="72"/>
    </row>
    <row r="803186" spans="17:17">
      <c r="Q803186" s="72"/>
    </row>
    <row r="803187" spans="17:17">
      <c r="Q803187" s="72"/>
    </row>
    <row r="803188" spans="17:17">
      <c r="Q803188" s="72"/>
    </row>
    <row r="803189" spans="17:17">
      <c r="Q803189" s="72"/>
    </row>
    <row r="803190" spans="17:17">
      <c r="Q803190" s="72"/>
    </row>
    <row r="803191" spans="17:17">
      <c r="Q803191" s="72"/>
    </row>
    <row r="803192" spans="17:17">
      <c r="Q803192" s="72"/>
    </row>
    <row r="803193" spans="17:17">
      <c r="Q803193" s="72"/>
    </row>
    <row r="803194" spans="17:17">
      <c r="Q803194" s="72"/>
    </row>
    <row r="803195" spans="17:17">
      <c r="Q803195" s="72"/>
    </row>
    <row r="803196" spans="17:17">
      <c r="Q803196" s="72"/>
    </row>
    <row r="803197" spans="17:17">
      <c r="Q803197" s="72"/>
    </row>
    <row r="803198" spans="17:17">
      <c r="Q803198" s="72"/>
    </row>
    <row r="803199" spans="17:17">
      <c r="Q803199" s="72"/>
    </row>
    <row r="803200" spans="17:17">
      <c r="Q803200" s="72"/>
    </row>
    <row r="803201" spans="17:17">
      <c r="Q803201" s="72"/>
    </row>
    <row r="803202" spans="17:17">
      <c r="Q803202" s="72"/>
    </row>
    <row r="803203" spans="17:17">
      <c r="Q803203" s="72"/>
    </row>
    <row r="803204" spans="17:17">
      <c r="Q803204" s="72"/>
    </row>
    <row r="803205" spans="17:17">
      <c r="Q803205" s="72"/>
    </row>
    <row r="803206" spans="17:17">
      <c r="Q803206" s="72"/>
    </row>
    <row r="803207" spans="17:17">
      <c r="Q803207" s="72"/>
    </row>
    <row r="803208" spans="17:17">
      <c r="Q803208" s="72"/>
    </row>
    <row r="803209" spans="17:17">
      <c r="Q803209" s="72"/>
    </row>
    <row r="803210" spans="17:17">
      <c r="Q803210" s="72"/>
    </row>
    <row r="803211" spans="17:17">
      <c r="Q803211" s="72"/>
    </row>
    <row r="803212" spans="17:17">
      <c r="Q803212" s="72"/>
    </row>
    <row r="803213" spans="17:17">
      <c r="Q803213" s="72"/>
    </row>
    <row r="803214" spans="17:17">
      <c r="Q803214" s="72"/>
    </row>
    <row r="803215" spans="17:17">
      <c r="Q803215" s="72"/>
    </row>
    <row r="803216" spans="17:17">
      <c r="Q803216" s="72"/>
    </row>
    <row r="803217" spans="17:17">
      <c r="Q803217" s="72"/>
    </row>
    <row r="803218" spans="17:17">
      <c r="Q803218" s="72"/>
    </row>
    <row r="803219" spans="17:17">
      <c r="Q803219" s="72"/>
    </row>
    <row r="803220" spans="17:17">
      <c r="Q803220" s="72"/>
    </row>
    <row r="803221" spans="17:17">
      <c r="Q803221" s="72"/>
    </row>
    <row r="803222" spans="17:17">
      <c r="Q803222" s="72"/>
    </row>
    <row r="803223" spans="17:17">
      <c r="Q803223" s="72"/>
    </row>
    <row r="803224" spans="17:17">
      <c r="Q803224" s="72"/>
    </row>
    <row r="803225" spans="17:17">
      <c r="Q803225" s="72"/>
    </row>
    <row r="803226" spans="17:17">
      <c r="Q803226" s="72"/>
    </row>
    <row r="803227" spans="17:17">
      <c r="Q803227" s="72"/>
    </row>
    <row r="803228" spans="17:17">
      <c r="Q803228" s="72"/>
    </row>
    <row r="803229" spans="17:17">
      <c r="Q803229" s="72"/>
    </row>
    <row r="803230" spans="17:17">
      <c r="Q803230" s="72"/>
    </row>
    <row r="803231" spans="17:17">
      <c r="Q803231" s="72"/>
    </row>
    <row r="803232" spans="17:17">
      <c r="Q803232" s="72"/>
    </row>
    <row r="803233" spans="17:17">
      <c r="Q803233" s="72"/>
    </row>
    <row r="803234" spans="17:17">
      <c r="Q803234" s="72"/>
    </row>
    <row r="803235" spans="17:17">
      <c r="Q803235" s="72"/>
    </row>
    <row r="803236" spans="17:17">
      <c r="Q803236" s="72"/>
    </row>
    <row r="803237" spans="17:17">
      <c r="Q803237" s="72"/>
    </row>
    <row r="803238" spans="17:17">
      <c r="Q803238" s="72"/>
    </row>
    <row r="803239" spans="17:17">
      <c r="Q803239" s="72"/>
    </row>
    <row r="803240" spans="17:17">
      <c r="Q803240" s="72"/>
    </row>
    <row r="803241" spans="17:17">
      <c r="Q803241" s="72"/>
    </row>
    <row r="803242" spans="17:17">
      <c r="Q803242" s="72"/>
    </row>
    <row r="803243" spans="17:17">
      <c r="Q803243" s="72"/>
    </row>
    <row r="803244" spans="17:17">
      <c r="Q803244" s="72"/>
    </row>
    <row r="803245" spans="17:17">
      <c r="Q803245" s="72"/>
    </row>
    <row r="803246" spans="17:17">
      <c r="Q803246" s="72"/>
    </row>
    <row r="803247" spans="17:17">
      <c r="Q803247" s="72"/>
    </row>
    <row r="803248" spans="17:17">
      <c r="Q803248" s="72"/>
    </row>
    <row r="803249" spans="17:17">
      <c r="Q803249" s="72"/>
    </row>
    <row r="803250" spans="17:17">
      <c r="Q803250" s="72"/>
    </row>
    <row r="803251" spans="17:17">
      <c r="Q803251" s="72"/>
    </row>
    <row r="803252" spans="17:17">
      <c r="Q803252" s="72"/>
    </row>
    <row r="803253" spans="17:17">
      <c r="Q803253" s="72"/>
    </row>
    <row r="803254" spans="17:17">
      <c r="Q803254" s="72"/>
    </row>
    <row r="803255" spans="17:17">
      <c r="Q803255" s="72"/>
    </row>
    <row r="803256" spans="17:17">
      <c r="Q803256" s="72"/>
    </row>
    <row r="803257" spans="17:17">
      <c r="Q803257" s="72"/>
    </row>
    <row r="803258" spans="17:17">
      <c r="Q803258" s="72"/>
    </row>
    <row r="803259" spans="17:17">
      <c r="Q803259" s="72"/>
    </row>
    <row r="803260" spans="17:17">
      <c r="Q803260" s="72"/>
    </row>
    <row r="803261" spans="17:17">
      <c r="Q803261" s="72"/>
    </row>
    <row r="803262" spans="17:17">
      <c r="Q803262" s="72"/>
    </row>
    <row r="803263" spans="17:17">
      <c r="Q803263" s="72"/>
    </row>
    <row r="803264" spans="17:17">
      <c r="Q803264" s="72"/>
    </row>
    <row r="803265" spans="17:17">
      <c r="Q803265" s="72"/>
    </row>
    <row r="803266" spans="17:17">
      <c r="Q803266" s="72"/>
    </row>
    <row r="803267" spans="17:17">
      <c r="Q803267" s="72"/>
    </row>
    <row r="803268" spans="17:17">
      <c r="Q803268" s="72"/>
    </row>
    <row r="803269" spans="17:17">
      <c r="Q803269" s="72"/>
    </row>
    <row r="803270" spans="17:17">
      <c r="Q803270" s="72"/>
    </row>
    <row r="803271" spans="17:17">
      <c r="Q803271" s="72"/>
    </row>
    <row r="803272" spans="17:17">
      <c r="Q803272" s="72"/>
    </row>
    <row r="803273" spans="17:17">
      <c r="Q803273" s="72"/>
    </row>
    <row r="803274" spans="17:17">
      <c r="Q803274" s="72"/>
    </row>
    <row r="803275" spans="17:17">
      <c r="Q803275" s="72"/>
    </row>
    <row r="803276" spans="17:17">
      <c r="Q803276" s="72"/>
    </row>
    <row r="803277" spans="17:17">
      <c r="Q803277" s="72"/>
    </row>
    <row r="803278" spans="17:17">
      <c r="Q803278" s="72"/>
    </row>
    <row r="803279" spans="17:17">
      <c r="Q803279" s="72"/>
    </row>
    <row r="803280" spans="17:17">
      <c r="Q803280" s="72"/>
    </row>
    <row r="803281" spans="17:17">
      <c r="Q803281" s="72"/>
    </row>
    <row r="803282" spans="17:17">
      <c r="Q803282" s="72"/>
    </row>
    <row r="803283" spans="17:17">
      <c r="Q803283" s="72"/>
    </row>
    <row r="803284" spans="17:17">
      <c r="Q803284" s="72"/>
    </row>
    <row r="803285" spans="17:17">
      <c r="Q803285" s="72"/>
    </row>
    <row r="803286" spans="17:17">
      <c r="Q803286" s="72"/>
    </row>
    <row r="803287" spans="17:17">
      <c r="Q803287" s="72"/>
    </row>
    <row r="803288" spans="17:17">
      <c r="Q803288" s="72"/>
    </row>
    <row r="803289" spans="17:17">
      <c r="Q803289" s="72"/>
    </row>
    <row r="803290" spans="17:17">
      <c r="Q803290" s="72"/>
    </row>
    <row r="803291" spans="17:17">
      <c r="Q803291" s="72"/>
    </row>
    <row r="803292" spans="17:17">
      <c r="Q803292" s="72"/>
    </row>
    <row r="803293" spans="17:17">
      <c r="Q803293" s="72"/>
    </row>
    <row r="803294" spans="17:17">
      <c r="Q803294" s="72"/>
    </row>
    <row r="803295" spans="17:17">
      <c r="Q803295" s="72"/>
    </row>
    <row r="803296" spans="17:17">
      <c r="Q803296" s="72"/>
    </row>
    <row r="803297" spans="17:17">
      <c r="Q803297" s="72"/>
    </row>
    <row r="803298" spans="17:17">
      <c r="Q803298" s="72"/>
    </row>
    <row r="803299" spans="17:17">
      <c r="Q803299" s="72"/>
    </row>
    <row r="803300" spans="17:17">
      <c r="Q803300" s="72"/>
    </row>
    <row r="803301" spans="17:17">
      <c r="Q803301" s="72"/>
    </row>
    <row r="803302" spans="17:17">
      <c r="Q803302" s="72"/>
    </row>
    <row r="803303" spans="17:17">
      <c r="Q803303" s="72"/>
    </row>
    <row r="803304" spans="17:17">
      <c r="Q803304" s="72"/>
    </row>
    <row r="803305" spans="17:17">
      <c r="Q803305" s="72"/>
    </row>
    <row r="803306" spans="17:17">
      <c r="Q803306" s="72"/>
    </row>
    <row r="803307" spans="17:17">
      <c r="Q803307" s="72"/>
    </row>
    <row r="803308" spans="17:17">
      <c r="Q803308" s="72"/>
    </row>
    <row r="803309" spans="17:17">
      <c r="Q803309" s="72"/>
    </row>
    <row r="803310" spans="17:17">
      <c r="Q803310" s="72"/>
    </row>
    <row r="803311" spans="17:17">
      <c r="Q803311" s="72"/>
    </row>
    <row r="803312" spans="17:17">
      <c r="Q803312" s="72"/>
    </row>
    <row r="803313" spans="17:17">
      <c r="Q803313" s="72"/>
    </row>
    <row r="803314" spans="17:17">
      <c r="Q803314" s="72"/>
    </row>
    <row r="803315" spans="17:17">
      <c r="Q803315" s="72"/>
    </row>
    <row r="803316" spans="17:17">
      <c r="Q803316" s="72"/>
    </row>
    <row r="803317" spans="17:17">
      <c r="Q803317" s="72"/>
    </row>
    <row r="803318" spans="17:17">
      <c r="Q803318" s="72"/>
    </row>
    <row r="803319" spans="17:17">
      <c r="Q803319" s="72"/>
    </row>
    <row r="803320" spans="17:17">
      <c r="Q803320" s="72"/>
    </row>
    <row r="803321" spans="17:17">
      <c r="Q803321" s="72"/>
    </row>
    <row r="803322" spans="17:17">
      <c r="Q803322" s="72"/>
    </row>
    <row r="803323" spans="17:17">
      <c r="Q803323" s="72"/>
    </row>
    <row r="803324" spans="17:17">
      <c r="Q803324" s="72"/>
    </row>
    <row r="803325" spans="17:17">
      <c r="Q803325" s="72"/>
    </row>
    <row r="803326" spans="17:17">
      <c r="Q803326" s="72"/>
    </row>
    <row r="803327" spans="17:17">
      <c r="Q803327" s="72"/>
    </row>
    <row r="803328" spans="17:17">
      <c r="Q803328" s="72"/>
    </row>
    <row r="803329" spans="17:17">
      <c r="Q803329" s="72"/>
    </row>
    <row r="803330" spans="17:17">
      <c r="Q803330" s="72"/>
    </row>
    <row r="803331" spans="17:17">
      <c r="Q803331" s="72"/>
    </row>
    <row r="803332" spans="17:17">
      <c r="Q803332" s="72"/>
    </row>
    <row r="803333" spans="17:17">
      <c r="Q803333" s="72"/>
    </row>
    <row r="803334" spans="17:17">
      <c r="Q803334" s="72"/>
    </row>
    <row r="803335" spans="17:17">
      <c r="Q803335" s="72"/>
    </row>
    <row r="803336" spans="17:17">
      <c r="Q803336" s="72"/>
    </row>
    <row r="803337" spans="17:17">
      <c r="Q803337" s="72"/>
    </row>
    <row r="803338" spans="17:17">
      <c r="Q803338" s="72"/>
    </row>
    <row r="803339" spans="17:17">
      <c r="Q803339" s="72"/>
    </row>
    <row r="803340" spans="17:17">
      <c r="Q803340" s="72"/>
    </row>
    <row r="803341" spans="17:17">
      <c r="Q803341" s="72"/>
    </row>
    <row r="803342" spans="17:17">
      <c r="Q803342" s="72"/>
    </row>
    <row r="803343" spans="17:17">
      <c r="Q803343" s="72"/>
    </row>
    <row r="803344" spans="17:17">
      <c r="Q803344" s="72"/>
    </row>
    <row r="803345" spans="17:17">
      <c r="Q803345" s="72"/>
    </row>
    <row r="803346" spans="17:17">
      <c r="Q803346" s="72"/>
    </row>
    <row r="803347" spans="17:17">
      <c r="Q803347" s="72"/>
    </row>
    <row r="803348" spans="17:17">
      <c r="Q803348" s="72"/>
    </row>
    <row r="803349" spans="17:17">
      <c r="Q803349" s="72"/>
    </row>
    <row r="803350" spans="17:17">
      <c r="Q803350" s="72"/>
    </row>
    <row r="803351" spans="17:17">
      <c r="Q803351" s="72"/>
    </row>
    <row r="803352" spans="17:17">
      <c r="Q803352" s="72"/>
    </row>
    <row r="803353" spans="17:17">
      <c r="Q803353" s="72"/>
    </row>
    <row r="803354" spans="17:17">
      <c r="Q803354" s="72"/>
    </row>
    <row r="803355" spans="17:17">
      <c r="Q803355" s="72"/>
    </row>
    <row r="803356" spans="17:17">
      <c r="Q803356" s="72"/>
    </row>
    <row r="803357" spans="17:17">
      <c r="Q803357" s="72"/>
    </row>
    <row r="803358" spans="17:17">
      <c r="Q803358" s="72"/>
    </row>
    <row r="803359" spans="17:17">
      <c r="Q803359" s="72"/>
    </row>
    <row r="803360" spans="17:17">
      <c r="Q803360" s="72"/>
    </row>
    <row r="803361" spans="17:17">
      <c r="Q803361" s="72"/>
    </row>
    <row r="803362" spans="17:17">
      <c r="Q803362" s="72"/>
    </row>
    <row r="803363" spans="17:17">
      <c r="Q803363" s="72"/>
    </row>
    <row r="803364" spans="17:17">
      <c r="Q803364" s="72"/>
    </row>
    <row r="803365" spans="17:17">
      <c r="Q803365" s="72"/>
    </row>
    <row r="803366" spans="17:17">
      <c r="Q803366" s="72"/>
    </row>
    <row r="803367" spans="17:17">
      <c r="Q803367" s="72"/>
    </row>
    <row r="803368" spans="17:17">
      <c r="Q803368" s="72"/>
    </row>
    <row r="803369" spans="17:17">
      <c r="Q803369" s="72"/>
    </row>
    <row r="803370" spans="17:17">
      <c r="Q803370" s="72"/>
    </row>
    <row r="803371" spans="17:17">
      <c r="Q803371" s="72"/>
    </row>
    <row r="803372" spans="17:17">
      <c r="Q803372" s="72"/>
    </row>
    <row r="803373" spans="17:17">
      <c r="Q803373" s="72"/>
    </row>
    <row r="803374" spans="17:17">
      <c r="Q803374" s="72"/>
    </row>
    <row r="803375" spans="17:17">
      <c r="Q803375" s="72"/>
    </row>
    <row r="803376" spans="17:17">
      <c r="Q803376" s="72"/>
    </row>
    <row r="803377" spans="17:17">
      <c r="Q803377" s="72"/>
    </row>
    <row r="803378" spans="17:17">
      <c r="Q803378" s="72"/>
    </row>
    <row r="803379" spans="17:17">
      <c r="Q803379" s="72"/>
    </row>
    <row r="803380" spans="17:17">
      <c r="Q803380" s="72"/>
    </row>
    <row r="803381" spans="17:17">
      <c r="Q803381" s="72"/>
    </row>
    <row r="803382" spans="17:17">
      <c r="Q803382" s="72"/>
    </row>
    <row r="803383" spans="17:17">
      <c r="Q803383" s="72"/>
    </row>
    <row r="803384" spans="17:17">
      <c r="Q803384" s="72"/>
    </row>
    <row r="803385" spans="17:17">
      <c r="Q803385" s="72"/>
    </row>
    <row r="803386" spans="17:17">
      <c r="Q803386" s="72"/>
    </row>
    <row r="803387" spans="17:17">
      <c r="Q803387" s="72"/>
    </row>
    <row r="803388" spans="17:17">
      <c r="Q803388" s="72"/>
    </row>
    <row r="803389" spans="17:17">
      <c r="Q803389" s="72"/>
    </row>
    <row r="803390" spans="17:17">
      <c r="Q803390" s="72"/>
    </row>
    <row r="803391" spans="17:17">
      <c r="Q803391" s="72"/>
    </row>
    <row r="803392" spans="17:17">
      <c r="Q803392" s="72"/>
    </row>
    <row r="803393" spans="17:17">
      <c r="Q803393" s="72"/>
    </row>
    <row r="803394" spans="17:17">
      <c r="Q803394" s="72"/>
    </row>
    <row r="803395" spans="17:17">
      <c r="Q803395" s="72"/>
    </row>
    <row r="803396" spans="17:17">
      <c r="Q803396" s="72"/>
    </row>
    <row r="803397" spans="17:17">
      <c r="Q803397" s="72"/>
    </row>
    <row r="803398" spans="17:17">
      <c r="Q803398" s="72"/>
    </row>
    <row r="803399" spans="17:17">
      <c r="Q803399" s="72"/>
    </row>
    <row r="803400" spans="17:17">
      <c r="Q803400" s="72"/>
    </row>
    <row r="803401" spans="17:17">
      <c r="Q803401" s="72"/>
    </row>
    <row r="803402" spans="17:17">
      <c r="Q803402" s="72"/>
    </row>
    <row r="803403" spans="17:17">
      <c r="Q803403" s="72"/>
    </row>
    <row r="803404" spans="17:17">
      <c r="Q803404" s="72"/>
    </row>
    <row r="803405" spans="17:17">
      <c r="Q803405" s="72"/>
    </row>
    <row r="803406" spans="17:17">
      <c r="Q803406" s="72"/>
    </row>
    <row r="803407" spans="17:17">
      <c r="Q803407" s="72"/>
    </row>
    <row r="803408" spans="17:17">
      <c r="Q803408" s="72"/>
    </row>
    <row r="803409" spans="17:17">
      <c r="Q803409" s="72"/>
    </row>
    <row r="803410" spans="17:17">
      <c r="Q803410" s="72"/>
    </row>
    <row r="803411" spans="17:17">
      <c r="Q803411" s="72"/>
    </row>
    <row r="803412" spans="17:17">
      <c r="Q803412" s="72"/>
    </row>
    <row r="803413" spans="17:17">
      <c r="Q803413" s="72"/>
    </row>
    <row r="803414" spans="17:17">
      <c r="Q803414" s="72"/>
    </row>
    <row r="803415" spans="17:17">
      <c r="Q803415" s="72"/>
    </row>
    <row r="803416" spans="17:17">
      <c r="Q803416" s="72"/>
    </row>
    <row r="803417" spans="17:17">
      <c r="Q803417" s="72"/>
    </row>
    <row r="803418" spans="17:17">
      <c r="Q803418" s="72"/>
    </row>
    <row r="803419" spans="17:17">
      <c r="Q803419" s="72"/>
    </row>
    <row r="803420" spans="17:17">
      <c r="Q803420" s="72"/>
    </row>
    <row r="803421" spans="17:17">
      <c r="Q803421" s="72"/>
    </row>
    <row r="803422" spans="17:17">
      <c r="Q803422" s="72"/>
    </row>
    <row r="803423" spans="17:17">
      <c r="Q803423" s="72"/>
    </row>
    <row r="803424" spans="17:17">
      <c r="Q803424" s="72"/>
    </row>
    <row r="803425" spans="17:17">
      <c r="Q803425" s="72"/>
    </row>
    <row r="803426" spans="17:17">
      <c r="Q803426" s="72"/>
    </row>
    <row r="803427" spans="17:17">
      <c r="Q803427" s="72"/>
    </row>
    <row r="803428" spans="17:17">
      <c r="Q803428" s="72"/>
    </row>
    <row r="803429" spans="17:17">
      <c r="Q803429" s="72"/>
    </row>
    <row r="803430" spans="17:17">
      <c r="Q803430" s="72"/>
    </row>
    <row r="803431" spans="17:17">
      <c r="Q803431" s="72"/>
    </row>
    <row r="803432" spans="17:17">
      <c r="Q803432" s="72"/>
    </row>
    <row r="803433" spans="17:17">
      <c r="Q803433" s="72"/>
    </row>
    <row r="803434" spans="17:17">
      <c r="Q803434" s="72"/>
    </row>
    <row r="803435" spans="17:17">
      <c r="Q803435" s="72"/>
    </row>
    <row r="803436" spans="17:17">
      <c r="Q803436" s="72"/>
    </row>
    <row r="803437" spans="17:17">
      <c r="Q803437" s="72"/>
    </row>
    <row r="803438" spans="17:17">
      <c r="Q803438" s="72"/>
    </row>
    <row r="803439" spans="17:17">
      <c r="Q803439" s="72"/>
    </row>
    <row r="803440" spans="17:17">
      <c r="Q803440" s="72"/>
    </row>
    <row r="803441" spans="17:17">
      <c r="Q803441" s="72"/>
    </row>
    <row r="803442" spans="17:17">
      <c r="Q803442" s="72"/>
    </row>
    <row r="803443" spans="17:17">
      <c r="Q803443" s="72"/>
    </row>
    <row r="803444" spans="17:17">
      <c r="Q803444" s="72"/>
    </row>
    <row r="803445" spans="17:17">
      <c r="Q803445" s="72"/>
    </row>
    <row r="803446" spans="17:17">
      <c r="Q803446" s="72"/>
    </row>
    <row r="803447" spans="17:17">
      <c r="Q803447" s="72"/>
    </row>
    <row r="803448" spans="17:17">
      <c r="Q803448" s="72"/>
    </row>
    <row r="803449" spans="17:17">
      <c r="Q803449" s="72"/>
    </row>
    <row r="803450" spans="17:17">
      <c r="Q803450" s="72"/>
    </row>
    <row r="803451" spans="17:17">
      <c r="Q803451" s="72"/>
    </row>
    <row r="803452" spans="17:17">
      <c r="Q803452" s="72"/>
    </row>
    <row r="803453" spans="17:17">
      <c r="Q803453" s="72"/>
    </row>
    <row r="803454" spans="17:17">
      <c r="Q803454" s="72"/>
    </row>
    <row r="803455" spans="17:17">
      <c r="Q803455" s="72"/>
    </row>
    <row r="803456" spans="17:17">
      <c r="Q803456" s="72"/>
    </row>
    <row r="803457" spans="17:17">
      <c r="Q803457" s="72"/>
    </row>
    <row r="803458" spans="17:17">
      <c r="Q803458" s="72"/>
    </row>
    <row r="803459" spans="17:17">
      <c r="Q803459" s="72"/>
    </row>
    <row r="803460" spans="17:17">
      <c r="Q803460" s="72"/>
    </row>
    <row r="803461" spans="17:17">
      <c r="Q803461" s="72"/>
    </row>
    <row r="803462" spans="17:17">
      <c r="Q803462" s="72"/>
    </row>
    <row r="803463" spans="17:17">
      <c r="Q803463" s="72"/>
    </row>
    <row r="803464" spans="17:17">
      <c r="Q803464" s="72"/>
    </row>
    <row r="803465" spans="17:17">
      <c r="Q803465" s="72"/>
    </row>
    <row r="803466" spans="17:17">
      <c r="Q803466" s="72"/>
    </row>
    <row r="803467" spans="17:17">
      <c r="Q803467" s="72"/>
    </row>
    <row r="803468" spans="17:17">
      <c r="Q803468" s="72"/>
    </row>
    <row r="803469" spans="17:17">
      <c r="Q803469" s="72"/>
    </row>
    <row r="803470" spans="17:17">
      <c r="Q803470" s="72"/>
    </row>
    <row r="803471" spans="17:17">
      <c r="Q803471" s="72"/>
    </row>
    <row r="803472" spans="17:17">
      <c r="Q803472" s="72"/>
    </row>
    <row r="803473" spans="17:17">
      <c r="Q803473" s="72"/>
    </row>
    <row r="803474" spans="17:17">
      <c r="Q803474" s="72"/>
    </row>
    <row r="803475" spans="17:17">
      <c r="Q803475" s="72"/>
    </row>
    <row r="803476" spans="17:17">
      <c r="Q803476" s="72"/>
    </row>
    <row r="803477" spans="17:17">
      <c r="Q803477" s="72"/>
    </row>
    <row r="803478" spans="17:17">
      <c r="Q803478" s="72"/>
    </row>
    <row r="803479" spans="17:17">
      <c r="Q803479" s="72"/>
    </row>
    <row r="803480" spans="17:17">
      <c r="Q803480" s="72"/>
    </row>
    <row r="803481" spans="17:17">
      <c r="Q803481" s="72"/>
    </row>
    <row r="803482" spans="17:17">
      <c r="Q803482" s="72"/>
    </row>
    <row r="803483" spans="17:17">
      <c r="Q803483" s="72"/>
    </row>
    <row r="803484" spans="17:17">
      <c r="Q803484" s="72"/>
    </row>
    <row r="803485" spans="17:17">
      <c r="Q803485" s="72"/>
    </row>
    <row r="803486" spans="17:17">
      <c r="Q803486" s="72"/>
    </row>
    <row r="803487" spans="17:17">
      <c r="Q803487" s="72"/>
    </row>
    <row r="803488" spans="17:17">
      <c r="Q803488" s="72"/>
    </row>
    <row r="803489" spans="17:17">
      <c r="Q803489" s="72"/>
    </row>
    <row r="803490" spans="17:17">
      <c r="Q803490" s="72"/>
    </row>
    <row r="803491" spans="17:17">
      <c r="Q803491" s="72"/>
    </row>
    <row r="803492" spans="17:17">
      <c r="Q803492" s="72"/>
    </row>
    <row r="803493" spans="17:17">
      <c r="Q803493" s="72"/>
    </row>
    <row r="803494" spans="17:17">
      <c r="Q803494" s="72"/>
    </row>
    <row r="803495" spans="17:17">
      <c r="Q803495" s="72"/>
    </row>
    <row r="803496" spans="17:17">
      <c r="Q803496" s="72"/>
    </row>
    <row r="803497" spans="17:17">
      <c r="Q803497" s="72"/>
    </row>
    <row r="803498" spans="17:17">
      <c r="Q803498" s="72"/>
    </row>
    <row r="803499" spans="17:17">
      <c r="Q803499" s="72"/>
    </row>
    <row r="803500" spans="17:17">
      <c r="Q803500" s="72"/>
    </row>
    <row r="803501" spans="17:17">
      <c r="Q803501" s="72"/>
    </row>
    <row r="803502" spans="17:17">
      <c r="Q803502" s="72"/>
    </row>
    <row r="803503" spans="17:17">
      <c r="Q803503" s="72"/>
    </row>
    <row r="803504" spans="17:17">
      <c r="Q803504" s="72"/>
    </row>
    <row r="803505" spans="17:17">
      <c r="Q803505" s="72"/>
    </row>
    <row r="803506" spans="17:17">
      <c r="Q803506" s="72"/>
    </row>
    <row r="803507" spans="17:17">
      <c r="Q803507" s="72"/>
    </row>
    <row r="803508" spans="17:17">
      <c r="Q803508" s="72"/>
    </row>
    <row r="803509" spans="17:17">
      <c r="Q803509" s="72"/>
    </row>
    <row r="803510" spans="17:17">
      <c r="Q803510" s="72"/>
    </row>
    <row r="803511" spans="17:17">
      <c r="Q803511" s="72"/>
    </row>
    <row r="803512" spans="17:17">
      <c r="Q803512" s="72"/>
    </row>
    <row r="803513" spans="17:17">
      <c r="Q803513" s="72"/>
    </row>
    <row r="803514" spans="17:17">
      <c r="Q803514" s="72"/>
    </row>
    <row r="803515" spans="17:17">
      <c r="Q803515" s="72"/>
    </row>
    <row r="803516" spans="17:17">
      <c r="Q803516" s="72"/>
    </row>
    <row r="803517" spans="17:17">
      <c r="Q803517" s="72"/>
    </row>
    <row r="803518" spans="17:17">
      <c r="Q803518" s="72"/>
    </row>
    <row r="803519" spans="17:17">
      <c r="Q803519" s="72"/>
    </row>
    <row r="803520" spans="17:17">
      <c r="Q803520" s="72"/>
    </row>
    <row r="803521" spans="17:17">
      <c r="Q803521" s="72"/>
    </row>
    <row r="803522" spans="17:17">
      <c r="Q803522" s="72"/>
    </row>
    <row r="803523" spans="17:17">
      <c r="Q803523" s="72"/>
    </row>
    <row r="803524" spans="17:17">
      <c r="Q803524" s="72"/>
    </row>
    <row r="803525" spans="17:17">
      <c r="Q803525" s="72"/>
    </row>
    <row r="803526" spans="17:17">
      <c r="Q803526" s="72"/>
    </row>
    <row r="803527" spans="17:17">
      <c r="Q803527" s="72"/>
    </row>
    <row r="803528" spans="17:17">
      <c r="Q803528" s="72"/>
    </row>
    <row r="803529" spans="17:17">
      <c r="Q803529" s="72"/>
    </row>
    <row r="803530" spans="17:17">
      <c r="Q803530" s="72"/>
    </row>
    <row r="803531" spans="17:17">
      <c r="Q803531" s="72"/>
    </row>
    <row r="803532" spans="17:17">
      <c r="Q803532" s="72"/>
    </row>
    <row r="803533" spans="17:17">
      <c r="Q803533" s="72"/>
    </row>
    <row r="803534" spans="17:17">
      <c r="Q803534" s="72"/>
    </row>
    <row r="803535" spans="17:17">
      <c r="Q803535" s="72"/>
    </row>
    <row r="803536" spans="17:17">
      <c r="Q803536" s="72"/>
    </row>
    <row r="803537" spans="17:17">
      <c r="Q803537" s="72"/>
    </row>
    <row r="803538" spans="17:17">
      <c r="Q803538" s="72"/>
    </row>
    <row r="803539" spans="17:17">
      <c r="Q803539" s="72"/>
    </row>
    <row r="803540" spans="17:17">
      <c r="Q803540" s="72"/>
    </row>
    <row r="803541" spans="17:17">
      <c r="Q803541" s="72"/>
    </row>
    <row r="803542" spans="17:17">
      <c r="Q803542" s="72"/>
    </row>
    <row r="803543" spans="17:17">
      <c r="Q803543" s="72"/>
    </row>
    <row r="803544" spans="17:17">
      <c r="Q803544" s="72"/>
    </row>
    <row r="803545" spans="17:17">
      <c r="Q803545" s="72"/>
    </row>
    <row r="803546" spans="17:17">
      <c r="Q803546" s="72"/>
    </row>
    <row r="803547" spans="17:17">
      <c r="Q803547" s="72"/>
    </row>
    <row r="803548" spans="17:17">
      <c r="Q803548" s="72"/>
    </row>
    <row r="803549" spans="17:17">
      <c r="Q803549" s="72"/>
    </row>
    <row r="803550" spans="17:17">
      <c r="Q803550" s="72"/>
    </row>
    <row r="803551" spans="17:17">
      <c r="Q803551" s="72"/>
    </row>
    <row r="803552" spans="17:17">
      <c r="Q803552" s="72"/>
    </row>
    <row r="803553" spans="17:17">
      <c r="Q803553" s="72"/>
    </row>
    <row r="803554" spans="17:17">
      <c r="Q803554" s="72"/>
    </row>
    <row r="803555" spans="17:17">
      <c r="Q803555" s="72"/>
    </row>
    <row r="803556" spans="17:17">
      <c r="Q803556" s="72"/>
    </row>
    <row r="803557" spans="17:17">
      <c r="Q803557" s="72"/>
    </row>
    <row r="803558" spans="17:17">
      <c r="Q803558" s="72"/>
    </row>
    <row r="803559" spans="17:17">
      <c r="Q803559" s="72"/>
    </row>
    <row r="803560" spans="17:17">
      <c r="Q803560" s="72"/>
    </row>
    <row r="803561" spans="17:17">
      <c r="Q803561" s="72"/>
    </row>
    <row r="803562" spans="17:17">
      <c r="Q803562" s="72"/>
    </row>
    <row r="803563" spans="17:17">
      <c r="Q803563" s="72"/>
    </row>
    <row r="803564" spans="17:17">
      <c r="Q803564" s="72"/>
    </row>
    <row r="803565" spans="17:17">
      <c r="Q803565" s="72"/>
    </row>
    <row r="803566" spans="17:17">
      <c r="Q803566" s="72"/>
    </row>
    <row r="803567" spans="17:17">
      <c r="Q803567" s="72"/>
    </row>
    <row r="803568" spans="17:17">
      <c r="Q803568" s="72"/>
    </row>
    <row r="803569" spans="17:17">
      <c r="Q803569" s="72"/>
    </row>
    <row r="803570" spans="17:17">
      <c r="Q803570" s="72"/>
    </row>
    <row r="803571" spans="17:17">
      <c r="Q803571" s="72"/>
    </row>
    <row r="803572" spans="17:17">
      <c r="Q803572" s="72"/>
    </row>
    <row r="803573" spans="17:17">
      <c r="Q803573" s="72"/>
    </row>
    <row r="803574" spans="17:17">
      <c r="Q803574" s="72"/>
    </row>
    <row r="803575" spans="17:17">
      <c r="Q803575" s="72"/>
    </row>
    <row r="803576" spans="17:17">
      <c r="Q803576" s="72"/>
    </row>
    <row r="803577" spans="17:17">
      <c r="Q803577" s="72"/>
    </row>
    <row r="803578" spans="17:17">
      <c r="Q803578" s="72"/>
    </row>
    <row r="803579" spans="17:17">
      <c r="Q803579" s="72"/>
    </row>
    <row r="803580" spans="17:17">
      <c r="Q803580" s="72"/>
    </row>
    <row r="803581" spans="17:17">
      <c r="Q803581" s="72"/>
    </row>
    <row r="803582" spans="17:17">
      <c r="Q803582" s="72"/>
    </row>
    <row r="803583" spans="17:17">
      <c r="Q803583" s="72"/>
    </row>
    <row r="803584" spans="17:17">
      <c r="Q803584" s="72"/>
    </row>
    <row r="803585" spans="17:17">
      <c r="Q803585" s="72"/>
    </row>
    <row r="803586" spans="17:17">
      <c r="Q803586" s="72"/>
    </row>
    <row r="803587" spans="17:17">
      <c r="Q803587" s="72"/>
    </row>
    <row r="803588" spans="17:17">
      <c r="Q803588" s="72"/>
    </row>
    <row r="803589" spans="17:17">
      <c r="Q803589" s="72"/>
    </row>
    <row r="803590" spans="17:17">
      <c r="Q803590" s="72"/>
    </row>
    <row r="803591" spans="17:17">
      <c r="Q803591" s="72"/>
    </row>
    <row r="803592" spans="17:17">
      <c r="Q803592" s="72"/>
    </row>
    <row r="803593" spans="17:17">
      <c r="Q803593" s="72"/>
    </row>
    <row r="803594" spans="17:17">
      <c r="Q803594" s="72"/>
    </row>
    <row r="803595" spans="17:17">
      <c r="Q803595" s="72"/>
    </row>
    <row r="803596" spans="17:17">
      <c r="Q803596" s="72"/>
    </row>
    <row r="803597" spans="17:17">
      <c r="Q803597" s="72"/>
    </row>
    <row r="803598" spans="17:17">
      <c r="Q803598" s="72"/>
    </row>
    <row r="803599" spans="17:17">
      <c r="Q803599" s="72"/>
    </row>
    <row r="803600" spans="17:17">
      <c r="Q803600" s="72"/>
    </row>
    <row r="803601" spans="17:17">
      <c r="Q803601" s="72"/>
    </row>
    <row r="803602" spans="17:17">
      <c r="Q803602" s="72"/>
    </row>
    <row r="803603" spans="17:17">
      <c r="Q803603" s="72"/>
    </row>
    <row r="803604" spans="17:17">
      <c r="Q803604" s="72"/>
    </row>
    <row r="803605" spans="17:17">
      <c r="Q803605" s="72"/>
    </row>
    <row r="803606" spans="17:17">
      <c r="Q803606" s="72"/>
    </row>
    <row r="803607" spans="17:17">
      <c r="Q803607" s="72"/>
    </row>
    <row r="803608" spans="17:17">
      <c r="Q803608" s="72"/>
    </row>
    <row r="803609" spans="17:17">
      <c r="Q803609" s="72"/>
    </row>
    <row r="803610" spans="17:17">
      <c r="Q803610" s="72"/>
    </row>
    <row r="803611" spans="17:17">
      <c r="Q803611" s="72"/>
    </row>
    <row r="803612" spans="17:17">
      <c r="Q803612" s="72"/>
    </row>
    <row r="803613" spans="17:17">
      <c r="Q803613" s="72"/>
    </row>
    <row r="803614" spans="17:17">
      <c r="Q803614" s="72"/>
    </row>
    <row r="803615" spans="17:17">
      <c r="Q803615" s="72"/>
    </row>
    <row r="803616" spans="17:17">
      <c r="Q803616" s="72"/>
    </row>
    <row r="803617" spans="17:17">
      <c r="Q803617" s="72"/>
    </row>
    <row r="803618" spans="17:17">
      <c r="Q803618" s="72"/>
    </row>
    <row r="803619" spans="17:17">
      <c r="Q803619" s="72"/>
    </row>
    <row r="803620" spans="17:17">
      <c r="Q803620" s="72"/>
    </row>
    <row r="803621" spans="17:17">
      <c r="Q803621" s="72"/>
    </row>
    <row r="803622" spans="17:17">
      <c r="Q803622" s="72"/>
    </row>
    <row r="803623" spans="17:17">
      <c r="Q803623" s="72"/>
    </row>
    <row r="803624" spans="17:17">
      <c r="Q803624" s="72"/>
    </row>
    <row r="803625" spans="17:17">
      <c r="Q803625" s="72"/>
    </row>
    <row r="803626" spans="17:17">
      <c r="Q803626" s="72"/>
    </row>
    <row r="803627" spans="17:17">
      <c r="Q803627" s="72"/>
    </row>
    <row r="803628" spans="17:17">
      <c r="Q803628" s="72"/>
    </row>
    <row r="803629" spans="17:17">
      <c r="Q803629" s="72"/>
    </row>
    <row r="803630" spans="17:17">
      <c r="Q803630" s="72"/>
    </row>
    <row r="803631" spans="17:17">
      <c r="Q803631" s="72"/>
    </row>
    <row r="803632" spans="17:17">
      <c r="Q803632" s="72"/>
    </row>
    <row r="803633" spans="17:17">
      <c r="Q803633" s="72"/>
    </row>
    <row r="803634" spans="17:17">
      <c r="Q803634" s="72"/>
    </row>
    <row r="803635" spans="17:17">
      <c r="Q803635" s="72"/>
    </row>
    <row r="803636" spans="17:17">
      <c r="Q803636" s="72"/>
    </row>
    <row r="803637" spans="17:17">
      <c r="Q803637" s="72"/>
    </row>
    <row r="803638" spans="17:17">
      <c r="Q803638" s="72"/>
    </row>
    <row r="803639" spans="17:17">
      <c r="Q803639" s="72"/>
    </row>
    <row r="803640" spans="17:17">
      <c r="Q803640" s="72"/>
    </row>
    <row r="803641" spans="17:17">
      <c r="Q803641" s="72"/>
    </row>
    <row r="803642" spans="17:17">
      <c r="Q803642" s="72"/>
    </row>
    <row r="803643" spans="17:17">
      <c r="Q803643" s="72"/>
    </row>
    <row r="803644" spans="17:17">
      <c r="Q803644" s="72"/>
    </row>
    <row r="803645" spans="17:17">
      <c r="Q803645" s="72"/>
    </row>
    <row r="803646" spans="17:17">
      <c r="Q803646" s="72"/>
    </row>
    <row r="803647" spans="17:17">
      <c r="Q803647" s="72"/>
    </row>
    <row r="803648" spans="17:17">
      <c r="Q803648" s="72"/>
    </row>
    <row r="803649" spans="17:17">
      <c r="Q803649" s="72"/>
    </row>
    <row r="803650" spans="17:17">
      <c r="Q803650" s="72"/>
    </row>
    <row r="803651" spans="17:17">
      <c r="Q803651" s="72"/>
    </row>
    <row r="803652" spans="17:17">
      <c r="Q803652" s="72"/>
    </row>
    <row r="803653" spans="17:17">
      <c r="Q803653" s="72"/>
    </row>
    <row r="803654" spans="17:17">
      <c r="Q803654" s="72"/>
    </row>
    <row r="803655" spans="17:17">
      <c r="Q803655" s="72"/>
    </row>
    <row r="803656" spans="17:17">
      <c r="Q803656" s="72"/>
    </row>
    <row r="803657" spans="17:17">
      <c r="Q803657" s="72"/>
    </row>
    <row r="803658" spans="17:17">
      <c r="Q803658" s="72"/>
    </row>
    <row r="803659" spans="17:17">
      <c r="Q803659" s="72"/>
    </row>
    <row r="803660" spans="17:17">
      <c r="Q803660" s="72"/>
    </row>
    <row r="803661" spans="17:17">
      <c r="Q803661" s="72"/>
    </row>
    <row r="803662" spans="17:17">
      <c r="Q803662" s="72"/>
    </row>
    <row r="803663" spans="17:17">
      <c r="Q803663" s="72"/>
    </row>
    <row r="803664" spans="17:17">
      <c r="Q803664" s="72"/>
    </row>
    <row r="803665" spans="17:17">
      <c r="Q803665" s="72"/>
    </row>
    <row r="803666" spans="17:17">
      <c r="Q803666" s="72"/>
    </row>
    <row r="803667" spans="17:17">
      <c r="Q803667" s="72"/>
    </row>
    <row r="803668" spans="17:17">
      <c r="Q803668" s="72"/>
    </row>
    <row r="803669" spans="17:17">
      <c r="Q803669" s="72"/>
    </row>
    <row r="803670" spans="17:17">
      <c r="Q803670" s="72"/>
    </row>
    <row r="803671" spans="17:17">
      <c r="Q803671" s="72"/>
    </row>
    <row r="803672" spans="17:17">
      <c r="Q803672" s="72"/>
    </row>
    <row r="803673" spans="17:17">
      <c r="Q803673" s="72"/>
    </row>
    <row r="803674" spans="17:17">
      <c r="Q803674" s="72"/>
    </row>
    <row r="803675" spans="17:17">
      <c r="Q803675" s="72"/>
    </row>
    <row r="803676" spans="17:17">
      <c r="Q803676" s="72"/>
    </row>
    <row r="803677" spans="17:17">
      <c r="Q803677" s="72"/>
    </row>
    <row r="803678" spans="17:17">
      <c r="Q803678" s="72"/>
    </row>
    <row r="803679" spans="17:17">
      <c r="Q803679" s="72"/>
    </row>
    <row r="803680" spans="17:17">
      <c r="Q803680" s="72"/>
    </row>
    <row r="803681" spans="17:17">
      <c r="Q803681" s="72"/>
    </row>
    <row r="803682" spans="17:17">
      <c r="Q803682" s="72"/>
    </row>
    <row r="803683" spans="17:17">
      <c r="Q803683" s="72"/>
    </row>
    <row r="803684" spans="17:17">
      <c r="Q803684" s="72"/>
    </row>
    <row r="803685" spans="17:17">
      <c r="Q803685" s="72"/>
    </row>
    <row r="803686" spans="17:17">
      <c r="Q803686" s="72"/>
    </row>
    <row r="803687" spans="17:17">
      <c r="Q803687" s="72"/>
    </row>
    <row r="803688" spans="17:17">
      <c r="Q803688" s="72"/>
    </row>
    <row r="803689" spans="17:17">
      <c r="Q803689" s="72"/>
    </row>
    <row r="803690" spans="17:17">
      <c r="Q803690" s="72"/>
    </row>
    <row r="803691" spans="17:17">
      <c r="Q803691" s="72"/>
    </row>
    <row r="803692" spans="17:17">
      <c r="Q803692" s="72"/>
    </row>
    <row r="803693" spans="17:17">
      <c r="Q803693" s="72"/>
    </row>
    <row r="803694" spans="17:17">
      <c r="Q803694" s="72"/>
    </row>
    <row r="803695" spans="17:17">
      <c r="Q803695" s="72"/>
    </row>
    <row r="803696" spans="17:17">
      <c r="Q803696" s="72"/>
    </row>
    <row r="803697" spans="17:17">
      <c r="Q803697" s="72"/>
    </row>
    <row r="803698" spans="17:17">
      <c r="Q803698" s="72"/>
    </row>
    <row r="803699" spans="17:17">
      <c r="Q803699" s="72"/>
    </row>
    <row r="803700" spans="17:17">
      <c r="Q803700" s="72"/>
    </row>
    <row r="803701" spans="17:17">
      <c r="Q803701" s="72"/>
    </row>
    <row r="803702" spans="17:17">
      <c r="Q803702" s="72"/>
    </row>
    <row r="803703" spans="17:17">
      <c r="Q803703" s="72"/>
    </row>
    <row r="803704" spans="17:17">
      <c r="Q803704" s="72"/>
    </row>
    <row r="803705" spans="17:17">
      <c r="Q803705" s="72"/>
    </row>
    <row r="803706" spans="17:17">
      <c r="Q803706" s="72"/>
    </row>
    <row r="803707" spans="17:17">
      <c r="Q803707" s="72"/>
    </row>
    <row r="803708" spans="17:17">
      <c r="Q803708" s="72"/>
    </row>
    <row r="803709" spans="17:17">
      <c r="Q803709" s="72"/>
    </row>
    <row r="803710" spans="17:17">
      <c r="Q803710" s="72"/>
    </row>
    <row r="803711" spans="17:17">
      <c r="Q803711" s="72"/>
    </row>
    <row r="803712" spans="17:17">
      <c r="Q803712" s="72"/>
    </row>
    <row r="803713" spans="17:17">
      <c r="Q803713" s="72"/>
    </row>
    <row r="803714" spans="17:17">
      <c r="Q803714" s="72"/>
    </row>
    <row r="803715" spans="17:17">
      <c r="Q803715" s="72"/>
    </row>
    <row r="803716" spans="17:17">
      <c r="Q803716" s="72"/>
    </row>
    <row r="803717" spans="17:17">
      <c r="Q803717" s="72"/>
    </row>
    <row r="803718" spans="17:17">
      <c r="Q803718" s="72"/>
    </row>
    <row r="803719" spans="17:17">
      <c r="Q803719" s="72"/>
    </row>
    <row r="803720" spans="17:17">
      <c r="Q803720" s="72"/>
    </row>
    <row r="803721" spans="17:17">
      <c r="Q803721" s="72"/>
    </row>
    <row r="803722" spans="17:17">
      <c r="Q803722" s="72"/>
    </row>
    <row r="803723" spans="17:17">
      <c r="Q803723" s="72"/>
    </row>
    <row r="803724" spans="17:17">
      <c r="Q803724" s="72"/>
    </row>
    <row r="803725" spans="17:17">
      <c r="Q803725" s="72"/>
    </row>
    <row r="803726" spans="17:17">
      <c r="Q803726" s="72"/>
    </row>
    <row r="803727" spans="17:17">
      <c r="Q803727" s="72"/>
    </row>
    <row r="803728" spans="17:17">
      <c r="Q803728" s="72"/>
    </row>
    <row r="803729" spans="17:17">
      <c r="Q803729" s="72"/>
    </row>
    <row r="803730" spans="17:17">
      <c r="Q803730" s="72"/>
    </row>
    <row r="803731" spans="17:17">
      <c r="Q803731" s="72"/>
    </row>
    <row r="803732" spans="17:17">
      <c r="Q803732" s="72"/>
    </row>
    <row r="803733" spans="17:17">
      <c r="Q803733" s="72"/>
    </row>
    <row r="803734" spans="17:17">
      <c r="Q803734" s="72"/>
    </row>
    <row r="803735" spans="17:17">
      <c r="Q803735" s="72"/>
    </row>
    <row r="803736" spans="17:17">
      <c r="Q803736" s="72"/>
    </row>
    <row r="803737" spans="17:17">
      <c r="Q803737" s="72"/>
    </row>
    <row r="803738" spans="17:17">
      <c r="Q803738" s="72"/>
    </row>
    <row r="803739" spans="17:17">
      <c r="Q803739" s="72"/>
    </row>
    <row r="803740" spans="17:17">
      <c r="Q803740" s="72"/>
    </row>
    <row r="803741" spans="17:17">
      <c r="Q803741" s="72"/>
    </row>
    <row r="803742" spans="17:17">
      <c r="Q803742" s="72"/>
    </row>
    <row r="803743" spans="17:17">
      <c r="Q803743" s="72"/>
    </row>
    <row r="803744" spans="17:17">
      <c r="Q803744" s="72"/>
    </row>
    <row r="803745" spans="17:17">
      <c r="Q803745" s="72"/>
    </row>
    <row r="803746" spans="17:17">
      <c r="Q803746" s="72"/>
    </row>
    <row r="803747" spans="17:17">
      <c r="Q803747" s="72"/>
    </row>
    <row r="803748" spans="17:17">
      <c r="Q803748" s="72"/>
    </row>
    <row r="803749" spans="17:17">
      <c r="Q803749" s="72"/>
    </row>
    <row r="803750" spans="17:17">
      <c r="Q803750" s="72"/>
    </row>
    <row r="803751" spans="17:17">
      <c r="Q803751" s="72"/>
    </row>
    <row r="803752" spans="17:17">
      <c r="Q803752" s="72"/>
    </row>
    <row r="803753" spans="17:17">
      <c r="Q803753" s="72"/>
    </row>
    <row r="803754" spans="17:17">
      <c r="Q803754" s="72"/>
    </row>
    <row r="803755" spans="17:17">
      <c r="Q803755" s="72"/>
    </row>
    <row r="803756" spans="17:17">
      <c r="Q803756" s="72"/>
    </row>
    <row r="803757" spans="17:17">
      <c r="Q803757" s="72"/>
    </row>
    <row r="803758" spans="17:17">
      <c r="Q803758" s="72"/>
    </row>
    <row r="803759" spans="17:17">
      <c r="Q803759" s="72"/>
    </row>
    <row r="803760" spans="17:17">
      <c r="Q803760" s="72"/>
    </row>
    <row r="803761" spans="17:17">
      <c r="Q803761" s="72"/>
    </row>
    <row r="803762" spans="17:17">
      <c r="Q803762" s="72"/>
    </row>
    <row r="803763" spans="17:17">
      <c r="Q803763" s="72"/>
    </row>
    <row r="803764" spans="17:17">
      <c r="Q803764" s="72"/>
    </row>
    <row r="803765" spans="17:17">
      <c r="Q803765" s="72"/>
    </row>
    <row r="803766" spans="17:17">
      <c r="Q803766" s="72"/>
    </row>
    <row r="803767" spans="17:17">
      <c r="Q803767" s="72"/>
    </row>
    <row r="803768" spans="17:17">
      <c r="Q803768" s="72"/>
    </row>
    <row r="803769" spans="17:17">
      <c r="Q803769" s="72"/>
    </row>
    <row r="803770" spans="17:17">
      <c r="Q803770" s="72"/>
    </row>
    <row r="803771" spans="17:17">
      <c r="Q803771" s="72"/>
    </row>
    <row r="803772" spans="17:17">
      <c r="Q803772" s="72"/>
    </row>
    <row r="803773" spans="17:17">
      <c r="Q803773" s="72"/>
    </row>
    <row r="803774" spans="17:17">
      <c r="Q803774" s="72"/>
    </row>
    <row r="803775" spans="17:17">
      <c r="Q803775" s="72"/>
    </row>
    <row r="803776" spans="17:17">
      <c r="Q803776" s="72"/>
    </row>
    <row r="803777" spans="17:17">
      <c r="Q803777" s="72"/>
    </row>
    <row r="803778" spans="17:17">
      <c r="Q803778" s="72"/>
    </row>
    <row r="803779" spans="17:17">
      <c r="Q803779" s="72"/>
    </row>
    <row r="803780" spans="17:17">
      <c r="Q803780" s="72"/>
    </row>
    <row r="803781" spans="17:17">
      <c r="Q803781" s="72"/>
    </row>
    <row r="803782" spans="17:17">
      <c r="Q803782" s="72"/>
    </row>
    <row r="803783" spans="17:17">
      <c r="Q803783" s="72"/>
    </row>
    <row r="803784" spans="17:17">
      <c r="Q803784" s="72"/>
    </row>
    <row r="803785" spans="17:17">
      <c r="Q803785" s="72"/>
    </row>
    <row r="803786" spans="17:17">
      <c r="Q803786" s="72"/>
    </row>
    <row r="803787" spans="17:17">
      <c r="Q803787" s="72"/>
    </row>
    <row r="803788" spans="17:17">
      <c r="Q803788" s="72"/>
    </row>
    <row r="803789" spans="17:17">
      <c r="Q803789" s="72"/>
    </row>
    <row r="803790" spans="17:17">
      <c r="Q803790" s="72"/>
    </row>
    <row r="803791" spans="17:17">
      <c r="Q803791" s="72"/>
    </row>
    <row r="803792" spans="17:17">
      <c r="Q803792" s="72"/>
    </row>
    <row r="803793" spans="17:17">
      <c r="Q803793" s="72"/>
    </row>
    <row r="803794" spans="17:17">
      <c r="Q803794" s="72"/>
    </row>
    <row r="803795" spans="17:17">
      <c r="Q803795" s="72"/>
    </row>
    <row r="803796" spans="17:17">
      <c r="Q803796" s="72"/>
    </row>
    <row r="803797" spans="17:17">
      <c r="Q803797" s="72"/>
    </row>
    <row r="803798" spans="17:17">
      <c r="Q803798" s="72"/>
    </row>
    <row r="803799" spans="17:17">
      <c r="Q803799" s="72"/>
    </row>
    <row r="803800" spans="17:17">
      <c r="Q803800" s="72"/>
    </row>
    <row r="803801" spans="17:17">
      <c r="Q803801" s="72"/>
    </row>
    <row r="803802" spans="17:17">
      <c r="Q803802" s="72"/>
    </row>
    <row r="803803" spans="17:17">
      <c r="Q803803" s="72"/>
    </row>
    <row r="803804" spans="17:17">
      <c r="Q803804" s="72"/>
    </row>
    <row r="803805" spans="17:17">
      <c r="Q803805" s="72"/>
    </row>
    <row r="803806" spans="17:17">
      <c r="Q803806" s="72"/>
    </row>
    <row r="803807" spans="17:17">
      <c r="Q803807" s="72"/>
    </row>
    <row r="803808" spans="17:17">
      <c r="Q803808" s="72"/>
    </row>
    <row r="803809" spans="17:17">
      <c r="Q803809" s="72"/>
    </row>
    <row r="803810" spans="17:17">
      <c r="Q803810" s="72"/>
    </row>
    <row r="803811" spans="17:17">
      <c r="Q803811" s="72"/>
    </row>
    <row r="803812" spans="17:17">
      <c r="Q803812" s="72"/>
    </row>
    <row r="803813" spans="17:17">
      <c r="Q803813" s="72"/>
    </row>
    <row r="803814" spans="17:17">
      <c r="Q803814" s="72"/>
    </row>
    <row r="803815" spans="17:17">
      <c r="Q803815" s="72"/>
    </row>
    <row r="803816" spans="17:17">
      <c r="Q803816" s="72"/>
    </row>
    <row r="803817" spans="17:17">
      <c r="Q803817" s="72"/>
    </row>
    <row r="803818" spans="17:17">
      <c r="Q803818" s="72"/>
    </row>
    <row r="803819" spans="17:17">
      <c r="Q803819" s="72"/>
    </row>
    <row r="803820" spans="17:17">
      <c r="Q803820" s="72"/>
    </row>
    <row r="803821" spans="17:17">
      <c r="Q803821" s="72"/>
    </row>
    <row r="803822" spans="17:17">
      <c r="Q803822" s="72"/>
    </row>
    <row r="803823" spans="17:17">
      <c r="Q803823" s="72"/>
    </row>
    <row r="803824" spans="17:17">
      <c r="Q803824" s="72"/>
    </row>
    <row r="803825" spans="17:17">
      <c r="Q803825" s="72"/>
    </row>
    <row r="803826" spans="17:17">
      <c r="Q803826" s="72"/>
    </row>
    <row r="803827" spans="17:17">
      <c r="Q803827" s="72"/>
    </row>
    <row r="803828" spans="17:17">
      <c r="Q803828" s="72"/>
    </row>
    <row r="803829" spans="17:17">
      <c r="Q803829" s="72"/>
    </row>
    <row r="803830" spans="17:17">
      <c r="Q803830" s="72"/>
    </row>
    <row r="803831" spans="17:17">
      <c r="Q803831" s="72"/>
    </row>
    <row r="803832" spans="17:17">
      <c r="Q803832" s="72"/>
    </row>
    <row r="803833" spans="17:17">
      <c r="Q803833" s="72"/>
    </row>
    <row r="803834" spans="17:17">
      <c r="Q803834" s="72"/>
    </row>
    <row r="803835" spans="17:17">
      <c r="Q803835" s="72"/>
    </row>
    <row r="803836" spans="17:17">
      <c r="Q803836" s="72"/>
    </row>
    <row r="803837" spans="17:17">
      <c r="Q803837" s="72"/>
    </row>
    <row r="803838" spans="17:17">
      <c r="Q803838" s="72"/>
    </row>
    <row r="803839" spans="17:17">
      <c r="Q803839" s="72"/>
    </row>
    <row r="803840" spans="17:17">
      <c r="Q803840" s="72"/>
    </row>
    <row r="803841" spans="17:17">
      <c r="Q803841" s="72"/>
    </row>
    <row r="803842" spans="17:17">
      <c r="Q803842" s="72"/>
    </row>
    <row r="803843" spans="17:17">
      <c r="Q803843" s="72"/>
    </row>
    <row r="803844" spans="17:17">
      <c r="Q803844" s="72"/>
    </row>
    <row r="803845" spans="17:17">
      <c r="Q803845" s="72"/>
    </row>
    <row r="803846" spans="17:17">
      <c r="Q803846" s="72"/>
    </row>
    <row r="803847" spans="17:17">
      <c r="Q803847" s="72"/>
    </row>
    <row r="803848" spans="17:17">
      <c r="Q803848" s="72"/>
    </row>
    <row r="803849" spans="17:17">
      <c r="Q803849" s="72"/>
    </row>
    <row r="803850" spans="17:17">
      <c r="Q803850" s="72"/>
    </row>
    <row r="803851" spans="17:17">
      <c r="Q803851" s="72"/>
    </row>
    <row r="803852" spans="17:17">
      <c r="Q803852" s="72"/>
    </row>
    <row r="803853" spans="17:17">
      <c r="Q803853" s="72"/>
    </row>
    <row r="803854" spans="17:17">
      <c r="Q803854" s="72"/>
    </row>
    <row r="803855" spans="17:17">
      <c r="Q803855" s="72"/>
    </row>
    <row r="803856" spans="17:17">
      <c r="Q803856" s="72"/>
    </row>
    <row r="803857" spans="17:17">
      <c r="Q803857" s="72"/>
    </row>
    <row r="803858" spans="17:17">
      <c r="Q803858" s="72"/>
    </row>
    <row r="803859" spans="17:17">
      <c r="Q803859" s="72"/>
    </row>
    <row r="803860" spans="17:17">
      <c r="Q803860" s="72"/>
    </row>
    <row r="803861" spans="17:17">
      <c r="Q803861" s="72"/>
    </row>
    <row r="803862" spans="17:17">
      <c r="Q803862" s="72"/>
    </row>
    <row r="803863" spans="17:17">
      <c r="Q803863" s="72"/>
    </row>
    <row r="803864" spans="17:17">
      <c r="Q803864" s="72"/>
    </row>
    <row r="803865" spans="17:17">
      <c r="Q803865" s="72"/>
    </row>
    <row r="803866" spans="17:17">
      <c r="Q803866" s="72"/>
    </row>
    <row r="803867" spans="17:17">
      <c r="Q803867" s="72"/>
    </row>
    <row r="803868" spans="17:17">
      <c r="Q803868" s="72"/>
    </row>
    <row r="803869" spans="17:17">
      <c r="Q803869" s="72"/>
    </row>
    <row r="803870" spans="17:17">
      <c r="Q803870" s="72"/>
    </row>
    <row r="803871" spans="17:17">
      <c r="Q803871" s="72"/>
    </row>
    <row r="803872" spans="17:17">
      <c r="Q803872" s="72"/>
    </row>
    <row r="803873" spans="17:17">
      <c r="Q803873" s="72"/>
    </row>
    <row r="803874" spans="17:17">
      <c r="Q803874" s="72"/>
    </row>
    <row r="803875" spans="17:17">
      <c r="Q803875" s="72"/>
    </row>
    <row r="803876" spans="17:17">
      <c r="Q803876" s="72"/>
    </row>
    <row r="803877" spans="17:17">
      <c r="Q803877" s="72"/>
    </row>
    <row r="803878" spans="17:17">
      <c r="Q803878" s="72"/>
    </row>
    <row r="803879" spans="17:17">
      <c r="Q803879" s="72"/>
    </row>
    <row r="803880" spans="17:17">
      <c r="Q803880" s="72"/>
    </row>
    <row r="803881" spans="17:17">
      <c r="Q803881" s="72"/>
    </row>
    <row r="803882" spans="17:17">
      <c r="Q803882" s="72"/>
    </row>
    <row r="803883" spans="17:17">
      <c r="Q803883" s="72"/>
    </row>
    <row r="803884" spans="17:17">
      <c r="Q803884" s="72"/>
    </row>
    <row r="803885" spans="17:17">
      <c r="Q803885" s="72"/>
    </row>
    <row r="803886" spans="17:17">
      <c r="Q803886" s="72"/>
    </row>
    <row r="803887" spans="17:17">
      <c r="Q803887" s="72"/>
    </row>
    <row r="803888" spans="17:17">
      <c r="Q803888" s="72"/>
    </row>
    <row r="803889" spans="17:17">
      <c r="Q803889" s="72"/>
    </row>
    <row r="803890" spans="17:17">
      <c r="Q803890" s="72"/>
    </row>
    <row r="803891" spans="17:17">
      <c r="Q803891" s="72"/>
    </row>
    <row r="803892" spans="17:17">
      <c r="Q803892" s="72"/>
    </row>
    <row r="803893" spans="17:17">
      <c r="Q803893" s="72"/>
    </row>
    <row r="803894" spans="17:17">
      <c r="Q803894" s="72"/>
    </row>
    <row r="803895" spans="17:17">
      <c r="Q803895" s="72"/>
    </row>
    <row r="803896" spans="17:17">
      <c r="Q803896" s="72"/>
    </row>
    <row r="803897" spans="17:17">
      <c r="Q803897" s="72"/>
    </row>
    <row r="803898" spans="17:17">
      <c r="Q803898" s="72"/>
    </row>
    <row r="803899" spans="17:17">
      <c r="Q803899" s="72"/>
    </row>
    <row r="803900" spans="17:17">
      <c r="Q803900" s="72"/>
    </row>
    <row r="803901" spans="17:17">
      <c r="Q803901" s="72"/>
    </row>
    <row r="803902" spans="17:17">
      <c r="Q803902" s="72"/>
    </row>
    <row r="803903" spans="17:17">
      <c r="Q803903" s="72"/>
    </row>
    <row r="803904" spans="17:17">
      <c r="Q803904" s="72"/>
    </row>
    <row r="803905" spans="17:17">
      <c r="Q803905" s="72"/>
    </row>
    <row r="803906" spans="17:17">
      <c r="Q803906" s="72"/>
    </row>
    <row r="803907" spans="17:17">
      <c r="Q803907" s="72"/>
    </row>
    <row r="803908" spans="17:17">
      <c r="Q803908" s="72"/>
    </row>
    <row r="803909" spans="17:17">
      <c r="Q803909" s="72"/>
    </row>
    <row r="803910" spans="17:17">
      <c r="Q803910" s="72"/>
    </row>
    <row r="803911" spans="17:17">
      <c r="Q803911" s="72"/>
    </row>
    <row r="803912" spans="17:17">
      <c r="Q803912" s="72"/>
    </row>
    <row r="803913" spans="17:17">
      <c r="Q803913" s="72"/>
    </row>
    <row r="803914" spans="17:17">
      <c r="Q803914" s="72"/>
    </row>
    <row r="803915" spans="17:17">
      <c r="Q803915" s="72"/>
    </row>
    <row r="803916" spans="17:17">
      <c r="Q803916" s="72"/>
    </row>
    <row r="803917" spans="17:17">
      <c r="Q803917" s="72"/>
    </row>
    <row r="803918" spans="17:17">
      <c r="Q803918" s="72"/>
    </row>
    <row r="803919" spans="17:17">
      <c r="Q803919" s="72"/>
    </row>
    <row r="803920" spans="17:17">
      <c r="Q803920" s="72"/>
    </row>
    <row r="803921" spans="17:17">
      <c r="Q803921" s="72"/>
    </row>
    <row r="803922" spans="17:17">
      <c r="Q803922" s="72"/>
    </row>
    <row r="803923" spans="17:17">
      <c r="Q803923" s="72"/>
    </row>
    <row r="803924" spans="17:17">
      <c r="Q803924" s="72"/>
    </row>
    <row r="803925" spans="17:17">
      <c r="Q803925" s="72"/>
    </row>
    <row r="803926" spans="17:17">
      <c r="Q803926" s="72"/>
    </row>
    <row r="803927" spans="17:17">
      <c r="Q803927" s="72"/>
    </row>
    <row r="803928" spans="17:17">
      <c r="Q803928" s="72"/>
    </row>
    <row r="803929" spans="17:17">
      <c r="Q803929" s="72"/>
    </row>
    <row r="803930" spans="17:17">
      <c r="Q803930" s="72"/>
    </row>
    <row r="803931" spans="17:17">
      <c r="Q803931" s="72"/>
    </row>
    <row r="803932" spans="17:17">
      <c r="Q803932" s="72"/>
    </row>
    <row r="803933" spans="17:17">
      <c r="Q803933" s="72"/>
    </row>
    <row r="803934" spans="17:17">
      <c r="Q803934" s="72"/>
    </row>
    <row r="803935" spans="17:17">
      <c r="Q803935" s="72"/>
    </row>
    <row r="803936" spans="17:17">
      <c r="Q803936" s="72"/>
    </row>
    <row r="803937" spans="17:17">
      <c r="Q803937" s="72"/>
    </row>
    <row r="803938" spans="17:17">
      <c r="Q803938" s="72"/>
    </row>
    <row r="803939" spans="17:17">
      <c r="Q803939" s="72"/>
    </row>
    <row r="803940" spans="17:17">
      <c r="Q803940" s="72"/>
    </row>
    <row r="803941" spans="17:17">
      <c r="Q803941" s="72"/>
    </row>
    <row r="803942" spans="17:17">
      <c r="Q803942" s="72"/>
    </row>
    <row r="803943" spans="17:17">
      <c r="Q803943" s="72"/>
    </row>
    <row r="803944" spans="17:17">
      <c r="Q803944" s="72"/>
    </row>
    <row r="803945" spans="17:17">
      <c r="Q803945" s="72"/>
    </row>
    <row r="803946" spans="17:17">
      <c r="Q803946" s="72"/>
    </row>
    <row r="803947" spans="17:17">
      <c r="Q803947" s="72"/>
    </row>
    <row r="803948" spans="17:17">
      <c r="Q803948" s="72"/>
    </row>
    <row r="803949" spans="17:17">
      <c r="Q803949" s="72"/>
    </row>
    <row r="803950" spans="17:17">
      <c r="Q803950" s="72"/>
    </row>
    <row r="803951" spans="17:17">
      <c r="Q803951" s="72"/>
    </row>
    <row r="803952" spans="17:17">
      <c r="Q803952" s="72"/>
    </row>
    <row r="803953" spans="17:17">
      <c r="Q803953" s="72"/>
    </row>
    <row r="803954" spans="17:17">
      <c r="Q803954" s="72"/>
    </row>
    <row r="803955" spans="17:17">
      <c r="Q803955" s="72"/>
    </row>
    <row r="803956" spans="17:17">
      <c r="Q803956" s="72"/>
    </row>
    <row r="803957" spans="17:17">
      <c r="Q803957" s="72"/>
    </row>
    <row r="803958" spans="17:17">
      <c r="Q803958" s="72"/>
    </row>
    <row r="803959" spans="17:17">
      <c r="Q803959" s="72"/>
    </row>
    <row r="803960" spans="17:17">
      <c r="Q803960" s="72"/>
    </row>
    <row r="803961" spans="17:17">
      <c r="Q803961" s="72"/>
    </row>
    <row r="803962" spans="17:17">
      <c r="Q803962" s="72"/>
    </row>
    <row r="803963" spans="17:17">
      <c r="Q803963" s="72"/>
    </row>
    <row r="803964" spans="17:17">
      <c r="Q803964" s="72"/>
    </row>
    <row r="803965" spans="17:17">
      <c r="Q803965" s="72"/>
    </row>
    <row r="803966" spans="17:17">
      <c r="Q803966" s="72"/>
    </row>
    <row r="803967" spans="17:17">
      <c r="Q803967" s="72"/>
    </row>
    <row r="803968" spans="17:17">
      <c r="Q803968" s="72"/>
    </row>
    <row r="803969" spans="17:17">
      <c r="Q803969" s="72"/>
    </row>
    <row r="803970" spans="17:17">
      <c r="Q803970" s="72"/>
    </row>
    <row r="803971" spans="17:17">
      <c r="Q803971" s="72"/>
    </row>
    <row r="803972" spans="17:17">
      <c r="Q803972" s="72"/>
    </row>
    <row r="803973" spans="17:17">
      <c r="Q803973" s="72"/>
    </row>
    <row r="803974" spans="17:17">
      <c r="Q803974" s="72"/>
    </row>
    <row r="803975" spans="17:17">
      <c r="Q803975" s="72"/>
    </row>
    <row r="803976" spans="17:17">
      <c r="Q803976" s="72"/>
    </row>
    <row r="803977" spans="17:17">
      <c r="Q803977" s="72"/>
    </row>
    <row r="803978" spans="17:17">
      <c r="Q803978" s="72"/>
    </row>
    <row r="803979" spans="17:17">
      <c r="Q803979" s="72"/>
    </row>
    <row r="803980" spans="17:17">
      <c r="Q803980" s="72"/>
    </row>
    <row r="803981" spans="17:17">
      <c r="Q803981" s="72"/>
    </row>
    <row r="803982" spans="17:17">
      <c r="Q803982" s="72"/>
    </row>
    <row r="803983" spans="17:17">
      <c r="Q803983" s="72"/>
    </row>
    <row r="803984" spans="17:17">
      <c r="Q803984" s="72"/>
    </row>
    <row r="803985" spans="17:17">
      <c r="Q803985" s="72"/>
    </row>
    <row r="803986" spans="17:17">
      <c r="Q803986" s="72"/>
    </row>
    <row r="803987" spans="17:17">
      <c r="Q803987" s="72"/>
    </row>
    <row r="803988" spans="17:17">
      <c r="Q803988" s="72"/>
    </row>
    <row r="803989" spans="17:17">
      <c r="Q803989" s="72"/>
    </row>
    <row r="803990" spans="17:17">
      <c r="Q803990" s="72"/>
    </row>
    <row r="803991" spans="17:17">
      <c r="Q803991" s="72"/>
    </row>
    <row r="803992" spans="17:17">
      <c r="Q803992" s="72"/>
    </row>
    <row r="803993" spans="17:17">
      <c r="Q803993" s="72"/>
    </row>
    <row r="803994" spans="17:17">
      <c r="Q803994" s="72"/>
    </row>
    <row r="803995" spans="17:17">
      <c r="Q803995" s="72"/>
    </row>
    <row r="803996" spans="17:17">
      <c r="Q803996" s="72"/>
    </row>
    <row r="803997" spans="17:17">
      <c r="Q803997" s="72"/>
    </row>
    <row r="803998" spans="17:17">
      <c r="Q803998" s="72"/>
    </row>
    <row r="803999" spans="17:17">
      <c r="Q803999" s="72"/>
    </row>
    <row r="804000" spans="17:17">
      <c r="Q804000" s="72"/>
    </row>
    <row r="804001" spans="17:17">
      <c r="Q804001" s="72"/>
    </row>
    <row r="804002" spans="17:17">
      <c r="Q804002" s="72"/>
    </row>
    <row r="804003" spans="17:17">
      <c r="Q804003" s="72"/>
    </row>
    <row r="804004" spans="17:17">
      <c r="Q804004" s="72"/>
    </row>
    <row r="804005" spans="17:17">
      <c r="Q804005" s="72"/>
    </row>
    <row r="804006" spans="17:17">
      <c r="Q804006" s="72"/>
    </row>
    <row r="804007" spans="17:17">
      <c r="Q804007" s="72"/>
    </row>
    <row r="804008" spans="17:17">
      <c r="Q804008" s="72"/>
    </row>
    <row r="804009" spans="17:17">
      <c r="Q804009" s="72"/>
    </row>
    <row r="804010" spans="17:17">
      <c r="Q804010" s="72"/>
    </row>
    <row r="804011" spans="17:17">
      <c r="Q804011" s="72"/>
    </row>
    <row r="804012" spans="17:17">
      <c r="Q804012" s="72"/>
    </row>
    <row r="804013" spans="17:17">
      <c r="Q804013" s="72"/>
    </row>
    <row r="804014" spans="17:17">
      <c r="Q804014" s="72"/>
    </row>
    <row r="804015" spans="17:17">
      <c r="Q804015" s="72"/>
    </row>
    <row r="804016" spans="17:17">
      <c r="Q804016" s="72"/>
    </row>
    <row r="804017" spans="17:17">
      <c r="Q804017" s="72"/>
    </row>
    <row r="804018" spans="17:17">
      <c r="Q804018" s="72"/>
    </row>
    <row r="804019" spans="17:17">
      <c r="Q804019" s="72"/>
    </row>
    <row r="804020" spans="17:17">
      <c r="Q804020" s="72"/>
    </row>
    <row r="804021" spans="17:17">
      <c r="Q804021" s="72"/>
    </row>
    <row r="804022" spans="17:17">
      <c r="Q804022" s="72"/>
    </row>
    <row r="804023" spans="17:17">
      <c r="Q804023" s="72"/>
    </row>
    <row r="804024" spans="17:17">
      <c r="Q804024" s="72"/>
    </row>
    <row r="804025" spans="17:17">
      <c r="Q804025" s="72"/>
    </row>
    <row r="804026" spans="17:17">
      <c r="Q804026" s="72"/>
    </row>
    <row r="804027" spans="17:17">
      <c r="Q804027" s="72"/>
    </row>
    <row r="804028" spans="17:17">
      <c r="Q804028" s="72"/>
    </row>
    <row r="804029" spans="17:17">
      <c r="Q804029" s="72"/>
    </row>
    <row r="804030" spans="17:17">
      <c r="Q804030" s="72"/>
    </row>
    <row r="804031" spans="17:17">
      <c r="Q804031" s="72"/>
    </row>
    <row r="804032" spans="17:17">
      <c r="Q804032" s="72"/>
    </row>
    <row r="804033" spans="17:17">
      <c r="Q804033" s="72"/>
    </row>
    <row r="804034" spans="17:17">
      <c r="Q804034" s="72"/>
    </row>
    <row r="804035" spans="17:17">
      <c r="Q804035" s="72"/>
    </row>
    <row r="804036" spans="17:17">
      <c r="Q804036" s="72"/>
    </row>
    <row r="804037" spans="17:17">
      <c r="Q804037" s="72"/>
    </row>
    <row r="804038" spans="17:17">
      <c r="Q804038" s="72"/>
    </row>
    <row r="804039" spans="17:17">
      <c r="Q804039" s="72"/>
    </row>
    <row r="804040" spans="17:17">
      <c r="Q804040" s="72"/>
    </row>
    <row r="804041" spans="17:17">
      <c r="Q804041" s="72"/>
    </row>
    <row r="804042" spans="17:17">
      <c r="Q804042" s="72"/>
    </row>
    <row r="804043" spans="17:17">
      <c r="Q804043" s="72"/>
    </row>
    <row r="804044" spans="17:17">
      <c r="Q804044" s="72"/>
    </row>
    <row r="804045" spans="17:17">
      <c r="Q804045" s="72"/>
    </row>
    <row r="804046" spans="17:17">
      <c r="Q804046" s="72"/>
    </row>
    <row r="804047" spans="17:17">
      <c r="Q804047" s="72"/>
    </row>
    <row r="804048" spans="17:17">
      <c r="Q804048" s="72"/>
    </row>
    <row r="804049" spans="17:17">
      <c r="Q804049" s="72"/>
    </row>
    <row r="804050" spans="17:17">
      <c r="Q804050" s="72"/>
    </row>
    <row r="804051" spans="17:17">
      <c r="Q804051" s="72"/>
    </row>
    <row r="804052" spans="17:17">
      <c r="Q804052" s="72"/>
    </row>
    <row r="804053" spans="17:17">
      <c r="Q804053" s="72"/>
    </row>
    <row r="804054" spans="17:17">
      <c r="Q804054" s="72"/>
    </row>
    <row r="804055" spans="17:17">
      <c r="Q804055" s="72"/>
    </row>
    <row r="804056" spans="17:17">
      <c r="Q804056" s="72"/>
    </row>
    <row r="804057" spans="17:17">
      <c r="Q804057" s="72"/>
    </row>
    <row r="804058" spans="17:17">
      <c r="Q804058" s="72"/>
    </row>
    <row r="804059" spans="17:17">
      <c r="Q804059" s="72"/>
    </row>
    <row r="804060" spans="17:17">
      <c r="Q804060" s="72"/>
    </row>
    <row r="804061" spans="17:17">
      <c r="Q804061" s="72"/>
    </row>
    <row r="804062" spans="17:17">
      <c r="Q804062" s="72"/>
    </row>
    <row r="804063" spans="17:17">
      <c r="Q804063" s="72"/>
    </row>
    <row r="804064" spans="17:17">
      <c r="Q804064" s="72"/>
    </row>
    <row r="804065" spans="17:17">
      <c r="Q804065" s="72"/>
    </row>
    <row r="804066" spans="17:17">
      <c r="Q804066" s="72"/>
    </row>
    <row r="804067" spans="17:17">
      <c r="Q804067" s="72"/>
    </row>
    <row r="804068" spans="17:17">
      <c r="Q804068" s="72"/>
    </row>
    <row r="804069" spans="17:17">
      <c r="Q804069" s="72"/>
    </row>
    <row r="804070" spans="17:17">
      <c r="Q804070" s="72"/>
    </row>
    <row r="804071" spans="17:17">
      <c r="Q804071" s="72"/>
    </row>
    <row r="804072" spans="17:17">
      <c r="Q804072" s="72"/>
    </row>
    <row r="804073" spans="17:17">
      <c r="Q804073" s="72"/>
    </row>
    <row r="804074" spans="17:17">
      <c r="Q804074" s="72"/>
    </row>
    <row r="804075" spans="17:17">
      <c r="Q804075" s="72"/>
    </row>
    <row r="804076" spans="17:17">
      <c r="Q804076" s="72"/>
    </row>
    <row r="804077" spans="17:17">
      <c r="Q804077" s="72"/>
    </row>
    <row r="804078" spans="17:17">
      <c r="Q804078" s="72"/>
    </row>
    <row r="804079" spans="17:17">
      <c r="Q804079" s="72"/>
    </row>
    <row r="804080" spans="17:17">
      <c r="Q804080" s="72"/>
    </row>
    <row r="804081" spans="17:17">
      <c r="Q804081" s="72"/>
    </row>
    <row r="804082" spans="17:17">
      <c r="Q804082" s="72"/>
    </row>
    <row r="804083" spans="17:17">
      <c r="Q804083" s="72"/>
    </row>
    <row r="804084" spans="17:17">
      <c r="Q804084" s="72"/>
    </row>
    <row r="804085" spans="17:17">
      <c r="Q804085" s="72"/>
    </row>
    <row r="804086" spans="17:17">
      <c r="Q804086" s="72"/>
    </row>
    <row r="804087" spans="17:17">
      <c r="Q804087" s="72"/>
    </row>
    <row r="804088" spans="17:17">
      <c r="Q804088" s="72"/>
    </row>
    <row r="804089" spans="17:17">
      <c r="Q804089" s="72"/>
    </row>
    <row r="804090" spans="17:17">
      <c r="Q804090" s="72"/>
    </row>
    <row r="804091" spans="17:17">
      <c r="Q804091" s="72"/>
    </row>
    <row r="804092" spans="17:17">
      <c r="Q804092" s="72"/>
    </row>
    <row r="804093" spans="17:17">
      <c r="Q804093" s="72"/>
    </row>
    <row r="804094" spans="17:17">
      <c r="Q804094" s="72"/>
    </row>
    <row r="804095" spans="17:17">
      <c r="Q804095" s="72"/>
    </row>
    <row r="804096" spans="17:17">
      <c r="Q804096" s="72"/>
    </row>
    <row r="804097" spans="17:17">
      <c r="Q804097" s="72"/>
    </row>
    <row r="804098" spans="17:17">
      <c r="Q804098" s="72"/>
    </row>
    <row r="804099" spans="17:17">
      <c r="Q804099" s="72"/>
    </row>
    <row r="804100" spans="17:17">
      <c r="Q804100" s="72"/>
    </row>
    <row r="804101" spans="17:17">
      <c r="Q804101" s="72"/>
    </row>
    <row r="804102" spans="17:17">
      <c r="Q804102" s="72"/>
    </row>
    <row r="804103" spans="17:17">
      <c r="Q804103" s="72"/>
    </row>
    <row r="804104" spans="17:17">
      <c r="Q804104" s="72"/>
    </row>
    <row r="804105" spans="17:17">
      <c r="Q804105" s="72"/>
    </row>
    <row r="804106" spans="17:17">
      <c r="Q804106" s="72"/>
    </row>
    <row r="804107" spans="17:17">
      <c r="Q804107" s="72"/>
    </row>
    <row r="804108" spans="17:17">
      <c r="Q804108" s="72"/>
    </row>
    <row r="804109" spans="17:17">
      <c r="Q804109" s="72"/>
    </row>
    <row r="804110" spans="17:17">
      <c r="Q804110" s="72"/>
    </row>
    <row r="804111" spans="17:17">
      <c r="Q804111" s="72"/>
    </row>
    <row r="804112" spans="17:17">
      <c r="Q804112" s="72"/>
    </row>
    <row r="804113" spans="17:17">
      <c r="Q804113" s="72"/>
    </row>
    <row r="804114" spans="17:17">
      <c r="Q804114" s="72"/>
    </row>
    <row r="804115" spans="17:17">
      <c r="Q804115" s="72"/>
    </row>
    <row r="804116" spans="17:17">
      <c r="Q804116" s="72"/>
    </row>
    <row r="804117" spans="17:17">
      <c r="Q804117" s="72"/>
    </row>
    <row r="804118" spans="17:17">
      <c r="Q804118" s="72"/>
    </row>
    <row r="804119" spans="17:17">
      <c r="Q804119" s="72"/>
    </row>
    <row r="804120" spans="17:17">
      <c r="Q804120" s="72"/>
    </row>
    <row r="804121" spans="17:17">
      <c r="Q804121" s="72"/>
    </row>
    <row r="804122" spans="17:17">
      <c r="Q804122" s="72"/>
    </row>
    <row r="804123" spans="17:17">
      <c r="Q804123" s="72"/>
    </row>
    <row r="804124" spans="17:17">
      <c r="Q804124" s="72"/>
    </row>
    <row r="804125" spans="17:17">
      <c r="Q804125" s="72"/>
    </row>
    <row r="804126" spans="17:17">
      <c r="Q804126" s="72"/>
    </row>
    <row r="804127" spans="17:17">
      <c r="Q804127" s="72"/>
    </row>
    <row r="804128" spans="17:17">
      <c r="Q804128" s="72"/>
    </row>
    <row r="804129" spans="17:17">
      <c r="Q804129" s="72"/>
    </row>
    <row r="804130" spans="17:17">
      <c r="Q804130" s="72"/>
    </row>
    <row r="804131" spans="17:17">
      <c r="Q804131" s="72"/>
    </row>
    <row r="804132" spans="17:17">
      <c r="Q804132" s="72"/>
    </row>
    <row r="804133" spans="17:17">
      <c r="Q804133" s="72"/>
    </row>
    <row r="804134" spans="17:17">
      <c r="Q804134" s="72"/>
    </row>
    <row r="804135" spans="17:17">
      <c r="Q804135" s="72"/>
    </row>
    <row r="804136" spans="17:17">
      <c r="Q804136" s="72"/>
    </row>
    <row r="804137" spans="17:17">
      <c r="Q804137" s="72"/>
    </row>
    <row r="804138" spans="17:17">
      <c r="Q804138" s="72"/>
    </row>
    <row r="804139" spans="17:17">
      <c r="Q804139" s="72"/>
    </row>
    <row r="804140" spans="17:17">
      <c r="Q804140" s="72"/>
    </row>
    <row r="804141" spans="17:17">
      <c r="Q804141" s="72"/>
    </row>
    <row r="804142" spans="17:17">
      <c r="Q804142" s="72"/>
    </row>
    <row r="804143" spans="17:17">
      <c r="Q804143" s="72"/>
    </row>
    <row r="804144" spans="17:17">
      <c r="Q804144" s="72"/>
    </row>
    <row r="804145" spans="17:17">
      <c r="Q804145" s="72"/>
    </row>
    <row r="804146" spans="17:17">
      <c r="Q804146" s="72"/>
    </row>
    <row r="804147" spans="17:17">
      <c r="Q804147" s="72"/>
    </row>
    <row r="804148" spans="17:17">
      <c r="Q804148" s="72"/>
    </row>
    <row r="804149" spans="17:17">
      <c r="Q804149" s="72"/>
    </row>
    <row r="804150" spans="17:17">
      <c r="Q804150" s="72"/>
    </row>
    <row r="804151" spans="17:17">
      <c r="Q804151" s="72"/>
    </row>
    <row r="804152" spans="17:17">
      <c r="Q804152" s="72"/>
    </row>
    <row r="804153" spans="17:17">
      <c r="Q804153" s="72"/>
    </row>
    <row r="804154" spans="17:17">
      <c r="Q804154" s="72"/>
    </row>
    <row r="804155" spans="17:17">
      <c r="Q804155" s="72"/>
    </row>
    <row r="804156" spans="17:17">
      <c r="Q804156" s="72"/>
    </row>
    <row r="804157" spans="17:17">
      <c r="Q804157" s="72"/>
    </row>
    <row r="804158" spans="17:17">
      <c r="Q804158" s="72"/>
    </row>
    <row r="804159" spans="17:17">
      <c r="Q804159" s="72"/>
    </row>
    <row r="804160" spans="17:17">
      <c r="Q804160" s="72"/>
    </row>
    <row r="804161" spans="17:17">
      <c r="Q804161" s="72"/>
    </row>
    <row r="804162" spans="17:17">
      <c r="Q804162" s="72"/>
    </row>
    <row r="804163" spans="17:17">
      <c r="Q804163" s="72"/>
    </row>
    <row r="804164" spans="17:17">
      <c r="Q804164" s="72"/>
    </row>
    <row r="804165" spans="17:17">
      <c r="Q804165" s="72"/>
    </row>
    <row r="804166" spans="17:17">
      <c r="Q804166" s="72"/>
    </row>
    <row r="804167" spans="17:17">
      <c r="Q804167" s="72"/>
    </row>
    <row r="804168" spans="17:17">
      <c r="Q804168" s="72"/>
    </row>
    <row r="804169" spans="17:17">
      <c r="Q804169" s="72"/>
    </row>
    <row r="804170" spans="17:17">
      <c r="Q804170" s="72"/>
    </row>
    <row r="804171" spans="17:17">
      <c r="Q804171" s="72"/>
    </row>
    <row r="804172" spans="17:17">
      <c r="Q804172" s="72"/>
    </row>
    <row r="804173" spans="17:17">
      <c r="Q804173" s="72"/>
    </row>
    <row r="804174" spans="17:17">
      <c r="Q804174" s="72"/>
    </row>
    <row r="804175" spans="17:17">
      <c r="Q804175" s="72"/>
    </row>
    <row r="804176" spans="17:17">
      <c r="Q804176" s="72"/>
    </row>
    <row r="804177" spans="17:17">
      <c r="Q804177" s="72"/>
    </row>
    <row r="804178" spans="17:17">
      <c r="Q804178" s="72"/>
    </row>
    <row r="804179" spans="17:17">
      <c r="Q804179" s="72"/>
    </row>
    <row r="804180" spans="17:17">
      <c r="Q804180" s="72"/>
    </row>
    <row r="804181" spans="17:17">
      <c r="Q804181" s="72"/>
    </row>
    <row r="804182" spans="17:17">
      <c r="Q804182" s="72"/>
    </row>
    <row r="804183" spans="17:17">
      <c r="Q804183" s="72"/>
    </row>
    <row r="804184" spans="17:17">
      <c r="Q804184" s="72"/>
    </row>
    <row r="804185" spans="17:17">
      <c r="Q804185" s="72"/>
    </row>
    <row r="804186" spans="17:17">
      <c r="Q804186" s="72"/>
    </row>
    <row r="804187" spans="17:17">
      <c r="Q804187" s="72"/>
    </row>
    <row r="804188" spans="17:17">
      <c r="Q804188" s="72"/>
    </row>
    <row r="804189" spans="17:17">
      <c r="Q804189" s="72"/>
    </row>
    <row r="804190" spans="17:17">
      <c r="Q804190" s="72"/>
    </row>
    <row r="804191" spans="17:17">
      <c r="Q804191" s="72"/>
    </row>
    <row r="804192" spans="17:17">
      <c r="Q804192" s="72"/>
    </row>
    <row r="804193" spans="17:17">
      <c r="Q804193" s="72"/>
    </row>
    <row r="804194" spans="17:17">
      <c r="Q804194" s="72"/>
    </row>
    <row r="804195" spans="17:17">
      <c r="Q804195" s="72"/>
    </row>
    <row r="804196" spans="17:17">
      <c r="Q804196" s="72"/>
    </row>
    <row r="804197" spans="17:17">
      <c r="Q804197" s="72"/>
    </row>
    <row r="804198" spans="17:17">
      <c r="Q804198" s="72"/>
    </row>
    <row r="804199" spans="17:17">
      <c r="Q804199" s="72"/>
    </row>
    <row r="804200" spans="17:17">
      <c r="Q804200" s="72"/>
    </row>
    <row r="804201" spans="17:17">
      <c r="Q804201" s="72"/>
    </row>
    <row r="804202" spans="17:17">
      <c r="Q804202" s="72"/>
    </row>
    <row r="804203" spans="17:17">
      <c r="Q804203" s="72"/>
    </row>
    <row r="804204" spans="17:17">
      <c r="Q804204" s="72"/>
    </row>
    <row r="804205" spans="17:17">
      <c r="Q804205" s="72"/>
    </row>
    <row r="804206" spans="17:17">
      <c r="Q804206" s="72"/>
    </row>
    <row r="804207" spans="17:17">
      <c r="Q804207" s="72"/>
    </row>
    <row r="804208" spans="17:17">
      <c r="Q804208" s="72"/>
    </row>
    <row r="804209" spans="17:17">
      <c r="Q804209" s="72"/>
    </row>
    <row r="804210" spans="17:17">
      <c r="Q804210" s="72"/>
    </row>
    <row r="804211" spans="17:17">
      <c r="Q804211" s="72"/>
    </row>
    <row r="804212" spans="17:17">
      <c r="Q804212" s="72"/>
    </row>
    <row r="804213" spans="17:17">
      <c r="Q804213" s="72"/>
    </row>
    <row r="804214" spans="17:17">
      <c r="Q804214" s="72"/>
    </row>
    <row r="804215" spans="17:17">
      <c r="Q804215" s="72"/>
    </row>
    <row r="804216" spans="17:17">
      <c r="Q804216" s="72"/>
    </row>
    <row r="804217" spans="17:17">
      <c r="Q804217" s="72"/>
    </row>
    <row r="804218" spans="17:17">
      <c r="Q804218" s="72"/>
    </row>
    <row r="804219" spans="17:17">
      <c r="Q804219" s="72"/>
    </row>
    <row r="804220" spans="17:17">
      <c r="Q804220" s="72"/>
    </row>
    <row r="804221" spans="17:17">
      <c r="Q804221" s="72"/>
    </row>
    <row r="804222" spans="17:17">
      <c r="Q804222" s="72"/>
    </row>
    <row r="804223" spans="17:17">
      <c r="Q804223" s="72"/>
    </row>
    <row r="804224" spans="17:17">
      <c r="Q804224" s="72"/>
    </row>
    <row r="804225" spans="17:17">
      <c r="Q804225" s="72"/>
    </row>
    <row r="804226" spans="17:17">
      <c r="Q804226" s="72"/>
    </row>
    <row r="804227" spans="17:17">
      <c r="Q804227" s="72"/>
    </row>
    <row r="804228" spans="17:17">
      <c r="Q804228" s="72"/>
    </row>
    <row r="804229" spans="17:17">
      <c r="Q804229" s="72"/>
    </row>
    <row r="804230" spans="17:17">
      <c r="Q804230" s="72"/>
    </row>
    <row r="804231" spans="17:17">
      <c r="Q804231" s="72"/>
    </row>
    <row r="804232" spans="17:17">
      <c r="Q804232" s="72"/>
    </row>
    <row r="804233" spans="17:17">
      <c r="Q804233" s="72"/>
    </row>
    <row r="804234" spans="17:17">
      <c r="Q804234" s="72"/>
    </row>
    <row r="804235" spans="17:17">
      <c r="Q804235" s="72"/>
    </row>
    <row r="804236" spans="17:17">
      <c r="Q804236" s="72"/>
    </row>
    <row r="804237" spans="17:17">
      <c r="Q804237" s="72"/>
    </row>
    <row r="804238" spans="17:17">
      <c r="Q804238" s="72"/>
    </row>
    <row r="804239" spans="17:17">
      <c r="Q804239" s="72"/>
    </row>
    <row r="804240" spans="17:17">
      <c r="Q804240" s="72"/>
    </row>
    <row r="804241" spans="17:17">
      <c r="Q804241" s="72"/>
    </row>
    <row r="804242" spans="17:17">
      <c r="Q804242" s="72"/>
    </row>
    <row r="804243" spans="17:17">
      <c r="Q804243" s="72"/>
    </row>
    <row r="804244" spans="17:17">
      <c r="Q804244" s="72"/>
    </row>
    <row r="804245" spans="17:17">
      <c r="Q804245" s="72"/>
    </row>
    <row r="804246" spans="17:17">
      <c r="Q804246" s="72"/>
    </row>
    <row r="804247" spans="17:17">
      <c r="Q804247" s="72"/>
    </row>
    <row r="804248" spans="17:17">
      <c r="Q804248" s="72"/>
    </row>
    <row r="804249" spans="17:17">
      <c r="Q804249" s="72"/>
    </row>
    <row r="804250" spans="17:17">
      <c r="Q804250" s="72"/>
    </row>
    <row r="804251" spans="17:17">
      <c r="Q804251" s="72"/>
    </row>
    <row r="804252" spans="17:17">
      <c r="Q804252" s="72"/>
    </row>
    <row r="804253" spans="17:17">
      <c r="Q804253" s="72"/>
    </row>
    <row r="804254" spans="17:17">
      <c r="Q804254" s="72"/>
    </row>
    <row r="804255" spans="17:17">
      <c r="Q804255" s="72"/>
    </row>
    <row r="804256" spans="17:17">
      <c r="Q804256" s="72"/>
    </row>
    <row r="804257" spans="17:17">
      <c r="Q804257" s="72"/>
    </row>
    <row r="804258" spans="17:17">
      <c r="Q804258" s="72"/>
    </row>
    <row r="804259" spans="17:17">
      <c r="Q804259" s="72"/>
    </row>
    <row r="804260" spans="17:17">
      <c r="Q804260" s="72"/>
    </row>
    <row r="804261" spans="17:17">
      <c r="Q804261" s="72"/>
    </row>
    <row r="804262" spans="17:17">
      <c r="Q804262" s="72"/>
    </row>
    <row r="804263" spans="17:17">
      <c r="Q804263" s="72"/>
    </row>
    <row r="804264" spans="17:17">
      <c r="Q804264" s="72"/>
    </row>
    <row r="804265" spans="17:17">
      <c r="Q804265" s="72"/>
    </row>
    <row r="804266" spans="17:17">
      <c r="Q804266" s="72"/>
    </row>
    <row r="804267" spans="17:17">
      <c r="Q804267" s="72"/>
    </row>
    <row r="804268" spans="17:17">
      <c r="Q804268" s="72"/>
    </row>
    <row r="804269" spans="17:17">
      <c r="Q804269" s="72"/>
    </row>
    <row r="804270" spans="17:17">
      <c r="Q804270" s="72"/>
    </row>
    <row r="804271" spans="17:17">
      <c r="Q804271" s="72"/>
    </row>
    <row r="804272" spans="17:17">
      <c r="Q804272" s="72"/>
    </row>
    <row r="804273" spans="17:17">
      <c r="Q804273" s="72"/>
    </row>
    <row r="804274" spans="17:17">
      <c r="Q804274" s="72"/>
    </row>
    <row r="804275" spans="17:17">
      <c r="Q804275" s="72"/>
    </row>
    <row r="804276" spans="17:17">
      <c r="Q804276" s="72"/>
    </row>
    <row r="804277" spans="17:17">
      <c r="Q804277" s="72"/>
    </row>
    <row r="804278" spans="17:17">
      <c r="Q804278" s="72"/>
    </row>
    <row r="804279" spans="17:17">
      <c r="Q804279" s="72"/>
    </row>
    <row r="804280" spans="17:17">
      <c r="Q804280" s="72"/>
    </row>
    <row r="804281" spans="17:17">
      <c r="Q804281" s="72"/>
    </row>
    <row r="804282" spans="17:17">
      <c r="Q804282" s="72"/>
    </row>
    <row r="804283" spans="17:17">
      <c r="Q804283" s="72"/>
    </row>
    <row r="804284" spans="17:17">
      <c r="Q804284" s="72"/>
    </row>
    <row r="804285" spans="17:17">
      <c r="Q804285" s="72"/>
    </row>
    <row r="804286" spans="17:17">
      <c r="Q804286" s="72"/>
    </row>
    <row r="804287" spans="17:17">
      <c r="Q804287" s="72"/>
    </row>
    <row r="804288" spans="17:17">
      <c r="Q804288" s="72"/>
    </row>
    <row r="804289" spans="17:17">
      <c r="Q804289" s="72"/>
    </row>
    <row r="804290" spans="17:17">
      <c r="Q804290" s="72"/>
    </row>
    <row r="804291" spans="17:17">
      <c r="Q804291" s="72"/>
    </row>
    <row r="804292" spans="17:17">
      <c r="Q804292" s="72"/>
    </row>
    <row r="804293" spans="17:17">
      <c r="Q804293" s="72"/>
    </row>
    <row r="804294" spans="17:17">
      <c r="Q804294" s="72"/>
    </row>
    <row r="804295" spans="17:17">
      <c r="Q804295" s="72"/>
    </row>
    <row r="804296" spans="17:17">
      <c r="Q804296" s="72"/>
    </row>
    <row r="804297" spans="17:17">
      <c r="Q804297" s="72"/>
    </row>
    <row r="804298" spans="17:17">
      <c r="Q804298" s="72"/>
    </row>
    <row r="804299" spans="17:17">
      <c r="Q804299" s="72"/>
    </row>
    <row r="804300" spans="17:17">
      <c r="Q804300" s="72"/>
    </row>
    <row r="804301" spans="17:17">
      <c r="Q804301" s="72"/>
    </row>
    <row r="804302" spans="17:17">
      <c r="Q804302" s="72"/>
    </row>
    <row r="804303" spans="17:17">
      <c r="Q804303" s="72"/>
    </row>
    <row r="804304" spans="17:17">
      <c r="Q804304" s="72"/>
    </row>
    <row r="804305" spans="17:17">
      <c r="Q804305" s="72"/>
    </row>
    <row r="804306" spans="17:17">
      <c r="Q804306" s="72"/>
    </row>
    <row r="804307" spans="17:17">
      <c r="Q804307" s="72"/>
    </row>
    <row r="804308" spans="17:17">
      <c r="Q804308" s="72"/>
    </row>
    <row r="804309" spans="17:17">
      <c r="Q804309" s="72"/>
    </row>
    <row r="804310" spans="17:17">
      <c r="Q804310" s="72"/>
    </row>
    <row r="804311" spans="17:17">
      <c r="Q804311" s="72"/>
    </row>
    <row r="804312" spans="17:17">
      <c r="Q804312" s="72"/>
    </row>
    <row r="804313" spans="17:17">
      <c r="Q804313" s="72"/>
    </row>
    <row r="804314" spans="17:17">
      <c r="Q804314" s="72"/>
    </row>
    <row r="804315" spans="17:17">
      <c r="Q804315" s="72"/>
    </row>
    <row r="804316" spans="17:17">
      <c r="Q804316" s="72"/>
    </row>
    <row r="804317" spans="17:17">
      <c r="Q804317" s="72"/>
    </row>
    <row r="804318" spans="17:17">
      <c r="Q804318" s="72"/>
    </row>
    <row r="804319" spans="17:17">
      <c r="Q804319" s="72"/>
    </row>
    <row r="804320" spans="17:17">
      <c r="Q804320" s="72"/>
    </row>
    <row r="804321" spans="17:17">
      <c r="Q804321" s="72"/>
    </row>
    <row r="804322" spans="17:17">
      <c r="Q804322" s="72"/>
    </row>
    <row r="804323" spans="17:17">
      <c r="Q804323" s="72"/>
    </row>
    <row r="804324" spans="17:17">
      <c r="Q804324" s="72"/>
    </row>
    <row r="804325" spans="17:17">
      <c r="Q804325" s="72"/>
    </row>
    <row r="804326" spans="17:17">
      <c r="Q804326" s="72"/>
    </row>
    <row r="804327" spans="17:17">
      <c r="Q804327" s="72"/>
    </row>
    <row r="804328" spans="17:17">
      <c r="Q804328" s="72"/>
    </row>
    <row r="804329" spans="17:17">
      <c r="Q804329" s="72"/>
    </row>
    <row r="804330" spans="17:17">
      <c r="Q804330" s="72"/>
    </row>
    <row r="804331" spans="17:17">
      <c r="Q804331" s="72"/>
    </row>
    <row r="804332" spans="17:17">
      <c r="Q804332" s="72"/>
    </row>
    <row r="804333" spans="17:17">
      <c r="Q804333" s="72"/>
    </row>
    <row r="804334" spans="17:17">
      <c r="Q804334" s="72"/>
    </row>
    <row r="804335" spans="17:17">
      <c r="Q804335" s="72"/>
    </row>
    <row r="804336" spans="17:17">
      <c r="Q804336" s="72"/>
    </row>
    <row r="804337" spans="17:17">
      <c r="Q804337" s="72"/>
    </row>
    <row r="804338" spans="17:17">
      <c r="Q804338" s="72"/>
    </row>
    <row r="804339" spans="17:17">
      <c r="Q804339" s="72"/>
    </row>
    <row r="804340" spans="17:17">
      <c r="Q804340" s="72"/>
    </row>
    <row r="804341" spans="17:17">
      <c r="Q804341" s="72"/>
    </row>
    <row r="804342" spans="17:17">
      <c r="Q804342" s="72"/>
    </row>
    <row r="804343" spans="17:17">
      <c r="Q804343" s="72"/>
    </row>
    <row r="804344" spans="17:17">
      <c r="Q804344" s="72"/>
    </row>
    <row r="804345" spans="17:17">
      <c r="Q804345" s="72"/>
    </row>
    <row r="804346" spans="17:17">
      <c r="Q804346" s="72"/>
    </row>
    <row r="804347" spans="17:17">
      <c r="Q804347" s="72"/>
    </row>
    <row r="804348" spans="17:17">
      <c r="Q804348" s="72"/>
    </row>
    <row r="804349" spans="17:17">
      <c r="Q804349" s="72"/>
    </row>
    <row r="804350" spans="17:17">
      <c r="Q804350" s="72"/>
    </row>
    <row r="804351" spans="17:17">
      <c r="Q804351" s="72"/>
    </row>
    <row r="804352" spans="17:17">
      <c r="Q804352" s="72"/>
    </row>
    <row r="804353" spans="17:17">
      <c r="Q804353" s="72"/>
    </row>
    <row r="804354" spans="17:17">
      <c r="Q804354" s="72"/>
    </row>
    <row r="804355" spans="17:17">
      <c r="Q804355" s="72"/>
    </row>
    <row r="804356" spans="17:17">
      <c r="Q804356" s="72"/>
    </row>
    <row r="804357" spans="17:17">
      <c r="Q804357" s="72"/>
    </row>
    <row r="804358" spans="17:17">
      <c r="Q804358" s="72"/>
    </row>
    <row r="804359" spans="17:17">
      <c r="Q804359" s="72"/>
    </row>
    <row r="804360" spans="17:17">
      <c r="Q804360" s="72"/>
    </row>
    <row r="804361" spans="17:17">
      <c r="Q804361" s="72"/>
    </row>
    <row r="804362" spans="17:17">
      <c r="Q804362" s="72"/>
    </row>
    <row r="804363" spans="17:17">
      <c r="Q804363" s="72"/>
    </row>
    <row r="804364" spans="17:17">
      <c r="Q804364" s="72"/>
    </row>
    <row r="804365" spans="17:17">
      <c r="Q804365" s="72"/>
    </row>
    <row r="804366" spans="17:17">
      <c r="Q804366" s="72"/>
    </row>
    <row r="804367" spans="17:17">
      <c r="Q804367" s="72"/>
    </row>
    <row r="804368" spans="17:17">
      <c r="Q804368" s="72"/>
    </row>
    <row r="804369" spans="17:17">
      <c r="Q804369" s="72"/>
    </row>
    <row r="804370" spans="17:17">
      <c r="Q804370" s="72"/>
    </row>
    <row r="804371" spans="17:17">
      <c r="Q804371" s="72"/>
    </row>
    <row r="804372" spans="17:17">
      <c r="Q804372" s="72"/>
    </row>
    <row r="804373" spans="17:17">
      <c r="Q804373" s="72"/>
    </row>
    <row r="804374" spans="17:17">
      <c r="Q804374" s="72"/>
    </row>
    <row r="804375" spans="17:17">
      <c r="Q804375" s="72"/>
    </row>
    <row r="804376" spans="17:17">
      <c r="Q804376" s="72"/>
    </row>
    <row r="804377" spans="17:17">
      <c r="Q804377" s="72"/>
    </row>
    <row r="804378" spans="17:17">
      <c r="Q804378" s="72"/>
    </row>
    <row r="804379" spans="17:17">
      <c r="Q804379" s="72"/>
    </row>
    <row r="804380" spans="17:17">
      <c r="Q804380" s="72"/>
    </row>
    <row r="804381" spans="17:17">
      <c r="Q804381" s="72"/>
    </row>
    <row r="804382" spans="17:17">
      <c r="Q804382" s="72"/>
    </row>
    <row r="804383" spans="17:17">
      <c r="Q804383" s="72"/>
    </row>
    <row r="804384" spans="17:17">
      <c r="Q804384" s="72"/>
    </row>
    <row r="804385" spans="17:17">
      <c r="Q804385" s="72"/>
    </row>
    <row r="804386" spans="17:17">
      <c r="Q804386" s="72"/>
    </row>
    <row r="804387" spans="17:17">
      <c r="Q804387" s="72"/>
    </row>
    <row r="804388" spans="17:17">
      <c r="Q804388" s="72"/>
    </row>
    <row r="804389" spans="17:17">
      <c r="Q804389" s="72"/>
    </row>
    <row r="804390" spans="17:17">
      <c r="Q804390" s="72"/>
    </row>
    <row r="804391" spans="17:17">
      <c r="Q804391" s="72"/>
    </row>
    <row r="804392" spans="17:17">
      <c r="Q804392" s="72"/>
    </row>
    <row r="804393" spans="17:17">
      <c r="Q804393" s="72"/>
    </row>
    <row r="804394" spans="17:17">
      <c r="Q804394" s="72"/>
    </row>
    <row r="804395" spans="17:17">
      <c r="Q804395" s="72"/>
    </row>
    <row r="804396" spans="17:17">
      <c r="Q804396" s="72"/>
    </row>
    <row r="804397" spans="17:17">
      <c r="Q804397" s="72"/>
    </row>
    <row r="804398" spans="17:17">
      <c r="Q804398" s="72"/>
    </row>
    <row r="804399" spans="17:17">
      <c r="Q804399" s="72"/>
    </row>
    <row r="804400" spans="17:17">
      <c r="Q804400" s="72"/>
    </row>
    <row r="804401" spans="17:17">
      <c r="Q804401" s="72"/>
    </row>
    <row r="804402" spans="17:17">
      <c r="Q804402" s="72"/>
    </row>
    <row r="804403" spans="17:17">
      <c r="Q804403" s="72"/>
    </row>
    <row r="804404" spans="17:17">
      <c r="Q804404" s="72"/>
    </row>
    <row r="804405" spans="17:17">
      <c r="Q804405" s="72"/>
    </row>
    <row r="804406" spans="17:17">
      <c r="Q804406" s="72"/>
    </row>
    <row r="804407" spans="17:17">
      <c r="Q804407" s="72"/>
    </row>
    <row r="804408" spans="17:17">
      <c r="Q804408" s="72"/>
    </row>
    <row r="804409" spans="17:17">
      <c r="Q804409" s="72"/>
    </row>
    <row r="804410" spans="17:17">
      <c r="Q804410" s="72"/>
    </row>
    <row r="804411" spans="17:17">
      <c r="Q804411" s="72"/>
    </row>
    <row r="804412" spans="17:17">
      <c r="Q804412" s="72"/>
    </row>
    <row r="804413" spans="17:17">
      <c r="Q804413" s="72"/>
    </row>
    <row r="804414" spans="17:17">
      <c r="Q804414" s="72"/>
    </row>
    <row r="804415" spans="17:17">
      <c r="Q804415" s="72"/>
    </row>
    <row r="804416" spans="17:17">
      <c r="Q804416" s="72"/>
    </row>
    <row r="804417" spans="17:17">
      <c r="Q804417" s="72"/>
    </row>
    <row r="804418" spans="17:17">
      <c r="Q804418" s="72"/>
    </row>
    <row r="804419" spans="17:17">
      <c r="Q804419" s="72"/>
    </row>
    <row r="804420" spans="17:17">
      <c r="Q804420" s="72"/>
    </row>
    <row r="804421" spans="17:17">
      <c r="Q804421" s="72"/>
    </row>
    <row r="804422" spans="17:17">
      <c r="Q804422" s="72"/>
    </row>
    <row r="804423" spans="17:17">
      <c r="Q804423" s="72"/>
    </row>
    <row r="804424" spans="17:17">
      <c r="Q804424" s="72"/>
    </row>
    <row r="804425" spans="17:17">
      <c r="Q804425" s="72"/>
    </row>
    <row r="804426" spans="17:17">
      <c r="Q804426" s="72"/>
    </row>
    <row r="804427" spans="17:17">
      <c r="Q804427" s="72"/>
    </row>
    <row r="804428" spans="17:17">
      <c r="Q804428" s="72"/>
    </row>
    <row r="804429" spans="17:17">
      <c r="Q804429" s="72"/>
    </row>
    <row r="804430" spans="17:17">
      <c r="Q804430" s="72"/>
    </row>
    <row r="804431" spans="17:17">
      <c r="Q804431" s="72"/>
    </row>
    <row r="804432" spans="17:17">
      <c r="Q804432" s="72"/>
    </row>
    <row r="804433" spans="17:17">
      <c r="Q804433" s="72"/>
    </row>
    <row r="804434" spans="17:17">
      <c r="Q804434" s="72"/>
    </row>
    <row r="804435" spans="17:17">
      <c r="Q804435" s="72"/>
    </row>
    <row r="804436" spans="17:17">
      <c r="Q804436" s="72"/>
    </row>
    <row r="804437" spans="17:17">
      <c r="Q804437" s="72"/>
    </row>
    <row r="804438" spans="17:17">
      <c r="Q804438" s="72"/>
    </row>
    <row r="804439" spans="17:17">
      <c r="Q804439" s="72"/>
    </row>
    <row r="804440" spans="17:17">
      <c r="Q804440" s="72"/>
    </row>
    <row r="804441" spans="17:17">
      <c r="Q804441" s="72"/>
    </row>
    <row r="804442" spans="17:17">
      <c r="Q804442" s="72"/>
    </row>
    <row r="804443" spans="17:17">
      <c r="Q804443" s="72"/>
    </row>
    <row r="804444" spans="17:17">
      <c r="Q804444" s="72"/>
    </row>
    <row r="804445" spans="17:17">
      <c r="Q804445" s="72"/>
    </row>
    <row r="804446" spans="17:17">
      <c r="Q804446" s="72"/>
    </row>
    <row r="804447" spans="17:17">
      <c r="Q804447" s="72"/>
    </row>
    <row r="804448" spans="17:17">
      <c r="Q804448" s="72"/>
    </row>
    <row r="804449" spans="17:17">
      <c r="Q804449" s="72"/>
    </row>
    <row r="804450" spans="17:17">
      <c r="Q804450" s="72"/>
    </row>
    <row r="804451" spans="17:17">
      <c r="Q804451" s="72"/>
    </row>
    <row r="804452" spans="17:17">
      <c r="Q804452" s="72"/>
    </row>
    <row r="804453" spans="17:17">
      <c r="Q804453" s="72"/>
    </row>
    <row r="804454" spans="17:17">
      <c r="Q804454" s="72"/>
    </row>
    <row r="804455" spans="17:17">
      <c r="Q804455" s="72"/>
    </row>
    <row r="804456" spans="17:17">
      <c r="Q804456" s="72"/>
    </row>
    <row r="804457" spans="17:17">
      <c r="Q804457" s="72"/>
    </row>
    <row r="804458" spans="17:17">
      <c r="Q804458" s="72"/>
    </row>
    <row r="804459" spans="17:17">
      <c r="Q804459" s="72"/>
    </row>
    <row r="804460" spans="17:17">
      <c r="Q804460" s="72"/>
    </row>
    <row r="804461" spans="17:17">
      <c r="Q804461" s="72"/>
    </row>
    <row r="804462" spans="17:17">
      <c r="Q804462" s="72"/>
    </row>
    <row r="804463" spans="17:17">
      <c r="Q804463" s="72"/>
    </row>
    <row r="804464" spans="17:17">
      <c r="Q804464" s="72"/>
    </row>
    <row r="804465" spans="17:17">
      <c r="Q804465" s="72"/>
    </row>
    <row r="804466" spans="17:17">
      <c r="Q804466" s="72"/>
    </row>
    <row r="804467" spans="17:17">
      <c r="Q804467" s="72"/>
    </row>
    <row r="804468" spans="17:17">
      <c r="Q804468" s="72"/>
    </row>
    <row r="804469" spans="17:17">
      <c r="Q804469" s="72"/>
    </row>
    <row r="804470" spans="17:17">
      <c r="Q804470" s="72"/>
    </row>
    <row r="804471" spans="17:17">
      <c r="Q804471" s="72"/>
    </row>
    <row r="804472" spans="17:17">
      <c r="Q804472" s="72"/>
    </row>
    <row r="804473" spans="17:17">
      <c r="Q804473" s="72"/>
    </row>
    <row r="804474" spans="17:17">
      <c r="Q804474" s="72"/>
    </row>
    <row r="804475" spans="17:17">
      <c r="Q804475" s="72"/>
    </row>
    <row r="804476" spans="17:17">
      <c r="Q804476" s="72"/>
    </row>
    <row r="804477" spans="17:17">
      <c r="Q804477" s="72"/>
    </row>
    <row r="804478" spans="17:17">
      <c r="Q804478" s="72"/>
    </row>
    <row r="804479" spans="17:17">
      <c r="Q804479" s="72"/>
    </row>
    <row r="804480" spans="17:17">
      <c r="Q804480" s="72"/>
    </row>
    <row r="804481" spans="17:17">
      <c r="Q804481" s="72"/>
    </row>
    <row r="804482" spans="17:17">
      <c r="Q804482" s="72"/>
    </row>
    <row r="804483" spans="17:17">
      <c r="Q804483" s="72"/>
    </row>
    <row r="804484" spans="17:17">
      <c r="Q804484" s="72"/>
    </row>
    <row r="804485" spans="17:17">
      <c r="Q804485" s="72"/>
    </row>
    <row r="804486" spans="17:17">
      <c r="Q804486" s="72"/>
    </row>
    <row r="804487" spans="17:17">
      <c r="Q804487" s="72"/>
    </row>
    <row r="804488" spans="17:17">
      <c r="Q804488" s="72"/>
    </row>
    <row r="804489" spans="17:17">
      <c r="Q804489" s="72"/>
    </row>
    <row r="804490" spans="17:17">
      <c r="Q804490" s="72"/>
    </row>
    <row r="804491" spans="17:17">
      <c r="Q804491" s="72"/>
    </row>
    <row r="804492" spans="17:17">
      <c r="Q804492" s="72"/>
    </row>
    <row r="804493" spans="17:17">
      <c r="Q804493" s="72"/>
    </row>
    <row r="804494" spans="17:17">
      <c r="Q804494" s="72"/>
    </row>
    <row r="804495" spans="17:17">
      <c r="Q804495" s="72"/>
    </row>
    <row r="804496" spans="17:17">
      <c r="Q804496" s="72"/>
    </row>
    <row r="804497" spans="17:17">
      <c r="Q804497" s="72"/>
    </row>
    <row r="804498" spans="17:17">
      <c r="Q804498" s="72"/>
    </row>
    <row r="804499" spans="17:17">
      <c r="Q804499" s="72"/>
    </row>
    <row r="804500" spans="17:17">
      <c r="Q804500" s="72"/>
    </row>
    <row r="804501" spans="17:17">
      <c r="Q804501" s="72"/>
    </row>
    <row r="804502" spans="17:17">
      <c r="Q804502" s="72"/>
    </row>
    <row r="804503" spans="17:17">
      <c r="Q804503" s="72"/>
    </row>
    <row r="804504" spans="17:17">
      <c r="Q804504" s="72"/>
    </row>
    <row r="804505" spans="17:17">
      <c r="Q804505" s="72"/>
    </row>
    <row r="804506" spans="17:17">
      <c r="Q804506" s="72"/>
    </row>
    <row r="804507" spans="17:17">
      <c r="Q804507" s="72"/>
    </row>
    <row r="804508" spans="17:17">
      <c r="Q804508" s="72"/>
    </row>
    <row r="804509" spans="17:17">
      <c r="Q804509" s="72"/>
    </row>
    <row r="804510" spans="17:17">
      <c r="Q804510" s="72"/>
    </row>
    <row r="804511" spans="17:17">
      <c r="Q804511" s="72"/>
    </row>
    <row r="804512" spans="17:17">
      <c r="Q804512" s="72"/>
    </row>
    <row r="804513" spans="17:17">
      <c r="Q804513" s="72"/>
    </row>
    <row r="804514" spans="17:17">
      <c r="Q804514" s="72"/>
    </row>
    <row r="804515" spans="17:17">
      <c r="Q804515" s="72"/>
    </row>
    <row r="804516" spans="17:17">
      <c r="Q804516" s="72"/>
    </row>
    <row r="804517" spans="17:17">
      <c r="Q804517" s="72"/>
    </row>
    <row r="804518" spans="17:17">
      <c r="Q804518" s="72"/>
    </row>
    <row r="804519" spans="17:17">
      <c r="Q804519" s="72"/>
    </row>
    <row r="804520" spans="17:17">
      <c r="Q804520" s="72"/>
    </row>
    <row r="804521" spans="17:17">
      <c r="Q804521" s="72"/>
    </row>
    <row r="804522" spans="17:17">
      <c r="Q804522" s="72"/>
    </row>
    <row r="804523" spans="17:17">
      <c r="Q804523" s="72"/>
    </row>
    <row r="804524" spans="17:17">
      <c r="Q804524" s="72"/>
    </row>
    <row r="804525" spans="17:17">
      <c r="Q804525" s="72"/>
    </row>
    <row r="804526" spans="17:17">
      <c r="Q804526" s="72"/>
    </row>
    <row r="804527" spans="17:17">
      <c r="Q804527" s="72"/>
    </row>
    <row r="804528" spans="17:17">
      <c r="Q804528" s="72"/>
    </row>
    <row r="804529" spans="17:17">
      <c r="Q804529" s="72"/>
    </row>
    <row r="804530" spans="17:17">
      <c r="Q804530" s="72"/>
    </row>
    <row r="804531" spans="17:17">
      <c r="Q804531" s="72"/>
    </row>
    <row r="804532" spans="17:17">
      <c r="Q804532" s="72"/>
    </row>
    <row r="804533" spans="17:17">
      <c r="Q804533" s="72"/>
    </row>
    <row r="804534" spans="17:17">
      <c r="Q804534" s="72"/>
    </row>
    <row r="804535" spans="17:17">
      <c r="Q804535" s="72"/>
    </row>
    <row r="804536" spans="17:17">
      <c r="Q804536" s="72"/>
    </row>
    <row r="804537" spans="17:17">
      <c r="Q804537" s="72"/>
    </row>
    <row r="804538" spans="17:17">
      <c r="Q804538" s="72"/>
    </row>
    <row r="804539" spans="17:17">
      <c r="Q804539" s="72"/>
    </row>
    <row r="804540" spans="17:17">
      <c r="Q804540" s="72"/>
    </row>
    <row r="804541" spans="17:17">
      <c r="Q804541" s="72"/>
    </row>
    <row r="804542" spans="17:17">
      <c r="Q804542" s="72"/>
    </row>
    <row r="804543" spans="17:17">
      <c r="Q804543" s="72"/>
    </row>
    <row r="804544" spans="17:17">
      <c r="Q804544" s="72"/>
    </row>
    <row r="804545" spans="17:17">
      <c r="Q804545" s="72"/>
    </row>
    <row r="804546" spans="17:17">
      <c r="Q804546" s="72"/>
    </row>
    <row r="804547" spans="17:17">
      <c r="Q804547" s="72"/>
    </row>
    <row r="804548" spans="17:17">
      <c r="Q804548" s="72"/>
    </row>
    <row r="804549" spans="17:17">
      <c r="Q804549" s="72"/>
    </row>
    <row r="804550" spans="17:17">
      <c r="Q804550" s="72"/>
    </row>
    <row r="804551" spans="17:17">
      <c r="Q804551" s="72"/>
    </row>
    <row r="804552" spans="17:17">
      <c r="Q804552" s="72"/>
    </row>
    <row r="804553" spans="17:17">
      <c r="Q804553" s="72"/>
    </row>
    <row r="804554" spans="17:17">
      <c r="Q804554" s="72"/>
    </row>
    <row r="804555" spans="17:17">
      <c r="Q804555" s="72"/>
    </row>
    <row r="804556" spans="17:17">
      <c r="Q804556" s="72"/>
    </row>
    <row r="804557" spans="17:17">
      <c r="Q804557" s="72"/>
    </row>
    <row r="804558" spans="17:17">
      <c r="Q804558" s="72"/>
    </row>
    <row r="804559" spans="17:17">
      <c r="Q804559" s="72"/>
    </row>
    <row r="804560" spans="17:17">
      <c r="Q804560" s="72"/>
    </row>
    <row r="804561" spans="17:17">
      <c r="Q804561" s="72"/>
    </row>
    <row r="804562" spans="17:17">
      <c r="Q804562" s="72"/>
    </row>
    <row r="804563" spans="17:17">
      <c r="Q804563" s="72"/>
    </row>
    <row r="804564" spans="17:17">
      <c r="Q804564" s="72"/>
    </row>
    <row r="804565" spans="17:17">
      <c r="Q804565" s="72"/>
    </row>
    <row r="804566" spans="17:17">
      <c r="Q804566" s="72"/>
    </row>
    <row r="804567" spans="17:17">
      <c r="Q804567" s="72"/>
    </row>
    <row r="804568" spans="17:17">
      <c r="Q804568" s="72"/>
    </row>
    <row r="804569" spans="17:17">
      <c r="Q804569" s="72"/>
    </row>
    <row r="804570" spans="17:17">
      <c r="Q804570" s="72"/>
    </row>
    <row r="804571" spans="17:17">
      <c r="Q804571" s="72"/>
    </row>
    <row r="804572" spans="17:17">
      <c r="Q804572" s="72"/>
    </row>
    <row r="804573" spans="17:17">
      <c r="Q804573" s="72"/>
    </row>
    <row r="804574" spans="17:17">
      <c r="Q804574" s="72"/>
    </row>
    <row r="804575" spans="17:17">
      <c r="Q804575" s="72"/>
    </row>
    <row r="804576" spans="17:17">
      <c r="Q804576" s="72"/>
    </row>
    <row r="804577" spans="17:17">
      <c r="Q804577" s="72"/>
    </row>
    <row r="804578" spans="17:17">
      <c r="Q804578" s="72"/>
    </row>
    <row r="804579" spans="17:17">
      <c r="Q804579" s="72"/>
    </row>
    <row r="804580" spans="17:17">
      <c r="Q804580" s="72"/>
    </row>
    <row r="804581" spans="17:17">
      <c r="Q804581" s="72"/>
    </row>
    <row r="804582" spans="17:17">
      <c r="Q804582" s="72"/>
    </row>
    <row r="804583" spans="17:17">
      <c r="Q804583" s="72"/>
    </row>
    <row r="804584" spans="17:17">
      <c r="Q804584" s="72"/>
    </row>
    <row r="804585" spans="17:17">
      <c r="Q804585" s="72"/>
    </row>
    <row r="804586" spans="17:17">
      <c r="Q804586" s="72"/>
    </row>
    <row r="804587" spans="17:17">
      <c r="Q804587" s="72"/>
    </row>
    <row r="804588" spans="17:17">
      <c r="Q804588" s="72"/>
    </row>
    <row r="804589" spans="17:17">
      <c r="Q804589" s="72"/>
    </row>
    <row r="804590" spans="17:17">
      <c r="Q804590" s="72"/>
    </row>
    <row r="804591" spans="17:17">
      <c r="Q804591" s="72"/>
    </row>
    <row r="804592" spans="17:17">
      <c r="Q804592" s="72"/>
    </row>
    <row r="804593" spans="17:17">
      <c r="Q804593" s="72"/>
    </row>
    <row r="804594" spans="17:17">
      <c r="Q804594" s="72"/>
    </row>
    <row r="804595" spans="17:17">
      <c r="Q804595" s="72"/>
    </row>
    <row r="804596" spans="17:17">
      <c r="Q804596" s="72"/>
    </row>
    <row r="804597" spans="17:17">
      <c r="Q804597" s="72"/>
    </row>
    <row r="804598" spans="17:17">
      <c r="Q804598" s="72"/>
    </row>
    <row r="804599" spans="17:17">
      <c r="Q804599" s="72"/>
    </row>
    <row r="804600" spans="17:17">
      <c r="Q804600" s="72"/>
    </row>
    <row r="804601" spans="17:17">
      <c r="Q804601" s="72"/>
    </row>
    <row r="804602" spans="17:17">
      <c r="Q804602" s="72"/>
    </row>
    <row r="804603" spans="17:17">
      <c r="Q804603" s="72"/>
    </row>
    <row r="804604" spans="17:17">
      <c r="Q804604" s="72"/>
    </row>
    <row r="804605" spans="17:17">
      <c r="Q804605" s="72"/>
    </row>
    <row r="804606" spans="17:17">
      <c r="Q804606" s="72"/>
    </row>
    <row r="804607" spans="17:17">
      <c r="Q804607" s="72"/>
    </row>
    <row r="804608" spans="17:17">
      <c r="Q804608" s="72"/>
    </row>
    <row r="804609" spans="17:17">
      <c r="Q804609" s="72"/>
    </row>
    <row r="804610" spans="17:17">
      <c r="Q804610" s="72"/>
    </row>
    <row r="804611" spans="17:17">
      <c r="Q804611" s="72"/>
    </row>
    <row r="804612" spans="17:17">
      <c r="Q804612" s="72"/>
    </row>
    <row r="804613" spans="17:17">
      <c r="Q804613" s="72"/>
    </row>
    <row r="804614" spans="17:17">
      <c r="Q804614" s="72"/>
    </row>
    <row r="804615" spans="17:17">
      <c r="Q804615" s="72"/>
    </row>
    <row r="804616" spans="17:17">
      <c r="Q804616" s="72"/>
    </row>
    <row r="804617" spans="17:17">
      <c r="Q804617" s="72"/>
    </row>
    <row r="804618" spans="17:17">
      <c r="Q804618" s="72"/>
    </row>
    <row r="804619" spans="17:17">
      <c r="Q804619" s="72"/>
    </row>
    <row r="804620" spans="17:17">
      <c r="Q804620" s="72"/>
    </row>
    <row r="804621" spans="17:17">
      <c r="Q804621" s="72"/>
    </row>
    <row r="804622" spans="17:17">
      <c r="Q804622" s="72"/>
    </row>
    <row r="804623" spans="17:17">
      <c r="Q804623" s="72"/>
    </row>
    <row r="804624" spans="17:17">
      <c r="Q804624" s="72"/>
    </row>
    <row r="804625" spans="17:17">
      <c r="Q804625" s="72"/>
    </row>
    <row r="804626" spans="17:17">
      <c r="Q804626" s="72"/>
    </row>
    <row r="804627" spans="17:17">
      <c r="Q804627" s="72"/>
    </row>
    <row r="804628" spans="17:17">
      <c r="Q804628" s="72"/>
    </row>
    <row r="804629" spans="17:17">
      <c r="Q804629" s="72"/>
    </row>
    <row r="804630" spans="17:17">
      <c r="Q804630" s="72"/>
    </row>
    <row r="804631" spans="17:17">
      <c r="Q804631" s="72"/>
    </row>
    <row r="804632" spans="17:17">
      <c r="Q804632" s="72"/>
    </row>
    <row r="804633" spans="17:17">
      <c r="Q804633" s="72"/>
    </row>
    <row r="804634" spans="17:17">
      <c r="Q804634" s="72"/>
    </row>
    <row r="804635" spans="17:17">
      <c r="Q804635" s="72"/>
    </row>
    <row r="804636" spans="17:17">
      <c r="Q804636" s="72"/>
    </row>
    <row r="804637" spans="17:17">
      <c r="Q804637" s="72"/>
    </row>
    <row r="804638" spans="17:17">
      <c r="Q804638" s="72"/>
    </row>
    <row r="804639" spans="17:17">
      <c r="Q804639" s="72"/>
    </row>
    <row r="804640" spans="17:17">
      <c r="Q804640" s="72"/>
    </row>
    <row r="804641" spans="17:17">
      <c r="Q804641" s="72"/>
    </row>
    <row r="804642" spans="17:17">
      <c r="Q804642" s="72"/>
    </row>
    <row r="804643" spans="17:17">
      <c r="Q804643" s="72"/>
    </row>
    <row r="804644" spans="17:17">
      <c r="Q804644" s="72"/>
    </row>
    <row r="804645" spans="17:17">
      <c r="Q804645" s="72"/>
    </row>
    <row r="804646" spans="17:17">
      <c r="Q804646" s="72"/>
    </row>
    <row r="804647" spans="17:17">
      <c r="Q804647" s="72"/>
    </row>
    <row r="804648" spans="17:17">
      <c r="Q804648" s="72"/>
    </row>
    <row r="804649" spans="17:17">
      <c r="Q804649" s="72"/>
    </row>
    <row r="804650" spans="17:17">
      <c r="Q804650" s="72"/>
    </row>
    <row r="804651" spans="17:17">
      <c r="Q804651" s="72"/>
    </row>
    <row r="804652" spans="17:17">
      <c r="Q804652" s="72"/>
    </row>
    <row r="804653" spans="17:17">
      <c r="Q804653" s="72"/>
    </row>
    <row r="804654" spans="17:17">
      <c r="Q804654" s="72"/>
    </row>
    <row r="804655" spans="17:17">
      <c r="Q804655" s="72"/>
    </row>
    <row r="804656" spans="17:17">
      <c r="Q804656" s="72"/>
    </row>
    <row r="804657" spans="17:17">
      <c r="Q804657" s="72"/>
    </row>
    <row r="804658" spans="17:17">
      <c r="Q804658" s="72"/>
    </row>
    <row r="804659" spans="17:17">
      <c r="Q804659" s="72"/>
    </row>
    <row r="804660" spans="17:17">
      <c r="Q804660" s="72"/>
    </row>
    <row r="804661" spans="17:17">
      <c r="Q804661" s="72"/>
    </row>
    <row r="804662" spans="17:17">
      <c r="Q804662" s="72"/>
    </row>
    <row r="804663" spans="17:17">
      <c r="Q804663" s="72"/>
    </row>
    <row r="804664" spans="17:17">
      <c r="Q804664" s="72"/>
    </row>
    <row r="804665" spans="17:17">
      <c r="Q804665" s="72"/>
    </row>
    <row r="804666" spans="17:17">
      <c r="Q804666" s="72"/>
    </row>
    <row r="804667" spans="17:17">
      <c r="Q804667" s="72"/>
    </row>
    <row r="804668" spans="17:17">
      <c r="Q804668" s="72"/>
    </row>
    <row r="804669" spans="17:17">
      <c r="Q804669" s="72"/>
    </row>
    <row r="804670" spans="17:17">
      <c r="Q804670" s="72"/>
    </row>
    <row r="804671" spans="17:17">
      <c r="Q804671" s="72"/>
    </row>
    <row r="804672" spans="17:17">
      <c r="Q804672" s="72"/>
    </row>
    <row r="804673" spans="17:17">
      <c r="Q804673" s="72"/>
    </row>
    <row r="804674" spans="17:17">
      <c r="Q804674" s="72"/>
    </row>
    <row r="804675" spans="17:17">
      <c r="Q804675" s="72"/>
    </row>
    <row r="804676" spans="17:17">
      <c r="Q804676" s="72"/>
    </row>
    <row r="804677" spans="17:17">
      <c r="Q804677" s="72"/>
    </row>
    <row r="804678" spans="17:17">
      <c r="Q804678" s="72"/>
    </row>
    <row r="804679" spans="17:17">
      <c r="Q804679" s="72"/>
    </row>
    <row r="804680" spans="17:17">
      <c r="Q804680" s="72"/>
    </row>
    <row r="804681" spans="17:17">
      <c r="Q804681" s="72"/>
    </row>
    <row r="804682" spans="17:17">
      <c r="Q804682" s="72"/>
    </row>
    <row r="804683" spans="17:17">
      <c r="Q804683" s="72"/>
    </row>
    <row r="804684" spans="17:17">
      <c r="Q804684" s="72"/>
    </row>
    <row r="804685" spans="17:17">
      <c r="Q804685" s="72"/>
    </row>
    <row r="804686" spans="17:17">
      <c r="Q804686" s="72"/>
    </row>
    <row r="804687" spans="17:17">
      <c r="Q804687" s="72"/>
    </row>
    <row r="804688" spans="17:17">
      <c r="Q804688" s="72"/>
    </row>
    <row r="804689" spans="17:17">
      <c r="Q804689" s="72"/>
    </row>
    <row r="804690" spans="17:17">
      <c r="Q804690" s="72"/>
    </row>
    <row r="804691" spans="17:17">
      <c r="Q804691" s="72"/>
    </row>
    <row r="804692" spans="17:17">
      <c r="Q804692" s="72"/>
    </row>
    <row r="804693" spans="17:17">
      <c r="Q804693" s="72"/>
    </row>
    <row r="804694" spans="17:17">
      <c r="Q804694" s="72"/>
    </row>
    <row r="804695" spans="17:17">
      <c r="Q804695" s="72"/>
    </row>
    <row r="804696" spans="17:17">
      <c r="Q804696" s="72"/>
    </row>
    <row r="804697" spans="17:17">
      <c r="Q804697" s="72"/>
    </row>
    <row r="804698" spans="17:17">
      <c r="Q804698" s="72"/>
    </row>
    <row r="804699" spans="17:17">
      <c r="Q804699" s="72"/>
    </row>
    <row r="804700" spans="17:17">
      <c r="Q804700" s="72"/>
    </row>
    <row r="804701" spans="17:17">
      <c r="Q804701" s="72"/>
    </row>
    <row r="804702" spans="17:17">
      <c r="Q804702" s="72"/>
    </row>
    <row r="804703" spans="17:17">
      <c r="Q804703" s="72"/>
    </row>
    <row r="804704" spans="17:17">
      <c r="Q804704" s="72"/>
    </row>
    <row r="804705" spans="17:17">
      <c r="Q804705" s="72"/>
    </row>
    <row r="804706" spans="17:17">
      <c r="Q804706" s="72"/>
    </row>
    <row r="804707" spans="17:17">
      <c r="Q804707" s="72"/>
    </row>
    <row r="804708" spans="17:17">
      <c r="Q804708" s="72"/>
    </row>
    <row r="804709" spans="17:17">
      <c r="Q804709" s="72"/>
    </row>
    <row r="804710" spans="17:17">
      <c r="Q804710" s="72"/>
    </row>
    <row r="804711" spans="17:17">
      <c r="Q804711" s="72"/>
    </row>
    <row r="804712" spans="17:17">
      <c r="Q804712" s="72"/>
    </row>
    <row r="804713" spans="17:17">
      <c r="Q804713" s="72"/>
    </row>
    <row r="804714" spans="17:17">
      <c r="Q804714" s="72"/>
    </row>
    <row r="804715" spans="17:17">
      <c r="Q804715" s="72"/>
    </row>
    <row r="804716" spans="17:17">
      <c r="Q804716" s="72"/>
    </row>
    <row r="804717" spans="17:17">
      <c r="Q804717" s="72"/>
    </row>
    <row r="804718" spans="17:17">
      <c r="Q804718" s="72"/>
    </row>
    <row r="804719" spans="17:17">
      <c r="Q804719" s="72"/>
    </row>
    <row r="804720" spans="17:17">
      <c r="Q804720" s="72"/>
    </row>
    <row r="804721" spans="17:17">
      <c r="Q804721" s="72"/>
    </row>
    <row r="804722" spans="17:17">
      <c r="Q804722" s="72"/>
    </row>
    <row r="804723" spans="17:17">
      <c r="Q804723" s="72"/>
    </row>
    <row r="804724" spans="17:17">
      <c r="Q804724" s="72"/>
    </row>
    <row r="804725" spans="17:17">
      <c r="Q804725" s="72"/>
    </row>
    <row r="804726" spans="17:17">
      <c r="Q804726" s="72"/>
    </row>
    <row r="804727" spans="17:17">
      <c r="Q804727" s="72"/>
    </row>
    <row r="804728" spans="17:17">
      <c r="Q804728" s="72"/>
    </row>
    <row r="804729" spans="17:17">
      <c r="Q804729" s="72"/>
    </row>
    <row r="804730" spans="17:17">
      <c r="Q804730" s="72"/>
    </row>
    <row r="804731" spans="17:17">
      <c r="Q804731" s="72"/>
    </row>
    <row r="804732" spans="17:17">
      <c r="Q804732" s="72"/>
    </row>
    <row r="804733" spans="17:17">
      <c r="Q804733" s="72"/>
    </row>
    <row r="804734" spans="17:17">
      <c r="Q804734" s="72"/>
    </row>
    <row r="804735" spans="17:17">
      <c r="Q804735" s="72"/>
    </row>
    <row r="804736" spans="17:17">
      <c r="Q804736" s="72"/>
    </row>
    <row r="804737" spans="17:17">
      <c r="Q804737" s="72"/>
    </row>
    <row r="804738" spans="17:17">
      <c r="Q804738" s="72"/>
    </row>
    <row r="804739" spans="17:17">
      <c r="Q804739" s="72"/>
    </row>
    <row r="804740" spans="17:17">
      <c r="Q804740" s="72"/>
    </row>
    <row r="804741" spans="17:17">
      <c r="Q804741" s="72"/>
    </row>
    <row r="804742" spans="17:17">
      <c r="Q804742" s="72"/>
    </row>
    <row r="804743" spans="17:17">
      <c r="Q804743" s="72"/>
    </row>
    <row r="804744" spans="17:17">
      <c r="Q804744" s="72"/>
    </row>
    <row r="804745" spans="17:17">
      <c r="Q804745" s="72"/>
    </row>
    <row r="804746" spans="17:17">
      <c r="Q804746" s="72"/>
    </row>
    <row r="804747" spans="17:17">
      <c r="Q804747" s="72"/>
    </row>
    <row r="804748" spans="17:17">
      <c r="Q804748" s="72"/>
    </row>
    <row r="804749" spans="17:17">
      <c r="Q804749" s="72"/>
    </row>
    <row r="804750" spans="17:17">
      <c r="Q804750" s="72"/>
    </row>
    <row r="804751" spans="17:17">
      <c r="Q804751" s="72"/>
    </row>
    <row r="804752" spans="17:17">
      <c r="Q804752" s="72"/>
    </row>
    <row r="804753" spans="17:17">
      <c r="Q804753" s="72"/>
    </row>
    <row r="804754" spans="17:17">
      <c r="Q804754" s="72"/>
    </row>
    <row r="804755" spans="17:17">
      <c r="Q804755" s="72"/>
    </row>
    <row r="804756" spans="17:17">
      <c r="Q804756" s="72"/>
    </row>
    <row r="804757" spans="17:17">
      <c r="Q804757" s="72"/>
    </row>
    <row r="804758" spans="17:17">
      <c r="Q804758" s="72"/>
    </row>
    <row r="804759" spans="17:17">
      <c r="Q804759" s="72"/>
    </row>
    <row r="804760" spans="17:17">
      <c r="Q804760" s="72"/>
    </row>
    <row r="804761" spans="17:17">
      <c r="Q804761" s="72"/>
    </row>
    <row r="804762" spans="17:17">
      <c r="Q804762" s="72"/>
    </row>
    <row r="804763" spans="17:17">
      <c r="Q804763" s="72"/>
    </row>
    <row r="804764" spans="17:17">
      <c r="Q804764" s="72"/>
    </row>
    <row r="804765" spans="17:17">
      <c r="Q804765" s="72"/>
    </row>
    <row r="804766" spans="17:17">
      <c r="Q804766" s="72"/>
    </row>
    <row r="804767" spans="17:17">
      <c r="Q804767" s="72"/>
    </row>
    <row r="804768" spans="17:17">
      <c r="Q804768" s="72"/>
    </row>
    <row r="804769" spans="17:17">
      <c r="Q804769" s="72"/>
    </row>
    <row r="804770" spans="17:17">
      <c r="Q804770" s="72"/>
    </row>
    <row r="804771" spans="17:17">
      <c r="Q804771" s="72"/>
    </row>
    <row r="804772" spans="17:17">
      <c r="Q804772" s="72"/>
    </row>
    <row r="804773" spans="17:17">
      <c r="Q804773" s="72"/>
    </row>
    <row r="804774" spans="17:17">
      <c r="Q804774" s="72"/>
    </row>
    <row r="804775" spans="17:17">
      <c r="Q804775" s="72"/>
    </row>
    <row r="804776" spans="17:17">
      <c r="Q804776" s="72"/>
    </row>
    <row r="804777" spans="17:17">
      <c r="Q804777" s="72"/>
    </row>
    <row r="804778" spans="17:17">
      <c r="Q804778" s="72"/>
    </row>
    <row r="804779" spans="17:17">
      <c r="Q804779" s="72"/>
    </row>
    <row r="804780" spans="17:17">
      <c r="Q804780" s="72"/>
    </row>
    <row r="804781" spans="17:17">
      <c r="Q804781" s="72"/>
    </row>
    <row r="804782" spans="17:17">
      <c r="Q804782" s="72"/>
    </row>
    <row r="804783" spans="17:17">
      <c r="Q804783" s="72"/>
    </row>
    <row r="804784" spans="17:17">
      <c r="Q804784" s="72"/>
    </row>
    <row r="804785" spans="17:17">
      <c r="Q804785" s="72"/>
    </row>
    <row r="804786" spans="17:17">
      <c r="Q804786" s="72"/>
    </row>
    <row r="804787" spans="17:17">
      <c r="Q804787" s="72"/>
    </row>
    <row r="804788" spans="17:17">
      <c r="Q804788" s="72"/>
    </row>
    <row r="804789" spans="17:17">
      <c r="Q804789" s="72"/>
    </row>
    <row r="804790" spans="17:17">
      <c r="Q804790" s="72"/>
    </row>
    <row r="804791" spans="17:17">
      <c r="Q804791" s="72"/>
    </row>
    <row r="804792" spans="17:17">
      <c r="Q804792" s="72"/>
    </row>
    <row r="804793" spans="17:17">
      <c r="Q804793" s="72"/>
    </row>
    <row r="804794" spans="17:17">
      <c r="Q804794" s="72"/>
    </row>
    <row r="804795" spans="17:17">
      <c r="Q804795" s="72"/>
    </row>
    <row r="804796" spans="17:17">
      <c r="Q804796" s="72"/>
    </row>
    <row r="804797" spans="17:17">
      <c r="Q804797" s="72"/>
    </row>
    <row r="804798" spans="17:17">
      <c r="Q804798" s="72"/>
    </row>
    <row r="804799" spans="17:17">
      <c r="Q804799" s="72"/>
    </row>
    <row r="804800" spans="17:17">
      <c r="Q804800" s="72"/>
    </row>
    <row r="804801" spans="17:17">
      <c r="Q804801" s="72"/>
    </row>
    <row r="804802" spans="17:17">
      <c r="Q804802" s="72"/>
    </row>
    <row r="804803" spans="17:17">
      <c r="Q804803" s="72"/>
    </row>
    <row r="804804" spans="17:17">
      <c r="Q804804" s="72"/>
    </row>
    <row r="804805" spans="17:17">
      <c r="Q804805" s="72"/>
    </row>
    <row r="804806" spans="17:17">
      <c r="Q804806" s="72"/>
    </row>
    <row r="804807" spans="17:17">
      <c r="Q804807" s="72"/>
    </row>
    <row r="804808" spans="17:17">
      <c r="Q804808" s="72"/>
    </row>
    <row r="804809" spans="17:17">
      <c r="Q804809" s="72"/>
    </row>
    <row r="804810" spans="17:17">
      <c r="Q804810" s="72"/>
    </row>
    <row r="804811" spans="17:17">
      <c r="Q804811" s="72"/>
    </row>
    <row r="804812" spans="17:17">
      <c r="Q804812" s="72"/>
    </row>
    <row r="804813" spans="17:17">
      <c r="Q804813" s="72"/>
    </row>
    <row r="804814" spans="17:17">
      <c r="Q804814" s="72"/>
    </row>
    <row r="804815" spans="17:17">
      <c r="Q804815" s="72"/>
    </row>
    <row r="804816" spans="17:17">
      <c r="Q804816" s="72"/>
    </row>
    <row r="804817" spans="17:17">
      <c r="Q804817" s="72"/>
    </row>
    <row r="804818" spans="17:17">
      <c r="Q804818" s="72"/>
    </row>
    <row r="804819" spans="17:17">
      <c r="Q804819" s="72"/>
    </row>
    <row r="804820" spans="17:17">
      <c r="Q804820" s="72"/>
    </row>
    <row r="804821" spans="17:17">
      <c r="Q804821" s="72"/>
    </row>
    <row r="804822" spans="17:17">
      <c r="Q804822" s="72"/>
    </row>
    <row r="804823" spans="17:17">
      <c r="Q804823" s="72"/>
    </row>
    <row r="804824" spans="17:17">
      <c r="Q804824" s="72"/>
    </row>
    <row r="804825" spans="17:17">
      <c r="Q804825" s="72"/>
    </row>
    <row r="804826" spans="17:17">
      <c r="Q804826" s="72"/>
    </row>
    <row r="804827" spans="17:17">
      <c r="Q804827" s="72"/>
    </row>
    <row r="804828" spans="17:17">
      <c r="Q804828" s="72"/>
    </row>
    <row r="804829" spans="17:17">
      <c r="Q804829" s="72"/>
    </row>
    <row r="804830" spans="17:17">
      <c r="Q804830" s="72"/>
    </row>
    <row r="804831" spans="17:17">
      <c r="Q804831" s="72"/>
    </row>
    <row r="804832" spans="17:17">
      <c r="Q804832" s="72"/>
    </row>
    <row r="804833" spans="17:17">
      <c r="Q804833" s="72"/>
    </row>
    <row r="804834" spans="17:17">
      <c r="Q804834" s="72"/>
    </row>
    <row r="804835" spans="17:17">
      <c r="Q804835" s="72"/>
    </row>
    <row r="804836" spans="17:17">
      <c r="Q804836" s="72"/>
    </row>
    <row r="804837" spans="17:17">
      <c r="Q804837" s="72"/>
    </row>
    <row r="804838" spans="17:17">
      <c r="Q804838" s="72"/>
    </row>
    <row r="804839" spans="17:17">
      <c r="Q804839" s="72"/>
    </row>
    <row r="804840" spans="17:17">
      <c r="Q804840" s="72"/>
    </row>
    <row r="804841" spans="17:17">
      <c r="Q804841" s="72"/>
    </row>
    <row r="804842" spans="17:17">
      <c r="Q804842" s="72"/>
    </row>
    <row r="804843" spans="17:17">
      <c r="Q804843" s="72"/>
    </row>
    <row r="804844" spans="17:17">
      <c r="Q804844" s="72"/>
    </row>
    <row r="804845" spans="17:17">
      <c r="Q804845" s="72"/>
    </row>
    <row r="804846" spans="17:17">
      <c r="Q804846" s="72"/>
    </row>
    <row r="804847" spans="17:17">
      <c r="Q804847" s="72"/>
    </row>
    <row r="804848" spans="17:17">
      <c r="Q804848" s="72"/>
    </row>
    <row r="804849" spans="17:17">
      <c r="Q804849" s="72"/>
    </row>
    <row r="804850" spans="17:17">
      <c r="Q804850" s="72"/>
    </row>
    <row r="804851" spans="17:17">
      <c r="Q804851" s="72"/>
    </row>
    <row r="804852" spans="17:17">
      <c r="Q804852" s="72"/>
    </row>
    <row r="804853" spans="17:17">
      <c r="Q804853" s="72"/>
    </row>
    <row r="804854" spans="17:17">
      <c r="Q804854" s="72"/>
    </row>
    <row r="804855" spans="17:17">
      <c r="Q804855" s="72"/>
    </row>
    <row r="804856" spans="17:17">
      <c r="Q804856" s="72"/>
    </row>
    <row r="804857" spans="17:17">
      <c r="Q804857" s="72"/>
    </row>
    <row r="804858" spans="17:17">
      <c r="Q804858" s="72"/>
    </row>
    <row r="804859" spans="17:17">
      <c r="Q804859" s="72"/>
    </row>
    <row r="804860" spans="17:17">
      <c r="Q804860" s="72"/>
    </row>
    <row r="804861" spans="17:17">
      <c r="Q804861" s="72"/>
    </row>
    <row r="804862" spans="17:17">
      <c r="Q804862" s="72"/>
    </row>
    <row r="804863" spans="17:17">
      <c r="Q804863" s="72"/>
    </row>
    <row r="804864" spans="17:17">
      <c r="Q804864" s="72"/>
    </row>
    <row r="804865" spans="17:17">
      <c r="Q804865" s="72"/>
    </row>
    <row r="804866" spans="17:17">
      <c r="Q804866" s="72"/>
    </row>
    <row r="804867" spans="17:17">
      <c r="Q804867" s="72"/>
    </row>
    <row r="804868" spans="17:17">
      <c r="Q804868" s="72"/>
    </row>
    <row r="804869" spans="17:17">
      <c r="Q804869" s="72"/>
    </row>
    <row r="804870" spans="17:17">
      <c r="Q804870" s="72"/>
    </row>
    <row r="804871" spans="17:17">
      <c r="Q804871" s="72"/>
    </row>
    <row r="804872" spans="17:17">
      <c r="Q804872" s="72"/>
    </row>
    <row r="804873" spans="17:17">
      <c r="Q804873" s="72"/>
    </row>
    <row r="804874" spans="17:17">
      <c r="Q804874" s="72"/>
    </row>
    <row r="804875" spans="17:17">
      <c r="Q804875" s="72"/>
    </row>
    <row r="804876" spans="17:17">
      <c r="Q804876" s="72"/>
    </row>
    <row r="804877" spans="17:17">
      <c r="Q804877" s="72"/>
    </row>
    <row r="804878" spans="17:17">
      <c r="Q804878" s="72"/>
    </row>
    <row r="804879" spans="17:17">
      <c r="Q804879" s="72"/>
    </row>
    <row r="804880" spans="17:17">
      <c r="Q804880" s="72"/>
    </row>
    <row r="804881" spans="17:17">
      <c r="Q804881" s="72"/>
    </row>
    <row r="804882" spans="17:17">
      <c r="Q804882" s="72"/>
    </row>
    <row r="804883" spans="17:17">
      <c r="Q804883" s="72"/>
    </row>
    <row r="804884" spans="17:17">
      <c r="Q804884" s="72"/>
    </row>
    <row r="804885" spans="17:17">
      <c r="Q804885" s="72"/>
    </row>
    <row r="804886" spans="17:17">
      <c r="Q804886" s="72"/>
    </row>
    <row r="804887" spans="17:17">
      <c r="Q804887" s="72"/>
    </row>
    <row r="804888" spans="17:17">
      <c r="Q804888" s="72"/>
    </row>
    <row r="804889" spans="17:17">
      <c r="Q804889" s="72"/>
    </row>
    <row r="804890" spans="17:17">
      <c r="Q804890" s="72"/>
    </row>
    <row r="804891" spans="17:17">
      <c r="Q804891" s="72"/>
    </row>
    <row r="804892" spans="17:17">
      <c r="Q804892" s="72"/>
    </row>
    <row r="804893" spans="17:17">
      <c r="Q804893" s="72"/>
    </row>
    <row r="804894" spans="17:17">
      <c r="Q804894" s="72"/>
    </row>
    <row r="804895" spans="17:17">
      <c r="Q804895" s="72"/>
    </row>
    <row r="804896" spans="17:17">
      <c r="Q804896" s="72"/>
    </row>
    <row r="804897" spans="17:17">
      <c r="Q804897" s="72"/>
    </row>
    <row r="804898" spans="17:17">
      <c r="Q804898" s="72"/>
    </row>
    <row r="804899" spans="17:17">
      <c r="Q804899" s="72"/>
    </row>
    <row r="804900" spans="17:17">
      <c r="Q804900" s="72"/>
    </row>
    <row r="804901" spans="17:17">
      <c r="Q804901" s="72"/>
    </row>
    <row r="804902" spans="17:17">
      <c r="Q804902" s="72"/>
    </row>
    <row r="804903" spans="17:17">
      <c r="Q804903" s="72"/>
    </row>
    <row r="804904" spans="17:17">
      <c r="Q804904" s="72"/>
    </row>
    <row r="804905" spans="17:17">
      <c r="Q804905" s="72"/>
    </row>
    <row r="804906" spans="17:17">
      <c r="Q804906" s="72"/>
    </row>
    <row r="804907" spans="17:17">
      <c r="Q804907" s="72"/>
    </row>
    <row r="804908" spans="17:17">
      <c r="Q804908" s="72"/>
    </row>
    <row r="804909" spans="17:17">
      <c r="Q804909" s="72"/>
    </row>
    <row r="804910" spans="17:17">
      <c r="Q804910" s="72"/>
    </row>
    <row r="804911" spans="17:17">
      <c r="Q804911" s="72"/>
    </row>
    <row r="804912" spans="17:17">
      <c r="Q804912" s="72"/>
    </row>
    <row r="804913" spans="17:17">
      <c r="Q804913" s="72"/>
    </row>
    <row r="804914" spans="17:17">
      <c r="Q804914" s="72"/>
    </row>
    <row r="804915" spans="17:17">
      <c r="Q804915" s="72"/>
    </row>
    <row r="804916" spans="17:17">
      <c r="Q804916" s="72"/>
    </row>
    <row r="804917" spans="17:17">
      <c r="Q804917" s="72"/>
    </row>
    <row r="804918" spans="17:17">
      <c r="Q804918" s="72"/>
    </row>
    <row r="804919" spans="17:17">
      <c r="Q804919" s="72"/>
    </row>
    <row r="804920" spans="17:17">
      <c r="Q804920" s="72"/>
    </row>
    <row r="804921" spans="17:17">
      <c r="Q804921" s="72"/>
    </row>
    <row r="804922" spans="17:17">
      <c r="Q804922" s="72"/>
    </row>
    <row r="804923" spans="17:17">
      <c r="Q804923" s="72"/>
    </row>
    <row r="804924" spans="17:17">
      <c r="Q804924" s="72"/>
    </row>
    <row r="804925" spans="17:17">
      <c r="Q804925" s="72"/>
    </row>
    <row r="804926" spans="17:17">
      <c r="Q804926" s="72"/>
    </row>
    <row r="804927" spans="17:17">
      <c r="Q804927" s="72"/>
    </row>
    <row r="804928" spans="17:17">
      <c r="Q804928" s="72"/>
    </row>
    <row r="804929" spans="17:17">
      <c r="Q804929" s="72"/>
    </row>
    <row r="804930" spans="17:17">
      <c r="Q804930" s="72"/>
    </row>
    <row r="804931" spans="17:17">
      <c r="Q804931" s="72"/>
    </row>
    <row r="804932" spans="17:17">
      <c r="Q804932" s="72"/>
    </row>
    <row r="804933" spans="17:17">
      <c r="Q804933" s="72"/>
    </row>
    <row r="804934" spans="17:17">
      <c r="Q804934" s="72"/>
    </row>
    <row r="804935" spans="17:17">
      <c r="Q804935" s="72"/>
    </row>
    <row r="804936" spans="17:17">
      <c r="Q804936" s="72"/>
    </row>
    <row r="804937" spans="17:17">
      <c r="Q804937" s="72"/>
    </row>
    <row r="804938" spans="17:17">
      <c r="Q804938" s="72"/>
    </row>
    <row r="804939" spans="17:17">
      <c r="Q804939" s="72"/>
    </row>
    <row r="804940" spans="17:17">
      <c r="Q804940" s="72"/>
    </row>
    <row r="804941" spans="17:17">
      <c r="Q804941" s="72"/>
    </row>
    <row r="804942" spans="17:17">
      <c r="Q804942" s="72"/>
    </row>
    <row r="804943" spans="17:17">
      <c r="Q804943" s="72"/>
    </row>
    <row r="804944" spans="17:17">
      <c r="Q804944" s="72"/>
    </row>
    <row r="804945" spans="17:17">
      <c r="Q804945" s="72"/>
    </row>
    <row r="804946" spans="17:17">
      <c r="Q804946" s="72"/>
    </row>
    <row r="804947" spans="17:17">
      <c r="Q804947" s="72"/>
    </row>
    <row r="804948" spans="17:17">
      <c r="Q804948" s="72"/>
    </row>
    <row r="804949" spans="17:17">
      <c r="Q804949" s="72"/>
    </row>
    <row r="804950" spans="17:17">
      <c r="Q804950" s="72"/>
    </row>
    <row r="804951" spans="17:17">
      <c r="Q804951" s="72"/>
    </row>
    <row r="804952" spans="17:17">
      <c r="Q804952" s="72"/>
    </row>
    <row r="804953" spans="17:17">
      <c r="Q804953" s="72"/>
    </row>
    <row r="804954" spans="17:17">
      <c r="Q804954" s="72"/>
    </row>
    <row r="804955" spans="17:17">
      <c r="Q804955" s="72"/>
    </row>
    <row r="804956" spans="17:17">
      <c r="Q804956" s="72"/>
    </row>
    <row r="804957" spans="17:17">
      <c r="Q804957" s="72"/>
    </row>
    <row r="804958" spans="17:17">
      <c r="Q804958" s="72"/>
    </row>
    <row r="804959" spans="17:17">
      <c r="Q804959" s="72"/>
    </row>
    <row r="804960" spans="17:17">
      <c r="Q804960" s="72"/>
    </row>
    <row r="804961" spans="17:17">
      <c r="Q804961" s="72"/>
    </row>
    <row r="804962" spans="17:17">
      <c r="Q804962" s="72"/>
    </row>
    <row r="804963" spans="17:17">
      <c r="Q804963" s="72"/>
    </row>
    <row r="804964" spans="17:17">
      <c r="Q804964" s="72"/>
    </row>
    <row r="804965" spans="17:17">
      <c r="Q804965" s="72"/>
    </row>
    <row r="804966" spans="17:17">
      <c r="Q804966" s="72"/>
    </row>
    <row r="804967" spans="17:17">
      <c r="Q804967" s="72"/>
    </row>
    <row r="804968" spans="17:17">
      <c r="Q804968" s="72"/>
    </row>
    <row r="804969" spans="17:17">
      <c r="Q804969" s="72"/>
    </row>
    <row r="804970" spans="17:17">
      <c r="Q804970" s="72"/>
    </row>
    <row r="804971" spans="17:17">
      <c r="Q804971" s="72"/>
    </row>
    <row r="804972" spans="17:17">
      <c r="Q804972" s="72"/>
    </row>
    <row r="804973" spans="17:17">
      <c r="Q804973" s="72"/>
    </row>
    <row r="804974" spans="17:17">
      <c r="Q804974" s="72"/>
    </row>
    <row r="804975" spans="17:17">
      <c r="Q804975" s="72"/>
    </row>
    <row r="804976" spans="17:17">
      <c r="Q804976" s="72"/>
    </row>
    <row r="804977" spans="17:17">
      <c r="Q804977" s="72"/>
    </row>
    <row r="804978" spans="17:17">
      <c r="Q804978" s="72"/>
    </row>
    <row r="804979" spans="17:17">
      <c r="Q804979" s="72"/>
    </row>
    <row r="804980" spans="17:17">
      <c r="Q804980" s="72"/>
    </row>
    <row r="804981" spans="17:17">
      <c r="Q804981" s="72"/>
    </row>
    <row r="804982" spans="17:17">
      <c r="Q804982" s="72"/>
    </row>
    <row r="804983" spans="17:17">
      <c r="Q804983" s="72"/>
    </row>
    <row r="804984" spans="17:17">
      <c r="Q804984" s="72"/>
    </row>
    <row r="804985" spans="17:17">
      <c r="Q804985" s="72"/>
    </row>
    <row r="804986" spans="17:17">
      <c r="Q804986" s="72"/>
    </row>
    <row r="804987" spans="17:17">
      <c r="Q804987" s="72"/>
    </row>
    <row r="804988" spans="17:17">
      <c r="Q804988" s="72"/>
    </row>
    <row r="804989" spans="17:17">
      <c r="Q804989" s="72"/>
    </row>
    <row r="804990" spans="17:17">
      <c r="Q804990" s="72"/>
    </row>
    <row r="804991" spans="17:17">
      <c r="Q804991" s="72"/>
    </row>
    <row r="804992" spans="17:17">
      <c r="Q804992" s="72"/>
    </row>
    <row r="804993" spans="17:17">
      <c r="Q804993" s="72"/>
    </row>
    <row r="804994" spans="17:17">
      <c r="Q804994" s="72"/>
    </row>
    <row r="804995" spans="17:17">
      <c r="Q804995" s="72"/>
    </row>
    <row r="804996" spans="17:17">
      <c r="Q804996" s="72"/>
    </row>
    <row r="804997" spans="17:17">
      <c r="Q804997" s="72"/>
    </row>
    <row r="804998" spans="17:17">
      <c r="Q804998" s="72"/>
    </row>
    <row r="804999" spans="17:17">
      <c r="Q804999" s="72"/>
    </row>
    <row r="805000" spans="17:17">
      <c r="Q805000" s="72"/>
    </row>
    <row r="805001" spans="17:17">
      <c r="Q805001" s="72"/>
    </row>
    <row r="805002" spans="17:17">
      <c r="Q805002" s="72"/>
    </row>
    <row r="805003" spans="17:17">
      <c r="Q805003" s="72"/>
    </row>
    <row r="805004" spans="17:17">
      <c r="Q805004" s="72"/>
    </row>
    <row r="805005" spans="17:17">
      <c r="Q805005" s="72"/>
    </row>
    <row r="805006" spans="17:17">
      <c r="Q805006" s="72"/>
    </row>
    <row r="805007" spans="17:17">
      <c r="Q805007" s="72"/>
    </row>
    <row r="805008" spans="17:17">
      <c r="Q805008" s="72"/>
    </row>
    <row r="805009" spans="17:17">
      <c r="Q805009" s="72"/>
    </row>
    <row r="805010" spans="17:17">
      <c r="Q805010" s="72"/>
    </row>
    <row r="805011" spans="17:17">
      <c r="Q805011" s="72"/>
    </row>
    <row r="805012" spans="17:17">
      <c r="Q805012" s="72"/>
    </row>
    <row r="805013" spans="17:17">
      <c r="Q805013" s="72"/>
    </row>
    <row r="805014" spans="17:17">
      <c r="Q805014" s="72"/>
    </row>
    <row r="805015" spans="17:17">
      <c r="Q805015" s="72"/>
    </row>
    <row r="805016" spans="17:17">
      <c r="Q805016" s="72"/>
    </row>
    <row r="805017" spans="17:17">
      <c r="Q805017" s="72"/>
    </row>
    <row r="805018" spans="17:17">
      <c r="Q805018" s="72"/>
    </row>
    <row r="805019" spans="17:17">
      <c r="Q805019" s="72"/>
    </row>
    <row r="805020" spans="17:17">
      <c r="Q805020" s="72"/>
    </row>
    <row r="805021" spans="17:17">
      <c r="Q805021" s="72"/>
    </row>
    <row r="805022" spans="17:17">
      <c r="Q805022" s="72"/>
    </row>
    <row r="805023" spans="17:17">
      <c r="Q805023" s="72"/>
    </row>
    <row r="805024" spans="17:17">
      <c r="Q805024" s="72"/>
    </row>
    <row r="805025" spans="17:17">
      <c r="Q805025" s="72"/>
    </row>
    <row r="805026" spans="17:17">
      <c r="Q805026" s="72"/>
    </row>
    <row r="805027" spans="17:17">
      <c r="Q805027" s="72"/>
    </row>
    <row r="805028" spans="17:17">
      <c r="Q805028" s="72"/>
    </row>
    <row r="805029" spans="17:17">
      <c r="Q805029" s="72"/>
    </row>
    <row r="805030" spans="17:17">
      <c r="Q805030" s="72"/>
    </row>
    <row r="805031" spans="17:17">
      <c r="Q805031" s="72"/>
    </row>
    <row r="805032" spans="17:17">
      <c r="Q805032" s="72"/>
    </row>
    <row r="805033" spans="17:17">
      <c r="Q805033" s="72"/>
    </row>
    <row r="805034" spans="17:17">
      <c r="Q805034" s="72"/>
    </row>
    <row r="805035" spans="17:17">
      <c r="Q805035" s="72"/>
    </row>
    <row r="805036" spans="17:17">
      <c r="Q805036" s="72"/>
    </row>
    <row r="805037" spans="17:17">
      <c r="Q805037" s="72"/>
    </row>
    <row r="805038" spans="17:17">
      <c r="Q805038" s="72"/>
    </row>
    <row r="805039" spans="17:17">
      <c r="Q805039" s="72"/>
    </row>
    <row r="805040" spans="17:17">
      <c r="Q805040" s="72"/>
    </row>
    <row r="805041" spans="17:17">
      <c r="Q805041" s="72"/>
    </row>
    <row r="805042" spans="17:17">
      <c r="Q805042" s="72"/>
    </row>
    <row r="805043" spans="17:17">
      <c r="Q805043" s="72"/>
    </row>
    <row r="805044" spans="17:17">
      <c r="Q805044" s="72"/>
    </row>
    <row r="805045" spans="17:17">
      <c r="Q805045" s="72"/>
    </row>
    <row r="805046" spans="17:17">
      <c r="Q805046" s="72"/>
    </row>
    <row r="805047" spans="17:17">
      <c r="Q805047" s="72"/>
    </row>
    <row r="805048" spans="17:17">
      <c r="Q805048" s="72"/>
    </row>
    <row r="805049" spans="17:17">
      <c r="Q805049" s="72"/>
    </row>
    <row r="805050" spans="17:17">
      <c r="Q805050" s="72"/>
    </row>
    <row r="805051" spans="17:17">
      <c r="Q805051" s="72"/>
    </row>
    <row r="805052" spans="17:17">
      <c r="Q805052" s="72"/>
    </row>
    <row r="805053" spans="17:17">
      <c r="Q805053" s="72"/>
    </row>
    <row r="805054" spans="17:17">
      <c r="Q805054" s="72"/>
    </row>
    <row r="805055" spans="17:17">
      <c r="Q805055" s="72"/>
    </row>
    <row r="805056" spans="17:17">
      <c r="Q805056" s="72"/>
    </row>
    <row r="805057" spans="17:17">
      <c r="Q805057" s="72"/>
    </row>
    <row r="805058" spans="17:17">
      <c r="Q805058" s="72"/>
    </row>
    <row r="805059" spans="17:17">
      <c r="Q805059" s="72"/>
    </row>
    <row r="805060" spans="17:17">
      <c r="Q805060" s="72"/>
    </row>
    <row r="805061" spans="17:17">
      <c r="Q805061" s="72"/>
    </row>
    <row r="805062" spans="17:17">
      <c r="Q805062" s="72"/>
    </row>
    <row r="805063" spans="17:17">
      <c r="Q805063" s="72"/>
    </row>
    <row r="805064" spans="17:17">
      <c r="Q805064" s="72"/>
    </row>
    <row r="805065" spans="17:17">
      <c r="Q805065" s="72"/>
    </row>
    <row r="805066" spans="17:17">
      <c r="Q805066" s="72"/>
    </row>
    <row r="805067" spans="17:17">
      <c r="Q805067" s="72"/>
    </row>
    <row r="805068" spans="17:17">
      <c r="Q805068" s="72"/>
    </row>
    <row r="805069" spans="17:17">
      <c r="Q805069" s="72"/>
    </row>
    <row r="805070" spans="17:17">
      <c r="Q805070" s="72"/>
    </row>
    <row r="805071" spans="17:17">
      <c r="Q805071" s="72"/>
    </row>
    <row r="805072" spans="17:17">
      <c r="Q805072" s="72"/>
    </row>
    <row r="805073" spans="17:17">
      <c r="Q805073" s="72"/>
    </row>
    <row r="805074" spans="17:17">
      <c r="Q805074" s="72"/>
    </row>
    <row r="805075" spans="17:17">
      <c r="Q805075" s="72"/>
    </row>
    <row r="805076" spans="17:17">
      <c r="Q805076" s="72"/>
    </row>
    <row r="805077" spans="17:17">
      <c r="Q805077" s="72"/>
    </row>
    <row r="805078" spans="17:17">
      <c r="Q805078" s="72"/>
    </row>
    <row r="805079" spans="17:17">
      <c r="Q805079" s="72"/>
    </row>
    <row r="805080" spans="17:17">
      <c r="Q805080" s="72"/>
    </row>
    <row r="805081" spans="17:17">
      <c r="Q805081" s="72"/>
    </row>
    <row r="805082" spans="17:17">
      <c r="Q805082" s="72"/>
    </row>
    <row r="805083" spans="17:17">
      <c r="Q805083" s="72"/>
    </row>
    <row r="805084" spans="17:17">
      <c r="Q805084" s="72"/>
    </row>
    <row r="805085" spans="17:17">
      <c r="Q805085" s="72"/>
    </row>
    <row r="805086" spans="17:17">
      <c r="Q805086" s="72"/>
    </row>
    <row r="805087" spans="17:17">
      <c r="Q805087" s="72"/>
    </row>
    <row r="805088" spans="17:17">
      <c r="Q805088" s="72"/>
    </row>
    <row r="805089" spans="17:17">
      <c r="Q805089" s="72"/>
    </row>
    <row r="805090" spans="17:17">
      <c r="Q805090" s="72"/>
    </row>
    <row r="805091" spans="17:17">
      <c r="Q805091" s="72"/>
    </row>
    <row r="805092" spans="17:17">
      <c r="Q805092" s="72"/>
    </row>
    <row r="805093" spans="17:17">
      <c r="Q805093" s="72"/>
    </row>
    <row r="805094" spans="17:17">
      <c r="Q805094" s="72"/>
    </row>
    <row r="805095" spans="17:17">
      <c r="Q805095" s="72"/>
    </row>
    <row r="805096" spans="17:17">
      <c r="Q805096" s="72"/>
    </row>
    <row r="805097" spans="17:17">
      <c r="Q805097" s="72"/>
    </row>
    <row r="805098" spans="17:17">
      <c r="Q805098" s="72"/>
    </row>
    <row r="805099" spans="17:17">
      <c r="Q805099" s="72"/>
    </row>
    <row r="805100" spans="17:17">
      <c r="Q805100" s="72"/>
    </row>
    <row r="805101" spans="17:17">
      <c r="Q805101" s="72"/>
    </row>
    <row r="805102" spans="17:17">
      <c r="Q805102" s="72"/>
    </row>
    <row r="805103" spans="17:17">
      <c r="Q805103" s="72"/>
    </row>
    <row r="805104" spans="17:17">
      <c r="Q805104" s="72"/>
    </row>
    <row r="805105" spans="17:17">
      <c r="Q805105" s="72"/>
    </row>
    <row r="805106" spans="17:17">
      <c r="Q805106" s="72"/>
    </row>
    <row r="805107" spans="17:17">
      <c r="Q805107" s="72"/>
    </row>
    <row r="805108" spans="17:17">
      <c r="Q805108" s="72"/>
    </row>
    <row r="805109" spans="17:17">
      <c r="Q805109" s="72"/>
    </row>
    <row r="805110" spans="17:17">
      <c r="Q805110" s="72"/>
    </row>
    <row r="805111" spans="17:17">
      <c r="Q805111" s="72"/>
    </row>
    <row r="805112" spans="17:17">
      <c r="Q805112" s="72"/>
    </row>
    <row r="805113" spans="17:17">
      <c r="Q805113" s="72"/>
    </row>
    <row r="805114" spans="17:17">
      <c r="Q805114" s="72"/>
    </row>
    <row r="805115" spans="17:17">
      <c r="Q805115" s="72"/>
    </row>
    <row r="805116" spans="17:17">
      <c r="Q805116" s="72"/>
    </row>
    <row r="805117" spans="17:17">
      <c r="Q805117" s="72"/>
    </row>
    <row r="805118" spans="17:17">
      <c r="Q805118" s="72"/>
    </row>
    <row r="805119" spans="17:17">
      <c r="Q805119" s="72"/>
    </row>
    <row r="805120" spans="17:17">
      <c r="Q805120" s="72"/>
    </row>
    <row r="805121" spans="17:17">
      <c r="Q805121" s="72"/>
    </row>
    <row r="805122" spans="17:17">
      <c r="Q805122" s="72"/>
    </row>
    <row r="805123" spans="17:17">
      <c r="Q805123" s="72"/>
    </row>
    <row r="805124" spans="17:17">
      <c r="Q805124" s="72"/>
    </row>
    <row r="805125" spans="17:17">
      <c r="Q805125" s="72"/>
    </row>
    <row r="805126" spans="17:17">
      <c r="Q805126" s="72"/>
    </row>
    <row r="805127" spans="17:17">
      <c r="Q805127" s="72"/>
    </row>
    <row r="805128" spans="17:17">
      <c r="Q805128" s="72"/>
    </row>
    <row r="805129" spans="17:17">
      <c r="Q805129" s="72"/>
    </row>
    <row r="805130" spans="17:17">
      <c r="Q805130" s="72"/>
    </row>
    <row r="805131" spans="17:17">
      <c r="Q805131" s="72"/>
    </row>
    <row r="805132" spans="17:17">
      <c r="Q805132" s="72"/>
    </row>
    <row r="805133" spans="17:17">
      <c r="Q805133" s="72"/>
    </row>
    <row r="805134" spans="17:17">
      <c r="Q805134" s="72"/>
    </row>
    <row r="805135" spans="17:17">
      <c r="Q805135" s="72"/>
    </row>
    <row r="805136" spans="17:17">
      <c r="Q805136" s="72"/>
    </row>
    <row r="805137" spans="17:17">
      <c r="Q805137" s="72"/>
    </row>
    <row r="805138" spans="17:17">
      <c r="Q805138" s="72"/>
    </row>
    <row r="805139" spans="17:17">
      <c r="Q805139" s="72"/>
    </row>
    <row r="805140" spans="17:17">
      <c r="Q805140" s="72"/>
    </row>
    <row r="805141" spans="17:17">
      <c r="Q805141" s="72"/>
    </row>
    <row r="805142" spans="17:17">
      <c r="Q805142" s="72"/>
    </row>
    <row r="805143" spans="17:17">
      <c r="Q805143" s="72"/>
    </row>
    <row r="805144" spans="17:17">
      <c r="Q805144" s="72"/>
    </row>
    <row r="805145" spans="17:17">
      <c r="Q805145" s="72"/>
    </row>
    <row r="805146" spans="17:17">
      <c r="Q805146" s="72"/>
    </row>
    <row r="805147" spans="17:17">
      <c r="Q805147" s="72"/>
    </row>
    <row r="805148" spans="17:17">
      <c r="Q805148" s="72"/>
    </row>
    <row r="805149" spans="17:17">
      <c r="Q805149" s="72"/>
    </row>
    <row r="805150" spans="17:17">
      <c r="Q805150" s="72"/>
    </row>
    <row r="805151" spans="17:17">
      <c r="Q805151" s="72"/>
    </row>
    <row r="805152" spans="17:17">
      <c r="Q805152" s="72"/>
    </row>
    <row r="805153" spans="17:17">
      <c r="Q805153" s="72"/>
    </row>
    <row r="805154" spans="17:17">
      <c r="Q805154" s="72"/>
    </row>
    <row r="805155" spans="17:17">
      <c r="Q805155" s="72"/>
    </row>
    <row r="805156" spans="17:17">
      <c r="Q805156" s="72"/>
    </row>
    <row r="805157" spans="17:17">
      <c r="Q805157" s="72"/>
    </row>
    <row r="805158" spans="17:17">
      <c r="Q805158" s="72"/>
    </row>
    <row r="805159" spans="17:17">
      <c r="Q805159" s="72"/>
    </row>
    <row r="805160" spans="17:17">
      <c r="Q805160" s="72"/>
    </row>
    <row r="805161" spans="17:17">
      <c r="Q805161" s="72"/>
    </row>
    <row r="805162" spans="17:17">
      <c r="Q805162" s="72"/>
    </row>
    <row r="805163" spans="17:17">
      <c r="Q805163" s="72"/>
    </row>
    <row r="805164" spans="17:17">
      <c r="Q805164" s="72"/>
    </row>
    <row r="805165" spans="17:17">
      <c r="Q805165" s="72"/>
    </row>
    <row r="805166" spans="17:17">
      <c r="Q805166" s="72"/>
    </row>
    <row r="805167" spans="17:17">
      <c r="Q805167" s="72"/>
    </row>
    <row r="805168" spans="17:17">
      <c r="Q805168" s="72"/>
    </row>
    <row r="805169" spans="17:17">
      <c r="Q805169" s="72"/>
    </row>
    <row r="805170" spans="17:17">
      <c r="Q805170" s="72"/>
    </row>
    <row r="805171" spans="17:17">
      <c r="Q805171" s="72"/>
    </row>
    <row r="805172" spans="17:17">
      <c r="Q805172" s="72"/>
    </row>
    <row r="805173" spans="17:17">
      <c r="Q805173" s="72"/>
    </row>
    <row r="805174" spans="17:17">
      <c r="Q805174" s="72"/>
    </row>
    <row r="805175" spans="17:17">
      <c r="Q805175" s="72"/>
    </row>
    <row r="805176" spans="17:17">
      <c r="Q805176" s="72"/>
    </row>
    <row r="805177" spans="17:17">
      <c r="Q805177" s="72"/>
    </row>
    <row r="805178" spans="17:17">
      <c r="Q805178" s="72"/>
    </row>
    <row r="805179" spans="17:17">
      <c r="Q805179" s="72"/>
    </row>
    <row r="805180" spans="17:17">
      <c r="Q805180" s="72"/>
    </row>
    <row r="805181" spans="17:17">
      <c r="Q805181" s="72"/>
    </row>
    <row r="805182" spans="17:17">
      <c r="Q805182" s="72"/>
    </row>
    <row r="805183" spans="17:17">
      <c r="Q805183" s="72"/>
    </row>
    <row r="805184" spans="17:17">
      <c r="Q805184" s="72"/>
    </row>
    <row r="805185" spans="17:17">
      <c r="Q805185" s="72"/>
    </row>
    <row r="805186" spans="17:17">
      <c r="Q805186" s="72"/>
    </row>
    <row r="805187" spans="17:17">
      <c r="Q805187" s="72"/>
    </row>
    <row r="805188" spans="17:17">
      <c r="Q805188" s="72"/>
    </row>
    <row r="805189" spans="17:17">
      <c r="Q805189" s="72"/>
    </row>
    <row r="805190" spans="17:17">
      <c r="Q805190" s="72"/>
    </row>
    <row r="805191" spans="17:17">
      <c r="Q805191" s="72"/>
    </row>
    <row r="805192" spans="17:17">
      <c r="Q805192" s="72"/>
    </row>
    <row r="805193" spans="17:17">
      <c r="Q805193" s="72"/>
    </row>
    <row r="805194" spans="17:17">
      <c r="Q805194" s="72"/>
    </row>
    <row r="805195" spans="17:17">
      <c r="Q805195" s="72"/>
    </row>
    <row r="805196" spans="17:17">
      <c r="Q805196" s="72"/>
    </row>
    <row r="805197" spans="17:17">
      <c r="Q805197" s="72"/>
    </row>
    <row r="805198" spans="17:17">
      <c r="Q805198" s="72"/>
    </row>
    <row r="805199" spans="17:17">
      <c r="Q805199" s="72"/>
    </row>
    <row r="805200" spans="17:17">
      <c r="Q805200" s="72"/>
    </row>
    <row r="805201" spans="17:17">
      <c r="Q805201" s="72"/>
    </row>
    <row r="805202" spans="17:17">
      <c r="Q805202" s="72"/>
    </row>
    <row r="805203" spans="17:17">
      <c r="Q805203" s="72"/>
    </row>
    <row r="805204" spans="17:17">
      <c r="Q805204" s="72"/>
    </row>
    <row r="805205" spans="17:17">
      <c r="Q805205" s="72"/>
    </row>
    <row r="805206" spans="17:17">
      <c r="Q805206" s="72"/>
    </row>
    <row r="805207" spans="17:17">
      <c r="Q805207" s="72"/>
    </row>
    <row r="805208" spans="17:17">
      <c r="Q805208" s="72"/>
    </row>
    <row r="805209" spans="17:17">
      <c r="Q805209" s="72"/>
    </row>
    <row r="805210" spans="17:17">
      <c r="Q805210" s="72"/>
    </row>
    <row r="805211" spans="17:17">
      <c r="Q805211" s="72"/>
    </row>
    <row r="805212" spans="17:17">
      <c r="Q805212" s="72"/>
    </row>
    <row r="805213" spans="17:17">
      <c r="Q805213" s="72"/>
    </row>
    <row r="805214" spans="17:17">
      <c r="Q805214" s="72"/>
    </row>
    <row r="805215" spans="17:17">
      <c r="Q805215" s="72"/>
    </row>
    <row r="805216" spans="17:17">
      <c r="Q805216" s="72"/>
    </row>
    <row r="805217" spans="17:17">
      <c r="Q805217" s="72"/>
    </row>
    <row r="805218" spans="17:17">
      <c r="Q805218" s="72"/>
    </row>
    <row r="805219" spans="17:17">
      <c r="Q805219" s="72"/>
    </row>
    <row r="805220" spans="17:17">
      <c r="Q805220" s="72"/>
    </row>
    <row r="805221" spans="17:17">
      <c r="Q805221" s="72"/>
    </row>
    <row r="805222" spans="17:17">
      <c r="Q805222" s="72"/>
    </row>
    <row r="805223" spans="17:17">
      <c r="Q805223" s="72"/>
    </row>
    <row r="805224" spans="17:17">
      <c r="Q805224" s="72"/>
    </row>
    <row r="805225" spans="17:17">
      <c r="Q805225" s="72"/>
    </row>
    <row r="805226" spans="17:17">
      <c r="Q805226" s="72"/>
    </row>
    <row r="805227" spans="17:17">
      <c r="Q805227" s="72"/>
    </row>
    <row r="805228" spans="17:17">
      <c r="Q805228" s="72"/>
    </row>
    <row r="805229" spans="17:17">
      <c r="Q805229" s="72"/>
    </row>
    <row r="805230" spans="17:17">
      <c r="Q805230" s="72"/>
    </row>
    <row r="805231" spans="17:17">
      <c r="Q805231" s="72"/>
    </row>
    <row r="805232" spans="17:17">
      <c r="Q805232" s="72"/>
    </row>
    <row r="805233" spans="17:17">
      <c r="Q805233" s="72"/>
    </row>
    <row r="805234" spans="17:17">
      <c r="Q805234" s="72"/>
    </row>
    <row r="805235" spans="17:17">
      <c r="Q805235" s="72"/>
    </row>
    <row r="805236" spans="17:17">
      <c r="Q805236" s="72"/>
    </row>
    <row r="805237" spans="17:17">
      <c r="Q805237" s="72"/>
    </row>
    <row r="805238" spans="17:17">
      <c r="Q805238" s="72"/>
    </row>
    <row r="805239" spans="17:17">
      <c r="Q805239" s="72"/>
    </row>
    <row r="805240" spans="17:17">
      <c r="Q805240" s="72"/>
    </row>
    <row r="805241" spans="17:17">
      <c r="Q805241" s="72"/>
    </row>
    <row r="805242" spans="17:17">
      <c r="Q805242" s="72"/>
    </row>
    <row r="805243" spans="17:17">
      <c r="Q805243" s="72"/>
    </row>
    <row r="805244" spans="17:17">
      <c r="Q805244" s="72"/>
    </row>
    <row r="805245" spans="17:17">
      <c r="Q805245" s="72"/>
    </row>
    <row r="805246" spans="17:17">
      <c r="Q805246" s="72"/>
    </row>
    <row r="805247" spans="17:17">
      <c r="Q805247" s="72"/>
    </row>
    <row r="805248" spans="17:17">
      <c r="Q805248" s="72"/>
    </row>
    <row r="805249" spans="17:17">
      <c r="Q805249" s="72"/>
    </row>
    <row r="805250" spans="17:17">
      <c r="Q805250" s="72"/>
    </row>
    <row r="805251" spans="17:17">
      <c r="Q805251" s="72"/>
    </row>
    <row r="805252" spans="17:17">
      <c r="Q805252" s="72"/>
    </row>
    <row r="805253" spans="17:17">
      <c r="Q805253" s="72"/>
    </row>
    <row r="805254" spans="17:17">
      <c r="Q805254" s="72"/>
    </row>
    <row r="805255" spans="17:17">
      <c r="Q805255" s="72"/>
    </row>
    <row r="805256" spans="17:17">
      <c r="Q805256" s="72"/>
    </row>
    <row r="805257" spans="17:17">
      <c r="Q805257" s="72"/>
    </row>
    <row r="805258" spans="17:17">
      <c r="Q805258" s="72"/>
    </row>
    <row r="805259" spans="17:17">
      <c r="Q805259" s="72"/>
    </row>
    <row r="805260" spans="17:17">
      <c r="Q805260" s="72"/>
    </row>
    <row r="805261" spans="17:17">
      <c r="Q805261" s="72"/>
    </row>
    <row r="805262" spans="17:17">
      <c r="Q805262" s="72"/>
    </row>
    <row r="805263" spans="17:17">
      <c r="Q805263" s="72"/>
    </row>
    <row r="805264" spans="17:17">
      <c r="Q805264" s="72"/>
    </row>
    <row r="805265" spans="17:17">
      <c r="Q805265" s="72"/>
    </row>
    <row r="805266" spans="17:17">
      <c r="Q805266" s="72"/>
    </row>
    <row r="805267" spans="17:17">
      <c r="Q805267" s="72"/>
    </row>
    <row r="805268" spans="17:17">
      <c r="Q805268" s="72"/>
    </row>
    <row r="805269" spans="17:17">
      <c r="Q805269" s="72"/>
    </row>
    <row r="805270" spans="17:17">
      <c r="Q805270" s="72"/>
    </row>
    <row r="805271" spans="17:17">
      <c r="Q805271" s="72"/>
    </row>
    <row r="805272" spans="17:17">
      <c r="Q805272" s="72"/>
    </row>
    <row r="805273" spans="17:17">
      <c r="Q805273" s="72"/>
    </row>
    <row r="805274" spans="17:17">
      <c r="Q805274" s="72"/>
    </row>
    <row r="805275" spans="17:17">
      <c r="Q805275" s="72"/>
    </row>
    <row r="805276" spans="17:17">
      <c r="Q805276" s="72"/>
    </row>
    <row r="805277" spans="17:17">
      <c r="Q805277" s="72"/>
    </row>
    <row r="805278" spans="17:17">
      <c r="Q805278" s="72"/>
    </row>
    <row r="805279" spans="17:17">
      <c r="Q805279" s="72"/>
    </row>
    <row r="805280" spans="17:17">
      <c r="Q805280" s="72"/>
    </row>
    <row r="805281" spans="17:17">
      <c r="Q805281" s="72"/>
    </row>
    <row r="805282" spans="17:17">
      <c r="Q805282" s="72"/>
    </row>
    <row r="805283" spans="17:17">
      <c r="Q805283" s="72"/>
    </row>
    <row r="805284" spans="17:17">
      <c r="Q805284" s="72"/>
    </row>
    <row r="805285" spans="17:17">
      <c r="Q805285" s="72"/>
    </row>
    <row r="805286" spans="17:17">
      <c r="Q805286" s="72"/>
    </row>
    <row r="805287" spans="17:17">
      <c r="Q805287" s="72"/>
    </row>
    <row r="805288" spans="17:17">
      <c r="Q805288" s="72"/>
    </row>
    <row r="805289" spans="17:17">
      <c r="Q805289" s="72"/>
    </row>
    <row r="805290" spans="17:17">
      <c r="Q805290" s="72"/>
    </row>
    <row r="805291" spans="17:17">
      <c r="Q805291" s="72"/>
    </row>
    <row r="805292" spans="17:17">
      <c r="Q805292" s="72"/>
    </row>
    <row r="805293" spans="17:17">
      <c r="Q805293" s="72"/>
    </row>
    <row r="805294" spans="17:17">
      <c r="Q805294" s="72"/>
    </row>
    <row r="805295" spans="17:17">
      <c r="Q805295" s="72"/>
    </row>
    <row r="805296" spans="17:17">
      <c r="Q805296" s="72"/>
    </row>
    <row r="805297" spans="17:17">
      <c r="Q805297" s="72"/>
    </row>
    <row r="805298" spans="17:17">
      <c r="Q805298" s="72"/>
    </row>
    <row r="805299" spans="17:17">
      <c r="Q805299" s="72"/>
    </row>
    <row r="805300" spans="17:17">
      <c r="Q805300" s="72"/>
    </row>
    <row r="805301" spans="17:17">
      <c r="Q805301" s="72"/>
    </row>
    <row r="805302" spans="17:17">
      <c r="Q805302" s="72"/>
    </row>
    <row r="805303" spans="17:17">
      <c r="Q805303" s="72"/>
    </row>
    <row r="805304" spans="17:17">
      <c r="Q805304" s="72"/>
    </row>
    <row r="805305" spans="17:17">
      <c r="Q805305" s="72"/>
    </row>
    <row r="805306" spans="17:17">
      <c r="Q805306" s="72"/>
    </row>
    <row r="805307" spans="17:17">
      <c r="Q805307" s="72"/>
    </row>
    <row r="805308" spans="17:17">
      <c r="Q805308" s="72"/>
    </row>
    <row r="805309" spans="17:17">
      <c r="Q805309" s="72"/>
    </row>
    <row r="805310" spans="17:17">
      <c r="Q805310" s="72"/>
    </row>
    <row r="805311" spans="17:17">
      <c r="Q805311" s="72"/>
    </row>
    <row r="805312" spans="17:17">
      <c r="Q805312" s="72"/>
    </row>
    <row r="805313" spans="17:17">
      <c r="Q805313" s="72"/>
    </row>
    <row r="805314" spans="17:17">
      <c r="Q805314" s="72"/>
    </row>
    <row r="805315" spans="17:17">
      <c r="Q805315" s="72"/>
    </row>
    <row r="805316" spans="17:17">
      <c r="Q805316" s="72"/>
    </row>
    <row r="805317" spans="17:17">
      <c r="Q805317" s="72"/>
    </row>
    <row r="805318" spans="17:17">
      <c r="Q805318" s="72"/>
    </row>
    <row r="805319" spans="17:17">
      <c r="Q805319" s="72"/>
    </row>
    <row r="805320" spans="17:17">
      <c r="Q805320" s="72"/>
    </row>
    <row r="805321" spans="17:17">
      <c r="Q805321" s="72"/>
    </row>
    <row r="805322" spans="17:17">
      <c r="Q805322" s="72"/>
    </row>
    <row r="805323" spans="17:17">
      <c r="Q805323" s="72"/>
    </row>
    <row r="805324" spans="17:17">
      <c r="Q805324" s="72"/>
    </row>
    <row r="805325" spans="17:17">
      <c r="Q805325" s="72"/>
    </row>
    <row r="805326" spans="17:17">
      <c r="Q805326" s="72"/>
    </row>
    <row r="805327" spans="17:17">
      <c r="Q805327" s="72"/>
    </row>
    <row r="805328" spans="17:17">
      <c r="Q805328" s="72"/>
    </row>
    <row r="805329" spans="17:17">
      <c r="Q805329" s="72"/>
    </row>
    <row r="805330" spans="17:17">
      <c r="Q805330" s="72"/>
    </row>
    <row r="805331" spans="17:17">
      <c r="Q805331" s="72"/>
    </row>
    <row r="805332" spans="17:17">
      <c r="Q805332" s="72"/>
    </row>
    <row r="805333" spans="17:17">
      <c r="Q805333" s="72"/>
    </row>
    <row r="805334" spans="17:17">
      <c r="Q805334" s="72"/>
    </row>
    <row r="805335" spans="17:17">
      <c r="Q805335" s="72"/>
    </row>
    <row r="805336" spans="17:17">
      <c r="Q805336" s="72"/>
    </row>
    <row r="805337" spans="17:17">
      <c r="Q805337" s="72"/>
    </row>
    <row r="805338" spans="17:17">
      <c r="Q805338" s="72"/>
    </row>
    <row r="805339" spans="17:17">
      <c r="Q805339" s="72"/>
    </row>
    <row r="805340" spans="17:17">
      <c r="Q805340" s="72"/>
    </row>
    <row r="805341" spans="17:17">
      <c r="Q805341" s="72"/>
    </row>
    <row r="805342" spans="17:17">
      <c r="Q805342" s="72"/>
    </row>
    <row r="805343" spans="17:17">
      <c r="Q805343" s="72"/>
    </row>
    <row r="805344" spans="17:17">
      <c r="Q805344" s="72"/>
    </row>
    <row r="805345" spans="17:17">
      <c r="Q805345" s="72"/>
    </row>
    <row r="805346" spans="17:17">
      <c r="Q805346" s="72"/>
    </row>
    <row r="805347" spans="17:17">
      <c r="Q805347" s="72"/>
    </row>
    <row r="805348" spans="17:17">
      <c r="Q805348" s="72"/>
    </row>
    <row r="805349" spans="17:17">
      <c r="Q805349" s="72"/>
    </row>
    <row r="805350" spans="17:17">
      <c r="Q805350" s="72"/>
    </row>
    <row r="805351" spans="17:17">
      <c r="Q805351" s="72"/>
    </row>
    <row r="805352" spans="17:17">
      <c r="Q805352" s="72"/>
    </row>
    <row r="805353" spans="17:17">
      <c r="Q805353" s="72"/>
    </row>
    <row r="805354" spans="17:17">
      <c r="Q805354" s="72"/>
    </row>
    <row r="805355" spans="17:17">
      <c r="Q805355" s="72"/>
    </row>
    <row r="805356" spans="17:17">
      <c r="Q805356" s="72"/>
    </row>
    <row r="805357" spans="17:17">
      <c r="Q805357" s="72"/>
    </row>
    <row r="805358" spans="17:17">
      <c r="Q805358" s="72"/>
    </row>
    <row r="805359" spans="17:17">
      <c r="Q805359" s="72"/>
    </row>
    <row r="805360" spans="17:17">
      <c r="Q805360" s="72"/>
    </row>
    <row r="805361" spans="17:17">
      <c r="Q805361" s="72"/>
    </row>
    <row r="805362" spans="17:17">
      <c r="Q805362" s="72"/>
    </row>
    <row r="805363" spans="17:17">
      <c r="Q805363" s="72"/>
    </row>
    <row r="805364" spans="17:17">
      <c r="Q805364" s="72"/>
    </row>
    <row r="805365" spans="17:17">
      <c r="Q805365" s="72"/>
    </row>
    <row r="805366" spans="17:17">
      <c r="Q805366" s="72"/>
    </row>
    <row r="805367" spans="17:17">
      <c r="Q805367" s="72"/>
    </row>
    <row r="805368" spans="17:17">
      <c r="Q805368" s="72"/>
    </row>
    <row r="805369" spans="17:17">
      <c r="Q805369" s="72"/>
    </row>
    <row r="805370" spans="17:17">
      <c r="Q805370" s="72"/>
    </row>
    <row r="805371" spans="17:17">
      <c r="Q805371" s="72"/>
    </row>
    <row r="805372" spans="17:17">
      <c r="Q805372" s="72"/>
    </row>
    <row r="805373" spans="17:17">
      <c r="Q805373" s="72"/>
    </row>
    <row r="805374" spans="17:17">
      <c r="Q805374" s="72"/>
    </row>
    <row r="805375" spans="17:17">
      <c r="Q805375" s="72"/>
    </row>
    <row r="805376" spans="17:17">
      <c r="Q805376" s="72"/>
    </row>
    <row r="805377" spans="17:17">
      <c r="Q805377" s="72"/>
    </row>
    <row r="805378" spans="17:17">
      <c r="Q805378" s="72"/>
    </row>
    <row r="805379" spans="17:17">
      <c r="Q805379" s="72"/>
    </row>
    <row r="805380" spans="17:17">
      <c r="Q805380" s="72"/>
    </row>
    <row r="805381" spans="17:17">
      <c r="Q805381" s="72"/>
    </row>
    <row r="805382" spans="17:17">
      <c r="Q805382" s="72"/>
    </row>
    <row r="805383" spans="17:17">
      <c r="Q805383" s="72"/>
    </row>
    <row r="805384" spans="17:17">
      <c r="Q805384" s="72"/>
    </row>
    <row r="805385" spans="17:17">
      <c r="Q805385" s="72"/>
    </row>
    <row r="805386" spans="17:17">
      <c r="Q805386" s="72"/>
    </row>
    <row r="805387" spans="17:17">
      <c r="Q805387" s="72"/>
    </row>
    <row r="805388" spans="17:17">
      <c r="Q805388" s="72"/>
    </row>
    <row r="805389" spans="17:17">
      <c r="Q805389" s="72"/>
    </row>
    <row r="805390" spans="17:17">
      <c r="Q805390" s="72"/>
    </row>
    <row r="805391" spans="17:17">
      <c r="Q805391" s="72"/>
    </row>
    <row r="805392" spans="17:17">
      <c r="Q805392" s="72"/>
    </row>
    <row r="805393" spans="17:17">
      <c r="Q805393" s="72"/>
    </row>
    <row r="805394" spans="17:17">
      <c r="Q805394" s="72"/>
    </row>
    <row r="805395" spans="17:17">
      <c r="Q805395" s="72"/>
    </row>
    <row r="805396" spans="17:17">
      <c r="Q805396" s="72"/>
    </row>
    <row r="805397" spans="17:17">
      <c r="Q805397" s="72"/>
    </row>
    <row r="805398" spans="17:17">
      <c r="Q805398" s="72"/>
    </row>
    <row r="805399" spans="17:17">
      <c r="Q805399" s="72"/>
    </row>
    <row r="805400" spans="17:17">
      <c r="Q805400" s="72"/>
    </row>
    <row r="805401" spans="17:17">
      <c r="Q805401" s="72"/>
    </row>
    <row r="805402" spans="17:17">
      <c r="Q805402" s="72"/>
    </row>
    <row r="805403" spans="17:17">
      <c r="Q805403" s="72"/>
    </row>
    <row r="805404" spans="17:17">
      <c r="Q805404" s="72"/>
    </row>
    <row r="805405" spans="17:17">
      <c r="Q805405" s="72"/>
    </row>
    <row r="805406" spans="17:17">
      <c r="Q805406" s="72"/>
    </row>
    <row r="805407" spans="17:17">
      <c r="Q805407" s="72"/>
    </row>
    <row r="805408" spans="17:17">
      <c r="Q805408" s="72"/>
    </row>
    <row r="805409" spans="17:17">
      <c r="Q805409" s="72"/>
    </row>
    <row r="805410" spans="17:17">
      <c r="Q805410" s="72"/>
    </row>
    <row r="805411" spans="17:17">
      <c r="Q805411" s="72"/>
    </row>
    <row r="805412" spans="17:17">
      <c r="Q805412" s="72"/>
    </row>
    <row r="805413" spans="17:17">
      <c r="Q805413" s="72"/>
    </row>
    <row r="805414" spans="17:17">
      <c r="Q805414" s="72"/>
    </row>
    <row r="805415" spans="17:17">
      <c r="Q805415" s="72"/>
    </row>
    <row r="805416" spans="17:17">
      <c r="Q805416" s="72"/>
    </row>
    <row r="805417" spans="17:17">
      <c r="Q805417" s="72"/>
    </row>
    <row r="805418" spans="17:17">
      <c r="Q805418" s="72"/>
    </row>
    <row r="805419" spans="17:17">
      <c r="Q805419" s="72"/>
    </row>
    <row r="805420" spans="17:17">
      <c r="Q805420" s="72"/>
    </row>
    <row r="805421" spans="17:17">
      <c r="Q805421" s="72"/>
    </row>
    <row r="805422" spans="17:17">
      <c r="Q805422" s="72"/>
    </row>
    <row r="805423" spans="17:17">
      <c r="Q805423" s="72"/>
    </row>
    <row r="805424" spans="17:17">
      <c r="Q805424" s="72"/>
    </row>
    <row r="805425" spans="17:17">
      <c r="Q805425" s="72"/>
    </row>
    <row r="805426" spans="17:17">
      <c r="Q805426" s="72"/>
    </row>
    <row r="805427" spans="17:17">
      <c r="Q805427" s="72"/>
    </row>
    <row r="805428" spans="17:17">
      <c r="Q805428" s="72"/>
    </row>
    <row r="805429" spans="17:17">
      <c r="Q805429" s="72"/>
    </row>
    <row r="805430" spans="17:17">
      <c r="Q805430" s="72"/>
    </row>
    <row r="805431" spans="17:17">
      <c r="Q805431" s="72"/>
    </row>
    <row r="805432" spans="17:17">
      <c r="Q805432" s="72"/>
    </row>
    <row r="805433" spans="17:17">
      <c r="Q805433" s="72"/>
    </row>
    <row r="805434" spans="17:17">
      <c r="Q805434" s="72"/>
    </row>
    <row r="805435" spans="17:17">
      <c r="Q805435" s="72"/>
    </row>
    <row r="805436" spans="17:17">
      <c r="Q805436" s="72"/>
    </row>
    <row r="805437" spans="17:17">
      <c r="Q805437" s="72"/>
    </row>
    <row r="805438" spans="17:17">
      <c r="Q805438" s="72"/>
    </row>
    <row r="805439" spans="17:17">
      <c r="Q805439" s="72"/>
    </row>
    <row r="805440" spans="17:17">
      <c r="Q805440" s="72"/>
    </row>
    <row r="805441" spans="17:17">
      <c r="Q805441" s="72"/>
    </row>
    <row r="805442" spans="17:17">
      <c r="Q805442" s="72"/>
    </row>
    <row r="805443" spans="17:17">
      <c r="Q805443" s="72"/>
    </row>
    <row r="805444" spans="17:17">
      <c r="Q805444" s="72"/>
    </row>
    <row r="805445" spans="17:17">
      <c r="Q805445" s="72"/>
    </row>
    <row r="805446" spans="17:17">
      <c r="Q805446" s="72"/>
    </row>
    <row r="805447" spans="17:17">
      <c r="Q805447" s="72"/>
    </row>
    <row r="805448" spans="17:17">
      <c r="Q805448" s="72"/>
    </row>
    <row r="805449" spans="17:17">
      <c r="Q805449" s="72"/>
    </row>
    <row r="805450" spans="17:17">
      <c r="Q805450" s="72"/>
    </row>
    <row r="805451" spans="17:17">
      <c r="Q805451" s="72"/>
    </row>
    <row r="805452" spans="17:17">
      <c r="Q805452" s="72"/>
    </row>
    <row r="805453" spans="17:17">
      <c r="Q805453" s="72"/>
    </row>
    <row r="805454" spans="17:17">
      <c r="Q805454" s="72"/>
    </row>
    <row r="805455" spans="17:17">
      <c r="Q805455" s="72"/>
    </row>
    <row r="805456" spans="17:17">
      <c r="Q805456" s="72"/>
    </row>
    <row r="805457" spans="17:17">
      <c r="Q805457" s="72"/>
    </row>
    <row r="805458" spans="17:17">
      <c r="Q805458" s="72"/>
    </row>
    <row r="805459" spans="17:17">
      <c r="Q805459" s="72"/>
    </row>
    <row r="805460" spans="17:17">
      <c r="Q805460" s="72"/>
    </row>
    <row r="805461" spans="17:17">
      <c r="Q805461" s="72"/>
    </row>
    <row r="805462" spans="17:17">
      <c r="Q805462" s="72"/>
    </row>
    <row r="805463" spans="17:17">
      <c r="Q805463" s="72"/>
    </row>
    <row r="805464" spans="17:17">
      <c r="Q805464" s="72"/>
    </row>
    <row r="805465" spans="17:17">
      <c r="Q805465" s="72"/>
    </row>
    <row r="805466" spans="17:17">
      <c r="Q805466" s="72"/>
    </row>
    <row r="805467" spans="17:17">
      <c r="Q805467" s="72"/>
    </row>
    <row r="805468" spans="17:17">
      <c r="Q805468" s="72"/>
    </row>
    <row r="805469" spans="17:17">
      <c r="Q805469" s="72"/>
    </row>
    <row r="805470" spans="17:17">
      <c r="Q805470" s="72"/>
    </row>
    <row r="805471" spans="17:17">
      <c r="Q805471" s="72"/>
    </row>
    <row r="805472" spans="17:17">
      <c r="Q805472" s="72"/>
    </row>
    <row r="805473" spans="17:17">
      <c r="Q805473" s="72"/>
    </row>
    <row r="805474" spans="17:17">
      <c r="Q805474" s="72"/>
    </row>
    <row r="805475" spans="17:17">
      <c r="Q805475" s="72"/>
    </row>
    <row r="805476" spans="17:17">
      <c r="Q805476" s="72"/>
    </row>
    <row r="805477" spans="17:17">
      <c r="Q805477" s="72"/>
    </row>
    <row r="805478" spans="17:17">
      <c r="Q805478" s="72"/>
    </row>
    <row r="805479" spans="17:17">
      <c r="Q805479" s="72"/>
    </row>
    <row r="805480" spans="17:17">
      <c r="Q805480" s="72"/>
    </row>
    <row r="805481" spans="17:17">
      <c r="Q805481" s="72"/>
    </row>
    <row r="805482" spans="17:17">
      <c r="Q805482" s="72"/>
    </row>
    <row r="805483" spans="17:17">
      <c r="Q805483" s="72"/>
    </row>
    <row r="805484" spans="17:17">
      <c r="Q805484" s="72"/>
    </row>
    <row r="805485" spans="17:17">
      <c r="Q805485" s="72"/>
    </row>
    <row r="805486" spans="17:17">
      <c r="Q805486" s="72"/>
    </row>
    <row r="805487" spans="17:17">
      <c r="Q805487" s="72"/>
    </row>
    <row r="805488" spans="17:17">
      <c r="Q805488" s="72"/>
    </row>
    <row r="805489" spans="17:17">
      <c r="Q805489" s="72"/>
    </row>
    <row r="805490" spans="17:17">
      <c r="Q805490" s="72"/>
    </row>
    <row r="805491" spans="17:17">
      <c r="Q805491" s="72"/>
    </row>
    <row r="805492" spans="17:17">
      <c r="Q805492" s="72"/>
    </row>
    <row r="805493" spans="17:17">
      <c r="Q805493" s="72"/>
    </row>
    <row r="805494" spans="17:17">
      <c r="Q805494" s="72"/>
    </row>
    <row r="805495" spans="17:17">
      <c r="Q805495" s="72"/>
    </row>
    <row r="805496" spans="17:17">
      <c r="Q805496" s="72"/>
    </row>
    <row r="805497" spans="17:17">
      <c r="Q805497" s="72"/>
    </row>
    <row r="805498" spans="17:17">
      <c r="Q805498" s="72"/>
    </row>
    <row r="805499" spans="17:17">
      <c r="Q805499" s="72"/>
    </row>
    <row r="805500" spans="17:17">
      <c r="Q805500" s="72"/>
    </row>
    <row r="805501" spans="17:17">
      <c r="Q805501" s="72"/>
    </row>
    <row r="805502" spans="17:17">
      <c r="Q805502" s="72"/>
    </row>
    <row r="805503" spans="17:17">
      <c r="Q805503" s="72"/>
    </row>
    <row r="805504" spans="17:17">
      <c r="Q805504" s="72"/>
    </row>
    <row r="805505" spans="17:17">
      <c r="Q805505" s="72"/>
    </row>
    <row r="805506" spans="17:17">
      <c r="Q805506" s="72"/>
    </row>
    <row r="805507" spans="17:17">
      <c r="Q805507" s="72"/>
    </row>
    <row r="805508" spans="17:17">
      <c r="Q805508" s="72"/>
    </row>
    <row r="805509" spans="17:17">
      <c r="Q805509" s="72"/>
    </row>
    <row r="805510" spans="17:17">
      <c r="Q805510" s="72"/>
    </row>
    <row r="805511" spans="17:17">
      <c r="Q805511" s="72"/>
    </row>
    <row r="805512" spans="17:17">
      <c r="Q805512" s="72"/>
    </row>
    <row r="805513" spans="17:17">
      <c r="Q805513" s="72"/>
    </row>
    <row r="805514" spans="17:17">
      <c r="Q805514" s="72"/>
    </row>
    <row r="805515" spans="17:17">
      <c r="Q805515" s="72"/>
    </row>
    <row r="805516" spans="17:17">
      <c r="Q805516" s="72"/>
    </row>
    <row r="805517" spans="17:17">
      <c r="Q805517" s="72"/>
    </row>
    <row r="805518" spans="17:17">
      <c r="Q805518" s="72"/>
    </row>
    <row r="805519" spans="17:17">
      <c r="Q805519" s="72"/>
    </row>
    <row r="805520" spans="17:17">
      <c r="Q805520" s="72"/>
    </row>
    <row r="805521" spans="17:17">
      <c r="Q805521" s="72"/>
    </row>
    <row r="805522" spans="17:17">
      <c r="Q805522" s="72"/>
    </row>
    <row r="805523" spans="17:17">
      <c r="Q805523" s="72"/>
    </row>
    <row r="805524" spans="17:17">
      <c r="Q805524" s="72"/>
    </row>
    <row r="805525" spans="17:17">
      <c r="Q805525" s="72"/>
    </row>
    <row r="805526" spans="17:17">
      <c r="Q805526" s="72"/>
    </row>
    <row r="805527" spans="17:17">
      <c r="Q805527" s="72"/>
    </row>
    <row r="805528" spans="17:17">
      <c r="Q805528" s="72"/>
    </row>
    <row r="805529" spans="17:17">
      <c r="Q805529" s="72"/>
    </row>
    <row r="805530" spans="17:17">
      <c r="Q805530" s="72"/>
    </row>
    <row r="805531" spans="17:17">
      <c r="Q805531" s="72"/>
    </row>
    <row r="805532" spans="17:17">
      <c r="Q805532" s="72"/>
    </row>
    <row r="805533" spans="17:17">
      <c r="Q805533" s="72"/>
    </row>
    <row r="805534" spans="17:17">
      <c r="Q805534" s="72"/>
    </row>
    <row r="805535" spans="17:17">
      <c r="Q805535" s="72"/>
    </row>
    <row r="805536" spans="17:17">
      <c r="Q805536" s="72"/>
    </row>
    <row r="805537" spans="17:17">
      <c r="Q805537" s="72"/>
    </row>
    <row r="805538" spans="17:17">
      <c r="Q805538" s="72"/>
    </row>
    <row r="805539" spans="17:17">
      <c r="Q805539" s="72"/>
    </row>
    <row r="805540" spans="17:17">
      <c r="Q805540" s="72"/>
    </row>
    <row r="805541" spans="17:17">
      <c r="Q805541" s="72"/>
    </row>
    <row r="805542" spans="17:17">
      <c r="Q805542" s="72"/>
    </row>
    <row r="805543" spans="17:17">
      <c r="Q805543" s="72"/>
    </row>
    <row r="805544" spans="17:17">
      <c r="Q805544" s="72"/>
    </row>
    <row r="805545" spans="17:17">
      <c r="Q805545" s="72"/>
    </row>
    <row r="805546" spans="17:17">
      <c r="Q805546" s="72"/>
    </row>
    <row r="805547" spans="17:17">
      <c r="Q805547" s="72"/>
    </row>
    <row r="805548" spans="17:17">
      <c r="Q805548" s="72"/>
    </row>
    <row r="805549" spans="17:17">
      <c r="Q805549" s="72"/>
    </row>
    <row r="805550" spans="17:17">
      <c r="Q805550" s="72"/>
    </row>
    <row r="805551" spans="17:17">
      <c r="Q805551" s="72"/>
    </row>
    <row r="805552" spans="17:17">
      <c r="Q805552" s="72"/>
    </row>
    <row r="805553" spans="17:17">
      <c r="Q805553" s="72"/>
    </row>
    <row r="805554" spans="17:17">
      <c r="Q805554" s="72"/>
    </row>
    <row r="805555" spans="17:17">
      <c r="Q805555" s="72"/>
    </row>
    <row r="805556" spans="17:17">
      <c r="Q805556" s="72"/>
    </row>
    <row r="805557" spans="17:17">
      <c r="Q805557" s="72"/>
    </row>
    <row r="805558" spans="17:17">
      <c r="Q805558" s="72"/>
    </row>
    <row r="805559" spans="17:17">
      <c r="Q805559" s="72"/>
    </row>
    <row r="805560" spans="17:17">
      <c r="Q805560" s="72"/>
    </row>
    <row r="805561" spans="17:17">
      <c r="Q805561" s="72"/>
    </row>
    <row r="805562" spans="17:17">
      <c r="Q805562" s="72"/>
    </row>
    <row r="805563" spans="17:17">
      <c r="Q805563" s="72"/>
    </row>
    <row r="805564" spans="17:17">
      <c r="Q805564" s="72"/>
    </row>
    <row r="805565" spans="17:17">
      <c r="Q805565" s="72"/>
    </row>
    <row r="805566" spans="17:17">
      <c r="Q805566" s="72"/>
    </row>
    <row r="805567" spans="17:17">
      <c r="Q805567" s="72"/>
    </row>
    <row r="805568" spans="17:17">
      <c r="Q805568" s="72"/>
    </row>
    <row r="805569" spans="17:17">
      <c r="Q805569" s="72"/>
    </row>
    <row r="805570" spans="17:17">
      <c r="Q805570" s="72"/>
    </row>
    <row r="805571" spans="17:17">
      <c r="Q805571" s="72"/>
    </row>
    <row r="805572" spans="17:17">
      <c r="Q805572" s="72"/>
    </row>
    <row r="805573" spans="17:17">
      <c r="Q805573" s="72"/>
    </row>
    <row r="805574" spans="17:17">
      <c r="Q805574" s="72"/>
    </row>
    <row r="805575" spans="17:17">
      <c r="Q805575" s="72"/>
    </row>
    <row r="805576" spans="17:17">
      <c r="Q805576" s="72"/>
    </row>
    <row r="805577" spans="17:17">
      <c r="Q805577" s="72"/>
    </row>
    <row r="805578" spans="17:17">
      <c r="Q805578" s="72"/>
    </row>
    <row r="805579" spans="17:17">
      <c r="Q805579" s="72"/>
    </row>
    <row r="805580" spans="17:17">
      <c r="Q805580" s="72"/>
    </row>
    <row r="805581" spans="17:17">
      <c r="Q805581" s="72"/>
    </row>
    <row r="805582" spans="17:17">
      <c r="Q805582" s="72"/>
    </row>
    <row r="805583" spans="17:17">
      <c r="Q805583" s="72"/>
    </row>
    <row r="805584" spans="17:17">
      <c r="Q805584" s="72"/>
    </row>
    <row r="805585" spans="17:17">
      <c r="Q805585" s="72"/>
    </row>
    <row r="805586" spans="17:17">
      <c r="Q805586" s="72"/>
    </row>
    <row r="805587" spans="17:17">
      <c r="Q805587" s="72"/>
    </row>
    <row r="805588" spans="17:17">
      <c r="Q805588" s="72"/>
    </row>
    <row r="805589" spans="17:17">
      <c r="Q805589" s="72"/>
    </row>
    <row r="805590" spans="17:17">
      <c r="Q805590" s="72"/>
    </row>
    <row r="805591" spans="17:17">
      <c r="Q805591" s="72"/>
    </row>
    <row r="805592" spans="17:17">
      <c r="Q805592" s="72"/>
    </row>
    <row r="805593" spans="17:17">
      <c r="Q805593" s="72"/>
    </row>
    <row r="805594" spans="17:17">
      <c r="Q805594" s="72"/>
    </row>
    <row r="805595" spans="17:17">
      <c r="Q805595" s="72"/>
    </row>
    <row r="805596" spans="17:17">
      <c r="Q805596" s="72"/>
    </row>
    <row r="805597" spans="17:17">
      <c r="Q805597" s="72"/>
    </row>
    <row r="805598" spans="17:17">
      <c r="Q805598" s="72"/>
    </row>
    <row r="805599" spans="17:17">
      <c r="Q805599" s="72"/>
    </row>
    <row r="805600" spans="17:17">
      <c r="Q805600" s="72"/>
    </row>
    <row r="805601" spans="17:17">
      <c r="Q805601" s="72"/>
    </row>
    <row r="805602" spans="17:17">
      <c r="Q805602" s="72"/>
    </row>
    <row r="805603" spans="17:17">
      <c r="Q805603" s="72"/>
    </row>
    <row r="805604" spans="17:17">
      <c r="Q805604" s="72"/>
    </row>
    <row r="805605" spans="17:17">
      <c r="Q805605" s="72"/>
    </row>
    <row r="805606" spans="17:17">
      <c r="Q805606" s="72"/>
    </row>
    <row r="805607" spans="17:17">
      <c r="Q805607" s="72"/>
    </row>
    <row r="805608" spans="17:17">
      <c r="Q805608" s="72"/>
    </row>
    <row r="805609" spans="17:17">
      <c r="Q805609" s="72"/>
    </row>
    <row r="805610" spans="17:17">
      <c r="Q805610" s="72"/>
    </row>
    <row r="805611" spans="17:17">
      <c r="Q805611" s="72"/>
    </row>
    <row r="805612" spans="17:17">
      <c r="Q805612" s="72"/>
    </row>
    <row r="805613" spans="17:17">
      <c r="Q805613" s="72"/>
    </row>
    <row r="805614" spans="17:17">
      <c r="Q805614" s="72"/>
    </row>
    <row r="805615" spans="17:17">
      <c r="Q805615" s="72"/>
    </row>
    <row r="805616" spans="17:17">
      <c r="Q805616" s="72"/>
    </row>
    <row r="805617" spans="17:17">
      <c r="Q805617" s="72"/>
    </row>
    <row r="805618" spans="17:17">
      <c r="Q805618" s="72"/>
    </row>
    <row r="805619" spans="17:17">
      <c r="Q805619" s="72"/>
    </row>
    <row r="805620" spans="17:17">
      <c r="Q805620" s="72"/>
    </row>
    <row r="805621" spans="17:17">
      <c r="Q805621" s="72"/>
    </row>
    <row r="805622" spans="17:17">
      <c r="Q805622" s="72"/>
    </row>
    <row r="805623" spans="17:17">
      <c r="Q805623" s="72"/>
    </row>
    <row r="805624" spans="17:17">
      <c r="Q805624" s="72"/>
    </row>
    <row r="805625" spans="17:17">
      <c r="Q805625" s="72"/>
    </row>
    <row r="805626" spans="17:17">
      <c r="Q805626" s="72"/>
    </row>
    <row r="805627" spans="17:17">
      <c r="Q805627" s="72"/>
    </row>
    <row r="805628" spans="17:17">
      <c r="Q805628" s="72"/>
    </row>
    <row r="805629" spans="17:17">
      <c r="Q805629" s="72"/>
    </row>
    <row r="805630" spans="17:17">
      <c r="Q805630" s="72"/>
    </row>
    <row r="805631" spans="17:17">
      <c r="Q805631" s="72"/>
    </row>
    <row r="805632" spans="17:17">
      <c r="Q805632" s="72"/>
    </row>
    <row r="805633" spans="17:17">
      <c r="Q805633" s="72"/>
    </row>
    <row r="805634" spans="17:17">
      <c r="Q805634" s="72"/>
    </row>
    <row r="805635" spans="17:17">
      <c r="Q805635" s="72"/>
    </row>
    <row r="805636" spans="17:17">
      <c r="Q805636" s="72"/>
    </row>
    <row r="805637" spans="17:17">
      <c r="Q805637" s="72"/>
    </row>
    <row r="805638" spans="17:17">
      <c r="Q805638" s="72"/>
    </row>
    <row r="805639" spans="17:17">
      <c r="Q805639" s="72"/>
    </row>
    <row r="805640" spans="17:17">
      <c r="Q805640" s="72"/>
    </row>
    <row r="805641" spans="17:17">
      <c r="Q805641" s="72"/>
    </row>
    <row r="805642" spans="17:17">
      <c r="Q805642" s="72"/>
    </row>
    <row r="805643" spans="17:17">
      <c r="Q805643" s="72"/>
    </row>
    <row r="805644" spans="17:17">
      <c r="Q805644" s="72"/>
    </row>
    <row r="805645" spans="17:17">
      <c r="Q805645" s="72"/>
    </row>
    <row r="805646" spans="17:17">
      <c r="Q805646" s="72"/>
    </row>
    <row r="805647" spans="17:17">
      <c r="Q805647" s="72"/>
    </row>
    <row r="805648" spans="17:17">
      <c r="Q805648" s="72"/>
    </row>
    <row r="805649" spans="17:17">
      <c r="Q805649" s="72"/>
    </row>
    <row r="805650" spans="17:17">
      <c r="Q805650" s="72"/>
    </row>
    <row r="805651" spans="17:17">
      <c r="Q805651" s="72"/>
    </row>
    <row r="805652" spans="17:17">
      <c r="Q805652" s="72"/>
    </row>
    <row r="805653" spans="17:17">
      <c r="Q805653" s="72"/>
    </row>
    <row r="805654" spans="17:17">
      <c r="Q805654" s="72"/>
    </row>
    <row r="805655" spans="17:17">
      <c r="Q805655" s="72"/>
    </row>
    <row r="805656" spans="17:17">
      <c r="Q805656" s="72"/>
    </row>
    <row r="805657" spans="17:17">
      <c r="Q805657" s="72"/>
    </row>
    <row r="805658" spans="17:17">
      <c r="Q805658" s="72"/>
    </row>
    <row r="805659" spans="17:17">
      <c r="Q805659" s="72"/>
    </row>
    <row r="805660" spans="17:17">
      <c r="Q805660" s="72"/>
    </row>
    <row r="805661" spans="17:17">
      <c r="Q805661" s="72"/>
    </row>
    <row r="805662" spans="17:17">
      <c r="Q805662" s="72"/>
    </row>
    <row r="805663" spans="17:17">
      <c r="Q805663" s="72"/>
    </row>
    <row r="805664" spans="17:17">
      <c r="Q805664" s="72"/>
    </row>
    <row r="805665" spans="17:17">
      <c r="Q805665" s="72"/>
    </row>
    <row r="805666" spans="17:17">
      <c r="Q805666" s="72"/>
    </row>
    <row r="805667" spans="17:17">
      <c r="Q805667" s="72"/>
    </row>
    <row r="805668" spans="17:17">
      <c r="Q805668" s="72"/>
    </row>
    <row r="805669" spans="17:17">
      <c r="Q805669" s="72"/>
    </row>
    <row r="805670" spans="17:17">
      <c r="Q805670" s="72"/>
    </row>
    <row r="805671" spans="17:17">
      <c r="Q805671" s="72"/>
    </row>
    <row r="805672" spans="17:17">
      <c r="Q805672" s="72"/>
    </row>
    <row r="805673" spans="17:17">
      <c r="Q805673" s="72"/>
    </row>
    <row r="805674" spans="17:17">
      <c r="Q805674" s="72"/>
    </row>
    <row r="805675" spans="17:17">
      <c r="Q805675" s="72"/>
    </row>
    <row r="805676" spans="17:17">
      <c r="Q805676" s="72"/>
    </row>
    <row r="805677" spans="17:17">
      <c r="Q805677" s="72"/>
    </row>
    <row r="805678" spans="17:17">
      <c r="Q805678" s="72"/>
    </row>
    <row r="805679" spans="17:17">
      <c r="Q805679" s="72"/>
    </row>
    <row r="805680" spans="17:17">
      <c r="Q805680" s="72"/>
    </row>
    <row r="805681" spans="17:17">
      <c r="Q805681" s="72"/>
    </row>
    <row r="805682" spans="17:17">
      <c r="Q805682" s="72"/>
    </row>
    <row r="805683" spans="17:17">
      <c r="Q805683" s="72"/>
    </row>
    <row r="805684" spans="17:17">
      <c r="Q805684" s="72"/>
    </row>
    <row r="805685" spans="17:17">
      <c r="Q805685" s="72"/>
    </row>
    <row r="805686" spans="17:17">
      <c r="Q805686" s="72"/>
    </row>
    <row r="805687" spans="17:17">
      <c r="Q805687" s="72"/>
    </row>
    <row r="805688" spans="17:17">
      <c r="Q805688" s="72"/>
    </row>
    <row r="805689" spans="17:17">
      <c r="Q805689" s="72"/>
    </row>
    <row r="805690" spans="17:17">
      <c r="Q805690" s="72"/>
    </row>
    <row r="805691" spans="17:17">
      <c r="Q805691" s="72"/>
    </row>
    <row r="805692" spans="17:17">
      <c r="Q805692" s="72"/>
    </row>
    <row r="805693" spans="17:17">
      <c r="Q805693" s="72"/>
    </row>
    <row r="805694" spans="17:17">
      <c r="Q805694" s="72"/>
    </row>
    <row r="805695" spans="17:17">
      <c r="Q805695" s="72"/>
    </row>
    <row r="805696" spans="17:17">
      <c r="Q805696" s="72"/>
    </row>
    <row r="805697" spans="17:17">
      <c r="Q805697" s="72"/>
    </row>
    <row r="805698" spans="17:17">
      <c r="Q805698" s="72"/>
    </row>
    <row r="805699" spans="17:17">
      <c r="Q805699" s="72"/>
    </row>
    <row r="805700" spans="17:17">
      <c r="Q805700" s="72"/>
    </row>
    <row r="805701" spans="17:17">
      <c r="Q805701" s="72"/>
    </row>
    <row r="805702" spans="17:17">
      <c r="Q805702" s="72"/>
    </row>
    <row r="805703" spans="17:17">
      <c r="Q805703" s="72"/>
    </row>
    <row r="805704" spans="17:17">
      <c r="Q805704" s="72"/>
    </row>
    <row r="805705" spans="17:17">
      <c r="Q805705" s="72"/>
    </row>
    <row r="805706" spans="17:17">
      <c r="Q805706" s="72"/>
    </row>
    <row r="805707" spans="17:17">
      <c r="Q805707" s="72"/>
    </row>
    <row r="805708" spans="17:17">
      <c r="Q805708" s="72"/>
    </row>
    <row r="805709" spans="17:17">
      <c r="Q805709" s="72"/>
    </row>
    <row r="805710" spans="17:17">
      <c r="Q805710" s="72"/>
    </row>
    <row r="805711" spans="17:17">
      <c r="Q805711" s="72"/>
    </row>
    <row r="805712" spans="17:17">
      <c r="Q805712" s="72"/>
    </row>
    <row r="805713" spans="17:17">
      <c r="Q805713" s="72"/>
    </row>
    <row r="805714" spans="17:17">
      <c r="Q805714" s="72"/>
    </row>
    <row r="805715" spans="17:17">
      <c r="Q805715" s="72"/>
    </row>
    <row r="805716" spans="17:17">
      <c r="Q805716" s="72"/>
    </row>
    <row r="805717" spans="17:17">
      <c r="Q805717" s="72"/>
    </row>
    <row r="805718" spans="17:17">
      <c r="Q805718" s="72"/>
    </row>
    <row r="805719" spans="17:17">
      <c r="Q805719" s="72"/>
    </row>
    <row r="805720" spans="17:17">
      <c r="Q805720" s="72"/>
    </row>
    <row r="805721" spans="17:17">
      <c r="Q805721" s="72"/>
    </row>
    <row r="805722" spans="17:17">
      <c r="Q805722" s="72"/>
    </row>
    <row r="805723" spans="17:17">
      <c r="Q805723" s="72"/>
    </row>
    <row r="805724" spans="17:17">
      <c r="Q805724" s="72"/>
    </row>
    <row r="805725" spans="17:17">
      <c r="Q805725" s="72"/>
    </row>
    <row r="805726" spans="17:17">
      <c r="Q805726" s="72"/>
    </row>
    <row r="805727" spans="17:17">
      <c r="Q805727" s="72"/>
    </row>
    <row r="805728" spans="17:17">
      <c r="Q805728" s="72"/>
    </row>
    <row r="805729" spans="17:17">
      <c r="Q805729" s="72"/>
    </row>
    <row r="805730" spans="17:17">
      <c r="Q805730" s="72"/>
    </row>
    <row r="805731" spans="17:17">
      <c r="Q805731" s="72"/>
    </row>
    <row r="805732" spans="17:17">
      <c r="Q805732" s="72"/>
    </row>
    <row r="805733" spans="17:17">
      <c r="Q805733" s="72"/>
    </row>
    <row r="805734" spans="17:17">
      <c r="Q805734" s="72"/>
    </row>
    <row r="805735" spans="17:17">
      <c r="Q805735" s="72"/>
    </row>
    <row r="805736" spans="17:17">
      <c r="Q805736" s="72"/>
    </row>
    <row r="805737" spans="17:17">
      <c r="Q805737" s="72"/>
    </row>
    <row r="805738" spans="17:17">
      <c r="Q805738" s="72"/>
    </row>
    <row r="805739" spans="17:17">
      <c r="Q805739" s="72"/>
    </row>
    <row r="805740" spans="17:17">
      <c r="Q805740" s="72"/>
    </row>
    <row r="805741" spans="17:17">
      <c r="Q805741" s="72"/>
    </row>
    <row r="805742" spans="17:17">
      <c r="Q805742" s="72"/>
    </row>
    <row r="805743" spans="17:17">
      <c r="Q805743" s="72"/>
    </row>
    <row r="805744" spans="17:17">
      <c r="Q805744" s="72"/>
    </row>
    <row r="805745" spans="17:17">
      <c r="Q805745" s="72"/>
    </row>
    <row r="805746" spans="17:17">
      <c r="Q805746" s="72"/>
    </row>
    <row r="805747" spans="17:17">
      <c r="Q805747" s="72"/>
    </row>
    <row r="805748" spans="17:17">
      <c r="Q805748" s="72"/>
    </row>
    <row r="805749" spans="17:17">
      <c r="Q805749" s="72"/>
    </row>
    <row r="805750" spans="17:17">
      <c r="Q805750" s="72"/>
    </row>
    <row r="805751" spans="17:17">
      <c r="Q805751" s="72"/>
    </row>
    <row r="805752" spans="17:17">
      <c r="Q805752" s="72"/>
    </row>
    <row r="805753" spans="17:17">
      <c r="Q805753" s="72"/>
    </row>
    <row r="805754" spans="17:17">
      <c r="Q805754" s="72"/>
    </row>
    <row r="805755" spans="17:17">
      <c r="Q805755" s="72"/>
    </row>
    <row r="805756" spans="17:17">
      <c r="Q805756" s="72"/>
    </row>
    <row r="805757" spans="17:17">
      <c r="Q805757" s="72"/>
    </row>
    <row r="805758" spans="17:17">
      <c r="Q805758" s="72"/>
    </row>
    <row r="805759" spans="17:17">
      <c r="Q805759" s="72"/>
    </row>
    <row r="805760" spans="17:17">
      <c r="Q805760" s="72"/>
    </row>
    <row r="805761" spans="17:17">
      <c r="Q805761" s="72"/>
    </row>
    <row r="805762" spans="17:17">
      <c r="Q805762" s="72"/>
    </row>
    <row r="805763" spans="17:17">
      <c r="Q805763" s="72"/>
    </row>
    <row r="805764" spans="17:17">
      <c r="Q805764" s="72"/>
    </row>
    <row r="805765" spans="17:17">
      <c r="Q805765" s="72"/>
    </row>
    <row r="805766" spans="17:17">
      <c r="Q805766" s="72"/>
    </row>
    <row r="805767" spans="17:17">
      <c r="Q805767" s="72"/>
    </row>
    <row r="805768" spans="17:17">
      <c r="Q805768" s="72"/>
    </row>
    <row r="805769" spans="17:17">
      <c r="Q805769" s="72"/>
    </row>
    <row r="805770" spans="17:17">
      <c r="Q805770" s="72"/>
    </row>
    <row r="805771" spans="17:17">
      <c r="Q805771" s="72"/>
    </row>
    <row r="805772" spans="17:17">
      <c r="Q805772" s="72"/>
    </row>
    <row r="805773" spans="17:17">
      <c r="Q805773" s="72"/>
    </row>
    <row r="805774" spans="17:17">
      <c r="Q805774" s="72"/>
    </row>
    <row r="805775" spans="17:17">
      <c r="Q805775" s="72"/>
    </row>
    <row r="805776" spans="17:17">
      <c r="Q805776" s="72"/>
    </row>
    <row r="805777" spans="17:17">
      <c r="Q805777" s="72"/>
    </row>
    <row r="805778" spans="17:17">
      <c r="Q805778" s="72"/>
    </row>
    <row r="805779" spans="17:17">
      <c r="Q805779" s="72"/>
    </row>
    <row r="805780" spans="17:17">
      <c r="Q805780" s="72"/>
    </row>
    <row r="805781" spans="17:17">
      <c r="Q805781" s="72"/>
    </row>
    <row r="805782" spans="17:17">
      <c r="Q805782" s="72"/>
    </row>
    <row r="805783" spans="17:17">
      <c r="Q805783" s="72"/>
    </row>
    <row r="805784" spans="17:17">
      <c r="Q805784" s="72"/>
    </row>
    <row r="805785" spans="17:17">
      <c r="Q805785" s="72"/>
    </row>
    <row r="805786" spans="17:17">
      <c r="Q805786" s="72"/>
    </row>
    <row r="805787" spans="17:17">
      <c r="Q805787" s="72"/>
    </row>
    <row r="805788" spans="17:17">
      <c r="Q805788" s="72"/>
    </row>
    <row r="805789" spans="17:17">
      <c r="Q805789" s="72"/>
    </row>
    <row r="805790" spans="17:17">
      <c r="Q805790" s="72"/>
    </row>
    <row r="805791" spans="17:17">
      <c r="Q805791" s="72"/>
    </row>
    <row r="805792" spans="17:17">
      <c r="Q805792" s="72"/>
    </row>
    <row r="805793" spans="17:17">
      <c r="Q805793" s="72"/>
    </row>
    <row r="805794" spans="17:17">
      <c r="Q805794" s="72"/>
    </row>
    <row r="805795" spans="17:17">
      <c r="Q805795" s="72"/>
    </row>
    <row r="805796" spans="17:17">
      <c r="Q805796" s="72"/>
    </row>
    <row r="805797" spans="17:17">
      <c r="Q805797" s="72"/>
    </row>
    <row r="805798" spans="17:17">
      <c r="Q805798" s="72"/>
    </row>
    <row r="805799" spans="17:17">
      <c r="Q805799" s="72"/>
    </row>
    <row r="805800" spans="17:17">
      <c r="Q805800" s="72"/>
    </row>
    <row r="805801" spans="17:17">
      <c r="Q805801" s="72"/>
    </row>
    <row r="805802" spans="17:17">
      <c r="Q805802" s="72"/>
    </row>
    <row r="805803" spans="17:17">
      <c r="Q805803" s="72"/>
    </row>
    <row r="805804" spans="17:17">
      <c r="Q805804" s="72"/>
    </row>
    <row r="805805" spans="17:17">
      <c r="Q805805" s="72"/>
    </row>
    <row r="805806" spans="17:17">
      <c r="Q805806" s="72"/>
    </row>
    <row r="805807" spans="17:17">
      <c r="Q805807" s="72"/>
    </row>
    <row r="805808" spans="17:17">
      <c r="Q805808" s="72"/>
    </row>
    <row r="805809" spans="17:17">
      <c r="Q805809" s="72"/>
    </row>
    <row r="805810" spans="17:17">
      <c r="Q805810" s="72"/>
    </row>
    <row r="805811" spans="17:17">
      <c r="Q805811" s="72"/>
    </row>
    <row r="805812" spans="17:17">
      <c r="Q805812" s="72"/>
    </row>
    <row r="805813" spans="17:17">
      <c r="Q805813" s="72"/>
    </row>
    <row r="805814" spans="17:17">
      <c r="Q805814" s="72"/>
    </row>
    <row r="805815" spans="17:17">
      <c r="Q805815" s="72"/>
    </row>
    <row r="805816" spans="17:17">
      <c r="Q805816" s="72"/>
    </row>
    <row r="805817" spans="17:17">
      <c r="Q805817" s="72"/>
    </row>
    <row r="805818" spans="17:17">
      <c r="Q805818" s="72"/>
    </row>
    <row r="805819" spans="17:17">
      <c r="Q805819" s="72"/>
    </row>
    <row r="805820" spans="17:17">
      <c r="Q805820" s="72"/>
    </row>
    <row r="805821" spans="17:17">
      <c r="Q805821" s="72"/>
    </row>
    <row r="805822" spans="17:17">
      <c r="Q805822" s="72"/>
    </row>
    <row r="805823" spans="17:17">
      <c r="Q805823" s="72"/>
    </row>
    <row r="805824" spans="17:17">
      <c r="Q805824" s="72"/>
    </row>
    <row r="805825" spans="17:17">
      <c r="Q805825" s="72"/>
    </row>
    <row r="805826" spans="17:17">
      <c r="Q805826" s="72"/>
    </row>
    <row r="805827" spans="17:17">
      <c r="Q805827" s="72"/>
    </row>
    <row r="805828" spans="17:17">
      <c r="Q805828" s="72"/>
    </row>
    <row r="805829" spans="17:17">
      <c r="Q805829" s="72"/>
    </row>
    <row r="805830" spans="17:17">
      <c r="Q805830" s="72"/>
    </row>
    <row r="805831" spans="17:17">
      <c r="Q805831" s="72"/>
    </row>
    <row r="805832" spans="17:17">
      <c r="Q805832" s="72"/>
    </row>
    <row r="805833" spans="17:17">
      <c r="Q805833" s="72"/>
    </row>
    <row r="805834" spans="17:17">
      <c r="Q805834" s="72"/>
    </row>
    <row r="805835" spans="17:17">
      <c r="Q805835" s="72"/>
    </row>
    <row r="805836" spans="17:17">
      <c r="Q805836" s="72"/>
    </row>
    <row r="805837" spans="17:17">
      <c r="Q805837" s="72"/>
    </row>
    <row r="805838" spans="17:17">
      <c r="Q805838" s="72"/>
    </row>
    <row r="805839" spans="17:17">
      <c r="Q805839" s="72"/>
    </row>
    <row r="805840" spans="17:17">
      <c r="Q805840" s="72"/>
    </row>
    <row r="805841" spans="17:17">
      <c r="Q805841" s="72"/>
    </row>
    <row r="805842" spans="17:17">
      <c r="Q805842" s="72"/>
    </row>
    <row r="805843" spans="17:17">
      <c r="Q805843" s="72"/>
    </row>
    <row r="805844" spans="17:17">
      <c r="Q805844" s="72"/>
    </row>
    <row r="805845" spans="17:17">
      <c r="Q805845" s="72"/>
    </row>
    <row r="805846" spans="17:17">
      <c r="Q805846" s="72"/>
    </row>
    <row r="805847" spans="17:17">
      <c r="Q805847" s="72"/>
    </row>
    <row r="805848" spans="17:17">
      <c r="Q805848" s="72"/>
    </row>
    <row r="805849" spans="17:17">
      <c r="Q805849" s="72"/>
    </row>
    <row r="805850" spans="17:17">
      <c r="Q805850" s="72"/>
    </row>
    <row r="805851" spans="17:17">
      <c r="Q805851" s="72"/>
    </row>
    <row r="805852" spans="17:17">
      <c r="Q805852" s="72"/>
    </row>
    <row r="805853" spans="17:17">
      <c r="Q805853" s="72"/>
    </row>
    <row r="805854" spans="17:17">
      <c r="Q805854" s="72"/>
    </row>
    <row r="805855" spans="17:17">
      <c r="Q805855" s="72"/>
    </row>
    <row r="805856" spans="17:17">
      <c r="Q805856" s="72"/>
    </row>
    <row r="805857" spans="17:17">
      <c r="Q805857" s="72"/>
    </row>
    <row r="805858" spans="17:17">
      <c r="Q805858" s="72"/>
    </row>
    <row r="805859" spans="17:17">
      <c r="Q805859" s="72"/>
    </row>
    <row r="805860" spans="17:17">
      <c r="Q805860" s="72"/>
    </row>
    <row r="805861" spans="17:17">
      <c r="Q805861" s="72"/>
    </row>
    <row r="805862" spans="17:17">
      <c r="Q805862" s="72"/>
    </row>
    <row r="805863" spans="17:17">
      <c r="Q805863" s="72"/>
    </row>
    <row r="805864" spans="17:17">
      <c r="Q805864" s="72"/>
    </row>
    <row r="805865" spans="17:17">
      <c r="Q805865" s="72"/>
    </row>
    <row r="805866" spans="17:17">
      <c r="Q805866" s="72"/>
    </row>
    <row r="805867" spans="17:17">
      <c r="Q805867" s="72"/>
    </row>
    <row r="805868" spans="17:17">
      <c r="Q805868" s="72"/>
    </row>
    <row r="805869" spans="17:17">
      <c r="Q805869" s="72"/>
    </row>
    <row r="805870" spans="17:17">
      <c r="Q805870" s="72"/>
    </row>
    <row r="805871" spans="17:17">
      <c r="Q805871" s="72"/>
    </row>
    <row r="805872" spans="17:17">
      <c r="Q805872" s="72"/>
    </row>
    <row r="805873" spans="17:17">
      <c r="Q805873" s="72"/>
    </row>
    <row r="805874" spans="17:17">
      <c r="Q805874" s="72"/>
    </row>
    <row r="805875" spans="17:17">
      <c r="Q805875" s="72"/>
    </row>
    <row r="805876" spans="17:17">
      <c r="Q805876" s="72"/>
    </row>
    <row r="805877" spans="17:17">
      <c r="Q805877" s="72"/>
    </row>
    <row r="805878" spans="17:17">
      <c r="Q805878" s="72"/>
    </row>
    <row r="805879" spans="17:17">
      <c r="Q805879" s="72"/>
    </row>
    <row r="805880" spans="17:17">
      <c r="Q805880" s="72"/>
    </row>
    <row r="805881" spans="17:17">
      <c r="Q805881" s="72"/>
    </row>
    <row r="805882" spans="17:17">
      <c r="Q805882" s="72"/>
    </row>
    <row r="805883" spans="17:17">
      <c r="Q805883" s="72"/>
    </row>
    <row r="805884" spans="17:17">
      <c r="Q805884" s="72"/>
    </row>
    <row r="805885" spans="17:17">
      <c r="Q805885" s="72"/>
    </row>
    <row r="805886" spans="17:17">
      <c r="Q805886" s="72"/>
    </row>
    <row r="805887" spans="17:17">
      <c r="Q805887" s="72"/>
    </row>
    <row r="805888" spans="17:17">
      <c r="Q805888" s="72"/>
    </row>
    <row r="805889" spans="17:17">
      <c r="Q805889" s="72"/>
    </row>
    <row r="805890" spans="17:17">
      <c r="Q805890" s="72"/>
    </row>
    <row r="805891" spans="17:17">
      <c r="Q805891" s="72"/>
    </row>
    <row r="805892" spans="17:17">
      <c r="Q805892" s="72"/>
    </row>
    <row r="805893" spans="17:17">
      <c r="Q805893" s="72"/>
    </row>
    <row r="805894" spans="17:17">
      <c r="Q805894" s="72"/>
    </row>
    <row r="805895" spans="17:17">
      <c r="Q805895" s="72"/>
    </row>
    <row r="805896" spans="17:17">
      <c r="Q805896" s="72"/>
    </row>
    <row r="805897" spans="17:17">
      <c r="Q805897" s="72"/>
    </row>
    <row r="805898" spans="17:17">
      <c r="Q805898" s="72"/>
    </row>
    <row r="805899" spans="17:17">
      <c r="Q805899" s="72"/>
    </row>
    <row r="805900" spans="17:17">
      <c r="Q805900" s="72"/>
    </row>
    <row r="805901" spans="17:17">
      <c r="Q805901" s="72"/>
    </row>
    <row r="805902" spans="17:17">
      <c r="Q805902" s="72"/>
    </row>
    <row r="805903" spans="17:17">
      <c r="Q805903" s="72"/>
    </row>
    <row r="805904" spans="17:17">
      <c r="Q805904" s="72"/>
    </row>
    <row r="805905" spans="17:17">
      <c r="Q805905" s="72"/>
    </row>
    <row r="805906" spans="17:17">
      <c r="Q805906" s="72"/>
    </row>
    <row r="805907" spans="17:17">
      <c r="Q805907" s="72"/>
    </row>
    <row r="805908" spans="17:17">
      <c r="Q805908" s="72"/>
    </row>
    <row r="805909" spans="17:17">
      <c r="Q805909" s="72"/>
    </row>
    <row r="805910" spans="17:17">
      <c r="Q805910" s="72"/>
    </row>
    <row r="805911" spans="17:17">
      <c r="Q805911" s="72"/>
    </row>
    <row r="805912" spans="17:17">
      <c r="Q805912" s="72"/>
    </row>
    <row r="805913" spans="17:17">
      <c r="Q805913" s="72"/>
    </row>
    <row r="805914" spans="17:17">
      <c r="Q805914" s="72"/>
    </row>
    <row r="805915" spans="17:17">
      <c r="Q805915" s="72"/>
    </row>
    <row r="805916" spans="17:17">
      <c r="Q805916" s="72"/>
    </row>
    <row r="805917" spans="17:17">
      <c r="Q805917" s="72"/>
    </row>
    <row r="805918" spans="17:17">
      <c r="Q805918" s="72"/>
    </row>
    <row r="805919" spans="17:17">
      <c r="Q805919" s="72"/>
    </row>
    <row r="805920" spans="17:17">
      <c r="Q805920" s="72"/>
    </row>
    <row r="805921" spans="17:17">
      <c r="Q805921" s="72"/>
    </row>
    <row r="805922" spans="17:17">
      <c r="Q805922" s="72"/>
    </row>
    <row r="805923" spans="17:17">
      <c r="Q805923" s="72"/>
    </row>
    <row r="805924" spans="17:17">
      <c r="Q805924" s="72"/>
    </row>
    <row r="805925" spans="17:17">
      <c r="Q805925" s="72"/>
    </row>
    <row r="805926" spans="17:17">
      <c r="Q805926" s="72"/>
    </row>
    <row r="805927" spans="17:17">
      <c r="Q805927" s="72"/>
    </row>
    <row r="805928" spans="17:17">
      <c r="Q805928" s="72"/>
    </row>
    <row r="805929" spans="17:17">
      <c r="Q805929" s="72"/>
    </row>
    <row r="805930" spans="17:17">
      <c r="Q805930" s="72"/>
    </row>
    <row r="805931" spans="17:17">
      <c r="Q805931" s="72"/>
    </row>
    <row r="805932" spans="17:17">
      <c r="Q805932" s="72"/>
    </row>
    <row r="805933" spans="17:17">
      <c r="Q805933" s="72"/>
    </row>
    <row r="805934" spans="17:17">
      <c r="Q805934" s="72"/>
    </row>
    <row r="805935" spans="17:17">
      <c r="Q805935" s="72"/>
    </row>
    <row r="805936" spans="17:17">
      <c r="Q805936" s="72"/>
    </row>
    <row r="805937" spans="17:17">
      <c r="Q805937" s="72"/>
    </row>
    <row r="805938" spans="17:17">
      <c r="Q805938" s="72"/>
    </row>
    <row r="805939" spans="17:17">
      <c r="Q805939" s="72"/>
    </row>
    <row r="805940" spans="17:17">
      <c r="Q805940" s="72"/>
    </row>
    <row r="805941" spans="17:17">
      <c r="Q805941" s="72"/>
    </row>
    <row r="805942" spans="17:17">
      <c r="Q805942" s="72"/>
    </row>
    <row r="805943" spans="17:17">
      <c r="Q805943" s="72"/>
    </row>
    <row r="805944" spans="17:17">
      <c r="Q805944" s="72"/>
    </row>
    <row r="805945" spans="17:17">
      <c r="Q805945" s="72"/>
    </row>
    <row r="805946" spans="17:17">
      <c r="Q805946" s="72"/>
    </row>
    <row r="805947" spans="17:17">
      <c r="Q805947" s="72"/>
    </row>
    <row r="805948" spans="17:17">
      <c r="Q805948" s="72"/>
    </row>
    <row r="805949" spans="17:17">
      <c r="Q805949" s="72"/>
    </row>
    <row r="805950" spans="17:17">
      <c r="Q805950" s="72"/>
    </row>
    <row r="805951" spans="17:17">
      <c r="Q805951" s="72"/>
    </row>
    <row r="805952" spans="17:17">
      <c r="Q805952" s="72"/>
    </row>
    <row r="805953" spans="17:17">
      <c r="Q805953" s="72"/>
    </row>
    <row r="805954" spans="17:17">
      <c r="Q805954" s="72"/>
    </row>
    <row r="805955" spans="17:17">
      <c r="Q805955" s="72"/>
    </row>
    <row r="805956" spans="17:17">
      <c r="Q805956" s="72"/>
    </row>
    <row r="805957" spans="17:17">
      <c r="Q805957" s="72"/>
    </row>
    <row r="805958" spans="17:17">
      <c r="Q805958" s="72"/>
    </row>
    <row r="805959" spans="17:17">
      <c r="Q805959" s="72"/>
    </row>
    <row r="805960" spans="17:17">
      <c r="Q805960" s="72"/>
    </row>
    <row r="805961" spans="17:17">
      <c r="Q805961" s="72"/>
    </row>
    <row r="805962" spans="17:17">
      <c r="Q805962" s="72"/>
    </row>
    <row r="805963" spans="17:17">
      <c r="Q805963" s="72"/>
    </row>
    <row r="805964" spans="17:17">
      <c r="Q805964" s="72"/>
    </row>
    <row r="805965" spans="17:17">
      <c r="Q805965" s="72"/>
    </row>
    <row r="805966" spans="17:17">
      <c r="Q805966" s="72"/>
    </row>
    <row r="805967" spans="17:17">
      <c r="Q805967" s="72"/>
    </row>
    <row r="805968" spans="17:17">
      <c r="Q805968" s="72"/>
    </row>
    <row r="805969" spans="17:17">
      <c r="Q805969" s="72"/>
    </row>
    <row r="805970" spans="17:17">
      <c r="Q805970" s="72"/>
    </row>
    <row r="805971" spans="17:17">
      <c r="Q805971" s="72"/>
    </row>
    <row r="805972" spans="17:17">
      <c r="Q805972" s="72"/>
    </row>
    <row r="805973" spans="17:17">
      <c r="Q805973" s="72"/>
    </row>
    <row r="805974" spans="17:17">
      <c r="Q805974" s="72"/>
    </row>
    <row r="805975" spans="17:17">
      <c r="Q805975" s="72"/>
    </row>
    <row r="805976" spans="17:17">
      <c r="Q805976" s="72"/>
    </row>
    <row r="805977" spans="17:17">
      <c r="Q805977" s="72"/>
    </row>
    <row r="805978" spans="17:17">
      <c r="Q805978" s="72"/>
    </row>
    <row r="805979" spans="17:17">
      <c r="Q805979" s="72"/>
    </row>
    <row r="805980" spans="17:17">
      <c r="Q805980" s="72"/>
    </row>
    <row r="805981" spans="17:17">
      <c r="Q805981" s="72"/>
    </row>
    <row r="805982" spans="17:17">
      <c r="Q805982" s="72"/>
    </row>
    <row r="805983" spans="17:17">
      <c r="Q805983" s="72"/>
    </row>
    <row r="805984" spans="17:17">
      <c r="Q805984" s="72"/>
    </row>
    <row r="805985" spans="17:17">
      <c r="Q805985" s="72"/>
    </row>
    <row r="805986" spans="17:17">
      <c r="Q805986" s="72"/>
    </row>
    <row r="805987" spans="17:17">
      <c r="Q805987" s="72"/>
    </row>
    <row r="805988" spans="17:17">
      <c r="Q805988" s="72"/>
    </row>
    <row r="805989" spans="17:17">
      <c r="Q805989" s="72"/>
    </row>
    <row r="805990" spans="17:17">
      <c r="Q805990" s="72"/>
    </row>
    <row r="805991" spans="17:17">
      <c r="Q805991" s="72"/>
    </row>
    <row r="805992" spans="17:17">
      <c r="Q805992" s="72"/>
    </row>
    <row r="805993" spans="17:17">
      <c r="Q805993" s="72"/>
    </row>
    <row r="805994" spans="17:17">
      <c r="Q805994" s="72"/>
    </row>
    <row r="805995" spans="17:17">
      <c r="Q805995" s="72"/>
    </row>
    <row r="805996" spans="17:17">
      <c r="Q805996" s="72"/>
    </row>
    <row r="805997" spans="17:17">
      <c r="Q805997" s="72"/>
    </row>
    <row r="805998" spans="17:17">
      <c r="Q805998" s="72"/>
    </row>
    <row r="805999" spans="17:17">
      <c r="Q805999" s="72"/>
    </row>
    <row r="806000" spans="17:17">
      <c r="Q806000" s="72"/>
    </row>
    <row r="806001" spans="17:17">
      <c r="Q806001" s="72"/>
    </row>
    <row r="806002" spans="17:17">
      <c r="Q806002" s="72"/>
    </row>
    <row r="806003" spans="17:17">
      <c r="Q806003" s="72"/>
    </row>
    <row r="806004" spans="17:17">
      <c r="Q806004" s="72"/>
    </row>
    <row r="806005" spans="17:17">
      <c r="Q806005" s="72"/>
    </row>
    <row r="806006" spans="17:17">
      <c r="Q806006" s="72"/>
    </row>
    <row r="806007" spans="17:17">
      <c r="Q806007" s="72"/>
    </row>
    <row r="806008" spans="17:17">
      <c r="Q806008" s="72"/>
    </row>
    <row r="806009" spans="17:17">
      <c r="Q806009" s="72"/>
    </row>
    <row r="806010" spans="17:17">
      <c r="Q806010" s="72"/>
    </row>
    <row r="806011" spans="17:17">
      <c r="Q806011" s="72"/>
    </row>
    <row r="806012" spans="17:17">
      <c r="Q806012" s="72"/>
    </row>
    <row r="806013" spans="17:17">
      <c r="Q806013" s="72"/>
    </row>
    <row r="806014" spans="17:17">
      <c r="Q806014" s="72"/>
    </row>
    <row r="806015" spans="17:17">
      <c r="Q806015" s="72"/>
    </row>
    <row r="806016" spans="17:17">
      <c r="Q806016" s="72"/>
    </row>
    <row r="806017" spans="17:17">
      <c r="Q806017" s="72"/>
    </row>
    <row r="806018" spans="17:17">
      <c r="Q806018" s="72"/>
    </row>
    <row r="806019" spans="17:17">
      <c r="Q806019" s="72"/>
    </row>
    <row r="806020" spans="17:17">
      <c r="Q806020" s="72"/>
    </row>
    <row r="806021" spans="17:17">
      <c r="Q806021" s="72"/>
    </row>
    <row r="806022" spans="17:17">
      <c r="Q806022" s="72"/>
    </row>
    <row r="806023" spans="17:17">
      <c r="Q806023" s="72"/>
    </row>
    <row r="806024" spans="17:17">
      <c r="Q806024" s="72"/>
    </row>
    <row r="806025" spans="17:17">
      <c r="Q806025" s="72"/>
    </row>
    <row r="806026" spans="17:17">
      <c r="Q806026" s="72"/>
    </row>
    <row r="806027" spans="17:17">
      <c r="Q806027" s="72"/>
    </row>
    <row r="806028" spans="17:17">
      <c r="Q806028" s="72"/>
    </row>
    <row r="806029" spans="17:17">
      <c r="Q806029" s="72"/>
    </row>
    <row r="806030" spans="17:17">
      <c r="Q806030" s="72"/>
    </row>
    <row r="806031" spans="17:17">
      <c r="Q806031" s="72"/>
    </row>
    <row r="806032" spans="17:17">
      <c r="Q806032" s="72"/>
    </row>
    <row r="806033" spans="17:17">
      <c r="Q806033" s="72"/>
    </row>
    <row r="806034" spans="17:17">
      <c r="Q806034" s="72"/>
    </row>
    <row r="806035" spans="17:17">
      <c r="Q806035" s="72"/>
    </row>
    <row r="806036" spans="17:17">
      <c r="Q806036" s="72"/>
    </row>
    <row r="806037" spans="17:17">
      <c r="Q806037" s="72"/>
    </row>
    <row r="806038" spans="17:17">
      <c r="Q806038" s="72"/>
    </row>
    <row r="806039" spans="17:17">
      <c r="Q806039" s="72"/>
    </row>
    <row r="806040" spans="17:17">
      <c r="Q806040" s="72"/>
    </row>
    <row r="806041" spans="17:17">
      <c r="Q806041" s="72"/>
    </row>
    <row r="806042" spans="17:17">
      <c r="Q806042" s="72"/>
    </row>
    <row r="806043" spans="17:17">
      <c r="Q806043" s="72"/>
    </row>
    <row r="806044" spans="17:17">
      <c r="Q806044" s="72"/>
    </row>
    <row r="806045" spans="17:17">
      <c r="Q806045" s="72"/>
    </row>
    <row r="806046" spans="17:17">
      <c r="Q806046" s="72"/>
    </row>
    <row r="806047" spans="17:17">
      <c r="Q806047" s="72"/>
    </row>
    <row r="806048" spans="17:17">
      <c r="Q806048" s="72"/>
    </row>
    <row r="806049" spans="17:17">
      <c r="Q806049" s="72"/>
    </row>
    <row r="806050" spans="17:17">
      <c r="Q806050" s="72"/>
    </row>
    <row r="806051" spans="17:17">
      <c r="Q806051" s="72"/>
    </row>
    <row r="806052" spans="17:17">
      <c r="Q806052" s="72"/>
    </row>
    <row r="806053" spans="17:17">
      <c r="Q806053" s="72"/>
    </row>
    <row r="806054" spans="17:17">
      <c r="Q806054" s="72"/>
    </row>
    <row r="806055" spans="17:17">
      <c r="Q806055" s="72"/>
    </row>
    <row r="806056" spans="17:17">
      <c r="Q806056" s="72"/>
    </row>
    <row r="806057" spans="17:17">
      <c r="Q806057" s="72"/>
    </row>
    <row r="806058" spans="17:17">
      <c r="Q806058" s="72"/>
    </row>
    <row r="806059" spans="17:17">
      <c r="Q806059" s="72"/>
    </row>
    <row r="806060" spans="17:17">
      <c r="Q806060" s="72"/>
    </row>
    <row r="806061" spans="17:17">
      <c r="Q806061" s="72"/>
    </row>
    <row r="806062" spans="17:17">
      <c r="Q806062" s="72"/>
    </row>
    <row r="806063" spans="17:17">
      <c r="Q806063" s="72"/>
    </row>
    <row r="806064" spans="17:17">
      <c r="Q806064" s="72"/>
    </row>
    <row r="806065" spans="17:17">
      <c r="Q806065" s="72"/>
    </row>
    <row r="806066" spans="17:17">
      <c r="Q806066" s="72"/>
    </row>
    <row r="806067" spans="17:17">
      <c r="Q806067" s="72"/>
    </row>
    <row r="806068" spans="17:17">
      <c r="Q806068" s="72"/>
    </row>
    <row r="806069" spans="17:17">
      <c r="Q806069" s="72"/>
    </row>
    <row r="806070" spans="17:17">
      <c r="Q806070" s="72"/>
    </row>
    <row r="806071" spans="17:17">
      <c r="Q806071" s="72"/>
    </row>
    <row r="806072" spans="17:17">
      <c r="Q806072" s="72"/>
    </row>
    <row r="806073" spans="17:17">
      <c r="Q806073" s="72"/>
    </row>
    <row r="806074" spans="17:17">
      <c r="Q806074" s="72"/>
    </row>
    <row r="806075" spans="17:17">
      <c r="Q806075" s="72"/>
    </row>
    <row r="806076" spans="17:17">
      <c r="Q806076" s="72"/>
    </row>
    <row r="806077" spans="17:17">
      <c r="Q806077" s="72"/>
    </row>
    <row r="806078" spans="17:17">
      <c r="Q806078" s="72"/>
    </row>
    <row r="806079" spans="17:17">
      <c r="Q806079" s="72"/>
    </row>
    <row r="806080" spans="17:17">
      <c r="Q806080" s="72"/>
    </row>
    <row r="806081" spans="17:17">
      <c r="Q806081" s="72"/>
    </row>
    <row r="806082" spans="17:17">
      <c r="Q806082" s="72"/>
    </row>
    <row r="806083" spans="17:17">
      <c r="Q806083" s="72"/>
    </row>
    <row r="806084" spans="17:17">
      <c r="Q806084" s="72"/>
    </row>
    <row r="806085" spans="17:17">
      <c r="Q806085" s="72"/>
    </row>
    <row r="806086" spans="17:17">
      <c r="Q806086" s="72"/>
    </row>
    <row r="806087" spans="17:17">
      <c r="Q806087" s="72"/>
    </row>
    <row r="806088" spans="17:17">
      <c r="Q806088" s="72"/>
    </row>
    <row r="806089" spans="17:17">
      <c r="Q806089" s="72"/>
    </row>
    <row r="806090" spans="17:17">
      <c r="Q806090" s="72"/>
    </row>
    <row r="806091" spans="17:17">
      <c r="Q806091" s="72"/>
    </row>
    <row r="806092" spans="17:17">
      <c r="Q806092" s="72"/>
    </row>
    <row r="806093" spans="17:17">
      <c r="Q806093" s="72"/>
    </row>
    <row r="806094" spans="17:17">
      <c r="Q806094" s="72"/>
    </row>
    <row r="806095" spans="17:17">
      <c r="Q806095" s="72"/>
    </row>
    <row r="806096" spans="17:17">
      <c r="Q806096" s="72"/>
    </row>
    <row r="806097" spans="17:17">
      <c r="Q806097" s="72"/>
    </row>
    <row r="806098" spans="17:17">
      <c r="Q806098" s="72"/>
    </row>
    <row r="806099" spans="17:17">
      <c r="Q806099" s="72"/>
    </row>
    <row r="806100" spans="17:17">
      <c r="Q806100" s="72"/>
    </row>
    <row r="806101" spans="17:17">
      <c r="Q806101" s="72"/>
    </row>
    <row r="806102" spans="17:17">
      <c r="Q806102" s="72"/>
    </row>
    <row r="806103" spans="17:17">
      <c r="Q806103" s="72"/>
    </row>
    <row r="806104" spans="17:17">
      <c r="Q806104" s="72"/>
    </row>
    <row r="806105" spans="17:17">
      <c r="Q806105" s="72"/>
    </row>
    <row r="806106" spans="17:17">
      <c r="Q806106" s="72"/>
    </row>
    <row r="806107" spans="17:17">
      <c r="Q806107" s="72"/>
    </row>
    <row r="806108" spans="17:17">
      <c r="Q806108" s="72"/>
    </row>
    <row r="806109" spans="17:17">
      <c r="Q806109" s="72"/>
    </row>
    <row r="806110" spans="17:17">
      <c r="Q806110" s="72"/>
    </row>
    <row r="806111" spans="17:17">
      <c r="Q806111" s="72"/>
    </row>
    <row r="806112" spans="17:17">
      <c r="Q806112" s="72"/>
    </row>
    <row r="806113" spans="17:17">
      <c r="Q806113" s="72"/>
    </row>
    <row r="806114" spans="17:17">
      <c r="Q806114" s="72"/>
    </row>
    <row r="806115" spans="17:17">
      <c r="Q806115" s="72"/>
    </row>
    <row r="806116" spans="17:17">
      <c r="Q806116" s="72"/>
    </row>
    <row r="806117" spans="17:17">
      <c r="Q806117" s="72"/>
    </row>
    <row r="806118" spans="17:17">
      <c r="Q806118" s="72"/>
    </row>
    <row r="806119" spans="17:17">
      <c r="Q806119" s="72"/>
    </row>
    <row r="806120" spans="17:17">
      <c r="Q806120" s="72"/>
    </row>
    <row r="806121" spans="17:17">
      <c r="Q806121" s="72"/>
    </row>
    <row r="806122" spans="17:17">
      <c r="Q806122" s="72"/>
    </row>
    <row r="806123" spans="17:17">
      <c r="Q806123" s="72"/>
    </row>
    <row r="806124" spans="17:17">
      <c r="Q806124" s="72"/>
    </row>
    <row r="806125" spans="17:17">
      <c r="Q806125" s="72"/>
    </row>
    <row r="806126" spans="17:17">
      <c r="Q806126" s="72"/>
    </row>
    <row r="806127" spans="17:17">
      <c r="Q806127" s="72"/>
    </row>
    <row r="806128" spans="17:17">
      <c r="Q806128" s="72"/>
    </row>
    <row r="806129" spans="17:17">
      <c r="Q806129" s="72"/>
    </row>
    <row r="806130" spans="17:17">
      <c r="Q806130" s="72"/>
    </row>
    <row r="806131" spans="17:17">
      <c r="Q806131" s="72"/>
    </row>
    <row r="806132" spans="17:17">
      <c r="Q806132" s="72"/>
    </row>
    <row r="806133" spans="17:17">
      <c r="Q806133" s="72"/>
    </row>
    <row r="806134" spans="17:17">
      <c r="Q806134" s="72"/>
    </row>
    <row r="806135" spans="17:17">
      <c r="Q806135" s="72"/>
    </row>
    <row r="806136" spans="17:17">
      <c r="Q806136" s="72"/>
    </row>
    <row r="806137" spans="17:17">
      <c r="Q806137" s="72"/>
    </row>
    <row r="806138" spans="17:17">
      <c r="Q806138" s="72"/>
    </row>
    <row r="806139" spans="17:17">
      <c r="Q806139" s="72"/>
    </row>
    <row r="806140" spans="17:17">
      <c r="Q806140" s="72"/>
    </row>
    <row r="806141" spans="17:17">
      <c r="Q806141" s="72"/>
    </row>
    <row r="806142" spans="17:17">
      <c r="Q806142" s="72"/>
    </row>
    <row r="806143" spans="17:17">
      <c r="Q806143" s="72"/>
    </row>
    <row r="806144" spans="17:17">
      <c r="Q806144" s="72"/>
    </row>
    <row r="806145" spans="17:17">
      <c r="Q806145" s="72"/>
    </row>
    <row r="806146" spans="17:17">
      <c r="Q806146" s="72"/>
    </row>
    <row r="806147" spans="17:17">
      <c r="Q806147" s="72"/>
    </row>
    <row r="806148" spans="17:17">
      <c r="Q806148" s="72"/>
    </row>
    <row r="806149" spans="17:17">
      <c r="Q806149" s="72"/>
    </row>
    <row r="806150" spans="17:17">
      <c r="Q806150" s="72"/>
    </row>
    <row r="806151" spans="17:17">
      <c r="Q806151" s="72"/>
    </row>
    <row r="806152" spans="17:17">
      <c r="Q806152" s="72"/>
    </row>
    <row r="806153" spans="17:17">
      <c r="Q806153" s="72"/>
    </row>
    <row r="806154" spans="17:17">
      <c r="Q806154" s="72"/>
    </row>
    <row r="806155" spans="17:17">
      <c r="Q806155" s="72"/>
    </row>
    <row r="806156" spans="17:17">
      <c r="Q806156" s="72"/>
    </row>
    <row r="806157" spans="17:17">
      <c r="Q806157" s="72"/>
    </row>
    <row r="806158" spans="17:17">
      <c r="Q806158" s="72"/>
    </row>
    <row r="806159" spans="17:17">
      <c r="Q806159" s="72"/>
    </row>
    <row r="806160" spans="17:17">
      <c r="Q806160" s="72"/>
    </row>
    <row r="806161" spans="17:17">
      <c r="Q806161" s="72"/>
    </row>
    <row r="806162" spans="17:17">
      <c r="Q806162" s="72"/>
    </row>
    <row r="806163" spans="17:17">
      <c r="Q806163" s="72"/>
    </row>
    <row r="806164" spans="17:17">
      <c r="Q806164" s="72"/>
    </row>
    <row r="806165" spans="17:17">
      <c r="Q806165" s="72"/>
    </row>
    <row r="806166" spans="17:17">
      <c r="Q806166" s="72"/>
    </row>
    <row r="806167" spans="17:17">
      <c r="Q806167" s="72"/>
    </row>
    <row r="806168" spans="17:17">
      <c r="Q806168" s="72"/>
    </row>
    <row r="806169" spans="17:17">
      <c r="Q806169" s="72"/>
    </row>
    <row r="806170" spans="17:17">
      <c r="Q806170" s="72"/>
    </row>
    <row r="806171" spans="17:17">
      <c r="Q806171" s="72"/>
    </row>
    <row r="806172" spans="17:17">
      <c r="Q806172" s="72"/>
    </row>
    <row r="806173" spans="17:17">
      <c r="Q806173" s="72"/>
    </row>
    <row r="806174" spans="17:17">
      <c r="Q806174" s="72"/>
    </row>
    <row r="806175" spans="17:17">
      <c r="Q806175" s="72"/>
    </row>
    <row r="806176" spans="17:17">
      <c r="Q806176" s="72"/>
    </row>
    <row r="806177" spans="17:17">
      <c r="Q806177" s="72"/>
    </row>
    <row r="806178" spans="17:17">
      <c r="Q806178" s="72"/>
    </row>
    <row r="806179" spans="17:17">
      <c r="Q806179" s="72"/>
    </row>
    <row r="806180" spans="17:17">
      <c r="Q806180" s="72"/>
    </row>
    <row r="806181" spans="17:17">
      <c r="Q806181" s="72"/>
    </row>
    <row r="806182" spans="17:17">
      <c r="Q806182" s="72"/>
    </row>
    <row r="806183" spans="17:17">
      <c r="Q806183" s="72"/>
    </row>
    <row r="806184" spans="17:17">
      <c r="Q806184" s="72"/>
    </row>
    <row r="806185" spans="17:17">
      <c r="Q806185" s="72"/>
    </row>
    <row r="806186" spans="17:17">
      <c r="Q806186" s="72"/>
    </row>
    <row r="806187" spans="17:17">
      <c r="Q806187" s="72"/>
    </row>
    <row r="806188" spans="17:17">
      <c r="Q806188" s="72"/>
    </row>
    <row r="806189" spans="17:17">
      <c r="Q806189" s="72"/>
    </row>
    <row r="806190" spans="17:17">
      <c r="Q806190" s="72"/>
    </row>
    <row r="806191" spans="17:17">
      <c r="Q806191" s="72"/>
    </row>
    <row r="806192" spans="17:17">
      <c r="Q806192" s="72"/>
    </row>
    <row r="806193" spans="17:17">
      <c r="Q806193" s="72"/>
    </row>
    <row r="806194" spans="17:17">
      <c r="Q806194" s="72"/>
    </row>
    <row r="806195" spans="17:17">
      <c r="Q806195" s="72"/>
    </row>
    <row r="806196" spans="17:17">
      <c r="Q806196" s="72"/>
    </row>
    <row r="806197" spans="17:17">
      <c r="Q806197" s="72"/>
    </row>
    <row r="806198" spans="17:17">
      <c r="Q806198" s="72"/>
    </row>
    <row r="806199" spans="17:17">
      <c r="Q806199" s="72"/>
    </row>
    <row r="806200" spans="17:17">
      <c r="Q806200" s="72"/>
    </row>
    <row r="806201" spans="17:17">
      <c r="Q806201" s="72"/>
    </row>
    <row r="806202" spans="17:17">
      <c r="Q806202" s="72"/>
    </row>
    <row r="806203" spans="17:17">
      <c r="Q806203" s="72"/>
    </row>
    <row r="806204" spans="17:17">
      <c r="Q806204" s="72"/>
    </row>
    <row r="806205" spans="17:17">
      <c r="Q806205" s="72"/>
    </row>
    <row r="806206" spans="17:17">
      <c r="Q806206" s="72"/>
    </row>
    <row r="806207" spans="17:17">
      <c r="Q806207" s="72"/>
    </row>
    <row r="806208" spans="17:17">
      <c r="Q806208" s="72"/>
    </row>
    <row r="806209" spans="17:17">
      <c r="Q806209" s="72"/>
    </row>
    <row r="806210" spans="17:17">
      <c r="Q806210" s="72"/>
    </row>
    <row r="806211" spans="17:17">
      <c r="Q806211" s="72"/>
    </row>
    <row r="806212" spans="17:17">
      <c r="Q806212" s="72"/>
    </row>
    <row r="806213" spans="17:17">
      <c r="Q806213" s="72"/>
    </row>
    <row r="806214" spans="17:17">
      <c r="Q806214" s="72"/>
    </row>
    <row r="806215" spans="17:17">
      <c r="Q806215" s="72"/>
    </row>
    <row r="806216" spans="17:17">
      <c r="Q806216" s="72"/>
    </row>
    <row r="806217" spans="17:17">
      <c r="Q806217" s="72"/>
    </row>
    <row r="806218" spans="17:17">
      <c r="Q806218" s="72"/>
    </row>
    <row r="806219" spans="17:17">
      <c r="Q806219" s="72"/>
    </row>
    <row r="806220" spans="17:17">
      <c r="Q806220" s="72"/>
    </row>
    <row r="806221" spans="17:17">
      <c r="Q806221" s="72"/>
    </row>
    <row r="806222" spans="17:17">
      <c r="Q806222" s="72"/>
    </row>
    <row r="806223" spans="17:17">
      <c r="Q806223" s="72"/>
    </row>
    <row r="806224" spans="17:17">
      <c r="Q806224" s="72"/>
    </row>
    <row r="806225" spans="17:17">
      <c r="Q806225" s="72"/>
    </row>
    <row r="806226" spans="17:17">
      <c r="Q806226" s="72"/>
    </row>
    <row r="806227" spans="17:17">
      <c r="Q806227" s="72"/>
    </row>
    <row r="806228" spans="17:17">
      <c r="Q806228" s="72"/>
    </row>
    <row r="806229" spans="17:17">
      <c r="Q806229" s="72"/>
    </row>
    <row r="806230" spans="17:17">
      <c r="Q806230" s="72"/>
    </row>
    <row r="806231" spans="17:17">
      <c r="Q806231" s="72"/>
    </row>
    <row r="806232" spans="17:17">
      <c r="Q806232" s="72"/>
    </row>
    <row r="806233" spans="17:17">
      <c r="Q806233" s="72"/>
    </row>
    <row r="806234" spans="17:17">
      <c r="Q806234" s="72"/>
    </row>
    <row r="806235" spans="17:17">
      <c r="Q806235" s="72"/>
    </row>
    <row r="806236" spans="17:17">
      <c r="Q806236" s="72"/>
    </row>
    <row r="806237" spans="17:17">
      <c r="Q806237" s="72"/>
    </row>
    <row r="806238" spans="17:17">
      <c r="Q806238" s="72"/>
    </row>
    <row r="806239" spans="17:17">
      <c r="Q806239" s="72"/>
    </row>
    <row r="806240" spans="17:17">
      <c r="Q806240" s="72"/>
    </row>
    <row r="806241" spans="17:17">
      <c r="Q806241" s="72"/>
    </row>
    <row r="806242" spans="17:17">
      <c r="Q806242" s="72"/>
    </row>
    <row r="806243" spans="17:17">
      <c r="Q806243" s="72"/>
    </row>
    <row r="806244" spans="17:17">
      <c r="Q806244" s="72"/>
    </row>
    <row r="806245" spans="17:17">
      <c r="Q806245" s="72"/>
    </row>
    <row r="806246" spans="17:17">
      <c r="Q806246" s="72"/>
    </row>
    <row r="806247" spans="17:17">
      <c r="Q806247" s="72"/>
    </row>
    <row r="806248" spans="17:17">
      <c r="Q806248" s="72"/>
    </row>
    <row r="806249" spans="17:17">
      <c r="Q806249" s="72"/>
    </row>
    <row r="806250" spans="17:17">
      <c r="Q806250" s="72"/>
    </row>
    <row r="806251" spans="17:17">
      <c r="Q806251" s="72"/>
    </row>
    <row r="806252" spans="17:17">
      <c r="Q806252" s="72"/>
    </row>
    <row r="806253" spans="17:17">
      <c r="Q806253" s="72"/>
    </row>
    <row r="806254" spans="17:17">
      <c r="Q806254" s="72"/>
    </row>
    <row r="806255" spans="17:17">
      <c r="Q806255" s="72"/>
    </row>
    <row r="806256" spans="17:17">
      <c r="Q806256" s="72"/>
    </row>
    <row r="806257" spans="17:17">
      <c r="Q806257" s="72"/>
    </row>
    <row r="806258" spans="17:17">
      <c r="Q806258" s="72"/>
    </row>
    <row r="806259" spans="17:17">
      <c r="Q806259" s="72"/>
    </row>
    <row r="806260" spans="17:17">
      <c r="Q806260" s="72"/>
    </row>
    <row r="806261" spans="17:17">
      <c r="Q806261" s="72"/>
    </row>
    <row r="806262" spans="17:17">
      <c r="Q806262" s="72"/>
    </row>
    <row r="806263" spans="17:17">
      <c r="Q806263" s="72"/>
    </row>
    <row r="806264" spans="17:17">
      <c r="Q806264" s="72"/>
    </row>
    <row r="806265" spans="17:17">
      <c r="Q806265" s="72"/>
    </row>
    <row r="806266" spans="17:17">
      <c r="Q806266" s="72"/>
    </row>
    <row r="806267" spans="17:17">
      <c r="Q806267" s="72"/>
    </row>
    <row r="806268" spans="17:17">
      <c r="Q806268" s="72"/>
    </row>
    <row r="806269" spans="17:17">
      <c r="Q806269" s="72"/>
    </row>
    <row r="806270" spans="17:17">
      <c r="Q806270" s="72"/>
    </row>
    <row r="806271" spans="17:17">
      <c r="Q806271" s="72"/>
    </row>
    <row r="806272" spans="17:17">
      <c r="Q806272" s="72"/>
    </row>
    <row r="806273" spans="17:17">
      <c r="Q806273" s="72"/>
    </row>
    <row r="806274" spans="17:17">
      <c r="Q806274" s="72"/>
    </row>
    <row r="806275" spans="17:17">
      <c r="Q806275" s="72"/>
    </row>
    <row r="806276" spans="17:17">
      <c r="Q806276" s="72"/>
    </row>
    <row r="806277" spans="17:17">
      <c r="Q806277" s="72"/>
    </row>
    <row r="806278" spans="17:17">
      <c r="Q806278" s="72"/>
    </row>
    <row r="806279" spans="17:17">
      <c r="Q806279" s="72"/>
    </row>
    <row r="806280" spans="17:17">
      <c r="Q806280" s="72"/>
    </row>
    <row r="806281" spans="17:17">
      <c r="Q806281" s="72"/>
    </row>
    <row r="806282" spans="17:17">
      <c r="Q806282" s="72"/>
    </row>
    <row r="806283" spans="17:17">
      <c r="Q806283" s="72"/>
    </row>
    <row r="806284" spans="17:17">
      <c r="Q806284" s="72"/>
    </row>
    <row r="806285" spans="17:17">
      <c r="Q806285" s="72"/>
    </row>
    <row r="806286" spans="17:17">
      <c r="Q806286" s="72"/>
    </row>
    <row r="806287" spans="17:17">
      <c r="Q806287" s="72"/>
    </row>
    <row r="806288" spans="17:17">
      <c r="Q806288" s="72"/>
    </row>
    <row r="806289" spans="17:17">
      <c r="Q806289" s="72"/>
    </row>
    <row r="806290" spans="17:17">
      <c r="Q806290" s="72"/>
    </row>
    <row r="806291" spans="17:17">
      <c r="Q806291" s="72"/>
    </row>
    <row r="806292" spans="17:17">
      <c r="Q806292" s="72"/>
    </row>
    <row r="806293" spans="17:17">
      <c r="Q806293" s="72"/>
    </row>
    <row r="806294" spans="17:17">
      <c r="Q806294" s="72"/>
    </row>
    <row r="806295" spans="17:17">
      <c r="Q806295" s="72"/>
    </row>
    <row r="806296" spans="17:17">
      <c r="Q806296" s="72"/>
    </row>
    <row r="806297" spans="17:17">
      <c r="Q806297" s="72"/>
    </row>
    <row r="806298" spans="17:17">
      <c r="Q806298" s="72"/>
    </row>
    <row r="806299" spans="17:17">
      <c r="Q806299" s="72"/>
    </row>
    <row r="806300" spans="17:17">
      <c r="Q806300" s="72"/>
    </row>
    <row r="806301" spans="17:17">
      <c r="Q806301" s="72"/>
    </row>
    <row r="806302" spans="17:17">
      <c r="Q806302" s="72"/>
    </row>
    <row r="806303" spans="17:17">
      <c r="Q806303" s="72"/>
    </row>
    <row r="806304" spans="17:17">
      <c r="Q806304" s="72"/>
    </row>
    <row r="806305" spans="17:17">
      <c r="Q806305" s="72"/>
    </row>
    <row r="806306" spans="17:17">
      <c r="Q806306" s="72"/>
    </row>
    <row r="806307" spans="17:17">
      <c r="Q806307" s="72"/>
    </row>
    <row r="806308" spans="17:17">
      <c r="Q806308" s="72"/>
    </row>
    <row r="806309" spans="17:17">
      <c r="Q806309" s="72"/>
    </row>
    <row r="806310" spans="17:17">
      <c r="Q806310" s="72"/>
    </row>
    <row r="806311" spans="17:17">
      <c r="Q806311" s="72"/>
    </row>
    <row r="806312" spans="17:17">
      <c r="Q806312" s="72"/>
    </row>
    <row r="806313" spans="17:17">
      <c r="Q806313" s="72"/>
    </row>
    <row r="806314" spans="17:17">
      <c r="Q806314" s="72"/>
    </row>
    <row r="806315" spans="17:17">
      <c r="Q806315" s="72"/>
    </row>
    <row r="806316" spans="17:17">
      <c r="Q806316" s="72"/>
    </row>
    <row r="806317" spans="17:17">
      <c r="Q806317" s="72"/>
    </row>
    <row r="806318" spans="17:17">
      <c r="Q806318" s="72"/>
    </row>
    <row r="806319" spans="17:17">
      <c r="Q806319" s="72"/>
    </row>
    <row r="806320" spans="17:17">
      <c r="Q806320" s="72"/>
    </row>
    <row r="806321" spans="17:17">
      <c r="Q806321" s="72"/>
    </row>
    <row r="806322" spans="17:17">
      <c r="Q806322" s="72"/>
    </row>
    <row r="806323" spans="17:17">
      <c r="Q806323" s="72"/>
    </row>
    <row r="806324" spans="17:17">
      <c r="Q806324" s="72"/>
    </row>
    <row r="806325" spans="17:17">
      <c r="Q806325" s="72"/>
    </row>
    <row r="806326" spans="17:17">
      <c r="Q806326" s="72"/>
    </row>
    <row r="806327" spans="17:17">
      <c r="Q806327" s="72"/>
    </row>
    <row r="806328" spans="17:17">
      <c r="Q806328" s="72"/>
    </row>
    <row r="806329" spans="17:17">
      <c r="Q806329" s="72"/>
    </row>
    <row r="806330" spans="17:17">
      <c r="Q806330" s="72"/>
    </row>
    <row r="806331" spans="17:17">
      <c r="Q806331" s="72"/>
    </row>
    <row r="806332" spans="17:17">
      <c r="Q806332" s="72"/>
    </row>
    <row r="806333" spans="17:17">
      <c r="Q806333" s="72"/>
    </row>
    <row r="806334" spans="17:17">
      <c r="Q806334" s="72"/>
    </row>
    <row r="806335" spans="17:17">
      <c r="Q806335" s="72"/>
    </row>
    <row r="806336" spans="17:17">
      <c r="Q806336" s="72"/>
    </row>
    <row r="806337" spans="17:17">
      <c r="Q806337" s="72"/>
    </row>
    <row r="806338" spans="17:17">
      <c r="Q806338" s="72"/>
    </row>
    <row r="806339" spans="17:17">
      <c r="Q806339" s="72"/>
    </row>
    <row r="806340" spans="17:17">
      <c r="Q806340" s="72"/>
    </row>
    <row r="806341" spans="17:17">
      <c r="Q806341" s="72"/>
    </row>
    <row r="806342" spans="17:17">
      <c r="Q806342" s="72"/>
    </row>
    <row r="806343" spans="17:17">
      <c r="Q806343" s="72"/>
    </row>
    <row r="806344" spans="17:17">
      <c r="Q806344" s="72"/>
    </row>
    <row r="806345" spans="17:17">
      <c r="Q806345" s="72"/>
    </row>
    <row r="806346" spans="17:17">
      <c r="Q806346" s="72"/>
    </row>
    <row r="806347" spans="17:17">
      <c r="Q806347" s="72"/>
    </row>
    <row r="806348" spans="17:17">
      <c r="Q806348" s="72"/>
    </row>
    <row r="806349" spans="17:17">
      <c r="Q806349" s="72"/>
    </row>
    <row r="806350" spans="17:17">
      <c r="Q806350" s="72"/>
    </row>
    <row r="806351" spans="17:17">
      <c r="Q806351" s="72"/>
    </row>
    <row r="806352" spans="17:17">
      <c r="Q806352" s="72"/>
    </row>
    <row r="806353" spans="17:17">
      <c r="Q806353" s="72"/>
    </row>
    <row r="806354" spans="17:17">
      <c r="Q806354" s="72"/>
    </row>
    <row r="806355" spans="17:17">
      <c r="Q806355" s="72"/>
    </row>
    <row r="806356" spans="17:17">
      <c r="Q806356" s="72"/>
    </row>
    <row r="806357" spans="17:17">
      <c r="Q806357" s="72"/>
    </row>
    <row r="806358" spans="17:17">
      <c r="Q806358" s="72"/>
    </row>
    <row r="806359" spans="17:17">
      <c r="Q806359" s="72"/>
    </row>
    <row r="806360" spans="17:17">
      <c r="Q806360" s="72"/>
    </row>
    <row r="806361" spans="17:17">
      <c r="Q806361" s="72"/>
    </row>
    <row r="806362" spans="17:17">
      <c r="Q806362" s="72"/>
    </row>
    <row r="806363" spans="17:17">
      <c r="Q806363" s="72"/>
    </row>
    <row r="806364" spans="17:17">
      <c r="Q806364" s="72"/>
    </row>
    <row r="806365" spans="17:17">
      <c r="Q806365" s="72"/>
    </row>
    <row r="806366" spans="17:17">
      <c r="Q806366" s="72"/>
    </row>
    <row r="806367" spans="17:17">
      <c r="Q806367" s="72"/>
    </row>
    <row r="806368" spans="17:17">
      <c r="Q806368" s="72"/>
    </row>
    <row r="806369" spans="17:17">
      <c r="Q806369" s="72"/>
    </row>
    <row r="806370" spans="17:17">
      <c r="Q806370" s="72"/>
    </row>
    <row r="806371" spans="17:17">
      <c r="Q806371" s="72"/>
    </row>
    <row r="806372" spans="17:17">
      <c r="Q806372" s="72"/>
    </row>
    <row r="806373" spans="17:17">
      <c r="Q806373" s="72"/>
    </row>
    <row r="806374" spans="17:17">
      <c r="Q806374" s="72"/>
    </row>
    <row r="806375" spans="17:17">
      <c r="Q806375" s="72"/>
    </row>
    <row r="806376" spans="17:17">
      <c r="Q806376" s="72"/>
    </row>
    <row r="806377" spans="17:17">
      <c r="Q806377" s="72"/>
    </row>
    <row r="806378" spans="17:17">
      <c r="Q806378" s="72"/>
    </row>
    <row r="806379" spans="17:17">
      <c r="Q806379" s="72"/>
    </row>
    <row r="806380" spans="17:17">
      <c r="Q806380" s="72"/>
    </row>
    <row r="806381" spans="17:17">
      <c r="Q806381" s="72"/>
    </row>
    <row r="806382" spans="17:17">
      <c r="Q806382" s="72"/>
    </row>
    <row r="806383" spans="17:17">
      <c r="Q806383" s="72"/>
    </row>
    <row r="806384" spans="17:17">
      <c r="Q806384" s="72"/>
    </row>
    <row r="806385" spans="17:17">
      <c r="Q806385" s="72"/>
    </row>
    <row r="806386" spans="17:17">
      <c r="Q806386" s="72"/>
    </row>
    <row r="806387" spans="17:17">
      <c r="Q806387" s="72"/>
    </row>
    <row r="806388" spans="17:17">
      <c r="Q806388" s="72"/>
    </row>
    <row r="806389" spans="17:17">
      <c r="Q806389" s="72"/>
    </row>
    <row r="806390" spans="17:17">
      <c r="Q806390" s="72"/>
    </row>
    <row r="806391" spans="17:17">
      <c r="Q806391" s="72"/>
    </row>
    <row r="806392" spans="17:17">
      <c r="Q806392" s="72"/>
    </row>
    <row r="806393" spans="17:17">
      <c r="Q806393" s="72"/>
    </row>
    <row r="806394" spans="17:17">
      <c r="Q806394" s="72"/>
    </row>
    <row r="806395" spans="17:17">
      <c r="Q806395" s="72"/>
    </row>
    <row r="806396" spans="17:17">
      <c r="Q806396" s="72"/>
    </row>
    <row r="806397" spans="17:17">
      <c r="Q806397" s="72"/>
    </row>
    <row r="806398" spans="17:17">
      <c r="Q806398" s="72"/>
    </row>
    <row r="806399" spans="17:17">
      <c r="Q806399" s="72"/>
    </row>
    <row r="806400" spans="17:17">
      <c r="Q806400" s="72"/>
    </row>
    <row r="806401" spans="17:17">
      <c r="Q806401" s="72"/>
    </row>
    <row r="806402" spans="17:17">
      <c r="Q806402" s="72"/>
    </row>
    <row r="806403" spans="17:17">
      <c r="Q806403" s="72"/>
    </row>
    <row r="806404" spans="17:17">
      <c r="Q806404" s="72"/>
    </row>
    <row r="806405" spans="17:17">
      <c r="Q806405" s="72"/>
    </row>
    <row r="806406" spans="17:17">
      <c r="Q806406" s="72"/>
    </row>
    <row r="806407" spans="17:17">
      <c r="Q806407" s="72"/>
    </row>
    <row r="806408" spans="17:17">
      <c r="Q806408" s="72"/>
    </row>
    <row r="806409" spans="17:17">
      <c r="Q806409" s="72"/>
    </row>
    <row r="806410" spans="17:17">
      <c r="Q806410" s="72"/>
    </row>
    <row r="806411" spans="17:17">
      <c r="Q806411" s="72"/>
    </row>
    <row r="806412" spans="17:17">
      <c r="Q806412" s="72"/>
    </row>
    <row r="806413" spans="17:17">
      <c r="Q806413" s="72"/>
    </row>
    <row r="806414" spans="17:17">
      <c r="Q806414" s="72"/>
    </row>
    <row r="806415" spans="17:17">
      <c r="Q806415" s="72"/>
    </row>
    <row r="806416" spans="17:17">
      <c r="Q806416" s="72"/>
    </row>
    <row r="806417" spans="17:17">
      <c r="Q806417" s="72"/>
    </row>
    <row r="806418" spans="17:17">
      <c r="Q806418" s="72"/>
    </row>
    <row r="806419" spans="17:17">
      <c r="Q806419" s="72"/>
    </row>
    <row r="806420" spans="17:17">
      <c r="Q806420" s="72"/>
    </row>
    <row r="806421" spans="17:17">
      <c r="Q806421" s="72"/>
    </row>
    <row r="806422" spans="17:17">
      <c r="Q806422" s="72"/>
    </row>
    <row r="806423" spans="17:17">
      <c r="Q806423" s="72"/>
    </row>
    <row r="806424" spans="17:17">
      <c r="Q806424" s="72"/>
    </row>
    <row r="806425" spans="17:17">
      <c r="Q806425" s="72"/>
    </row>
    <row r="806426" spans="17:17">
      <c r="Q806426" s="72"/>
    </row>
    <row r="806427" spans="17:17">
      <c r="Q806427" s="72"/>
    </row>
    <row r="806428" spans="17:17">
      <c r="Q806428" s="72"/>
    </row>
    <row r="806429" spans="17:17">
      <c r="Q806429" s="72"/>
    </row>
    <row r="806430" spans="17:17">
      <c r="Q806430" s="72"/>
    </row>
    <row r="806431" spans="17:17">
      <c r="Q806431" s="72"/>
    </row>
    <row r="806432" spans="17:17">
      <c r="Q806432" s="72"/>
    </row>
    <row r="806433" spans="17:17">
      <c r="Q806433" s="72"/>
    </row>
    <row r="806434" spans="17:17">
      <c r="Q806434" s="72"/>
    </row>
    <row r="806435" spans="17:17">
      <c r="Q806435" s="72"/>
    </row>
    <row r="806436" spans="17:17">
      <c r="Q806436" s="72"/>
    </row>
    <row r="806437" spans="17:17">
      <c r="Q806437" s="72"/>
    </row>
    <row r="806438" spans="17:17">
      <c r="Q806438" s="72"/>
    </row>
    <row r="806439" spans="17:17">
      <c r="Q806439" s="72"/>
    </row>
    <row r="806440" spans="17:17">
      <c r="Q806440" s="72"/>
    </row>
    <row r="806441" spans="17:17">
      <c r="Q806441" s="72"/>
    </row>
    <row r="806442" spans="17:17">
      <c r="Q806442" s="72"/>
    </row>
    <row r="806443" spans="17:17">
      <c r="Q806443" s="72"/>
    </row>
    <row r="806444" spans="17:17">
      <c r="Q806444" s="72"/>
    </row>
    <row r="806445" spans="17:17">
      <c r="Q806445" s="72"/>
    </row>
    <row r="806446" spans="17:17">
      <c r="Q806446" s="72"/>
    </row>
    <row r="806447" spans="17:17">
      <c r="Q806447" s="72"/>
    </row>
    <row r="806448" spans="17:17">
      <c r="Q806448" s="72"/>
    </row>
    <row r="806449" spans="17:17">
      <c r="Q806449" s="72"/>
    </row>
    <row r="806450" spans="17:17">
      <c r="Q806450" s="72"/>
    </row>
    <row r="806451" spans="17:17">
      <c r="Q806451" s="72"/>
    </row>
    <row r="806452" spans="17:17">
      <c r="Q806452" s="72"/>
    </row>
    <row r="806453" spans="17:17">
      <c r="Q806453" s="72"/>
    </row>
    <row r="806454" spans="17:17">
      <c r="Q806454" s="72"/>
    </row>
    <row r="806455" spans="17:17">
      <c r="Q806455" s="72"/>
    </row>
    <row r="806456" spans="17:17">
      <c r="Q806456" s="72"/>
    </row>
    <row r="806457" spans="17:17">
      <c r="Q806457" s="72"/>
    </row>
    <row r="806458" spans="17:17">
      <c r="Q806458" s="72"/>
    </row>
    <row r="806459" spans="17:17">
      <c r="Q806459" s="72"/>
    </row>
    <row r="806460" spans="17:17">
      <c r="Q806460" s="72"/>
    </row>
    <row r="806461" spans="17:17">
      <c r="Q806461" s="72"/>
    </row>
    <row r="806462" spans="17:17">
      <c r="Q806462" s="72"/>
    </row>
    <row r="806463" spans="17:17">
      <c r="Q806463" s="72"/>
    </row>
    <row r="806464" spans="17:17">
      <c r="Q806464" s="72"/>
    </row>
    <row r="806465" spans="17:17">
      <c r="Q806465" s="72"/>
    </row>
    <row r="806466" spans="17:17">
      <c r="Q806466" s="72"/>
    </row>
    <row r="806467" spans="17:17">
      <c r="Q806467" s="72"/>
    </row>
    <row r="806468" spans="17:17">
      <c r="Q806468" s="72"/>
    </row>
    <row r="806469" spans="17:17">
      <c r="Q806469" s="72"/>
    </row>
    <row r="806470" spans="17:17">
      <c r="Q806470" s="72"/>
    </row>
    <row r="806471" spans="17:17">
      <c r="Q806471" s="72"/>
    </row>
    <row r="806472" spans="17:17">
      <c r="Q806472" s="72"/>
    </row>
    <row r="806473" spans="17:17">
      <c r="Q806473" s="72"/>
    </row>
    <row r="806474" spans="17:17">
      <c r="Q806474" s="72"/>
    </row>
    <row r="806475" spans="17:17">
      <c r="Q806475" s="72"/>
    </row>
    <row r="806476" spans="17:17">
      <c r="Q806476" s="72"/>
    </row>
    <row r="806477" spans="17:17">
      <c r="Q806477" s="72"/>
    </row>
    <row r="806478" spans="17:17">
      <c r="Q806478" s="72"/>
    </row>
    <row r="806479" spans="17:17">
      <c r="Q806479" s="72"/>
    </row>
    <row r="806480" spans="17:17">
      <c r="Q806480" s="72"/>
    </row>
    <row r="806481" spans="17:17">
      <c r="Q806481" s="72"/>
    </row>
    <row r="806482" spans="17:17">
      <c r="Q806482" s="72"/>
    </row>
    <row r="806483" spans="17:17">
      <c r="Q806483" s="72"/>
    </row>
    <row r="806484" spans="17:17">
      <c r="Q806484" s="72"/>
    </row>
    <row r="806485" spans="17:17">
      <c r="Q806485" s="72"/>
    </row>
    <row r="806486" spans="17:17">
      <c r="Q806486" s="72"/>
    </row>
    <row r="806487" spans="17:17">
      <c r="Q806487" s="72"/>
    </row>
    <row r="806488" spans="17:17">
      <c r="Q806488" s="72"/>
    </row>
    <row r="806489" spans="17:17">
      <c r="Q806489" s="72"/>
    </row>
    <row r="806490" spans="17:17">
      <c r="Q806490" s="72"/>
    </row>
    <row r="806491" spans="17:17">
      <c r="Q806491" s="72"/>
    </row>
    <row r="806492" spans="17:17">
      <c r="Q806492" s="72"/>
    </row>
    <row r="806493" spans="17:17">
      <c r="Q806493" s="72"/>
    </row>
    <row r="806494" spans="17:17">
      <c r="Q806494" s="72"/>
    </row>
    <row r="806495" spans="17:17">
      <c r="Q806495" s="72"/>
    </row>
    <row r="806496" spans="17:17">
      <c r="Q806496" s="72"/>
    </row>
    <row r="806497" spans="17:17">
      <c r="Q806497" s="72"/>
    </row>
    <row r="806498" spans="17:17">
      <c r="Q806498" s="72"/>
    </row>
    <row r="806499" spans="17:17">
      <c r="Q806499" s="72"/>
    </row>
    <row r="806500" spans="17:17">
      <c r="Q806500" s="72"/>
    </row>
    <row r="806501" spans="17:17">
      <c r="Q806501" s="72"/>
    </row>
    <row r="806502" spans="17:17">
      <c r="Q806502" s="72"/>
    </row>
    <row r="806503" spans="17:17">
      <c r="Q806503" s="72"/>
    </row>
    <row r="806504" spans="17:17">
      <c r="Q806504" s="72"/>
    </row>
    <row r="806505" spans="17:17">
      <c r="Q806505" s="72"/>
    </row>
    <row r="806506" spans="17:17">
      <c r="Q806506" s="72"/>
    </row>
    <row r="806507" spans="17:17">
      <c r="Q806507" s="72"/>
    </row>
    <row r="806508" spans="17:17">
      <c r="Q806508" s="72"/>
    </row>
    <row r="806509" spans="17:17">
      <c r="Q806509" s="72"/>
    </row>
    <row r="806510" spans="17:17">
      <c r="Q806510" s="72"/>
    </row>
    <row r="806511" spans="17:17">
      <c r="Q806511" s="72"/>
    </row>
    <row r="806512" spans="17:17">
      <c r="Q806512" s="72"/>
    </row>
    <row r="806513" spans="17:17">
      <c r="Q806513" s="72"/>
    </row>
    <row r="806514" spans="17:17">
      <c r="Q806514" s="72"/>
    </row>
    <row r="806515" spans="17:17">
      <c r="Q806515" s="72"/>
    </row>
    <row r="806516" spans="17:17">
      <c r="Q806516" s="72"/>
    </row>
    <row r="806517" spans="17:17">
      <c r="Q806517" s="72"/>
    </row>
    <row r="806518" spans="17:17">
      <c r="Q806518" s="72"/>
    </row>
    <row r="806519" spans="17:17">
      <c r="Q806519" s="72"/>
    </row>
    <row r="806520" spans="17:17">
      <c r="Q806520" s="72"/>
    </row>
    <row r="806521" spans="17:17">
      <c r="Q806521" s="72"/>
    </row>
    <row r="806522" spans="17:17">
      <c r="Q806522" s="72"/>
    </row>
    <row r="806523" spans="17:17">
      <c r="Q806523" s="72"/>
    </row>
    <row r="806524" spans="17:17">
      <c r="Q806524" s="72"/>
    </row>
    <row r="806525" spans="17:17">
      <c r="Q806525" s="72"/>
    </row>
    <row r="806526" spans="17:17">
      <c r="Q806526" s="72"/>
    </row>
    <row r="806527" spans="17:17">
      <c r="Q806527" s="72"/>
    </row>
    <row r="806528" spans="17:17">
      <c r="Q806528" s="72"/>
    </row>
    <row r="806529" spans="17:17">
      <c r="Q806529" s="72"/>
    </row>
    <row r="806530" spans="17:17">
      <c r="Q806530" s="72"/>
    </row>
    <row r="806531" spans="17:17">
      <c r="Q806531" s="72"/>
    </row>
    <row r="806532" spans="17:17">
      <c r="Q806532" s="72"/>
    </row>
    <row r="806533" spans="17:17">
      <c r="Q806533" s="72"/>
    </row>
    <row r="806534" spans="17:17">
      <c r="Q806534" s="72"/>
    </row>
    <row r="806535" spans="17:17">
      <c r="Q806535" s="72"/>
    </row>
    <row r="806536" spans="17:17">
      <c r="Q806536" s="72"/>
    </row>
    <row r="806537" spans="17:17">
      <c r="Q806537" s="72"/>
    </row>
    <row r="806538" spans="17:17">
      <c r="Q806538" s="72"/>
    </row>
    <row r="806539" spans="17:17">
      <c r="Q806539" s="72"/>
    </row>
    <row r="806540" spans="17:17">
      <c r="Q806540" s="72"/>
    </row>
    <row r="806541" spans="17:17">
      <c r="Q806541" s="72"/>
    </row>
    <row r="806542" spans="17:17">
      <c r="Q806542" s="72"/>
    </row>
    <row r="806543" spans="17:17">
      <c r="Q806543" s="72"/>
    </row>
    <row r="806544" spans="17:17">
      <c r="Q806544" s="72"/>
    </row>
    <row r="806545" spans="17:17">
      <c r="Q806545" s="72"/>
    </row>
    <row r="806546" spans="17:17">
      <c r="Q806546" s="72"/>
    </row>
    <row r="806547" spans="17:17">
      <c r="Q806547" s="72"/>
    </row>
    <row r="806548" spans="17:17">
      <c r="Q806548" s="72"/>
    </row>
    <row r="806549" spans="17:17">
      <c r="Q806549" s="72"/>
    </row>
    <row r="806550" spans="17:17">
      <c r="Q806550" s="72"/>
    </row>
    <row r="806551" spans="17:17">
      <c r="Q806551" s="72"/>
    </row>
    <row r="806552" spans="17:17">
      <c r="Q806552" s="72"/>
    </row>
    <row r="806553" spans="17:17">
      <c r="Q806553" s="72"/>
    </row>
    <row r="806554" spans="17:17">
      <c r="Q806554" s="72"/>
    </row>
    <row r="806555" spans="17:17">
      <c r="Q806555" s="72"/>
    </row>
    <row r="806556" spans="17:17">
      <c r="Q806556" s="72"/>
    </row>
    <row r="806557" spans="17:17">
      <c r="Q806557" s="72"/>
    </row>
    <row r="806558" spans="17:17">
      <c r="Q806558" s="72"/>
    </row>
    <row r="806559" spans="17:17">
      <c r="Q806559" s="72"/>
    </row>
    <row r="806560" spans="17:17">
      <c r="Q806560" s="72"/>
    </row>
    <row r="806561" spans="17:17">
      <c r="Q806561" s="72"/>
    </row>
    <row r="806562" spans="17:17">
      <c r="Q806562" s="72"/>
    </row>
    <row r="806563" spans="17:17">
      <c r="Q806563" s="72"/>
    </row>
    <row r="806564" spans="17:17">
      <c r="Q806564" s="72"/>
    </row>
    <row r="806565" spans="17:17">
      <c r="Q806565" s="72"/>
    </row>
    <row r="806566" spans="17:17">
      <c r="Q806566" s="72"/>
    </row>
    <row r="806567" spans="17:17">
      <c r="Q806567" s="72"/>
    </row>
    <row r="806568" spans="17:17">
      <c r="Q806568" s="72"/>
    </row>
    <row r="806569" spans="17:17">
      <c r="Q806569" s="72"/>
    </row>
    <row r="806570" spans="17:17">
      <c r="Q806570" s="72"/>
    </row>
    <row r="806571" spans="17:17">
      <c r="Q806571" s="72"/>
    </row>
    <row r="806572" spans="17:17">
      <c r="Q806572" s="72"/>
    </row>
    <row r="806573" spans="17:17">
      <c r="Q806573" s="72"/>
    </row>
    <row r="806574" spans="17:17">
      <c r="Q806574" s="72"/>
    </row>
    <row r="806575" spans="17:17">
      <c r="Q806575" s="72"/>
    </row>
    <row r="806576" spans="17:17">
      <c r="Q806576" s="72"/>
    </row>
    <row r="806577" spans="17:17">
      <c r="Q806577" s="72"/>
    </row>
    <row r="806578" spans="17:17">
      <c r="Q806578" s="72"/>
    </row>
    <row r="806579" spans="17:17">
      <c r="Q806579" s="72"/>
    </row>
    <row r="806580" spans="17:17">
      <c r="Q806580" s="72"/>
    </row>
    <row r="806581" spans="17:17">
      <c r="Q806581" s="72"/>
    </row>
    <row r="806582" spans="17:17">
      <c r="Q806582" s="72"/>
    </row>
    <row r="806583" spans="17:17">
      <c r="Q806583" s="72"/>
    </row>
    <row r="806584" spans="17:17">
      <c r="Q806584" s="72"/>
    </row>
    <row r="806585" spans="17:17">
      <c r="Q806585" s="72"/>
    </row>
    <row r="806586" spans="17:17">
      <c r="Q806586" s="72"/>
    </row>
    <row r="806587" spans="17:17">
      <c r="Q806587" s="72"/>
    </row>
    <row r="806588" spans="17:17">
      <c r="Q806588" s="72"/>
    </row>
    <row r="806589" spans="17:17">
      <c r="Q806589" s="72"/>
    </row>
    <row r="806590" spans="17:17">
      <c r="Q806590" s="72"/>
    </row>
    <row r="806591" spans="17:17">
      <c r="Q806591" s="72"/>
    </row>
    <row r="806592" spans="17:17">
      <c r="Q806592" s="72"/>
    </row>
    <row r="806593" spans="17:17">
      <c r="Q806593" s="72"/>
    </row>
    <row r="806594" spans="17:17">
      <c r="Q806594" s="72"/>
    </row>
    <row r="806595" spans="17:17">
      <c r="Q806595" s="72"/>
    </row>
    <row r="806596" spans="17:17">
      <c r="Q806596" s="72"/>
    </row>
    <row r="806597" spans="17:17">
      <c r="Q806597" s="72"/>
    </row>
    <row r="806598" spans="17:17">
      <c r="Q806598" s="72"/>
    </row>
    <row r="806599" spans="17:17">
      <c r="Q806599" s="72"/>
    </row>
    <row r="806600" spans="17:17">
      <c r="Q806600" s="72"/>
    </row>
    <row r="806601" spans="17:17">
      <c r="Q806601" s="72"/>
    </row>
    <row r="806602" spans="17:17">
      <c r="Q806602" s="72"/>
    </row>
    <row r="806603" spans="17:17">
      <c r="Q806603" s="72"/>
    </row>
    <row r="806604" spans="17:17">
      <c r="Q806604" s="72"/>
    </row>
    <row r="806605" spans="17:17">
      <c r="Q806605" s="72"/>
    </row>
    <row r="806606" spans="17:17">
      <c r="Q806606" s="72"/>
    </row>
    <row r="806607" spans="17:17">
      <c r="Q806607" s="72"/>
    </row>
    <row r="806608" spans="17:17">
      <c r="Q806608" s="72"/>
    </row>
    <row r="806609" spans="17:17">
      <c r="Q806609" s="72"/>
    </row>
    <row r="806610" spans="17:17">
      <c r="Q806610" s="72"/>
    </row>
    <row r="806611" spans="17:17">
      <c r="Q806611" s="72"/>
    </row>
    <row r="806612" spans="17:17">
      <c r="Q806612" s="72"/>
    </row>
    <row r="806613" spans="17:17">
      <c r="Q806613" s="72"/>
    </row>
    <row r="806614" spans="17:17">
      <c r="Q806614" s="72"/>
    </row>
    <row r="806615" spans="17:17">
      <c r="Q806615" s="72"/>
    </row>
    <row r="806616" spans="17:17">
      <c r="Q806616" s="72"/>
    </row>
    <row r="806617" spans="17:17">
      <c r="Q806617" s="72"/>
    </row>
    <row r="806618" spans="17:17">
      <c r="Q806618" s="72"/>
    </row>
    <row r="806619" spans="17:17">
      <c r="Q806619" s="72"/>
    </row>
    <row r="806620" spans="17:17">
      <c r="Q806620" s="72"/>
    </row>
    <row r="806621" spans="17:17">
      <c r="Q806621" s="72"/>
    </row>
    <row r="806622" spans="17:17">
      <c r="Q806622" s="72"/>
    </row>
    <row r="806623" spans="17:17">
      <c r="Q806623" s="72"/>
    </row>
    <row r="806624" spans="17:17">
      <c r="Q806624" s="72"/>
    </row>
    <row r="806625" spans="17:17">
      <c r="Q806625" s="72"/>
    </row>
    <row r="806626" spans="17:17">
      <c r="Q806626" s="72"/>
    </row>
    <row r="806627" spans="17:17">
      <c r="Q806627" s="72"/>
    </row>
    <row r="806628" spans="17:17">
      <c r="Q806628" s="72"/>
    </row>
    <row r="806629" spans="17:17">
      <c r="Q806629" s="72"/>
    </row>
    <row r="806630" spans="17:17">
      <c r="Q806630" s="72"/>
    </row>
    <row r="806631" spans="17:17">
      <c r="Q806631" s="72"/>
    </row>
    <row r="806632" spans="17:17">
      <c r="Q806632" s="72"/>
    </row>
    <row r="806633" spans="17:17">
      <c r="Q806633" s="72"/>
    </row>
    <row r="806634" spans="17:17">
      <c r="Q806634" s="72"/>
    </row>
    <row r="806635" spans="17:17">
      <c r="Q806635" s="72"/>
    </row>
    <row r="806636" spans="17:17">
      <c r="Q806636" s="72"/>
    </row>
    <row r="806637" spans="17:17">
      <c r="Q806637" s="72"/>
    </row>
    <row r="806638" spans="17:17">
      <c r="Q806638" s="72"/>
    </row>
    <row r="806639" spans="17:17">
      <c r="Q806639" s="72"/>
    </row>
    <row r="806640" spans="17:17">
      <c r="Q806640" s="72"/>
    </row>
    <row r="806641" spans="17:17">
      <c r="Q806641" s="72"/>
    </row>
    <row r="806642" spans="17:17">
      <c r="Q806642" s="72"/>
    </row>
    <row r="806643" spans="17:17">
      <c r="Q806643" s="72"/>
    </row>
    <row r="806644" spans="17:17">
      <c r="Q806644" s="72"/>
    </row>
    <row r="806645" spans="17:17">
      <c r="Q806645" s="72"/>
    </row>
    <row r="806646" spans="17:17">
      <c r="Q806646" s="72"/>
    </row>
    <row r="806647" spans="17:17">
      <c r="Q806647" s="72"/>
    </row>
    <row r="806648" spans="17:17">
      <c r="Q806648" s="72"/>
    </row>
    <row r="806649" spans="17:17">
      <c r="Q806649" s="72"/>
    </row>
    <row r="806650" spans="17:17">
      <c r="Q806650" s="72"/>
    </row>
    <row r="806651" spans="17:17">
      <c r="Q806651" s="72"/>
    </row>
    <row r="806652" spans="17:17">
      <c r="Q806652" s="72"/>
    </row>
    <row r="806653" spans="17:17">
      <c r="Q806653" s="72"/>
    </row>
    <row r="806654" spans="17:17">
      <c r="Q806654" s="72"/>
    </row>
    <row r="806655" spans="17:17">
      <c r="Q806655" s="72"/>
    </row>
    <row r="806656" spans="17:17">
      <c r="Q806656" s="72"/>
    </row>
    <row r="806657" spans="17:17">
      <c r="Q806657" s="72"/>
    </row>
    <row r="806658" spans="17:17">
      <c r="Q806658" s="72"/>
    </row>
    <row r="806659" spans="17:17">
      <c r="Q806659" s="72"/>
    </row>
    <row r="806660" spans="17:17">
      <c r="Q806660" s="72"/>
    </row>
    <row r="806661" spans="17:17">
      <c r="Q806661" s="72"/>
    </row>
    <row r="806662" spans="17:17">
      <c r="Q806662" s="72"/>
    </row>
    <row r="806663" spans="17:17">
      <c r="Q806663" s="72"/>
    </row>
    <row r="806664" spans="17:17">
      <c r="Q806664" s="72"/>
    </row>
    <row r="806665" spans="17:17">
      <c r="Q806665" s="72"/>
    </row>
    <row r="806666" spans="17:17">
      <c r="Q806666" s="72"/>
    </row>
    <row r="806667" spans="17:17">
      <c r="Q806667" s="72"/>
    </row>
    <row r="806668" spans="17:17">
      <c r="Q806668" s="72"/>
    </row>
    <row r="806669" spans="17:17">
      <c r="Q806669" s="72"/>
    </row>
    <row r="806670" spans="17:17">
      <c r="Q806670" s="72"/>
    </row>
    <row r="806671" spans="17:17">
      <c r="Q806671" s="72"/>
    </row>
    <row r="806672" spans="17:17">
      <c r="Q806672" s="72"/>
    </row>
    <row r="806673" spans="17:17">
      <c r="Q806673" s="72"/>
    </row>
    <row r="806674" spans="17:17">
      <c r="Q806674" s="72"/>
    </row>
    <row r="806675" spans="17:17">
      <c r="Q806675" s="72"/>
    </row>
    <row r="806676" spans="17:17">
      <c r="Q806676" s="72"/>
    </row>
    <row r="806677" spans="17:17">
      <c r="Q806677" s="72"/>
    </row>
    <row r="806678" spans="17:17">
      <c r="Q806678" s="72"/>
    </row>
    <row r="806679" spans="17:17">
      <c r="Q806679" s="72"/>
    </row>
    <row r="806680" spans="17:17">
      <c r="Q806680" s="72"/>
    </row>
    <row r="806681" spans="17:17">
      <c r="Q806681" s="72"/>
    </row>
    <row r="806682" spans="17:17">
      <c r="Q806682" s="72"/>
    </row>
    <row r="806683" spans="17:17">
      <c r="Q806683" s="72"/>
    </row>
    <row r="806684" spans="17:17">
      <c r="Q806684" s="72"/>
    </row>
    <row r="806685" spans="17:17">
      <c r="Q806685" s="72"/>
    </row>
    <row r="806686" spans="17:17">
      <c r="Q806686" s="72"/>
    </row>
    <row r="806687" spans="17:17">
      <c r="Q806687" s="72"/>
    </row>
    <row r="806688" spans="17:17">
      <c r="Q806688" s="72"/>
    </row>
    <row r="806689" spans="17:17">
      <c r="Q806689" s="72"/>
    </row>
    <row r="806690" spans="17:17">
      <c r="Q806690" s="72"/>
    </row>
    <row r="806691" spans="17:17">
      <c r="Q806691" s="72"/>
    </row>
    <row r="806692" spans="17:17">
      <c r="Q806692" s="72"/>
    </row>
    <row r="806693" spans="17:17">
      <c r="Q806693" s="72"/>
    </row>
    <row r="806694" spans="17:17">
      <c r="Q806694" s="72"/>
    </row>
    <row r="806695" spans="17:17">
      <c r="Q806695" s="72"/>
    </row>
    <row r="806696" spans="17:17">
      <c r="Q806696" s="72"/>
    </row>
    <row r="806697" spans="17:17">
      <c r="Q806697" s="72"/>
    </row>
    <row r="806698" spans="17:17">
      <c r="Q806698" s="72"/>
    </row>
    <row r="806699" spans="17:17">
      <c r="Q806699" s="72"/>
    </row>
    <row r="806700" spans="17:17">
      <c r="Q806700" s="72"/>
    </row>
    <row r="806701" spans="17:17">
      <c r="Q806701" s="72"/>
    </row>
    <row r="806702" spans="17:17">
      <c r="Q806702" s="72"/>
    </row>
    <row r="806703" spans="17:17">
      <c r="Q806703" s="72"/>
    </row>
    <row r="806704" spans="17:17">
      <c r="Q806704" s="72"/>
    </row>
    <row r="806705" spans="17:17">
      <c r="Q806705" s="72"/>
    </row>
    <row r="806706" spans="17:17">
      <c r="Q806706" s="72"/>
    </row>
    <row r="806707" spans="17:17">
      <c r="Q806707" s="72"/>
    </row>
    <row r="806708" spans="17:17">
      <c r="Q806708" s="72"/>
    </row>
    <row r="806709" spans="17:17">
      <c r="Q806709" s="72"/>
    </row>
    <row r="806710" spans="17:17">
      <c r="Q806710" s="72"/>
    </row>
    <row r="806711" spans="17:17">
      <c r="Q806711" s="72"/>
    </row>
    <row r="806712" spans="17:17">
      <c r="Q806712" s="72"/>
    </row>
    <row r="806713" spans="17:17">
      <c r="Q806713" s="72"/>
    </row>
    <row r="806714" spans="17:17">
      <c r="Q806714" s="72"/>
    </row>
    <row r="806715" spans="17:17">
      <c r="Q806715" s="72"/>
    </row>
    <row r="806716" spans="17:17">
      <c r="Q806716" s="72"/>
    </row>
    <row r="806717" spans="17:17">
      <c r="Q806717" s="72"/>
    </row>
    <row r="806718" spans="17:17">
      <c r="Q806718" s="72"/>
    </row>
    <row r="806719" spans="17:17">
      <c r="Q806719" s="72"/>
    </row>
    <row r="806720" spans="17:17">
      <c r="Q806720" s="72"/>
    </row>
    <row r="806721" spans="17:17">
      <c r="Q806721" s="72"/>
    </row>
    <row r="806722" spans="17:17">
      <c r="Q806722" s="72"/>
    </row>
    <row r="806723" spans="17:17">
      <c r="Q806723" s="72"/>
    </row>
    <row r="806724" spans="17:17">
      <c r="Q806724" s="72"/>
    </row>
    <row r="806725" spans="17:17">
      <c r="Q806725" s="72"/>
    </row>
    <row r="806726" spans="17:17">
      <c r="Q806726" s="72"/>
    </row>
    <row r="806727" spans="17:17">
      <c r="Q806727" s="72"/>
    </row>
    <row r="806728" spans="17:17">
      <c r="Q806728" s="72"/>
    </row>
    <row r="806729" spans="17:17">
      <c r="Q806729" s="72"/>
    </row>
    <row r="806730" spans="17:17">
      <c r="Q806730" s="72"/>
    </row>
    <row r="806731" spans="17:17">
      <c r="Q806731" s="72"/>
    </row>
    <row r="806732" spans="17:17">
      <c r="Q806732" s="72"/>
    </row>
    <row r="806733" spans="17:17">
      <c r="Q806733" s="72"/>
    </row>
    <row r="806734" spans="17:17">
      <c r="Q806734" s="72"/>
    </row>
    <row r="806735" spans="17:17">
      <c r="Q806735" s="72"/>
    </row>
    <row r="806736" spans="17:17">
      <c r="Q806736" s="72"/>
    </row>
    <row r="806737" spans="17:17">
      <c r="Q806737" s="72"/>
    </row>
    <row r="806738" spans="17:17">
      <c r="Q806738" s="72"/>
    </row>
    <row r="806739" spans="17:17">
      <c r="Q806739" s="72"/>
    </row>
    <row r="806740" spans="17:17">
      <c r="Q806740" s="72"/>
    </row>
    <row r="806741" spans="17:17">
      <c r="Q806741" s="72"/>
    </row>
    <row r="806742" spans="17:17">
      <c r="Q806742" s="72"/>
    </row>
    <row r="806743" spans="17:17">
      <c r="Q806743" s="72"/>
    </row>
    <row r="806744" spans="17:17">
      <c r="Q806744" s="72"/>
    </row>
    <row r="806745" spans="17:17">
      <c r="Q806745" s="72"/>
    </row>
    <row r="806746" spans="17:17">
      <c r="Q806746" s="72"/>
    </row>
    <row r="806747" spans="17:17">
      <c r="Q806747" s="72"/>
    </row>
    <row r="806748" spans="17:17">
      <c r="Q806748" s="72"/>
    </row>
    <row r="806749" spans="17:17">
      <c r="Q806749" s="72"/>
    </row>
    <row r="806750" spans="17:17">
      <c r="Q806750" s="72"/>
    </row>
    <row r="806751" spans="17:17">
      <c r="Q806751" s="72"/>
    </row>
    <row r="806752" spans="17:17">
      <c r="Q806752" s="72"/>
    </row>
    <row r="806753" spans="17:17">
      <c r="Q806753" s="72"/>
    </row>
    <row r="806754" spans="17:17">
      <c r="Q806754" s="72"/>
    </row>
    <row r="806755" spans="17:17">
      <c r="Q806755" s="72"/>
    </row>
    <row r="806756" spans="17:17">
      <c r="Q806756" s="72"/>
    </row>
    <row r="806757" spans="17:17">
      <c r="Q806757" s="72"/>
    </row>
    <row r="806758" spans="17:17">
      <c r="Q806758" s="72"/>
    </row>
    <row r="806759" spans="17:17">
      <c r="Q806759" s="72"/>
    </row>
    <row r="806760" spans="17:17">
      <c r="Q806760" s="72"/>
    </row>
    <row r="806761" spans="17:17">
      <c r="Q806761" s="72"/>
    </row>
    <row r="806762" spans="17:17">
      <c r="Q806762" s="72"/>
    </row>
    <row r="806763" spans="17:17">
      <c r="Q806763" s="72"/>
    </row>
    <row r="806764" spans="17:17">
      <c r="Q806764" s="72"/>
    </row>
    <row r="806765" spans="17:17">
      <c r="Q806765" s="72"/>
    </row>
    <row r="806766" spans="17:17">
      <c r="Q806766" s="72"/>
    </row>
    <row r="806767" spans="17:17">
      <c r="Q806767" s="72"/>
    </row>
    <row r="806768" spans="17:17">
      <c r="Q806768" s="72"/>
    </row>
    <row r="806769" spans="17:17">
      <c r="Q806769" s="72"/>
    </row>
    <row r="806770" spans="17:17">
      <c r="Q806770" s="72"/>
    </row>
    <row r="806771" spans="17:17">
      <c r="Q806771" s="72"/>
    </row>
    <row r="806772" spans="17:17">
      <c r="Q806772" s="72"/>
    </row>
    <row r="806773" spans="17:17">
      <c r="Q806773" s="72"/>
    </row>
    <row r="806774" spans="17:17">
      <c r="Q806774" s="72"/>
    </row>
    <row r="806775" spans="17:17">
      <c r="Q806775" s="72"/>
    </row>
    <row r="806776" spans="17:17">
      <c r="Q806776" s="72"/>
    </row>
    <row r="806777" spans="17:17">
      <c r="Q806777" s="72"/>
    </row>
    <row r="806778" spans="17:17">
      <c r="Q806778" s="72"/>
    </row>
    <row r="806779" spans="17:17">
      <c r="Q806779" s="72"/>
    </row>
    <row r="806780" spans="17:17">
      <c r="Q806780" s="72"/>
    </row>
    <row r="806781" spans="17:17">
      <c r="Q806781" s="72"/>
    </row>
    <row r="806782" spans="17:17">
      <c r="Q806782" s="72"/>
    </row>
    <row r="806783" spans="17:17">
      <c r="Q806783" s="72"/>
    </row>
    <row r="806784" spans="17:17">
      <c r="Q806784" s="72"/>
    </row>
    <row r="806785" spans="17:17">
      <c r="Q806785" s="72"/>
    </row>
    <row r="806786" spans="17:17">
      <c r="Q806786" s="72"/>
    </row>
    <row r="806787" spans="17:17">
      <c r="Q806787" s="72"/>
    </row>
    <row r="806788" spans="17:17">
      <c r="Q806788" s="72"/>
    </row>
    <row r="806789" spans="17:17">
      <c r="Q806789" s="72"/>
    </row>
    <row r="806790" spans="17:17">
      <c r="Q806790" s="72"/>
    </row>
    <row r="806791" spans="17:17">
      <c r="Q806791" s="72"/>
    </row>
    <row r="806792" spans="17:17">
      <c r="Q806792" s="72"/>
    </row>
    <row r="806793" spans="17:17">
      <c r="Q806793" s="72"/>
    </row>
    <row r="806794" spans="17:17">
      <c r="Q806794" s="72"/>
    </row>
    <row r="806795" spans="17:17">
      <c r="Q806795" s="72"/>
    </row>
    <row r="806796" spans="17:17">
      <c r="Q806796" s="72"/>
    </row>
    <row r="806797" spans="17:17">
      <c r="Q806797" s="72"/>
    </row>
    <row r="806798" spans="17:17">
      <c r="Q806798" s="72"/>
    </row>
    <row r="806799" spans="17:17">
      <c r="Q806799" s="72"/>
    </row>
    <row r="806800" spans="17:17">
      <c r="Q806800" s="72"/>
    </row>
    <row r="806801" spans="17:17">
      <c r="Q806801" s="72"/>
    </row>
    <row r="806802" spans="17:17">
      <c r="Q806802" s="72"/>
    </row>
    <row r="806803" spans="17:17">
      <c r="Q806803" s="72"/>
    </row>
    <row r="806804" spans="17:17">
      <c r="Q806804" s="72"/>
    </row>
    <row r="806805" spans="17:17">
      <c r="Q806805" s="72"/>
    </row>
    <row r="806806" spans="17:17">
      <c r="Q806806" s="72"/>
    </row>
    <row r="806807" spans="17:17">
      <c r="Q806807" s="72"/>
    </row>
    <row r="806808" spans="17:17">
      <c r="Q806808" s="72"/>
    </row>
    <row r="806809" spans="17:17">
      <c r="Q806809" s="72"/>
    </row>
    <row r="806810" spans="17:17">
      <c r="Q806810" s="72"/>
    </row>
    <row r="806811" spans="17:17">
      <c r="Q806811" s="72"/>
    </row>
    <row r="806812" spans="17:17">
      <c r="Q806812" s="72"/>
    </row>
    <row r="806813" spans="17:17">
      <c r="Q806813" s="72"/>
    </row>
    <row r="806814" spans="17:17">
      <c r="Q806814" s="72"/>
    </row>
    <row r="806815" spans="17:17">
      <c r="Q806815" s="72"/>
    </row>
    <row r="806816" spans="17:17">
      <c r="Q806816" s="72"/>
    </row>
    <row r="806817" spans="17:17">
      <c r="Q806817" s="72"/>
    </row>
    <row r="806818" spans="17:17">
      <c r="Q806818" s="72"/>
    </row>
    <row r="806819" spans="17:17">
      <c r="Q806819" s="72"/>
    </row>
    <row r="806820" spans="17:17">
      <c r="Q806820" s="72"/>
    </row>
    <row r="806821" spans="17:17">
      <c r="Q806821" s="72"/>
    </row>
    <row r="806822" spans="17:17">
      <c r="Q806822" s="72"/>
    </row>
    <row r="806823" spans="17:17">
      <c r="Q806823" s="72"/>
    </row>
    <row r="806824" spans="17:17">
      <c r="Q806824" s="72"/>
    </row>
    <row r="806825" spans="17:17">
      <c r="Q806825" s="72"/>
    </row>
    <row r="806826" spans="17:17">
      <c r="Q806826" s="72"/>
    </row>
    <row r="806827" spans="17:17">
      <c r="Q806827" s="72"/>
    </row>
    <row r="806828" spans="17:17">
      <c r="Q806828" s="72"/>
    </row>
    <row r="806829" spans="17:17">
      <c r="Q806829" s="72"/>
    </row>
    <row r="806830" spans="17:17">
      <c r="Q806830" s="72"/>
    </row>
    <row r="806831" spans="17:17">
      <c r="Q806831" s="72"/>
    </row>
    <row r="806832" spans="17:17">
      <c r="Q806832" s="72"/>
    </row>
    <row r="806833" spans="17:17">
      <c r="Q806833" s="72"/>
    </row>
    <row r="806834" spans="17:17">
      <c r="Q806834" s="72"/>
    </row>
    <row r="806835" spans="17:17">
      <c r="Q806835" s="72"/>
    </row>
    <row r="806836" spans="17:17">
      <c r="Q806836" s="72"/>
    </row>
    <row r="806837" spans="17:17">
      <c r="Q806837" s="72"/>
    </row>
    <row r="806838" spans="17:17">
      <c r="Q806838" s="72"/>
    </row>
    <row r="806839" spans="17:17">
      <c r="Q806839" s="72"/>
    </row>
    <row r="806840" spans="17:17">
      <c r="Q806840" s="72"/>
    </row>
    <row r="806841" spans="17:17">
      <c r="Q806841" s="72"/>
    </row>
    <row r="806842" spans="17:17">
      <c r="Q806842" s="72"/>
    </row>
    <row r="806843" spans="17:17">
      <c r="Q806843" s="72"/>
    </row>
    <row r="806844" spans="17:17">
      <c r="Q806844" s="72"/>
    </row>
    <row r="806845" spans="17:17">
      <c r="Q806845" s="72"/>
    </row>
    <row r="806846" spans="17:17">
      <c r="Q806846" s="72"/>
    </row>
    <row r="806847" spans="17:17">
      <c r="Q806847" s="72"/>
    </row>
    <row r="806848" spans="17:17">
      <c r="Q806848" s="72"/>
    </row>
    <row r="806849" spans="17:17">
      <c r="Q806849" s="72"/>
    </row>
    <row r="806850" spans="17:17">
      <c r="Q806850" s="72"/>
    </row>
    <row r="806851" spans="17:17">
      <c r="Q806851" s="72"/>
    </row>
    <row r="806852" spans="17:17">
      <c r="Q806852" s="72"/>
    </row>
    <row r="806853" spans="17:17">
      <c r="Q806853" s="72"/>
    </row>
    <row r="806854" spans="17:17">
      <c r="Q806854" s="72"/>
    </row>
    <row r="806855" spans="17:17">
      <c r="Q806855" s="72"/>
    </row>
    <row r="806856" spans="17:17">
      <c r="Q806856" s="72"/>
    </row>
    <row r="806857" spans="17:17">
      <c r="Q806857" s="72"/>
    </row>
    <row r="806858" spans="17:17">
      <c r="Q806858" s="72"/>
    </row>
    <row r="806859" spans="17:17">
      <c r="Q806859" s="72"/>
    </row>
    <row r="806860" spans="17:17">
      <c r="Q806860" s="72"/>
    </row>
    <row r="806861" spans="17:17">
      <c r="Q806861" s="72"/>
    </row>
    <row r="806862" spans="17:17">
      <c r="Q806862" s="72"/>
    </row>
    <row r="806863" spans="17:17">
      <c r="Q806863" s="72"/>
    </row>
    <row r="806864" spans="17:17">
      <c r="Q806864" s="72"/>
    </row>
    <row r="806865" spans="17:17">
      <c r="Q806865" s="72"/>
    </row>
    <row r="806866" spans="17:17">
      <c r="Q806866" s="72"/>
    </row>
    <row r="806867" spans="17:17">
      <c r="Q806867" s="72"/>
    </row>
    <row r="806868" spans="17:17">
      <c r="Q806868" s="72"/>
    </row>
    <row r="806869" spans="17:17">
      <c r="Q806869" s="72"/>
    </row>
    <row r="806870" spans="17:17">
      <c r="Q806870" s="72"/>
    </row>
    <row r="806871" spans="17:17">
      <c r="Q806871" s="72"/>
    </row>
    <row r="806872" spans="17:17">
      <c r="Q806872" s="72"/>
    </row>
    <row r="806873" spans="17:17">
      <c r="Q806873" s="72"/>
    </row>
    <row r="806874" spans="17:17">
      <c r="Q806874" s="72"/>
    </row>
    <row r="806875" spans="17:17">
      <c r="Q806875" s="72"/>
    </row>
    <row r="806876" spans="17:17">
      <c r="Q806876" s="72"/>
    </row>
    <row r="806877" spans="17:17">
      <c r="Q806877" s="72"/>
    </row>
    <row r="806878" spans="17:17">
      <c r="Q806878" s="72"/>
    </row>
    <row r="806879" spans="17:17">
      <c r="Q806879" s="72"/>
    </row>
    <row r="806880" spans="17:17">
      <c r="Q806880" s="72"/>
    </row>
    <row r="806881" spans="17:17">
      <c r="Q806881" s="72"/>
    </row>
    <row r="806882" spans="17:17">
      <c r="Q806882" s="72"/>
    </row>
    <row r="806883" spans="17:17">
      <c r="Q806883" s="72"/>
    </row>
    <row r="806884" spans="17:17">
      <c r="Q806884" s="72"/>
    </row>
    <row r="806885" spans="17:17">
      <c r="Q806885" s="72"/>
    </row>
    <row r="806886" spans="17:17">
      <c r="Q806886" s="72"/>
    </row>
    <row r="806887" spans="17:17">
      <c r="Q806887" s="72"/>
    </row>
    <row r="806888" spans="17:17">
      <c r="Q806888" s="72"/>
    </row>
    <row r="806889" spans="17:17">
      <c r="Q806889" s="72"/>
    </row>
    <row r="806890" spans="17:17">
      <c r="Q806890" s="72"/>
    </row>
    <row r="806891" spans="17:17">
      <c r="Q806891" s="72"/>
    </row>
    <row r="806892" spans="17:17">
      <c r="Q806892" s="72"/>
    </row>
    <row r="806893" spans="17:17">
      <c r="Q806893" s="72"/>
    </row>
    <row r="806894" spans="17:17">
      <c r="Q806894" s="72"/>
    </row>
    <row r="806895" spans="17:17">
      <c r="Q806895" s="72"/>
    </row>
    <row r="806896" spans="17:17">
      <c r="Q806896" s="72"/>
    </row>
    <row r="806897" spans="17:17">
      <c r="Q806897" s="72"/>
    </row>
    <row r="806898" spans="17:17">
      <c r="Q806898" s="72"/>
    </row>
    <row r="806899" spans="17:17">
      <c r="Q806899" s="72"/>
    </row>
    <row r="806900" spans="17:17">
      <c r="Q806900" s="72"/>
    </row>
    <row r="806901" spans="17:17">
      <c r="Q806901" s="72"/>
    </row>
    <row r="806902" spans="17:17">
      <c r="Q806902" s="72"/>
    </row>
    <row r="806903" spans="17:17">
      <c r="Q806903" s="72"/>
    </row>
    <row r="806904" spans="17:17">
      <c r="Q806904" s="72"/>
    </row>
    <row r="806905" spans="17:17">
      <c r="Q806905" s="72"/>
    </row>
    <row r="806906" spans="17:17">
      <c r="Q806906" s="72"/>
    </row>
    <row r="806907" spans="17:17">
      <c r="Q806907" s="72"/>
    </row>
    <row r="806908" spans="17:17">
      <c r="Q806908" s="72"/>
    </row>
    <row r="806909" spans="17:17">
      <c r="Q806909" s="72"/>
    </row>
    <row r="806910" spans="17:17">
      <c r="Q806910" s="72"/>
    </row>
    <row r="806911" spans="17:17">
      <c r="Q806911" s="72"/>
    </row>
    <row r="806912" spans="17:17">
      <c r="Q806912" s="72"/>
    </row>
    <row r="806913" spans="17:17">
      <c r="Q806913" s="72"/>
    </row>
    <row r="806914" spans="17:17">
      <c r="Q806914" s="72"/>
    </row>
    <row r="806915" spans="17:17">
      <c r="Q806915" s="72"/>
    </row>
    <row r="806916" spans="17:17">
      <c r="Q806916" s="72"/>
    </row>
    <row r="806917" spans="17:17">
      <c r="Q806917" s="72"/>
    </row>
    <row r="806918" spans="17:17">
      <c r="Q806918" s="72"/>
    </row>
    <row r="806919" spans="17:17">
      <c r="Q806919" s="72"/>
    </row>
    <row r="806920" spans="17:17">
      <c r="Q806920" s="72"/>
    </row>
    <row r="806921" spans="17:17">
      <c r="Q806921" s="72"/>
    </row>
    <row r="806922" spans="17:17">
      <c r="Q806922" s="72"/>
    </row>
    <row r="806923" spans="17:17">
      <c r="Q806923" s="72"/>
    </row>
    <row r="806924" spans="17:17">
      <c r="Q806924" s="72"/>
    </row>
    <row r="806925" spans="17:17">
      <c r="Q806925" s="72"/>
    </row>
    <row r="806926" spans="17:17">
      <c r="Q806926" s="72"/>
    </row>
    <row r="806927" spans="17:17">
      <c r="Q806927" s="72"/>
    </row>
    <row r="806928" spans="17:17">
      <c r="Q806928" s="72"/>
    </row>
    <row r="806929" spans="17:17">
      <c r="Q806929" s="72"/>
    </row>
    <row r="806930" spans="17:17">
      <c r="Q806930" s="72"/>
    </row>
    <row r="806931" spans="17:17">
      <c r="Q806931" s="72"/>
    </row>
    <row r="806932" spans="17:17">
      <c r="Q806932" s="72"/>
    </row>
    <row r="806933" spans="17:17">
      <c r="Q806933" s="72"/>
    </row>
    <row r="806934" spans="17:17">
      <c r="Q806934" s="72"/>
    </row>
    <row r="806935" spans="17:17">
      <c r="Q806935" s="72"/>
    </row>
    <row r="806936" spans="17:17">
      <c r="Q806936" s="72"/>
    </row>
    <row r="806937" spans="17:17">
      <c r="Q806937" s="72"/>
    </row>
    <row r="806938" spans="17:17">
      <c r="Q806938" s="72"/>
    </row>
    <row r="806939" spans="17:17">
      <c r="Q806939" s="72"/>
    </row>
    <row r="806940" spans="17:17">
      <c r="Q806940" s="72"/>
    </row>
    <row r="806941" spans="17:17">
      <c r="Q806941" s="72"/>
    </row>
    <row r="806942" spans="17:17">
      <c r="Q806942" s="72"/>
    </row>
    <row r="806943" spans="17:17">
      <c r="Q806943" s="72"/>
    </row>
    <row r="806944" spans="17:17">
      <c r="Q806944" s="72"/>
    </row>
    <row r="806945" spans="17:17">
      <c r="Q806945" s="72"/>
    </row>
    <row r="806946" spans="17:17">
      <c r="Q806946" s="72"/>
    </row>
    <row r="806947" spans="17:17">
      <c r="Q806947" s="72"/>
    </row>
    <row r="806948" spans="17:17">
      <c r="Q806948" s="72"/>
    </row>
    <row r="806949" spans="17:17">
      <c r="Q806949" s="72"/>
    </row>
    <row r="806950" spans="17:17">
      <c r="Q806950" s="72"/>
    </row>
    <row r="806951" spans="17:17">
      <c r="Q806951" s="72"/>
    </row>
    <row r="806952" spans="17:17">
      <c r="Q806952" s="72"/>
    </row>
    <row r="806953" spans="17:17">
      <c r="Q806953" s="72"/>
    </row>
    <row r="806954" spans="17:17">
      <c r="Q806954" s="72"/>
    </row>
    <row r="806955" spans="17:17">
      <c r="Q806955" s="72"/>
    </row>
    <row r="806956" spans="17:17">
      <c r="Q806956" s="72"/>
    </row>
    <row r="806957" spans="17:17">
      <c r="Q806957" s="72"/>
    </row>
    <row r="806958" spans="17:17">
      <c r="Q806958" s="72"/>
    </row>
    <row r="806959" spans="17:17">
      <c r="Q806959" s="72"/>
    </row>
    <row r="806960" spans="17:17">
      <c r="Q806960" s="72"/>
    </row>
    <row r="806961" spans="17:17">
      <c r="Q806961" s="72"/>
    </row>
    <row r="806962" spans="17:17">
      <c r="Q806962" s="72"/>
    </row>
    <row r="806963" spans="17:17">
      <c r="Q806963" s="72"/>
    </row>
    <row r="806964" spans="17:17">
      <c r="Q806964" s="72"/>
    </row>
    <row r="806965" spans="17:17">
      <c r="Q806965" s="72"/>
    </row>
    <row r="806966" spans="17:17">
      <c r="Q806966" s="72"/>
    </row>
    <row r="806967" spans="17:17">
      <c r="Q806967" s="72"/>
    </row>
    <row r="806968" spans="17:17">
      <c r="Q806968" s="72"/>
    </row>
    <row r="806969" spans="17:17">
      <c r="Q806969" s="72"/>
    </row>
    <row r="806970" spans="17:17">
      <c r="Q806970" s="72"/>
    </row>
    <row r="806971" spans="17:17">
      <c r="Q806971" s="72"/>
    </row>
    <row r="806972" spans="17:17">
      <c r="Q806972" s="72"/>
    </row>
    <row r="806973" spans="17:17">
      <c r="Q806973" s="72"/>
    </row>
    <row r="806974" spans="17:17">
      <c r="Q806974" s="72"/>
    </row>
    <row r="806975" spans="17:17">
      <c r="Q806975" s="72"/>
    </row>
    <row r="806976" spans="17:17">
      <c r="Q806976" s="72"/>
    </row>
    <row r="806977" spans="17:17">
      <c r="Q806977" s="72"/>
    </row>
    <row r="806978" spans="17:17">
      <c r="Q806978" s="72"/>
    </row>
    <row r="806979" spans="17:17">
      <c r="Q806979" s="72"/>
    </row>
    <row r="806980" spans="17:17">
      <c r="Q806980" s="72"/>
    </row>
    <row r="806981" spans="17:17">
      <c r="Q806981" s="72"/>
    </row>
    <row r="806982" spans="17:17">
      <c r="Q806982" s="72"/>
    </row>
    <row r="806983" spans="17:17">
      <c r="Q806983" s="72"/>
    </row>
    <row r="806984" spans="17:17">
      <c r="Q806984" s="72"/>
    </row>
    <row r="806985" spans="17:17">
      <c r="Q806985" s="72"/>
    </row>
    <row r="806986" spans="17:17">
      <c r="Q806986" s="72"/>
    </row>
    <row r="806987" spans="17:17">
      <c r="Q806987" s="72"/>
    </row>
    <row r="806988" spans="17:17">
      <c r="Q806988" s="72"/>
    </row>
    <row r="806989" spans="17:17">
      <c r="Q806989" s="72"/>
    </row>
    <row r="806990" spans="17:17">
      <c r="Q806990" s="72"/>
    </row>
    <row r="806991" spans="17:17">
      <c r="Q806991" s="72"/>
    </row>
    <row r="806992" spans="17:17">
      <c r="Q806992" s="72"/>
    </row>
    <row r="806993" spans="17:17">
      <c r="Q806993" s="72"/>
    </row>
    <row r="806994" spans="17:17">
      <c r="Q806994" s="72"/>
    </row>
    <row r="806995" spans="17:17">
      <c r="Q806995" s="72"/>
    </row>
    <row r="806996" spans="17:17">
      <c r="Q806996" s="72"/>
    </row>
    <row r="806997" spans="17:17">
      <c r="Q806997" s="72"/>
    </row>
    <row r="806998" spans="17:17">
      <c r="Q806998" s="72"/>
    </row>
    <row r="806999" spans="17:17">
      <c r="Q806999" s="72"/>
    </row>
    <row r="807000" spans="17:17">
      <c r="Q807000" s="72"/>
    </row>
    <row r="807001" spans="17:17">
      <c r="Q807001" s="72"/>
    </row>
    <row r="807002" spans="17:17">
      <c r="Q807002" s="72"/>
    </row>
    <row r="807003" spans="17:17">
      <c r="Q807003" s="72"/>
    </row>
    <row r="807004" spans="17:17">
      <c r="Q807004" s="72"/>
    </row>
    <row r="807005" spans="17:17">
      <c r="Q807005" s="72"/>
    </row>
    <row r="807006" spans="17:17">
      <c r="Q807006" s="72"/>
    </row>
    <row r="807007" spans="17:17">
      <c r="Q807007" s="72"/>
    </row>
    <row r="807008" spans="17:17">
      <c r="Q807008" s="72"/>
    </row>
    <row r="807009" spans="17:17">
      <c r="Q807009" s="72"/>
    </row>
    <row r="807010" spans="17:17">
      <c r="Q807010" s="72"/>
    </row>
    <row r="807011" spans="17:17">
      <c r="Q807011" s="72"/>
    </row>
    <row r="807012" spans="17:17">
      <c r="Q807012" s="72"/>
    </row>
    <row r="807013" spans="17:17">
      <c r="Q807013" s="72"/>
    </row>
    <row r="807014" spans="17:17">
      <c r="Q807014" s="72"/>
    </row>
    <row r="807015" spans="17:17">
      <c r="Q807015" s="72"/>
    </row>
    <row r="807016" spans="17:17">
      <c r="Q807016" s="72"/>
    </row>
    <row r="807017" spans="17:17">
      <c r="Q807017" s="72"/>
    </row>
    <row r="807018" spans="17:17">
      <c r="Q807018" s="72"/>
    </row>
    <row r="807019" spans="17:17">
      <c r="Q807019" s="72"/>
    </row>
    <row r="807020" spans="17:17">
      <c r="Q807020" s="72"/>
    </row>
    <row r="807021" spans="17:17">
      <c r="Q807021" s="72"/>
    </row>
    <row r="807022" spans="17:17">
      <c r="Q807022" s="72"/>
    </row>
    <row r="807023" spans="17:17">
      <c r="Q807023" s="72"/>
    </row>
    <row r="807024" spans="17:17">
      <c r="Q807024" s="72"/>
    </row>
    <row r="807025" spans="17:17">
      <c r="Q807025" s="72"/>
    </row>
    <row r="807026" spans="17:17">
      <c r="Q807026" s="72"/>
    </row>
    <row r="807027" spans="17:17">
      <c r="Q807027" s="72"/>
    </row>
    <row r="807028" spans="17:17">
      <c r="Q807028" s="72"/>
    </row>
    <row r="807029" spans="17:17">
      <c r="Q807029" s="72"/>
    </row>
    <row r="807030" spans="17:17">
      <c r="Q807030" s="72"/>
    </row>
    <row r="807031" spans="17:17">
      <c r="Q807031" s="72"/>
    </row>
    <row r="807032" spans="17:17">
      <c r="Q807032" s="72"/>
    </row>
    <row r="807033" spans="17:17">
      <c r="Q807033" s="72"/>
    </row>
    <row r="807034" spans="17:17">
      <c r="Q807034" s="72"/>
    </row>
    <row r="807035" spans="17:17">
      <c r="Q807035" s="72"/>
    </row>
    <row r="807036" spans="17:17">
      <c r="Q807036" s="72"/>
    </row>
    <row r="807037" spans="17:17">
      <c r="Q807037" s="72"/>
    </row>
    <row r="807038" spans="17:17">
      <c r="Q807038" s="72"/>
    </row>
    <row r="807039" spans="17:17">
      <c r="Q807039" s="72"/>
    </row>
    <row r="807040" spans="17:17">
      <c r="Q807040" s="72"/>
    </row>
    <row r="807041" spans="17:17">
      <c r="Q807041" s="72"/>
    </row>
    <row r="807042" spans="17:17">
      <c r="Q807042" s="72"/>
    </row>
    <row r="807043" spans="17:17">
      <c r="Q807043" s="72"/>
    </row>
    <row r="807044" spans="17:17">
      <c r="Q807044" s="72"/>
    </row>
    <row r="807045" spans="17:17">
      <c r="Q807045" s="72"/>
    </row>
    <row r="807046" spans="17:17">
      <c r="Q807046" s="72"/>
    </row>
    <row r="807047" spans="17:17">
      <c r="Q807047" s="72"/>
    </row>
    <row r="807048" spans="17:17">
      <c r="Q807048" s="72"/>
    </row>
    <row r="807049" spans="17:17">
      <c r="Q807049" s="72"/>
    </row>
    <row r="807050" spans="17:17">
      <c r="Q807050" s="72"/>
    </row>
    <row r="807051" spans="17:17">
      <c r="Q807051" s="72"/>
    </row>
    <row r="807052" spans="17:17">
      <c r="Q807052" s="72"/>
    </row>
    <row r="807053" spans="17:17">
      <c r="Q807053" s="72"/>
    </row>
    <row r="807054" spans="17:17">
      <c r="Q807054" s="72"/>
    </row>
    <row r="807055" spans="17:17">
      <c r="Q807055" s="72"/>
    </row>
    <row r="807056" spans="17:17">
      <c r="Q807056" s="72"/>
    </row>
    <row r="807057" spans="17:17">
      <c r="Q807057" s="72"/>
    </row>
    <row r="807058" spans="17:17">
      <c r="Q807058" s="72"/>
    </row>
    <row r="807059" spans="17:17">
      <c r="Q807059" s="72"/>
    </row>
    <row r="807060" spans="17:17">
      <c r="Q807060" s="72"/>
    </row>
    <row r="807061" spans="17:17">
      <c r="Q807061" s="72"/>
    </row>
    <row r="807062" spans="17:17">
      <c r="Q807062" s="72"/>
    </row>
    <row r="807063" spans="17:17">
      <c r="Q807063" s="72"/>
    </row>
    <row r="807064" spans="17:17">
      <c r="Q807064" s="72"/>
    </row>
    <row r="807065" spans="17:17">
      <c r="Q807065" s="72"/>
    </row>
    <row r="807066" spans="17:17">
      <c r="Q807066" s="72"/>
    </row>
    <row r="807067" spans="17:17">
      <c r="Q807067" s="72"/>
    </row>
    <row r="807068" spans="17:17">
      <c r="Q807068" s="72"/>
    </row>
    <row r="807069" spans="17:17">
      <c r="Q807069" s="72"/>
    </row>
    <row r="807070" spans="17:17">
      <c r="Q807070" s="72"/>
    </row>
    <row r="807071" spans="17:17">
      <c r="Q807071" s="72"/>
    </row>
    <row r="807072" spans="17:17">
      <c r="Q807072" s="72"/>
    </row>
    <row r="807073" spans="17:17">
      <c r="Q807073" s="72"/>
    </row>
    <row r="807074" spans="17:17">
      <c r="Q807074" s="72"/>
    </row>
    <row r="807075" spans="17:17">
      <c r="Q807075" s="72"/>
    </row>
    <row r="807076" spans="17:17">
      <c r="Q807076" s="72"/>
    </row>
    <row r="807077" spans="17:17">
      <c r="Q807077" s="72"/>
    </row>
    <row r="807078" spans="17:17">
      <c r="Q807078" s="72"/>
    </row>
    <row r="807079" spans="17:17">
      <c r="Q807079" s="72"/>
    </row>
    <row r="807080" spans="17:17">
      <c r="Q807080" s="72"/>
    </row>
    <row r="807081" spans="17:17">
      <c r="Q807081" s="72"/>
    </row>
    <row r="807082" spans="17:17">
      <c r="Q807082" s="72"/>
    </row>
    <row r="807083" spans="17:17">
      <c r="Q807083" s="72"/>
    </row>
    <row r="807084" spans="17:17">
      <c r="Q807084" s="72"/>
    </row>
    <row r="807085" spans="17:17">
      <c r="Q807085" s="72"/>
    </row>
    <row r="807086" spans="17:17">
      <c r="Q807086" s="72"/>
    </row>
    <row r="807087" spans="17:17">
      <c r="Q807087" s="72"/>
    </row>
    <row r="807088" spans="17:17">
      <c r="Q807088" s="72"/>
    </row>
    <row r="807089" spans="17:17">
      <c r="Q807089" s="72"/>
    </row>
    <row r="807090" spans="17:17">
      <c r="Q807090" s="72"/>
    </row>
    <row r="807091" spans="17:17">
      <c r="Q807091" s="72"/>
    </row>
    <row r="807092" spans="17:17">
      <c r="Q807092" s="72"/>
    </row>
    <row r="807093" spans="17:17">
      <c r="Q807093" s="72"/>
    </row>
    <row r="807094" spans="17:17">
      <c r="Q807094" s="72"/>
    </row>
    <row r="807095" spans="17:17">
      <c r="Q807095" s="72"/>
    </row>
    <row r="807096" spans="17:17">
      <c r="Q807096" s="72"/>
    </row>
    <row r="807097" spans="17:17">
      <c r="Q807097" s="72"/>
    </row>
    <row r="807098" spans="17:17">
      <c r="Q807098" s="72"/>
    </row>
    <row r="807099" spans="17:17">
      <c r="Q807099" s="72"/>
    </row>
    <row r="807100" spans="17:17">
      <c r="Q807100" s="72"/>
    </row>
    <row r="807101" spans="17:17">
      <c r="Q807101" s="72"/>
    </row>
    <row r="807102" spans="17:17">
      <c r="Q807102" s="72"/>
    </row>
    <row r="807103" spans="17:17">
      <c r="Q807103" s="72"/>
    </row>
    <row r="807104" spans="17:17">
      <c r="Q807104" s="72"/>
    </row>
    <row r="807105" spans="17:17">
      <c r="Q807105" s="72"/>
    </row>
    <row r="807106" spans="17:17">
      <c r="Q807106" s="72"/>
    </row>
    <row r="807107" spans="17:17">
      <c r="Q807107" s="72"/>
    </row>
    <row r="807108" spans="17:17">
      <c r="Q807108" s="72"/>
    </row>
    <row r="807109" spans="17:17">
      <c r="Q807109" s="72"/>
    </row>
    <row r="807110" spans="17:17">
      <c r="Q807110" s="72"/>
    </row>
    <row r="807111" spans="17:17">
      <c r="Q807111" s="72"/>
    </row>
    <row r="807112" spans="17:17">
      <c r="Q807112" s="72"/>
    </row>
    <row r="807113" spans="17:17">
      <c r="Q807113" s="72"/>
    </row>
    <row r="807114" spans="17:17">
      <c r="Q807114" s="72"/>
    </row>
    <row r="807115" spans="17:17">
      <c r="Q807115" s="72"/>
    </row>
    <row r="807116" spans="17:17">
      <c r="Q807116" s="72"/>
    </row>
    <row r="807117" spans="17:17">
      <c r="Q807117" s="72"/>
    </row>
    <row r="807118" spans="17:17">
      <c r="Q807118" s="72"/>
    </row>
    <row r="807119" spans="17:17">
      <c r="Q807119" s="72"/>
    </row>
    <row r="807120" spans="17:17">
      <c r="Q807120" s="72"/>
    </row>
    <row r="807121" spans="17:17">
      <c r="Q807121" s="72"/>
    </row>
    <row r="807122" spans="17:17">
      <c r="Q807122" s="72"/>
    </row>
    <row r="807123" spans="17:17">
      <c r="Q807123" s="72"/>
    </row>
    <row r="807124" spans="17:17">
      <c r="Q807124" s="72"/>
    </row>
    <row r="807125" spans="17:17">
      <c r="Q807125" s="72"/>
    </row>
    <row r="807126" spans="17:17">
      <c r="Q807126" s="72"/>
    </row>
    <row r="807127" spans="17:17">
      <c r="Q807127" s="72"/>
    </row>
    <row r="807128" spans="17:17">
      <c r="Q807128" s="72"/>
    </row>
    <row r="807129" spans="17:17">
      <c r="Q807129" s="72"/>
    </row>
    <row r="807130" spans="17:17">
      <c r="Q807130" s="72"/>
    </row>
    <row r="807131" spans="17:17">
      <c r="Q807131" s="72"/>
    </row>
    <row r="807132" spans="17:17">
      <c r="Q807132" s="72"/>
    </row>
    <row r="807133" spans="17:17">
      <c r="Q807133" s="72"/>
    </row>
    <row r="807134" spans="17:17">
      <c r="Q807134" s="72"/>
    </row>
    <row r="807135" spans="17:17">
      <c r="Q807135" s="72"/>
    </row>
    <row r="807136" spans="17:17">
      <c r="Q807136" s="72"/>
    </row>
    <row r="807137" spans="17:17">
      <c r="Q807137" s="72"/>
    </row>
    <row r="807138" spans="17:17">
      <c r="Q807138" s="72"/>
    </row>
    <row r="807139" spans="17:17">
      <c r="Q807139" s="72"/>
    </row>
    <row r="807140" spans="17:17">
      <c r="Q807140" s="72"/>
    </row>
    <row r="807141" spans="17:17">
      <c r="Q807141" s="72"/>
    </row>
    <row r="807142" spans="17:17">
      <c r="Q807142" s="72"/>
    </row>
    <row r="807143" spans="17:17">
      <c r="Q807143" s="72"/>
    </row>
    <row r="807144" spans="17:17">
      <c r="Q807144" s="72"/>
    </row>
    <row r="807145" spans="17:17">
      <c r="Q807145" s="72"/>
    </row>
    <row r="807146" spans="17:17">
      <c r="Q807146" s="72"/>
    </row>
    <row r="807147" spans="17:17">
      <c r="Q807147" s="72"/>
    </row>
    <row r="807148" spans="17:17">
      <c r="Q807148" s="72"/>
    </row>
    <row r="807149" spans="17:17">
      <c r="Q807149" s="72"/>
    </row>
    <row r="807150" spans="17:17">
      <c r="Q807150" s="72"/>
    </row>
    <row r="807151" spans="17:17">
      <c r="Q807151" s="72"/>
    </row>
    <row r="807152" spans="17:17">
      <c r="Q807152" s="72"/>
    </row>
    <row r="807153" spans="17:17">
      <c r="Q807153" s="72"/>
    </row>
    <row r="807154" spans="17:17">
      <c r="Q807154" s="72"/>
    </row>
    <row r="807155" spans="17:17">
      <c r="Q807155" s="72"/>
    </row>
    <row r="807156" spans="17:17">
      <c r="Q807156" s="72"/>
    </row>
    <row r="807157" spans="17:17">
      <c r="Q807157" s="72"/>
    </row>
    <row r="807158" spans="17:17">
      <c r="Q807158" s="72"/>
    </row>
    <row r="807159" spans="17:17">
      <c r="Q807159" s="72"/>
    </row>
    <row r="807160" spans="17:17">
      <c r="Q807160" s="72"/>
    </row>
    <row r="807161" spans="17:17">
      <c r="Q807161" s="72"/>
    </row>
    <row r="807162" spans="17:17">
      <c r="Q807162" s="72"/>
    </row>
    <row r="807163" spans="17:17">
      <c r="Q807163" s="72"/>
    </row>
    <row r="807164" spans="17:17">
      <c r="Q807164" s="72"/>
    </row>
    <row r="807165" spans="17:17">
      <c r="Q807165" s="72"/>
    </row>
    <row r="807166" spans="17:17">
      <c r="Q807166" s="72"/>
    </row>
    <row r="807167" spans="17:17">
      <c r="Q807167" s="72"/>
    </row>
    <row r="807168" spans="17:17">
      <c r="Q807168" s="72"/>
    </row>
    <row r="807169" spans="17:17">
      <c r="Q807169" s="72"/>
    </row>
    <row r="807170" spans="17:17">
      <c r="Q807170" s="72"/>
    </row>
    <row r="807171" spans="17:17">
      <c r="Q807171" s="72"/>
    </row>
    <row r="807172" spans="17:17">
      <c r="Q807172" s="72"/>
    </row>
    <row r="807173" spans="17:17">
      <c r="Q807173" s="72"/>
    </row>
    <row r="807174" spans="17:17">
      <c r="Q807174" s="72"/>
    </row>
    <row r="807175" spans="17:17">
      <c r="Q807175" s="72"/>
    </row>
    <row r="807176" spans="17:17">
      <c r="Q807176" s="72"/>
    </row>
    <row r="807177" spans="17:17">
      <c r="Q807177" s="72"/>
    </row>
    <row r="807178" spans="17:17">
      <c r="Q807178" s="72"/>
    </row>
    <row r="807179" spans="17:17">
      <c r="Q807179" s="72"/>
    </row>
    <row r="807180" spans="17:17">
      <c r="Q807180" s="72"/>
    </row>
    <row r="807181" spans="17:17">
      <c r="Q807181" s="72"/>
    </row>
    <row r="807182" spans="17:17">
      <c r="Q807182" s="72"/>
    </row>
    <row r="807183" spans="17:17">
      <c r="Q807183" s="72"/>
    </row>
    <row r="807184" spans="17:17">
      <c r="Q807184" s="72"/>
    </row>
    <row r="807185" spans="17:17">
      <c r="Q807185" s="72"/>
    </row>
    <row r="807186" spans="17:17">
      <c r="Q807186" s="72"/>
    </row>
    <row r="807187" spans="17:17">
      <c r="Q807187" s="72"/>
    </row>
    <row r="807188" spans="17:17">
      <c r="Q807188" s="72"/>
    </row>
    <row r="807189" spans="17:17">
      <c r="Q807189" s="72"/>
    </row>
    <row r="807190" spans="17:17">
      <c r="Q807190" s="72"/>
    </row>
    <row r="807191" spans="17:17">
      <c r="Q807191" s="72"/>
    </row>
    <row r="807192" spans="17:17">
      <c r="Q807192" s="72"/>
    </row>
    <row r="807193" spans="17:17">
      <c r="Q807193" s="72"/>
    </row>
    <row r="807194" spans="17:17">
      <c r="Q807194" s="72"/>
    </row>
    <row r="807195" spans="17:17">
      <c r="Q807195" s="72"/>
    </row>
    <row r="807196" spans="17:17">
      <c r="Q807196" s="72"/>
    </row>
    <row r="807197" spans="17:17">
      <c r="Q807197" s="72"/>
    </row>
    <row r="807198" spans="17:17">
      <c r="Q807198" s="72"/>
    </row>
    <row r="807199" spans="17:17">
      <c r="Q807199" s="72"/>
    </row>
    <row r="807200" spans="17:17">
      <c r="Q807200" s="72"/>
    </row>
    <row r="807201" spans="17:17">
      <c r="Q807201" s="72"/>
    </row>
    <row r="807202" spans="17:17">
      <c r="Q807202" s="72"/>
    </row>
    <row r="807203" spans="17:17">
      <c r="Q807203" s="72"/>
    </row>
    <row r="807204" spans="17:17">
      <c r="Q807204" s="72"/>
    </row>
    <row r="807205" spans="17:17">
      <c r="Q807205" s="72"/>
    </row>
    <row r="807206" spans="17:17">
      <c r="Q807206" s="72"/>
    </row>
    <row r="807207" spans="17:17">
      <c r="Q807207" s="72"/>
    </row>
    <row r="807208" spans="17:17">
      <c r="Q807208" s="72"/>
    </row>
    <row r="807209" spans="17:17">
      <c r="Q807209" s="72"/>
    </row>
    <row r="807210" spans="17:17">
      <c r="Q807210" s="72"/>
    </row>
    <row r="807211" spans="17:17">
      <c r="Q807211" s="72"/>
    </row>
    <row r="807212" spans="17:17">
      <c r="Q807212" s="72"/>
    </row>
    <row r="807213" spans="17:17">
      <c r="Q807213" s="72"/>
    </row>
    <row r="807214" spans="17:17">
      <c r="Q807214" s="72"/>
    </row>
    <row r="807215" spans="17:17">
      <c r="Q807215" s="72"/>
    </row>
    <row r="807216" spans="17:17">
      <c r="Q807216" s="72"/>
    </row>
    <row r="807217" spans="17:17">
      <c r="Q807217" s="72"/>
    </row>
    <row r="807218" spans="17:17">
      <c r="Q807218" s="72"/>
    </row>
    <row r="807219" spans="17:17">
      <c r="Q807219" s="72"/>
    </row>
    <row r="807220" spans="17:17">
      <c r="Q807220" s="72"/>
    </row>
    <row r="807221" spans="17:17">
      <c r="Q807221" s="72"/>
    </row>
    <row r="807222" spans="17:17">
      <c r="Q807222" s="72"/>
    </row>
    <row r="807223" spans="17:17">
      <c r="Q807223" s="72"/>
    </row>
    <row r="807224" spans="17:17">
      <c r="Q807224" s="72"/>
    </row>
    <row r="807225" spans="17:17">
      <c r="Q807225" s="72"/>
    </row>
    <row r="807226" spans="17:17">
      <c r="Q807226" s="72"/>
    </row>
    <row r="807227" spans="17:17">
      <c r="Q807227" s="72"/>
    </row>
    <row r="807228" spans="17:17">
      <c r="Q807228" s="72"/>
    </row>
    <row r="807229" spans="17:17">
      <c r="Q807229" s="72"/>
    </row>
    <row r="807230" spans="17:17">
      <c r="Q807230" s="72"/>
    </row>
    <row r="807231" spans="17:17">
      <c r="Q807231" s="72"/>
    </row>
    <row r="807232" spans="17:17">
      <c r="Q807232" s="72"/>
    </row>
    <row r="807233" spans="17:17">
      <c r="Q807233" s="72"/>
    </row>
    <row r="807234" spans="17:17">
      <c r="Q807234" s="72"/>
    </row>
    <row r="807235" spans="17:17">
      <c r="Q807235" s="72"/>
    </row>
    <row r="807236" spans="17:17">
      <c r="Q807236" s="72"/>
    </row>
    <row r="807237" spans="17:17">
      <c r="Q807237" s="72"/>
    </row>
    <row r="807238" spans="17:17">
      <c r="Q807238" s="72"/>
    </row>
    <row r="807239" spans="17:17">
      <c r="Q807239" s="72"/>
    </row>
    <row r="807240" spans="17:17">
      <c r="Q807240" s="72"/>
    </row>
    <row r="807241" spans="17:17">
      <c r="Q807241" s="72"/>
    </row>
    <row r="807242" spans="17:17">
      <c r="Q807242" s="72"/>
    </row>
    <row r="807243" spans="17:17">
      <c r="Q807243" s="72"/>
    </row>
    <row r="807244" spans="17:17">
      <c r="Q807244" s="72"/>
    </row>
    <row r="807245" spans="17:17">
      <c r="Q807245" s="72"/>
    </row>
    <row r="807246" spans="17:17">
      <c r="Q807246" s="72"/>
    </row>
    <row r="807247" spans="17:17">
      <c r="Q807247" s="72"/>
    </row>
    <row r="807248" spans="17:17">
      <c r="Q807248" s="72"/>
    </row>
    <row r="807249" spans="17:17">
      <c r="Q807249" s="72"/>
    </row>
    <row r="807250" spans="17:17">
      <c r="Q807250" s="72"/>
    </row>
    <row r="807251" spans="17:17">
      <c r="Q807251" s="72"/>
    </row>
    <row r="807252" spans="17:17">
      <c r="Q807252" s="72"/>
    </row>
    <row r="807253" spans="17:17">
      <c r="Q807253" s="72"/>
    </row>
    <row r="807254" spans="17:17">
      <c r="Q807254" s="72"/>
    </row>
    <row r="807255" spans="17:17">
      <c r="Q807255" s="72"/>
    </row>
    <row r="807256" spans="17:17">
      <c r="Q807256" s="72"/>
    </row>
    <row r="807257" spans="17:17">
      <c r="Q807257" s="72"/>
    </row>
    <row r="807258" spans="17:17">
      <c r="Q807258" s="72"/>
    </row>
    <row r="807259" spans="17:17">
      <c r="Q807259" s="72"/>
    </row>
    <row r="807260" spans="17:17">
      <c r="Q807260" s="72"/>
    </row>
    <row r="807261" spans="17:17">
      <c r="Q807261" s="72"/>
    </row>
    <row r="807262" spans="17:17">
      <c r="Q807262" s="72"/>
    </row>
    <row r="807263" spans="17:17">
      <c r="Q807263" s="72"/>
    </row>
    <row r="807264" spans="17:17">
      <c r="Q807264" s="72"/>
    </row>
    <row r="807265" spans="17:17">
      <c r="Q807265" s="72"/>
    </row>
    <row r="807266" spans="17:17">
      <c r="Q807266" s="72"/>
    </row>
    <row r="807267" spans="17:17">
      <c r="Q807267" s="72"/>
    </row>
    <row r="807268" spans="17:17">
      <c r="Q807268" s="72"/>
    </row>
    <row r="807269" spans="17:17">
      <c r="Q807269" s="72"/>
    </row>
    <row r="807270" spans="17:17">
      <c r="Q807270" s="72"/>
    </row>
    <row r="807271" spans="17:17">
      <c r="Q807271" s="72"/>
    </row>
    <row r="807272" spans="17:17">
      <c r="Q807272" s="72"/>
    </row>
    <row r="807273" spans="17:17">
      <c r="Q807273" s="72"/>
    </row>
    <row r="807274" spans="17:17">
      <c r="Q807274" s="72"/>
    </row>
    <row r="807275" spans="17:17">
      <c r="Q807275" s="72"/>
    </row>
    <row r="807276" spans="17:17">
      <c r="Q807276" s="72"/>
    </row>
    <row r="807277" spans="17:17">
      <c r="Q807277" s="72"/>
    </row>
    <row r="807278" spans="17:17">
      <c r="Q807278" s="72"/>
    </row>
    <row r="807279" spans="17:17">
      <c r="Q807279" s="72"/>
    </row>
    <row r="807280" spans="17:17">
      <c r="Q807280" s="72"/>
    </row>
    <row r="807281" spans="17:17">
      <c r="Q807281" s="72"/>
    </row>
    <row r="807282" spans="17:17">
      <c r="Q807282" s="72"/>
    </row>
    <row r="807283" spans="17:17">
      <c r="Q807283" s="72"/>
    </row>
    <row r="807284" spans="17:17">
      <c r="Q807284" s="72"/>
    </row>
    <row r="807285" spans="17:17">
      <c r="Q807285" s="72"/>
    </row>
    <row r="807286" spans="17:17">
      <c r="Q807286" s="72"/>
    </row>
    <row r="807287" spans="17:17">
      <c r="Q807287" s="72"/>
    </row>
    <row r="807288" spans="17:17">
      <c r="Q807288" s="72"/>
    </row>
    <row r="807289" spans="17:17">
      <c r="Q807289" s="72"/>
    </row>
    <row r="807290" spans="17:17">
      <c r="Q807290" s="72"/>
    </row>
    <row r="807291" spans="17:17">
      <c r="Q807291" s="72"/>
    </row>
    <row r="807292" spans="17:17">
      <c r="Q807292" s="72"/>
    </row>
    <row r="807293" spans="17:17">
      <c r="Q807293" s="72"/>
    </row>
    <row r="807294" spans="17:17">
      <c r="Q807294" s="72"/>
    </row>
    <row r="807295" spans="17:17">
      <c r="Q807295" s="72"/>
    </row>
    <row r="807296" spans="17:17">
      <c r="Q807296" s="72"/>
    </row>
    <row r="807297" spans="17:17">
      <c r="Q807297" s="72"/>
    </row>
    <row r="807298" spans="17:17">
      <c r="Q807298" s="72"/>
    </row>
    <row r="807299" spans="17:17">
      <c r="Q807299" s="72"/>
    </row>
    <row r="807300" spans="17:17">
      <c r="Q807300" s="72"/>
    </row>
    <row r="807301" spans="17:17">
      <c r="Q807301" s="72"/>
    </row>
    <row r="807302" spans="17:17">
      <c r="Q807302" s="72"/>
    </row>
    <row r="807303" spans="17:17">
      <c r="Q807303" s="72"/>
    </row>
    <row r="807304" spans="17:17">
      <c r="Q807304" s="72"/>
    </row>
    <row r="807305" spans="17:17">
      <c r="Q807305" s="72"/>
    </row>
    <row r="807306" spans="17:17">
      <c r="Q807306" s="72"/>
    </row>
    <row r="807307" spans="17:17">
      <c r="Q807307" s="72"/>
    </row>
    <row r="807308" spans="17:17">
      <c r="Q807308" s="72"/>
    </row>
    <row r="807309" spans="17:17">
      <c r="Q807309" s="72"/>
    </row>
    <row r="807310" spans="17:17">
      <c r="Q807310" s="72"/>
    </row>
    <row r="807311" spans="17:17">
      <c r="Q807311" s="72"/>
    </row>
    <row r="807312" spans="17:17">
      <c r="Q807312" s="72"/>
    </row>
    <row r="807313" spans="17:17">
      <c r="Q807313" s="72"/>
    </row>
    <row r="807314" spans="17:17">
      <c r="Q807314" s="72"/>
    </row>
    <row r="807315" spans="17:17">
      <c r="Q807315" s="72"/>
    </row>
    <row r="807316" spans="17:17">
      <c r="Q807316" s="72"/>
    </row>
    <row r="807317" spans="17:17">
      <c r="Q807317" s="72"/>
    </row>
    <row r="807318" spans="17:17">
      <c r="Q807318" s="72"/>
    </row>
    <row r="807319" spans="17:17">
      <c r="Q807319" s="72"/>
    </row>
    <row r="807320" spans="17:17">
      <c r="Q807320" s="72"/>
    </row>
    <row r="807321" spans="17:17">
      <c r="Q807321" s="72"/>
    </row>
    <row r="807322" spans="17:17">
      <c r="Q807322" s="72"/>
    </row>
    <row r="807323" spans="17:17">
      <c r="Q807323" s="72"/>
    </row>
    <row r="807324" spans="17:17">
      <c r="Q807324" s="72"/>
    </row>
    <row r="807325" spans="17:17">
      <c r="Q807325" s="72"/>
    </row>
    <row r="807326" spans="17:17">
      <c r="Q807326" s="72"/>
    </row>
    <row r="807327" spans="17:17">
      <c r="Q807327" s="72"/>
    </row>
    <row r="807328" spans="17:17">
      <c r="Q807328" s="72"/>
    </row>
    <row r="807329" spans="17:17">
      <c r="Q807329" s="72"/>
    </row>
    <row r="807330" spans="17:17">
      <c r="Q807330" s="72"/>
    </row>
    <row r="807331" spans="17:17">
      <c r="Q807331" s="72"/>
    </row>
    <row r="807332" spans="17:17">
      <c r="Q807332" s="72"/>
    </row>
    <row r="807333" spans="17:17">
      <c r="Q807333" s="72"/>
    </row>
    <row r="807334" spans="17:17">
      <c r="Q807334" s="72"/>
    </row>
    <row r="807335" spans="17:17">
      <c r="Q807335" s="72"/>
    </row>
    <row r="807336" spans="17:17">
      <c r="Q807336" s="72"/>
    </row>
    <row r="807337" spans="17:17">
      <c r="Q807337" s="72"/>
    </row>
    <row r="807338" spans="17:17">
      <c r="Q807338" s="72"/>
    </row>
    <row r="807339" spans="17:17">
      <c r="Q807339" s="72"/>
    </row>
    <row r="807340" spans="17:17">
      <c r="Q807340" s="72"/>
    </row>
    <row r="807341" spans="17:17">
      <c r="Q807341" s="72"/>
    </row>
    <row r="807342" spans="17:17">
      <c r="Q807342" s="72"/>
    </row>
    <row r="807343" spans="17:17">
      <c r="Q807343" s="72"/>
    </row>
    <row r="807344" spans="17:17">
      <c r="Q807344" s="72"/>
    </row>
    <row r="807345" spans="17:17">
      <c r="Q807345" s="72"/>
    </row>
    <row r="807346" spans="17:17">
      <c r="Q807346" s="72"/>
    </row>
    <row r="807347" spans="17:17">
      <c r="Q807347" s="72"/>
    </row>
    <row r="807348" spans="17:17">
      <c r="Q807348" s="72"/>
    </row>
    <row r="807349" spans="17:17">
      <c r="Q807349" s="72"/>
    </row>
    <row r="807350" spans="17:17">
      <c r="Q807350" s="72"/>
    </row>
    <row r="807351" spans="17:17">
      <c r="Q807351" s="72"/>
    </row>
    <row r="807352" spans="17:17">
      <c r="Q807352" s="72"/>
    </row>
    <row r="807353" spans="17:17">
      <c r="Q807353" s="72"/>
    </row>
    <row r="807354" spans="17:17">
      <c r="Q807354" s="72"/>
    </row>
    <row r="807355" spans="17:17">
      <c r="Q807355" s="72"/>
    </row>
    <row r="807356" spans="17:17">
      <c r="Q807356" s="72"/>
    </row>
    <row r="807357" spans="17:17">
      <c r="Q807357" s="72"/>
    </row>
    <row r="807358" spans="17:17">
      <c r="Q807358" s="72"/>
    </row>
    <row r="807359" spans="17:17">
      <c r="Q807359" s="72"/>
    </row>
    <row r="807360" spans="17:17">
      <c r="Q807360" s="72"/>
    </row>
    <row r="807361" spans="17:17">
      <c r="Q807361" s="72"/>
    </row>
    <row r="807362" spans="17:17">
      <c r="Q807362" s="72"/>
    </row>
    <row r="807363" spans="17:17">
      <c r="Q807363" s="72"/>
    </row>
    <row r="807364" spans="17:17">
      <c r="Q807364" s="72"/>
    </row>
    <row r="807365" spans="17:17">
      <c r="Q807365" s="72"/>
    </row>
    <row r="807366" spans="17:17">
      <c r="Q807366" s="72"/>
    </row>
    <row r="807367" spans="17:17">
      <c r="Q807367" s="72"/>
    </row>
    <row r="807368" spans="17:17">
      <c r="Q807368" s="72"/>
    </row>
    <row r="807369" spans="17:17">
      <c r="Q807369" s="72"/>
    </row>
    <row r="807370" spans="17:17">
      <c r="Q807370" s="72"/>
    </row>
    <row r="807371" spans="17:17">
      <c r="Q807371" s="72"/>
    </row>
    <row r="807372" spans="17:17">
      <c r="Q807372" s="72"/>
    </row>
    <row r="807373" spans="17:17">
      <c r="Q807373" s="72"/>
    </row>
    <row r="807374" spans="17:17">
      <c r="Q807374" s="72"/>
    </row>
    <row r="807375" spans="17:17">
      <c r="Q807375" s="72"/>
    </row>
    <row r="807376" spans="17:17">
      <c r="Q807376" s="72"/>
    </row>
    <row r="807377" spans="17:17">
      <c r="Q807377" s="72"/>
    </row>
    <row r="807378" spans="17:17">
      <c r="Q807378" s="72"/>
    </row>
    <row r="807379" spans="17:17">
      <c r="Q807379" s="72"/>
    </row>
    <row r="807380" spans="17:17">
      <c r="Q807380" s="72"/>
    </row>
    <row r="807381" spans="17:17">
      <c r="Q807381" s="72"/>
    </row>
    <row r="807382" spans="17:17">
      <c r="Q807382" s="72"/>
    </row>
    <row r="807383" spans="17:17">
      <c r="Q807383" s="72"/>
    </row>
    <row r="807384" spans="17:17">
      <c r="Q807384" s="72"/>
    </row>
    <row r="807385" spans="17:17">
      <c r="Q807385" s="72"/>
    </row>
    <row r="807386" spans="17:17">
      <c r="Q807386" s="72"/>
    </row>
    <row r="807387" spans="17:17">
      <c r="Q807387" s="72"/>
    </row>
    <row r="807388" spans="17:17">
      <c r="Q807388" s="72"/>
    </row>
    <row r="807389" spans="17:17">
      <c r="Q807389" s="72"/>
    </row>
    <row r="807390" spans="17:17">
      <c r="Q807390" s="72"/>
    </row>
    <row r="807391" spans="17:17">
      <c r="Q807391" s="72"/>
    </row>
    <row r="807392" spans="17:17">
      <c r="Q807392" s="72"/>
    </row>
    <row r="807393" spans="17:17">
      <c r="Q807393" s="72"/>
    </row>
    <row r="807394" spans="17:17">
      <c r="Q807394" s="72"/>
    </row>
    <row r="807395" spans="17:17">
      <c r="Q807395" s="72"/>
    </row>
    <row r="807396" spans="17:17">
      <c r="Q807396" s="72"/>
    </row>
    <row r="807397" spans="17:17">
      <c r="Q807397" s="72"/>
    </row>
    <row r="807398" spans="17:17">
      <c r="Q807398" s="72"/>
    </row>
    <row r="807399" spans="17:17">
      <c r="Q807399" s="72"/>
    </row>
    <row r="807400" spans="17:17">
      <c r="Q807400" s="72"/>
    </row>
    <row r="807401" spans="17:17">
      <c r="Q807401" s="72"/>
    </row>
    <row r="807402" spans="17:17">
      <c r="Q807402" s="72"/>
    </row>
    <row r="807403" spans="17:17">
      <c r="Q807403" s="72"/>
    </row>
    <row r="807404" spans="17:17">
      <c r="Q807404" s="72"/>
    </row>
    <row r="807405" spans="17:17">
      <c r="Q807405" s="72"/>
    </row>
    <row r="807406" spans="17:17">
      <c r="Q807406" s="72"/>
    </row>
    <row r="807407" spans="17:17">
      <c r="Q807407" s="72"/>
    </row>
    <row r="807408" spans="17:17">
      <c r="Q807408" s="72"/>
    </row>
    <row r="807409" spans="17:17">
      <c r="Q807409" s="72"/>
    </row>
    <row r="807410" spans="17:17">
      <c r="Q807410" s="72"/>
    </row>
    <row r="807411" spans="17:17">
      <c r="Q807411" s="72"/>
    </row>
    <row r="807412" spans="17:17">
      <c r="Q807412" s="72"/>
    </row>
    <row r="807413" spans="17:17">
      <c r="Q807413" s="72"/>
    </row>
    <row r="807414" spans="17:17">
      <c r="Q807414" s="72"/>
    </row>
    <row r="807415" spans="17:17">
      <c r="Q807415" s="72"/>
    </row>
    <row r="807416" spans="17:17">
      <c r="Q807416" s="72"/>
    </row>
    <row r="807417" spans="17:17">
      <c r="Q807417" s="72"/>
    </row>
    <row r="807418" spans="17:17">
      <c r="Q807418" s="72"/>
    </row>
    <row r="807419" spans="17:17">
      <c r="Q807419" s="72"/>
    </row>
    <row r="807420" spans="17:17">
      <c r="Q807420" s="72"/>
    </row>
    <row r="807421" spans="17:17">
      <c r="Q807421" s="72"/>
    </row>
    <row r="807422" spans="17:17">
      <c r="Q807422" s="72"/>
    </row>
    <row r="807423" spans="17:17">
      <c r="Q807423" s="72"/>
    </row>
    <row r="807424" spans="17:17">
      <c r="Q807424" s="72"/>
    </row>
    <row r="807425" spans="17:17">
      <c r="Q807425" s="72"/>
    </row>
    <row r="807426" spans="17:17">
      <c r="Q807426" s="72"/>
    </row>
    <row r="807427" spans="17:17">
      <c r="Q807427" s="72"/>
    </row>
    <row r="807428" spans="17:17">
      <c r="Q807428" s="72"/>
    </row>
    <row r="807429" spans="17:17">
      <c r="Q807429" s="72"/>
    </row>
    <row r="807430" spans="17:17">
      <c r="Q807430" s="72"/>
    </row>
    <row r="807431" spans="17:17">
      <c r="Q807431" s="72"/>
    </row>
    <row r="807432" spans="17:17">
      <c r="Q807432" s="72"/>
    </row>
    <row r="807433" spans="17:17">
      <c r="Q807433" s="72"/>
    </row>
    <row r="807434" spans="17:17">
      <c r="Q807434" s="72"/>
    </row>
    <row r="807435" spans="17:17">
      <c r="Q807435" s="72"/>
    </row>
    <row r="807436" spans="17:17">
      <c r="Q807436" s="72"/>
    </row>
    <row r="807437" spans="17:17">
      <c r="Q807437" s="72"/>
    </row>
    <row r="807438" spans="17:17">
      <c r="Q807438" s="72"/>
    </row>
    <row r="807439" spans="17:17">
      <c r="Q807439" s="72"/>
    </row>
    <row r="807440" spans="17:17">
      <c r="Q807440" s="72"/>
    </row>
    <row r="807441" spans="17:17">
      <c r="Q807441" s="72"/>
    </row>
    <row r="807442" spans="17:17">
      <c r="Q807442" s="72"/>
    </row>
    <row r="807443" spans="17:17">
      <c r="Q807443" s="72"/>
    </row>
    <row r="807444" spans="17:17">
      <c r="Q807444" s="72"/>
    </row>
    <row r="807445" spans="17:17">
      <c r="Q807445" s="72"/>
    </row>
    <row r="807446" spans="17:17">
      <c r="Q807446" s="72"/>
    </row>
    <row r="807447" spans="17:17">
      <c r="Q807447" s="72"/>
    </row>
    <row r="807448" spans="17:17">
      <c r="Q807448" s="72"/>
    </row>
    <row r="807449" spans="17:17">
      <c r="Q807449" s="72"/>
    </row>
    <row r="807450" spans="17:17">
      <c r="Q807450" s="72"/>
    </row>
    <row r="807451" spans="17:17">
      <c r="Q807451" s="72"/>
    </row>
    <row r="807452" spans="17:17">
      <c r="Q807452" s="72"/>
    </row>
    <row r="807453" spans="17:17">
      <c r="Q807453" s="72"/>
    </row>
    <row r="807454" spans="17:17">
      <c r="Q807454" s="72"/>
    </row>
    <row r="807455" spans="17:17">
      <c r="Q807455" s="72"/>
    </row>
    <row r="807456" spans="17:17">
      <c r="Q807456" s="72"/>
    </row>
    <row r="807457" spans="17:17">
      <c r="Q807457" s="72"/>
    </row>
    <row r="807458" spans="17:17">
      <c r="Q807458" s="72"/>
    </row>
    <row r="807459" spans="17:17">
      <c r="Q807459" s="72"/>
    </row>
    <row r="807460" spans="17:17">
      <c r="Q807460" s="72"/>
    </row>
    <row r="807461" spans="17:17">
      <c r="Q807461" s="72"/>
    </row>
    <row r="807462" spans="17:17">
      <c r="Q807462" s="72"/>
    </row>
    <row r="807463" spans="17:17">
      <c r="Q807463" s="72"/>
    </row>
    <row r="807464" spans="17:17">
      <c r="Q807464" s="72"/>
    </row>
    <row r="807465" spans="17:17">
      <c r="Q807465" s="72"/>
    </row>
    <row r="807466" spans="17:17">
      <c r="Q807466" s="72"/>
    </row>
    <row r="807467" spans="17:17">
      <c r="Q807467" s="72"/>
    </row>
    <row r="807468" spans="17:17">
      <c r="Q807468" s="72"/>
    </row>
    <row r="807469" spans="17:17">
      <c r="Q807469" s="72"/>
    </row>
    <row r="807470" spans="17:17">
      <c r="Q807470" s="72"/>
    </row>
    <row r="807471" spans="17:17">
      <c r="Q807471" s="72"/>
    </row>
    <row r="807472" spans="17:17">
      <c r="Q807472" s="72"/>
    </row>
    <row r="807473" spans="17:17">
      <c r="Q807473" s="72"/>
    </row>
    <row r="807474" spans="17:17">
      <c r="Q807474" s="72"/>
    </row>
    <row r="807475" spans="17:17">
      <c r="Q807475" s="72"/>
    </row>
    <row r="807476" spans="17:17">
      <c r="Q807476" s="72"/>
    </row>
    <row r="807477" spans="17:17">
      <c r="Q807477" s="72"/>
    </row>
    <row r="807478" spans="17:17">
      <c r="Q807478" s="72"/>
    </row>
    <row r="807479" spans="17:17">
      <c r="Q807479" s="72"/>
    </row>
    <row r="807480" spans="17:17">
      <c r="Q807480" s="72"/>
    </row>
    <row r="807481" spans="17:17">
      <c r="Q807481" s="72"/>
    </row>
    <row r="807482" spans="17:17">
      <c r="Q807482" s="72"/>
    </row>
    <row r="807483" spans="17:17">
      <c r="Q807483" s="72"/>
    </row>
    <row r="807484" spans="17:17">
      <c r="Q807484" s="72"/>
    </row>
    <row r="807485" spans="17:17">
      <c r="Q807485" s="72"/>
    </row>
    <row r="807486" spans="17:17">
      <c r="Q807486" s="72"/>
    </row>
    <row r="807487" spans="17:17">
      <c r="Q807487" s="72"/>
    </row>
    <row r="807488" spans="17:17">
      <c r="Q807488" s="72"/>
    </row>
    <row r="807489" spans="17:17">
      <c r="Q807489" s="72"/>
    </row>
    <row r="807490" spans="17:17">
      <c r="Q807490" s="72"/>
    </row>
    <row r="807491" spans="17:17">
      <c r="Q807491" s="72"/>
    </row>
    <row r="807492" spans="17:17">
      <c r="Q807492" s="72"/>
    </row>
    <row r="807493" spans="17:17">
      <c r="Q807493" s="72"/>
    </row>
    <row r="807494" spans="17:17">
      <c r="Q807494" s="72"/>
    </row>
    <row r="807495" spans="17:17">
      <c r="Q807495" s="72"/>
    </row>
    <row r="807496" spans="17:17">
      <c r="Q807496" s="72"/>
    </row>
    <row r="807497" spans="17:17">
      <c r="Q807497" s="72"/>
    </row>
    <row r="807498" spans="17:17">
      <c r="Q807498" s="72"/>
    </row>
    <row r="807499" spans="17:17">
      <c r="Q807499" s="72"/>
    </row>
    <row r="807500" spans="17:17">
      <c r="Q807500" s="72"/>
    </row>
    <row r="807501" spans="17:17">
      <c r="Q807501" s="72"/>
    </row>
    <row r="807502" spans="17:17">
      <c r="Q807502" s="72"/>
    </row>
    <row r="807503" spans="17:17">
      <c r="Q807503" s="72"/>
    </row>
    <row r="807504" spans="17:17">
      <c r="Q807504" s="72"/>
    </row>
    <row r="807505" spans="17:17">
      <c r="Q807505" s="72"/>
    </row>
    <row r="807506" spans="17:17">
      <c r="Q807506" s="72"/>
    </row>
    <row r="807507" spans="17:17">
      <c r="Q807507" s="72"/>
    </row>
    <row r="807508" spans="17:17">
      <c r="Q807508" s="72"/>
    </row>
    <row r="807509" spans="17:17">
      <c r="Q807509" s="72"/>
    </row>
    <row r="807510" spans="17:17">
      <c r="Q807510" s="72"/>
    </row>
    <row r="807511" spans="17:17">
      <c r="Q807511" s="72"/>
    </row>
    <row r="807512" spans="17:17">
      <c r="Q807512" s="72"/>
    </row>
    <row r="807513" spans="17:17">
      <c r="Q807513" s="72"/>
    </row>
    <row r="807514" spans="17:17">
      <c r="Q807514" s="72"/>
    </row>
    <row r="807515" spans="17:17">
      <c r="Q807515" s="72"/>
    </row>
    <row r="807516" spans="17:17">
      <c r="Q807516" s="72"/>
    </row>
    <row r="807517" spans="17:17">
      <c r="Q807517" s="72"/>
    </row>
    <row r="807518" spans="17:17">
      <c r="Q807518" s="72"/>
    </row>
    <row r="807519" spans="17:17">
      <c r="Q807519" s="72"/>
    </row>
    <row r="807520" spans="17:17">
      <c r="Q807520" s="72"/>
    </row>
    <row r="807521" spans="17:17">
      <c r="Q807521" s="72"/>
    </row>
    <row r="807522" spans="17:17">
      <c r="Q807522" s="72"/>
    </row>
    <row r="807523" spans="17:17">
      <c r="Q807523" s="72"/>
    </row>
    <row r="807524" spans="17:17">
      <c r="Q807524" s="72"/>
    </row>
    <row r="807525" spans="17:17">
      <c r="Q807525" s="72"/>
    </row>
    <row r="807526" spans="17:17">
      <c r="Q807526" s="72"/>
    </row>
    <row r="807527" spans="17:17">
      <c r="Q807527" s="72"/>
    </row>
    <row r="807528" spans="17:17">
      <c r="Q807528" s="72"/>
    </row>
    <row r="807529" spans="17:17">
      <c r="Q807529" s="72"/>
    </row>
    <row r="807530" spans="17:17">
      <c r="Q807530" s="72"/>
    </row>
    <row r="807531" spans="17:17">
      <c r="Q807531" s="72"/>
    </row>
    <row r="807532" spans="17:17">
      <c r="Q807532" s="72"/>
    </row>
    <row r="807533" spans="17:17">
      <c r="Q807533" s="72"/>
    </row>
    <row r="807534" spans="17:17">
      <c r="Q807534" s="72"/>
    </row>
    <row r="807535" spans="17:17">
      <c r="Q807535" s="72"/>
    </row>
    <row r="807536" spans="17:17">
      <c r="Q807536" s="72"/>
    </row>
    <row r="807537" spans="17:17">
      <c r="Q807537" s="72"/>
    </row>
    <row r="807538" spans="17:17">
      <c r="Q807538" s="72"/>
    </row>
    <row r="807539" spans="17:17">
      <c r="Q807539" s="72"/>
    </row>
    <row r="807540" spans="17:17">
      <c r="Q807540" s="72"/>
    </row>
    <row r="807541" spans="17:17">
      <c r="Q807541" s="72"/>
    </row>
    <row r="807542" spans="17:17">
      <c r="Q807542" s="72"/>
    </row>
    <row r="807543" spans="17:17">
      <c r="Q807543" s="72"/>
    </row>
    <row r="807544" spans="17:17">
      <c r="Q807544" s="72"/>
    </row>
    <row r="807545" spans="17:17">
      <c r="Q807545" s="72"/>
    </row>
    <row r="807546" spans="17:17">
      <c r="Q807546" s="72"/>
    </row>
    <row r="807547" spans="17:17">
      <c r="Q807547" s="72"/>
    </row>
    <row r="807548" spans="17:17">
      <c r="Q807548" s="72"/>
    </row>
    <row r="807549" spans="17:17">
      <c r="Q807549" s="72"/>
    </row>
    <row r="807550" spans="17:17">
      <c r="Q807550" s="72"/>
    </row>
    <row r="807551" spans="17:17">
      <c r="Q807551" s="72"/>
    </row>
    <row r="807552" spans="17:17">
      <c r="Q807552" s="72"/>
    </row>
    <row r="807553" spans="17:17">
      <c r="Q807553" s="72"/>
    </row>
    <row r="807554" spans="17:17">
      <c r="Q807554" s="72"/>
    </row>
    <row r="807555" spans="17:17">
      <c r="Q807555" s="72"/>
    </row>
    <row r="807556" spans="17:17">
      <c r="Q807556" s="72"/>
    </row>
    <row r="807557" spans="17:17">
      <c r="Q807557" s="72"/>
    </row>
    <row r="807558" spans="17:17">
      <c r="Q807558" s="72"/>
    </row>
    <row r="807559" spans="17:17">
      <c r="Q807559" s="72"/>
    </row>
    <row r="807560" spans="17:17">
      <c r="Q807560" s="72"/>
    </row>
    <row r="807561" spans="17:17">
      <c r="Q807561" s="72"/>
    </row>
    <row r="807562" spans="17:17">
      <c r="Q807562" s="72"/>
    </row>
    <row r="807563" spans="17:17">
      <c r="Q807563" s="72"/>
    </row>
    <row r="807564" spans="17:17">
      <c r="Q807564" s="72"/>
    </row>
    <row r="807565" spans="17:17">
      <c r="Q807565" s="72"/>
    </row>
    <row r="807566" spans="17:17">
      <c r="Q807566" s="72"/>
    </row>
    <row r="807567" spans="17:17">
      <c r="Q807567" s="72"/>
    </row>
    <row r="807568" spans="17:17">
      <c r="Q807568" s="72"/>
    </row>
    <row r="807569" spans="17:17">
      <c r="Q807569" s="72"/>
    </row>
    <row r="807570" spans="17:17">
      <c r="Q807570" s="72"/>
    </row>
    <row r="807571" spans="17:17">
      <c r="Q807571" s="72"/>
    </row>
    <row r="807572" spans="17:17">
      <c r="Q807572" s="72"/>
    </row>
    <row r="807573" spans="17:17">
      <c r="Q807573" s="72"/>
    </row>
    <row r="807574" spans="17:17">
      <c r="Q807574" s="72"/>
    </row>
    <row r="807575" spans="17:17">
      <c r="Q807575" s="72"/>
    </row>
    <row r="807576" spans="17:17">
      <c r="Q807576" s="72"/>
    </row>
    <row r="807577" spans="17:17">
      <c r="Q807577" s="72"/>
    </row>
    <row r="807578" spans="17:17">
      <c r="Q807578" s="72"/>
    </row>
    <row r="807579" spans="17:17">
      <c r="Q807579" s="72"/>
    </row>
    <row r="807580" spans="17:17">
      <c r="Q807580" s="72"/>
    </row>
    <row r="807581" spans="17:17">
      <c r="Q807581" s="72"/>
    </row>
    <row r="807582" spans="17:17">
      <c r="Q807582" s="72"/>
    </row>
    <row r="807583" spans="17:17">
      <c r="Q807583" s="72"/>
    </row>
    <row r="807584" spans="17:17">
      <c r="Q807584" s="72"/>
    </row>
    <row r="807585" spans="17:17">
      <c r="Q807585" s="72"/>
    </row>
    <row r="807586" spans="17:17">
      <c r="Q807586" s="72"/>
    </row>
    <row r="807587" spans="17:17">
      <c r="Q807587" s="72"/>
    </row>
    <row r="807588" spans="17:17">
      <c r="Q807588" s="72"/>
    </row>
    <row r="807589" spans="17:17">
      <c r="Q807589" s="72"/>
    </row>
    <row r="807590" spans="17:17">
      <c r="Q807590" s="72"/>
    </row>
    <row r="807591" spans="17:17">
      <c r="Q807591" s="72"/>
    </row>
    <row r="807592" spans="17:17">
      <c r="Q807592" s="72"/>
    </row>
    <row r="807593" spans="17:17">
      <c r="Q807593" s="72"/>
    </row>
    <row r="807594" spans="17:17">
      <c r="Q807594" s="72"/>
    </row>
    <row r="807595" spans="17:17">
      <c r="Q807595" s="72"/>
    </row>
    <row r="807596" spans="17:17">
      <c r="Q807596" s="72"/>
    </row>
    <row r="807597" spans="17:17">
      <c r="Q807597" s="72"/>
    </row>
    <row r="807598" spans="17:17">
      <c r="Q807598" s="72"/>
    </row>
    <row r="807599" spans="17:17">
      <c r="Q807599" s="72"/>
    </row>
    <row r="807600" spans="17:17">
      <c r="Q807600" s="72"/>
    </row>
    <row r="807601" spans="17:17">
      <c r="Q807601" s="72"/>
    </row>
    <row r="807602" spans="17:17">
      <c r="Q807602" s="72"/>
    </row>
    <row r="807603" spans="17:17">
      <c r="Q807603" s="72"/>
    </row>
    <row r="807604" spans="17:17">
      <c r="Q807604" s="72"/>
    </row>
    <row r="807605" spans="17:17">
      <c r="Q807605" s="72"/>
    </row>
    <row r="807606" spans="17:17">
      <c r="Q807606" s="72"/>
    </row>
    <row r="807607" spans="17:17">
      <c r="Q807607" s="72"/>
    </row>
    <row r="807608" spans="17:17">
      <c r="Q807608" s="72"/>
    </row>
    <row r="807609" spans="17:17">
      <c r="Q807609" s="72"/>
    </row>
    <row r="807610" spans="17:17">
      <c r="Q807610" s="72"/>
    </row>
    <row r="807611" spans="17:17">
      <c r="Q807611" s="72"/>
    </row>
    <row r="807612" spans="17:17">
      <c r="Q807612" s="72"/>
    </row>
    <row r="807613" spans="17:17">
      <c r="Q807613" s="72"/>
    </row>
    <row r="807614" spans="17:17">
      <c r="Q807614" s="72"/>
    </row>
    <row r="807615" spans="17:17">
      <c r="Q807615" s="72"/>
    </row>
    <row r="807616" spans="17:17">
      <c r="Q807616" s="72"/>
    </row>
    <row r="807617" spans="17:17">
      <c r="Q807617" s="72"/>
    </row>
    <row r="807618" spans="17:17">
      <c r="Q807618" s="72"/>
    </row>
    <row r="807619" spans="17:17">
      <c r="Q807619" s="72"/>
    </row>
    <row r="807620" spans="17:17">
      <c r="Q807620" s="72"/>
    </row>
    <row r="807621" spans="17:17">
      <c r="Q807621" s="72"/>
    </row>
    <row r="807622" spans="17:17">
      <c r="Q807622" s="72"/>
    </row>
    <row r="807623" spans="17:17">
      <c r="Q807623" s="72"/>
    </row>
    <row r="807624" spans="17:17">
      <c r="Q807624" s="72"/>
    </row>
    <row r="807625" spans="17:17">
      <c r="Q807625" s="72"/>
    </row>
    <row r="807626" spans="17:17">
      <c r="Q807626" s="72"/>
    </row>
    <row r="807627" spans="17:17">
      <c r="Q807627" s="72"/>
    </row>
    <row r="807628" spans="17:17">
      <c r="Q807628" s="72"/>
    </row>
    <row r="807629" spans="17:17">
      <c r="Q807629" s="72"/>
    </row>
    <row r="807630" spans="17:17">
      <c r="Q807630" s="72"/>
    </row>
    <row r="807631" spans="17:17">
      <c r="Q807631" s="72"/>
    </row>
    <row r="807632" spans="17:17">
      <c r="Q807632" s="72"/>
    </row>
    <row r="807633" spans="17:17">
      <c r="Q807633" s="72"/>
    </row>
    <row r="807634" spans="17:17">
      <c r="Q807634" s="72"/>
    </row>
    <row r="807635" spans="17:17">
      <c r="Q807635" s="72"/>
    </row>
    <row r="807636" spans="17:17">
      <c r="Q807636" s="72"/>
    </row>
    <row r="807637" spans="17:17">
      <c r="Q807637" s="72"/>
    </row>
    <row r="807638" spans="17:17">
      <c r="Q807638" s="72"/>
    </row>
    <row r="807639" spans="17:17">
      <c r="Q807639" s="72"/>
    </row>
    <row r="807640" spans="17:17">
      <c r="Q807640" s="72"/>
    </row>
    <row r="807641" spans="17:17">
      <c r="Q807641" s="72"/>
    </row>
    <row r="807642" spans="17:17">
      <c r="Q807642" s="72"/>
    </row>
    <row r="807643" spans="17:17">
      <c r="Q807643" s="72"/>
    </row>
    <row r="807644" spans="17:17">
      <c r="Q807644" s="72"/>
    </row>
    <row r="807645" spans="17:17">
      <c r="Q807645" s="72"/>
    </row>
    <row r="807646" spans="17:17">
      <c r="Q807646" s="72"/>
    </row>
    <row r="807647" spans="17:17">
      <c r="Q807647" s="72"/>
    </row>
    <row r="807648" spans="17:17">
      <c r="Q807648" s="72"/>
    </row>
    <row r="807649" spans="17:17">
      <c r="Q807649" s="72"/>
    </row>
    <row r="807650" spans="17:17">
      <c r="Q807650" s="72"/>
    </row>
    <row r="807651" spans="17:17">
      <c r="Q807651" s="72"/>
    </row>
    <row r="807652" spans="17:17">
      <c r="Q807652" s="72"/>
    </row>
    <row r="807653" spans="17:17">
      <c r="Q807653" s="72"/>
    </row>
    <row r="807654" spans="17:17">
      <c r="Q807654" s="72"/>
    </row>
    <row r="807655" spans="17:17">
      <c r="Q807655" s="72"/>
    </row>
    <row r="807656" spans="17:17">
      <c r="Q807656" s="72"/>
    </row>
    <row r="807657" spans="17:17">
      <c r="Q807657" s="72"/>
    </row>
    <row r="807658" spans="17:17">
      <c r="Q807658" s="72"/>
    </row>
    <row r="807659" spans="17:17">
      <c r="Q807659" s="72"/>
    </row>
    <row r="807660" spans="17:17">
      <c r="Q807660" s="72"/>
    </row>
    <row r="807661" spans="17:17">
      <c r="Q807661" s="72"/>
    </row>
    <row r="807662" spans="17:17">
      <c r="Q807662" s="72"/>
    </row>
    <row r="807663" spans="17:17">
      <c r="Q807663" s="72"/>
    </row>
    <row r="807664" spans="17:17">
      <c r="Q807664" s="72"/>
    </row>
    <row r="807665" spans="17:17">
      <c r="Q807665" s="72"/>
    </row>
    <row r="807666" spans="17:17">
      <c r="Q807666" s="72"/>
    </row>
    <row r="807667" spans="17:17">
      <c r="Q807667" s="72"/>
    </row>
    <row r="807668" spans="17:17">
      <c r="Q807668" s="72"/>
    </row>
    <row r="807669" spans="17:17">
      <c r="Q807669" s="72"/>
    </row>
    <row r="807670" spans="17:17">
      <c r="Q807670" s="72"/>
    </row>
    <row r="807671" spans="17:17">
      <c r="Q807671" s="72"/>
    </row>
    <row r="807672" spans="17:17">
      <c r="Q807672" s="72"/>
    </row>
    <row r="807673" spans="17:17">
      <c r="Q807673" s="72"/>
    </row>
    <row r="807674" spans="17:17">
      <c r="Q807674" s="72"/>
    </row>
    <row r="807675" spans="17:17">
      <c r="Q807675" s="72"/>
    </row>
    <row r="807676" spans="17:17">
      <c r="Q807676" s="72"/>
    </row>
    <row r="807677" spans="17:17">
      <c r="Q807677" s="72"/>
    </row>
    <row r="807678" spans="17:17">
      <c r="Q807678" s="72"/>
    </row>
    <row r="807679" spans="17:17">
      <c r="Q807679" s="72"/>
    </row>
    <row r="807680" spans="17:17">
      <c r="Q807680" s="72"/>
    </row>
    <row r="807681" spans="17:17">
      <c r="Q807681" s="72"/>
    </row>
    <row r="807682" spans="17:17">
      <c r="Q807682" s="72"/>
    </row>
    <row r="807683" spans="17:17">
      <c r="Q807683" s="72"/>
    </row>
    <row r="807684" spans="17:17">
      <c r="Q807684" s="72"/>
    </row>
    <row r="807685" spans="17:17">
      <c r="Q807685" s="72"/>
    </row>
    <row r="807686" spans="17:17">
      <c r="Q807686" s="72"/>
    </row>
    <row r="807687" spans="17:17">
      <c r="Q807687" s="72"/>
    </row>
    <row r="807688" spans="17:17">
      <c r="Q807688" s="72"/>
    </row>
    <row r="807689" spans="17:17">
      <c r="Q807689" s="72"/>
    </row>
    <row r="807690" spans="17:17">
      <c r="Q807690" s="72"/>
    </row>
    <row r="807691" spans="17:17">
      <c r="Q807691" s="72"/>
    </row>
    <row r="807692" spans="17:17">
      <c r="Q807692" s="72"/>
    </row>
    <row r="807693" spans="17:17">
      <c r="Q807693" s="72"/>
    </row>
    <row r="807694" spans="17:17">
      <c r="Q807694" s="72"/>
    </row>
    <row r="807695" spans="17:17">
      <c r="Q807695" s="72"/>
    </row>
    <row r="807696" spans="17:17">
      <c r="Q807696" s="72"/>
    </row>
    <row r="807697" spans="17:17">
      <c r="Q807697" s="72"/>
    </row>
    <row r="807698" spans="17:17">
      <c r="Q807698" s="72"/>
    </row>
    <row r="807699" spans="17:17">
      <c r="Q807699" s="72"/>
    </row>
    <row r="807700" spans="17:17">
      <c r="Q807700" s="72"/>
    </row>
    <row r="807701" spans="17:17">
      <c r="Q807701" s="72"/>
    </row>
    <row r="807702" spans="17:17">
      <c r="Q807702" s="72"/>
    </row>
    <row r="807703" spans="17:17">
      <c r="Q807703" s="72"/>
    </row>
    <row r="807704" spans="17:17">
      <c r="Q807704" s="72"/>
    </row>
    <row r="807705" spans="17:17">
      <c r="Q807705" s="72"/>
    </row>
    <row r="807706" spans="17:17">
      <c r="Q807706" s="72"/>
    </row>
    <row r="807707" spans="17:17">
      <c r="Q807707" s="72"/>
    </row>
    <row r="807708" spans="17:17">
      <c r="Q807708" s="72"/>
    </row>
    <row r="807709" spans="17:17">
      <c r="Q807709" s="72"/>
    </row>
    <row r="807710" spans="17:17">
      <c r="Q807710" s="72"/>
    </row>
    <row r="807711" spans="17:17">
      <c r="Q807711" s="72"/>
    </row>
    <row r="807712" spans="17:17">
      <c r="Q807712" s="72"/>
    </row>
    <row r="807713" spans="17:17">
      <c r="Q807713" s="72"/>
    </row>
    <row r="807714" spans="17:17">
      <c r="Q807714" s="72"/>
    </row>
    <row r="807715" spans="17:17">
      <c r="Q807715" s="72"/>
    </row>
    <row r="807716" spans="17:17">
      <c r="Q807716" s="72"/>
    </row>
    <row r="807717" spans="17:17">
      <c r="Q807717" s="72"/>
    </row>
    <row r="807718" spans="17:17">
      <c r="Q807718" s="72"/>
    </row>
    <row r="807719" spans="17:17">
      <c r="Q807719" s="72"/>
    </row>
    <row r="807720" spans="17:17">
      <c r="Q807720" s="72"/>
    </row>
    <row r="807721" spans="17:17">
      <c r="Q807721" s="72"/>
    </row>
    <row r="807722" spans="17:17">
      <c r="Q807722" s="72"/>
    </row>
    <row r="807723" spans="17:17">
      <c r="Q807723" s="72"/>
    </row>
    <row r="807724" spans="17:17">
      <c r="Q807724" s="72"/>
    </row>
    <row r="807725" spans="17:17">
      <c r="Q807725" s="72"/>
    </row>
    <row r="807726" spans="17:17">
      <c r="Q807726" s="72"/>
    </row>
    <row r="807727" spans="17:17">
      <c r="Q807727" s="72"/>
    </row>
    <row r="807728" spans="17:17">
      <c r="Q807728" s="72"/>
    </row>
    <row r="807729" spans="17:17">
      <c r="Q807729" s="72"/>
    </row>
    <row r="807730" spans="17:17">
      <c r="Q807730" s="72"/>
    </row>
    <row r="807731" spans="17:17">
      <c r="Q807731" s="72"/>
    </row>
    <row r="807732" spans="17:17">
      <c r="Q807732" s="72"/>
    </row>
    <row r="807733" spans="17:17">
      <c r="Q807733" s="72"/>
    </row>
    <row r="807734" spans="17:17">
      <c r="Q807734" s="72"/>
    </row>
    <row r="807735" spans="17:17">
      <c r="Q807735" s="72"/>
    </row>
    <row r="807736" spans="17:17">
      <c r="Q807736" s="72"/>
    </row>
    <row r="807737" spans="17:17">
      <c r="Q807737" s="72"/>
    </row>
    <row r="807738" spans="17:17">
      <c r="Q807738" s="72"/>
    </row>
    <row r="807739" spans="17:17">
      <c r="Q807739" s="72"/>
    </row>
    <row r="807740" spans="17:17">
      <c r="Q807740" s="72"/>
    </row>
    <row r="807741" spans="17:17">
      <c r="Q807741" s="72"/>
    </row>
    <row r="807742" spans="17:17">
      <c r="Q807742" s="72"/>
    </row>
    <row r="807743" spans="17:17">
      <c r="Q807743" s="72"/>
    </row>
    <row r="807744" spans="17:17">
      <c r="Q807744" s="72"/>
    </row>
    <row r="807745" spans="17:17">
      <c r="Q807745" s="72"/>
    </row>
    <row r="807746" spans="17:17">
      <c r="Q807746" s="72"/>
    </row>
    <row r="807747" spans="17:17">
      <c r="Q807747" s="72"/>
    </row>
    <row r="807748" spans="17:17">
      <c r="Q807748" s="72"/>
    </row>
    <row r="807749" spans="17:17">
      <c r="Q807749" s="72"/>
    </row>
    <row r="807750" spans="17:17">
      <c r="Q807750" s="72"/>
    </row>
    <row r="807751" spans="17:17">
      <c r="Q807751" s="72"/>
    </row>
    <row r="807752" spans="17:17">
      <c r="Q807752" s="72"/>
    </row>
    <row r="807753" spans="17:17">
      <c r="Q807753" s="72"/>
    </row>
    <row r="807754" spans="17:17">
      <c r="Q807754" s="72"/>
    </row>
    <row r="807755" spans="17:17">
      <c r="Q807755" s="72"/>
    </row>
    <row r="807756" spans="17:17">
      <c r="Q807756" s="72"/>
    </row>
    <row r="807757" spans="17:17">
      <c r="Q807757" s="72"/>
    </row>
    <row r="807758" spans="17:17">
      <c r="Q807758" s="72"/>
    </row>
    <row r="807759" spans="17:17">
      <c r="Q807759" s="72"/>
    </row>
    <row r="807760" spans="17:17">
      <c r="Q807760" s="72"/>
    </row>
    <row r="807761" spans="17:17">
      <c r="Q807761" s="72"/>
    </row>
    <row r="807762" spans="17:17">
      <c r="Q807762" s="72"/>
    </row>
    <row r="807763" spans="17:17">
      <c r="Q807763" s="72"/>
    </row>
    <row r="807764" spans="17:17">
      <c r="Q807764" s="72"/>
    </row>
    <row r="807765" spans="17:17">
      <c r="Q807765" s="72"/>
    </row>
    <row r="807766" spans="17:17">
      <c r="Q807766" s="72"/>
    </row>
    <row r="807767" spans="17:17">
      <c r="Q807767" s="72"/>
    </row>
    <row r="807768" spans="17:17">
      <c r="Q807768" s="72"/>
    </row>
    <row r="807769" spans="17:17">
      <c r="Q807769" s="72"/>
    </row>
    <row r="807770" spans="17:17">
      <c r="Q807770" s="72"/>
    </row>
    <row r="807771" spans="17:17">
      <c r="Q807771" s="72"/>
    </row>
    <row r="807772" spans="17:17">
      <c r="Q807772" s="72"/>
    </row>
    <row r="807773" spans="17:17">
      <c r="Q807773" s="72"/>
    </row>
    <row r="807774" spans="17:17">
      <c r="Q807774" s="72"/>
    </row>
    <row r="807775" spans="17:17">
      <c r="Q807775" s="72"/>
    </row>
    <row r="807776" spans="17:17">
      <c r="Q807776" s="72"/>
    </row>
    <row r="807777" spans="17:17">
      <c r="Q807777" s="72"/>
    </row>
    <row r="807778" spans="17:17">
      <c r="Q807778" s="72"/>
    </row>
    <row r="807779" spans="17:17">
      <c r="Q807779" s="72"/>
    </row>
    <row r="807780" spans="17:17">
      <c r="Q807780" s="72"/>
    </row>
    <row r="807781" spans="17:17">
      <c r="Q807781" s="72"/>
    </row>
    <row r="807782" spans="17:17">
      <c r="Q807782" s="72"/>
    </row>
    <row r="807783" spans="17:17">
      <c r="Q807783" s="72"/>
    </row>
    <row r="807784" spans="17:17">
      <c r="Q807784" s="72"/>
    </row>
    <row r="807785" spans="17:17">
      <c r="Q807785" s="72"/>
    </row>
    <row r="807786" spans="17:17">
      <c r="Q807786" s="72"/>
    </row>
    <row r="807787" spans="17:17">
      <c r="Q807787" s="72"/>
    </row>
    <row r="807788" spans="17:17">
      <c r="Q807788" s="72"/>
    </row>
    <row r="807789" spans="17:17">
      <c r="Q807789" s="72"/>
    </row>
    <row r="807790" spans="17:17">
      <c r="Q807790" s="72"/>
    </row>
    <row r="807791" spans="17:17">
      <c r="Q807791" s="72"/>
    </row>
    <row r="807792" spans="17:17">
      <c r="Q807792" s="72"/>
    </row>
    <row r="807793" spans="17:17">
      <c r="Q807793" s="72"/>
    </row>
    <row r="807794" spans="17:17">
      <c r="Q807794" s="72"/>
    </row>
    <row r="807795" spans="17:17">
      <c r="Q807795" s="72"/>
    </row>
    <row r="807796" spans="17:17">
      <c r="Q807796" s="72"/>
    </row>
    <row r="807797" spans="17:17">
      <c r="Q807797" s="72"/>
    </row>
    <row r="807798" spans="17:17">
      <c r="Q807798" s="72"/>
    </row>
    <row r="807799" spans="17:17">
      <c r="Q807799" s="72"/>
    </row>
    <row r="807800" spans="17:17">
      <c r="Q807800" s="72"/>
    </row>
    <row r="807801" spans="17:17">
      <c r="Q807801" s="72"/>
    </row>
    <row r="807802" spans="17:17">
      <c r="Q807802" s="72"/>
    </row>
    <row r="807803" spans="17:17">
      <c r="Q807803" s="72"/>
    </row>
    <row r="807804" spans="17:17">
      <c r="Q807804" s="72"/>
    </row>
    <row r="807805" spans="17:17">
      <c r="Q807805" s="72"/>
    </row>
    <row r="807806" spans="17:17">
      <c r="Q807806" s="72"/>
    </row>
    <row r="807807" spans="17:17">
      <c r="Q807807" s="72"/>
    </row>
    <row r="807808" spans="17:17">
      <c r="Q807808" s="72"/>
    </row>
    <row r="807809" spans="17:17">
      <c r="Q807809" s="72"/>
    </row>
    <row r="807810" spans="17:17">
      <c r="Q807810" s="72"/>
    </row>
    <row r="807811" spans="17:17">
      <c r="Q807811" s="72"/>
    </row>
    <row r="807812" spans="17:17">
      <c r="Q807812" s="72"/>
    </row>
    <row r="807813" spans="17:17">
      <c r="Q807813" s="72"/>
    </row>
    <row r="807814" spans="17:17">
      <c r="Q807814" s="72"/>
    </row>
    <row r="807815" spans="17:17">
      <c r="Q807815" s="72"/>
    </row>
    <row r="807816" spans="17:17">
      <c r="Q807816" s="72"/>
    </row>
    <row r="807817" spans="17:17">
      <c r="Q807817" s="72"/>
    </row>
    <row r="807818" spans="17:17">
      <c r="Q807818" s="72"/>
    </row>
    <row r="807819" spans="17:17">
      <c r="Q807819" s="72"/>
    </row>
    <row r="807820" spans="17:17">
      <c r="Q807820" s="72"/>
    </row>
    <row r="807821" spans="17:17">
      <c r="Q807821" s="72"/>
    </row>
    <row r="807822" spans="17:17">
      <c r="Q807822" s="72"/>
    </row>
    <row r="807823" spans="17:17">
      <c r="Q807823" s="72"/>
    </row>
    <row r="807824" spans="17:17">
      <c r="Q807824" s="72"/>
    </row>
    <row r="807825" spans="17:17">
      <c r="Q807825" s="72"/>
    </row>
    <row r="807826" spans="17:17">
      <c r="Q807826" s="72"/>
    </row>
    <row r="807827" spans="17:17">
      <c r="Q807827" s="72"/>
    </row>
    <row r="807828" spans="17:17">
      <c r="Q807828" s="72"/>
    </row>
    <row r="807829" spans="17:17">
      <c r="Q807829" s="72"/>
    </row>
    <row r="807830" spans="17:17">
      <c r="Q807830" s="72"/>
    </row>
    <row r="807831" spans="17:17">
      <c r="Q807831" s="72"/>
    </row>
    <row r="807832" spans="17:17">
      <c r="Q807832" s="72"/>
    </row>
    <row r="807833" spans="17:17">
      <c r="Q807833" s="72"/>
    </row>
    <row r="807834" spans="17:17">
      <c r="Q807834" s="72"/>
    </row>
    <row r="807835" spans="17:17">
      <c r="Q807835" s="72"/>
    </row>
    <row r="807836" spans="17:17">
      <c r="Q807836" s="72"/>
    </row>
    <row r="807837" spans="17:17">
      <c r="Q807837" s="72"/>
    </row>
    <row r="807838" spans="17:17">
      <c r="Q807838" s="72"/>
    </row>
    <row r="807839" spans="17:17">
      <c r="Q807839" s="72"/>
    </row>
    <row r="807840" spans="17:17">
      <c r="Q807840" s="72"/>
    </row>
    <row r="807841" spans="17:17">
      <c r="Q807841" s="72"/>
    </row>
    <row r="807842" spans="17:17">
      <c r="Q807842" s="72"/>
    </row>
    <row r="807843" spans="17:17">
      <c r="Q807843" s="72"/>
    </row>
    <row r="807844" spans="17:17">
      <c r="Q807844" s="72"/>
    </row>
    <row r="807845" spans="17:17">
      <c r="Q807845" s="72"/>
    </row>
    <row r="807846" spans="17:17">
      <c r="Q807846" s="72"/>
    </row>
    <row r="807847" spans="17:17">
      <c r="Q807847" s="72"/>
    </row>
    <row r="807848" spans="17:17">
      <c r="Q807848" s="72"/>
    </row>
    <row r="807849" spans="17:17">
      <c r="Q807849" s="72"/>
    </row>
    <row r="807850" spans="17:17">
      <c r="Q807850" s="72"/>
    </row>
    <row r="807851" spans="17:17">
      <c r="Q807851" s="72"/>
    </row>
    <row r="807852" spans="17:17">
      <c r="Q807852" s="72"/>
    </row>
    <row r="807853" spans="17:17">
      <c r="Q807853" s="72"/>
    </row>
    <row r="807854" spans="17:17">
      <c r="Q807854" s="72"/>
    </row>
    <row r="807855" spans="17:17">
      <c r="Q807855" s="72"/>
    </row>
    <row r="807856" spans="17:17">
      <c r="Q807856" s="72"/>
    </row>
    <row r="807857" spans="17:17">
      <c r="Q807857" s="72"/>
    </row>
    <row r="807858" spans="17:17">
      <c r="Q807858" s="72"/>
    </row>
    <row r="807859" spans="17:17">
      <c r="Q807859" s="72"/>
    </row>
    <row r="807860" spans="17:17">
      <c r="Q807860" s="72"/>
    </row>
    <row r="807861" spans="17:17">
      <c r="Q807861" s="72"/>
    </row>
    <row r="807862" spans="17:17">
      <c r="Q807862" s="72"/>
    </row>
    <row r="807863" spans="17:17">
      <c r="Q807863" s="72"/>
    </row>
    <row r="807864" spans="17:17">
      <c r="Q807864" s="72"/>
    </row>
    <row r="807865" spans="17:17">
      <c r="Q807865" s="72"/>
    </row>
    <row r="807866" spans="17:17">
      <c r="Q807866" s="72"/>
    </row>
    <row r="807867" spans="17:17">
      <c r="Q807867" s="72"/>
    </row>
    <row r="807868" spans="17:17">
      <c r="Q807868" s="72"/>
    </row>
    <row r="807869" spans="17:17">
      <c r="Q807869" s="72"/>
    </row>
    <row r="807870" spans="17:17">
      <c r="Q807870" s="72"/>
    </row>
    <row r="807871" spans="17:17">
      <c r="Q807871" s="72"/>
    </row>
    <row r="807872" spans="17:17">
      <c r="Q807872" s="72"/>
    </row>
    <row r="807873" spans="17:17">
      <c r="Q807873" s="72"/>
    </row>
    <row r="807874" spans="17:17">
      <c r="Q807874" s="72"/>
    </row>
    <row r="807875" spans="17:17">
      <c r="Q807875" s="72"/>
    </row>
    <row r="807876" spans="17:17">
      <c r="Q807876" s="72"/>
    </row>
    <row r="807877" spans="17:17">
      <c r="Q807877" s="72"/>
    </row>
    <row r="807878" spans="17:17">
      <c r="Q807878" s="72"/>
    </row>
    <row r="807879" spans="17:17">
      <c r="Q807879" s="72"/>
    </row>
    <row r="807880" spans="17:17">
      <c r="Q807880" s="72"/>
    </row>
    <row r="807881" spans="17:17">
      <c r="Q807881" s="72"/>
    </row>
    <row r="807882" spans="17:17">
      <c r="Q807882" s="72"/>
    </row>
    <row r="807883" spans="17:17">
      <c r="Q807883" s="72"/>
    </row>
    <row r="807884" spans="17:17">
      <c r="Q807884" s="72"/>
    </row>
    <row r="807885" spans="17:17">
      <c r="Q807885" s="72"/>
    </row>
    <row r="807886" spans="17:17">
      <c r="Q807886" s="72"/>
    </row>
    <row r="807887" spans="17:17">
      <c r="Q807887" s="72"/>
    </row>
    <row r="807888" spans="17:17">
      <c r="Q807888" s="72"/>
    </row>
    <row r="807889" spans="17:17">
      <c r="Q807889" s="72"/>
    </row>
    <row r="807890" spans="17:17">
      <c r="Q807890" s="72"/>
    </row>
    <row r="807891" spans="17:17">
      <c r="Q807891" s="72"/>
    </row>
    <row r="807892" spans="17:17">
      <c r="Q807892" s="72"/>
    </row>
    <row r="807893" spans="17:17">
      <c r="Q807893" s="72"/>
    </row>
    <row r="807894" spans="17:17">
      <c r="Q807894" s="72"/>
    </row>
    <row r="807895" spans="17:17">
      <c r="Q807895" s="72"/>
    </row>
    <row r="807896" spans="17:17">
      <c r="Q807896" s="72"/>
    </row>
    <row r="807897" spans="17:17">
      <c r="Q807897" s="72"/>
    </row>
    <row r="807898" spans="17:17">
      <c r="Q807898" s="72"/>
    </row>
    <row r="807899" spans="17:17">
      <c r="Q807899" s="72"/>
    </row>
    <row r="807900" spans="17:17">
      <c r="Q807900" s="72"/>
    </row>
    <row r="807901" spans="17:17">
      <c r="Q807901" s="72"/>
    </row>
    <row r="807902" spans="17:17">
      <c r="Q807902" s="72"/>
    </row>
    <row r="807903" spans="17:17">
      <c r="Q807903" s="72"/>
    </row>
    <row r="807904" spans="17:17">
      <c r="Q807904" s="72"/>
    </row>
    <row r="807905" spans="17:17">
      <c r="Q807905" s="72"/>
    </row>
    <row r="807906" spans="17:17">
      <c r="Q807906" s="72"/>
    </row>
    <row r="807907" spans="17:17">
      <c r="Q807907" s="72"/>
    </row>
    <row r="807908" spans="17:17">
      <c r="Q807908" s="72"/>
    </row>
    <row r="807909" spans="17:17">
      <c r="Q807909" s="72"/>
    </row>
    <row r="807910" spans="17:17">
      <c r="Q807910" s="72"/>
    </row>
    <row r="807911" spans="17:17">
      <c r="Q807911" s="72"/>
    </row>
    <row r="807912" spans="17:17">
      <c r="Q807912" s="72"/>
    </row>
    <row r="807913" spans="17:17">
      <c r="Q807913" s="72"/>
    </row>
    <row r="807914" spans="17:17">
      <c r="Q807914" s="72"/>
    </row>
    <row r="807915" spans="17:17">
      <c r="Q807915" s="72"/>
    </row>
    <row r="807916" spans="17:17">
      <c r="Q807916" s="72"/>
    </row>
    <row r="807917" spans="17:17">
      <c r="Q807917" s="72"/>
    </row>
    <row r="807918" spans="17:17">
      <c r="Q807918" s="72"/>
    </row>
    <row r="807919" spans="17:17">
      <c r="Q807919" s="72"/>
    </row>
    <row r="807920" spans="17:17">
      <c r="Q807920" s="72"/>
    </row>
    <row r="807921" spans="17:17">
      <c r="Q807921" s="72"/>
    </row>
    <row r="807922" spans="17:17">
      <c r="Q807922" s="72"/>
    </row>
    <row r="807923" spans="17:17">
      <c r="Q807923" s="72"/>
    </row>
    <row r="807924" spans="17:17">
      <c r="Q807924" s="72"/>
    </row>
    <row r="807925" spans="17:17">
      <c r="Q807925" s="72"/>
    </row>
    <row r="807926" spans="17:17">
      <c r="Q807926" s="72"/>
    </row>
    <row r="807927" spans="17:17">
      <c r="Q807927" s="72"/>
    </row>
    <row r="807928" spans="17:17">
      <c r="Q807928" s="72"/>
    </row>
    <row r="807929" spans="17:17">
      <c r="Q807929" s="72"/>
    </row>
    <row r="807930" spans="17:17">
      <c r="Q807930" s="72"/>
    </row>
    <row r="807931" spans="17:17">
      <c r="Q807931" s="72"/>
    </row>
    <row r="807932" spans="17:17">
      <c r="Q807932" s="72"/>
    </row>
    <row r="807933" spans="17:17">
      <c r="Q807933" s="72"/>
    </row>
    <row r="807934" spans="17:17">
      <c r="Q807934" s="72"/>
    </row>
    <row r="807935" spans="17:17">
      <c r="Q807935" s="72"/>
    </row>
    <row r="807936" spans="17:17">
      <c r="Q807936" s="72"/>
    </row>
    <row r="807937" spans="17:17">
      <c r="Q807937" s="72"/>
    </row>
    <row r="807938" spans="17:17">
      <c r="Q807938" s="72"/>
    </row>
    <row r="807939" spans="17:17">
      <c r="Q807939" s="72"/>
    </row>
    <row r="807940" spans="17:17">
      <c r="Q807940" s="72"/>
    </row>
    <row r="807941" spans="17:17">
      <c r="Q807941" s="72"/>
    </row>
    <row r="807942" spans="17:17">
      <c r="Q807942" s="72"/>
    </row>
    <row r="807943" spans="17:17">
      <c r="Q807943" s="72"/>
    </row>
    <row r="807944" spans="17:17">
      <c r="Q807944" s="72"/>
    </row>
    <row r="807945" spans="17:17">
      <c r="Q807945" s="72"/>
    </row>
    <row r="807946" spans="17:17">
      <c r="Q807946" s="72"/>
    </row>
    <row r="807947" spans="17:17">
      <c r="Q807947" s="72"/>
    </row>
    <row r="807948" spans="17:17">
      <c r="Q807948" s="72"/>
    </row>
    <row r="807949" spans="17:17">
      <c r="Q807949" s="72"/>
    </row>
    <row r="807950" spans="17:17">
      <c r="Q807950" s="72"/>
    </row>
    <row r="807951" spans="17:17">
      <c r="Q807951" s="72"/>
    </row>
    <row r="807952" spans="17:17">
      <c r="Q807952" s="72"/>
    </row>
    <row r="807953" spans="17:17">
      <c r="Q807953" s="72"/>
    </row>
    <row r="807954" spans="17:17">
      <c r="Q807954" s="72"/>
    </row>
    <row r="807955" spans="17:17">
      <c r="Q807955" s="72"/>
    </row>
    <row r="807956" spans="17:17">
      <c r="Q807956" s="72"/>
    </row>
    <row r="807957" spans="17:17">
      <c r="Q807957" s="72"/>
    </row>
    <row r="807958" spans="17:17">
      <c r="Q807958" s="72"/>
    </row>
    <row r="807959" spans="17:17">
      <c r="Q807959" s="72"/>
    </row>
    <row r="807960" spans="17:17">
      <c r="Q807960" s="72"/>
    </row>
    <row r="807961" spans="17:17">
      <c r="Q807961" s="72"/>
    </row>
    <row r="807962" spans="17:17">
      <c r="Q807962" s="72"/>
    </row>
    <row r="807963" spans="17:17">
      <c r="Q807963" s="72"/>
    </row>
    <row r="807964" spans="17:17">
      <c r="Q807964" s="72"/>
    </row>
    <row r="807965" spans="17:17">
      <c r="Q807965" s="72"/>
    </row>
    <row r="807966" spans="17:17">
      <c r="Q807966" s="72"/>
    </row>
    <row r="807967" spans="17:17">
      <c r="Q807967" s="72"/>
    </row>
    <row r="807968" spans="17:17">
      <c r="Q807968" s="72"/>
    </row>
    <row r="807969" spans="17:17">
      <c r="Q807969" s="72"/>
    </row>
    <row r="807970" spans="17:17">
      <c r="Q807970" s="72"/>
    </row>
    <row r="807971" spans="17:17">
      <c r="Q807971" s="72"/>
    </row>
    <row r="807972" spans="17:17">
      <c r="Q807972" s="72"/>
    </row>
    <row r="807973" spans="17:17">
      <c r="Q807973" s="72"/>
    </row>
    <row r="807974" spans="17:17">
      <c r="Q807974" s="72"/>
    </row>
    <row r="807975" spans="17:17">
      <c r="Q807975" s="72"/>
    </row>
    <row r="807976" spans="17:17">
      <c r="Q807976" s="72"/>
    </row>
    <row r="807977" spans="17:17">
      <c r="Q807977" s="72"/>
    </row>
    <row r="807978" spans="17:17">
      <c r="Q807978" s="72"/>
    </row>
    <row r="807979" spans="17:17">
      <c r="Q807979" s="72"/>
    </row>
    <row r="807980" spans="17:17">
      <c r="Q807980" s="72"/>
    </row>
    <row r="807981" spans="17:17">
      <c r="Q807981" s="72"/>
    </row>
    <row r="807982" spans="17:17">
      <c r="Q807982" s="72"/>
    </row>
    <row r="807983" spans="17:17">
      <c r="Q807983" s="72"/>
    </row>
    <row r="807984" spans="17:17">
      <c r="Q807984" s="72"/>
    </row>
    <row r="807985" spans="17:17">
      <c r="Q807985" s="72"/>
    </row>
    <row r="807986" spans="17:17">
      <c r="Q807986" s="72"/>
    </row>
    <row r="807987" spans="17:17">
      <c r="Q807987" s="72"/>
    </row>
    <row r="807988" spans="17:17">
      <c r="Q807988" s="72"/>
    </row>
    <row r="807989" spans="17:17">
      <c r="Q807989" s="72"/>
    </row>
    <row r="807990" spans="17:17">
      <c r="Q807990" s="72"/>
    </row>
    <row r="807991" spans="17:17">
      <c r="Q807991" s="72"/>
    </row>
    <row r="807992" spans="17:17">
      <c r="Q807992" s="72"/>
    </row>
    <row r="807993" spans="17:17">
      <c r="Q807993" s="72"/>
    </row>
    <row r="807994" spans="17:17">
      <c r="Q807994" s="72"/>
    </row>
    <row r="807995" spans="17:17">
      <c r="Q807995" s="72"/>
    </row>
    <row r="807996" spans="17:17">
      <c r="Q807996" s="72"/>
    </row>
    <row r="807997" spans="17:17">
      <c r="Q807997" s="72"/>
    </row>
    <row r="807998" spans="17:17">
      <c r="Q807998" s="72"/>
    </row>
    <row r="807999" spans="17:17">
      <c r="Q807999" s="72"/>
    </row>
    <row r="808000" spans="17:17">
      <c r="Q808000" s="72"/>
    </row>
    <row r="808001" spans="17:17">
      <c r="Q808001" s="72"/>
    </row>
    <row r="808002" spans="17:17">
      <c r="Q808002" s="72"/>
    </row>
    <row r="808003" spans="17:17">
      <c r="Q808003" s="72"/>
    </row>
    <row r="808004" spans="17:17">
      <c r="Q808004" s="72"/>
    </row>
    <row r="808005" spans="17:17">
      <c r="Q808005" s="72"/>
    </row>
    <row r="808006" spans="17:17">
      <c r="Q808006" s="72"/>
    </row>
    <row r="808007" spans="17:17">
      <c r="Q808007" s="72"/>
    </row>
    <row r="808008" spans="17:17">
      <c r="Q808008" s="72"/>
    </row>
    <row r="808009" spans="17:17">
      <c r="Q808009" s="72"/>
    </row>
    <row r="808010" spans="17:17">
      <c r="Q808010" s="72"/>
    </row>
    <row r="808011" spans="17:17">
      <c r="Q808011" s="72"/>
    </row>
    <row r="808012" spans="17:17">
      <c r="Q808012" s="72"/>
    </row>
    <row r="808013" spans="17:17">
      <c r="Q808013" s="72"/>
    </row>
    <row r="808014" spans="17:17">
      <c r="Q808014" s="72"/>
    </row>
    <row r="808015" spans="17:17">
      <c r="Q808015" s="72"/>
    </row>
    <row r="808016" spans="17:17">
      <c r="Q808016" s="72"/>
    </row>
    <row r="808017" spans="17:17">
      <c r="Q808017" s="72"/>
    </row>
    <row r="808018" spans="17:17">
      <c r="Q808018" s="72"/>
    </row>
    <row r="808019" spans="17:17">
      <c r="Q808019" s="72"/>
    </row>
    <row r="808020" spans="17:17">
      <c r="Q808020" s="72"/>
    </row>
    <row r="808021" spans="17:17">
      <c r="Q808021" s="72"/>
    </row>
    <row r="808022" spans="17:17">
      <c r="Q808022" s="72"/>
    </row>
    <row r="808023" spans="17:17">
      <c r="Q808023" s="72"/>
    </row>
    <row r="808024" spans="17:17">
      <c r="Q808024" s="72"/>
    </row>
    <row r="808025" spans="17:17">
      <c r="Q808025" s="72"/>
    </row>
    <row r="808026" spans="17:17">
      <c r="Q808026" s="72"/>
    </row>
    <row r="808027" spans="17:17">
      <c r="Q808027" s="72"/>
    </row>
    <row r="808028" spans="17:17">
      <c r="Q808028" s="72"/>
    </row>
    <row r="808029" spans="17:17">
      <c r="Q808029" s="72"/>
    </row>
    <row r="808030" spans="17:17">
      <c r="Q808030" s="72"/>
    </row>
    <row r="808031" spans="17:17">
      <c r="Q808031" s="72"/>
    </row>
    <row r="808032" spans="17:17">
      <c r="Q808032" s="72"/>
    </row>
    <row r="808033" spans="17:17">
      <c r="Q808033" s="72"/>
    </row>
    <row r="808034" spans="17:17">
      <c r="Q808034" s="72"/>
    </row>
    <row r="808035" spans="17:17">
      <c r="Q808035" s="72"/>
    </row>
    <row r="808036" spans="17:17">
      <c r="Q808036" s="72"/>
    </row>
    <row r="808037" spans="17:17">
      <c r="Q808037" s="72"/>
    </row>
    <row r="808038" spans="17:17">
      <c r="Q808038" s="72"/>
    </row>
    <row r="808039" spans="17:17">
      <c r="Q808039" s="72"/>
    </row>
    <row r="808040" spans="17:17">
      <c r="Q808040" s="72"/>
    </row>
    <row r="808041" spans="17:17">
      <c r="Q808041" s="72"/>
    </row>
    <row r="808042" spans="17:17">
      <c r="Q808042" s="72"/>
    </row>
    <row r="808043" spans="17:17">
      <c r="Q808043" s="72"/>
    </row>
    <row r="808044" spans="17:17">
      <c r="Q808044" s="72"/>
    </row>
    <row r="808045" spans="17:17">
      <c r="Q808045" s="72"/>
    </row>
    <row r="808046" spans="17:17">
      <c r="Q808046" s="72"/>
    </row>
    <row r="808047" spans="17:17">
      <c r="Q808047" s="72"/>
    </row>
    <row r="808048" spans="17:17">
      <c r="Q808048" s="72"/>
    </row>
    <row r="808049" spans="17:17">
      <c r="Q808049" s="72"/>
    </row>
    <row r="808050" spans="17:17">
      <c r="Q808050" s="72"/>
    </row>
    <row r="808051" spans="17:17">
      <c r="Q808051" s="72"/>
    </row>
    <row r="808052" spans="17:17">
      <c r="Q808052" s="72"/>
    </row>
    <row r="808053" spans="17:17">
      <c r="Q808053" s="72"/>
    </row>
    <row r="808054" spans="17:17">
      <c r="Q808054" s="72"/>
    </row>
    <row r="808055" spans="17:17">
      <c r="Q808055" s="72"/>
    </row>
    <row r="808056" spans="17:17">
      <c r="Q808056" s="72"/>
    </row>
    <row r="808057" spans="17:17">
      <c r="Q808057" s="72"/>
    </row>
    <row r="808058" spans="17:17">
      <c r="Q808058" s="72"/>
    </row>
    <row r="808059" spans="17:17">
      <c r="Q808059" s="72"/>
    </row>
    <row r="808060" spans="17:17">
      <c r="Q808060" s="72"/>
    </row>
    <row r="808061" spans="17:17">
      <c r="Q808061" s="72"/>
    </row>
    <row r="808062" spans="17:17">
      <c r="Q808062" s="72"/>
    </row>
    <row r="808063" spans="17:17">
      <c r="Q808063" s="72"/>
    </row>
    <row r="808064" spans="17:17">
      <c r="Q808064" s="72"/>
    </row>
    <row r="808065" spans="17:17">
      <c r="Q808065" s="72"/>
    </row>
    <row r="808066" spans="17:17">
      <c r="Q808066" s="72"/>
    </row>
    <row r="808067" spans="17:17">
      <c r="Q808067" s="72"/>
    </row>
    <row r="808068" spans="17:17">
      <c r="Q808068" s="72"/>
    </row>
    <row r="808069" spans="17:17">
      <c r="Q808069" s="72"/>
    </row>
    <row r="808070" spans="17:17">
      <c r="Q808070" s="72"/>
    </row>
    <row r="808071" spans="17:17">
      <c r="Q808071" s="72"/>
    </row>
    <row r="808072" spans="17:17">
      <c r="Q808072" s="72"/>
    </row>
    <row r="808073" spans="17:17">
      <c r="Q808073" s="72"/>
    </row>
    <row r="808074" spans="17:17">
      <c r="Q808074" s="72"/>
    </row>
    <row r="808075" spans="17:17">
      <c r="Q808075" s="72"/>
    </row>
    <row r="808076" spans="17:17">
      <c r="Q808076" s="72"/>
    </row>
    <row r="808077" spans="17:17">
      <c r="Q808077" s="72"/>
    </row>
    <row r="808078" spans="17:17">
      <c r="Q808078" s="72"/>
    </row>
    <row r="808079" spans="17:17">
      <c r="Q808079" s="72"/>
    </row>
    <row r="808080" spans="17:17">
      <c r="Q808080" s="72"/>
    </row>
    <row r="808081" spans="17:17">
      <c r="Q808081" s="72"/>
    </row>
    <row r="808082" spans="17:17">
      <c r="Q808082" s="72"/>
    </row>
    <row r="808083" spans="17:17">
      <c r="Q808083" s="72"/>
    </row>
    <row r="808084" spans="17:17">
      <c r="Q808084" s="72"/>
    </row>
    <row r="808085" spans="17:17">
      <c r="Q808085" s="72"/>
    </row>
    <row r="808086" spans="17:17">
      <c r="Q808086" s="72"/>
    </row>
    <row r="808087" spans="17:17">
      <c r="Q808087" s="72"/>
    </row>
    <row r="808088" spans="17:17">
      <c r="Q808088" s="72"/>
    </row>
    <row r="808089" spans="17:17">
      <c r="Q808089" s="72"/>
    </row>
    <row r="808090" spans="17:17">
      <c r="Q808090" s="72"/>
    </row>
    <row r="808091" spans="17:17">
      <c r="Q808091" s="72"/>
    </row>
    <row r="808092" spans="17:17">
      <c r="Q808092" s="72"/>
    </row>
    <row r="808093" spans="17:17">
      <c r="Q808093" s="72"/>
    </row>
    <row r="808094" spans="17:17">
      <c r="Q808094" s="72"/>
    </row>
    <row r="808095" spans="17:17">
      <c r="Q808095" s="72"/>
    </row>
    <row r="808096" spans="17:17">
      <c r="Q808096" s="72"/>
    </row>
    <row r="808097" spans="17:17">
      <c r="Q808097" s="72"/>
    </row>
    <row r="808098" spans="17:17">
      <c r="Q808098" s="72"/>
    </row>
    <row r="808099" spans="17:17">
      <c r="Q808099" s="72"/>
    </row>
    <row r="808100" spans="17:17">
      <c r="Q808100" s="72"/>
    </row>
    <row r="808101" spans="17:17">
      <c r="Q808101" s="72"/>
    </row>
    <row r="808102" spans="17:17">
      <c r="Q808102" s="72"/>
    </row>
    <row r="808103" spans="17:17">
      <c r="Q808103" s="72"/>
    </row>
    <row r="808104" spans="17:17">
      <c r="Q808104" s="72"/>
    </row>
    <row r="808105" spans="17:17">
      <c r="Q808105" s="72"/>
    </row>
    <row r="808106" spans="17:17">
      <c r="Q808106" s="72"/>
    </row>
    <row r="808107" spans="17:17">
      <c r="Q808107" s="72"/>
    </row>
    <row r="808108" spans="17:17">
      <c r="Q808108" s="72"/>
    </row>
    <row r="808109" spans="17:17">
      <c r="Q808109" s="72"/>
    </row>
    <row r="808110" spans="17:17">
      <c r="Q808110" s="72"/>
    </row>
    <row r="808111" spans="17:17">
      <c r="Q808111" s="72"/>
    </row>
    <row r="808112" spans="17:17">
      <c r="Q808112" s="72"/>
    </row>
    <row r="808113" spans="17:17">
      <c r="Q808113" s="72"/>
    </row>
    <row r="808114" spans="17:17">
      <c r="Q808114" s="72"/>
    </row>
    <row r="808115" spans="17:17">
      <c r="Q808115" s="72"/>
    </row>
    <row r="808116" spans="17:17">
      <c r="Q808116" s="72"/>
    </row>
    <row r="808117" spans="17:17">
      <c r="Q808117" s="72"/>
    </row>
    <row r="808118" spans="17:17">
      <c r="Q808118" s="72"/>
    </row>
    <row r="808119" spans="17:17">
      <c r="Q808119" s="72"/>
    </row>
    <row r="808120" spans="17:17">
      <c r="Q808120" s="72"/>
    </row>
    <row r="808121" spans="17:17">
      <c r="Q808121" s="72"/>
    </row>
    <row r="808122" spans="17:17">
      <c r="Q808122" s="72"/>
    </row>
    <row r="808123" spans="17:17">
      <c r="Q808123" s="72"/>
    </row>
    <row r="808124" spans="17:17">
      <c r="Q808124" s="72"/>
    </row>
    <row r="808125" spans="17:17">
      <c r="Q808125" s="72"/>
    </row>
    <row r="808126" spans="17:17">
      <c r="Q808126" s="72"/>
    </row>
    <row r="808127" spans="17:17">
      <c r="Q808127" s="72"/>
    </row>
    <row r="808128" spans="17:17">
      <c r="Q808128" s="72"/>
    </row>
    <row r="808129" spans="17:17">
      <c r="Q808129" s="72"/>
    </row>
    <row r="808130" spans="17:17">
      <c r="Q808130" s="72"/>
    </row>
    <row r="808131" spans="17:17">
      <c r="Q808131" s="72"/>
    </row>
    <row r="808132" spans="17:17">
      <c r="Q808132" s="72"/>
    </row>
    <row r="808133" spans="17:17">
      <c r="Q808133" s="72"/>
    </row>
    <row r="808134" spans="17:17">
      <c r="Q808134" s="72"/>
    </row>
    <row r="808135" spans="17:17">
      <c r="Q808135" s="72"/>
    </row>
    <row r="808136" spans="17:17">
      <c r="Q808136" s="72"/>
    </row>
    <row r="808137" spans="17:17">
      <c r="Q808137" s="72"/>
    </row>
    <row r="808138" spans="17:17">
      <c r="Q808138" s="72"/>
    </row>
    <row r="808139" spans="17:17">
      <c r="Q808139" s="72"/>
    </row>
    <row r="808140" spans="17:17">
      <c r="Q808140" s="72"/>
    </row>
    <row r="808141" spans="17:17">
      <c r="Q808141" s="72"/>
    </row>
    <row r="808142" spans="17:17">
      <c r="Q808142" s="72"/>
    </row>
    <row r="808143" spans="17:17">
      <c r="Q808143" s="72"/>
    </row>
    <row r="808144" spans="17:17">
      <c r="Q808144" s="72"/>
    </row>
    <row r="808145" spans="17:17">
      <c r="Q808145" s="72"/>
    </row>
    <row r="808146" spans="17:17">
      <c r="Q808146" s="72"/>
    </row>
    <row r="808147" spans="17:17">
      <c r="Q808147" s="72"/>
    </row>
    <row r="808148" spans="17:17">
      <c r="Q808148" s="72"/>
    </row>
    <row r="808149" spans="17:17">
      <c r="Q808149" s="72"/>
    </row>
    <row r="808150" spans="17:17">
      <c r="Q808150" s="72"/>
    </row>
    <row r="808151" spans="17:17">
      <c r="Q808151" s="72"/>
    </row>
    <row r="808152" spans="17:17">
      <c r="Q808152" s="72"/>
    </row>
    <row r="808153" spans="17:17">
      <c r="Q808153" s="72"/>
    </row>
    <row r="808154" spans="17:17">
      <c r="Q808154" s="72"/>
    </row>
    <row r="808155" spans="17:17">
      <c r="Q808155" s="72"/>
    </row>
    <row r="808156" spans="17:17">
      <c r="Q808156" s="72"/>
    </row>
    <row r="808157" spans="17:17">
      <c r="Q808157" s="72"/>
    </row>
    <row r="808158" spans="17:17">
      <c r="Q808158" s="72"/>
    </row>
    <row r="808159" spans="17:17">
      <c r="Q808159" s="72"/>
    </row>
    <row r="808160" spans="17:17">
      <c r="Q808160" s="72"/>
    </row>
    <row r="808161" spans="17:17">
      <c r="Q808161" s="72"/>
    </row>
    <row r="808162" spans="17:17">
      <c r="Q808162" s="72"/>
    </row>
    <row r="808163" spans="17:17">
      <c r="Q808163" s="72"/>
    </row>
    <row r="808164" spans="17:17">
      <c r="Q808164" s="72"/>
    </row>
    <row r="808165" spans="17:17">
      <c r="Q808165" s="72"/>
    </row>
    <row r="808166" spans="17:17">
      <c r="Q808166" s="72"/>
    </row>
    <row r="808167" spans="17:17">
      <c r="Q808167" s="72"/>
    </row>
    <row r="808168" spans="17:17">
      <c r="Q808168" s="72"/>
    </row>
    <row r="808169" spans="17:17">
      <c r="Q808169" s="72"/>
    </row>
    <row r="808170" spans="17:17">
      <c r="Q808170" s="72"/>
    </row>
    <row r="808171" spans="17:17">
      <c r="Q808171" s="72"/>
    </row>
    <row r="808172" spans="17:17">
      <c r="Q808172" s="72"/>
    </row>
    <row r="808173" spans="17:17">
      <c r="Q808173" s="72"/>
    </row>
    <row r="808174" spans="17:17">
      <c r="Q808174" s="72"/>
    </row>
    <row r="808175" spans="17:17">
      <c r="Q808175" s="72"/>
    </row>
    <row r="808176" spans="17:17">
      <c r="Q808176" s="72"/>
    </row>
    <row r="808177" spans="17:17">
      <c r="Q808177" s="72"/>
    </row>
    <row r="808178" spans="17:17">
      <c r="Q808178" s="72"/>
    </row>
    <row r="808179" spans="17:17">
      <c r="Q808179" s="72"/>
    </row>
    <row r="808180" spans="17:17">
      <c r="Q808180" s="72"/>
    </row>
    <row r="808181" spans="17:17">
      <c r="Q808181" s="72"/>
    </row>
    <row r="808182" spans="17:17">
      <c r="Q808182" s="72"/>
    </row>
    <row r="808183" spans="17:17">
      <c r="Q808183" s="72"/>
    </row>
    <row r="808184" spans="17:17">
      <c r="Q808184" s="72"/>
    </row>
    <row r="808185" spans="17:17">
      <c r="Q808185" s="72"/>
    </row>
    <row r="808186" spans="17:17">
      <c r="Q808186" s="72"/>
    </row>
    <row r="808187" spans="17:17">
      <c r="Q808187" s="72"/>
    </row>
    <row r="808188" spans="17:17">
      <c r="Q808188" s="72"/>
    </row>
    <row r="808189" spans="17:17">
      <c r="Q808189" s="72"/>
    </row>
    <row r="808190" spans="17:17">
      <c r="Q808190" s="72"/>
    </row>
    <row r="808191" spans="17:17">
      <c r="Q808191" s="72"/>
    </row>
    <row r="808192" spans="17:17">
      <c r="Q808192" s="72"/>
    </row>
    <row r="808193" spans="17:17">
      <c r="Q808193" s="72"/>
    </row>
    <row r="808194" spans="17:17">
      <c r="Q808194" s="72"/>
    </row>
    <row r="808195" spans="17:17">
      <c r="Q808195" s="72"/>
    </row>
    <row r="808196" spans="17:17">
      <c r="Q808196" s="72"/>
    </row>
    <row r="808197" spans="17:17">
      <c r="Q808197" s="72"/>
    </row>
    <row r="808198" spans="17:17">
      <c r="Q808198" s="72"/>
    </row>
    <row r="808199" spans="17:17">
      <c r="Q808199" s="72"/>
    </row>
    <row r="808200" spans="17:17">
      <c r="Q808200" s="72"/>
    </row>
    <row r="808201" spans="17:17">
      <c r="Q808201" s="72"/>
    </row>
    <row r="808202" spans="17:17">
      <c r="Q808202" s="72"/>
    </row>
    <row r="808203" spans="17:17">
      <c r="Q808203" s="72"/>
    </row>
    <row r="808204" spans="17:17">
      <c r="Q808204" s="72"/>
    </row>
    <row r="808205" spans="17:17">
      <c r="Q808205" s="72"/>
    </row>
    <row r="808206" spans="17:17">
      <c r="Q808206" s="72"/>
    </row>
    <row r="808207" spans="17:17">
      <c r="Q808207" s="72"/>
    </row>
    <row r="808208" spans="17:17">
      <c r="Q808208" s="72"/>
    </row>
    <row r="808209" spans="17:17">
      <c r="Q808209" s="72"/>
    </row>
    <row r="808210" spans="17:17">
      <c r="Q808210" s="72"/>
    </row>
    <row r="808211" spans="17:17">
      <c r="Q808211" s="72"/>
    </row>
    <row r="808212" spans="17:17">
      <c r="Q808212" s="72"/>
    </row>
    <row r="808213" spans="17:17">
      <c r="Q808213" s="72"/>
    </row>
    <row r="808214" spans="17:17">
      <c r="Q808214" s="72"/>
    </row>
    <row r="808215" spans="17:17">
      <c r="Q808215" s="72"/>
    </row>
    <row r="808216" spans="17:17">
      <c r="Q808216" s="72"/>
    </row>
    <row r="808217" spans="17:17">
      <c r="Q808217" s="72"/>
    </row>
    <row r="808218" spans="17:17">
      <c r="Q808218" s="72"/>
    </row>
    <row r="808219" spans="17:17">
      <c r="Q808219" s="72"/>
    </row>
    <row r="808220" spans="17:17">
      <c r="Q808220" s="72"/>
    </row>
    <row r="808221" spans="17:17">
      <c r="Q808221" s="72"/>
    </row>
    <row r="808222" spans="17:17">
      <c r="Q808222" s="72"/>
    </row>
    <row r="808223" spans="17:17">
      <c r="Q808223" s="72"/>
    </row>
    <row r="808224" spans="17:17">
      <c r="Q808224" s="72"/>
    </row>
    <row r="808225" spans="17:17">
      <c r="Q808225" s="72"/>
    </row>
    <row r="808226" spans="17:17">
      <c r="Q808226" s="72"/>
    </row>
    <row r="808227" spans="17:17">
      <c r="Q808227" s="72"/>
    </row>
    <row r="808228" spans="17:17">
      <c r="Q808228" s="72"/>
    </row>
    <row r="808229" spans="17:17">
      <c r="Q808229" s="72"/>
    </row>
    <row r="808230" spans="17:17">
      <c r="Q808230" s="72"/>
    </row>
    <row r="808231" spans="17:17">
      <c r="Q808231" s="72"/>
    </row>
    <row r="808232" spans="17:17">
      <c r="Q808232" s="72"/>
    </row>
    <row r="808233" spans="17:17">
      <c r="Q808233" s="72"/>
    </row>
    <row r="808234" spans="17:17">
      <c r="Q808234" s="72"/>
    </row>
    <row r="808235" spans="17:17">
      <c r="Q808235" s="72"/>
    </row>
    <row r="808236" spans="17:17">
      <c r="Q808236" s="72"/>
    </row>
    <row r="808237" spans="17:17">
      <c r="Q808237" s="72"/>
    </row>
    <row r="808238" spans="17:17">
      <c r="Q808238" s="72"/>
    </row>
    <row r="808239" spans="17:17">
      <c r="Q808239" s="72"/>
    </row>
    <row r="808240" spans="17:17">
      <c r="Q808240" s="72"/>
    </row>
    <row r="808241" spans="17:17">
      <c r="Q808241" s="72"/>
    </row>
    <row r="808242" spans="17:17">
      <c r="Q808242" s="72"/>
    </row>
    <row r="808243" spans="17:17">
      <c r="Q808243" s="72"/>
    </row>
    <row r="808244" spans="17:17">
      <c r="Q808244" s="72"/>
    </row>
    <row r="808245" spans="17:17">
      <c r="Q808245" s="72"/>
    </row>
    <row r="808246" spans="17:17">
      <c r="Q808246" s="72"/>
    </row>
    <row r="808247" spans="17:17">
      <c r="Q808247" s="72"/>
    </row>
    <row r="808248" spans="17:17">
      <c r="Q808248" s="72"/>
    </row>
    <row r="808249" spans="17:17">
      <c r="Q808249" s="72"/>
    </row>
    <row r="808250" spans="17:17">
      <c r="Q808250" s="72"/>
    </row>
    <row r="808251" spans="17:17">
      <c r="Q808251" s="72"/>
    </row>
    <row r="808252" spans="17:17">
      <c r="Q808252" s="72"/>
    </row>
    <row r="808253" spans="17:17">
      <c r="Q808253" s="72"/>
    </row>
    <row r="808254" spans="17:17">
      <c r="Q808254" s="72"/>
    </row>
    <row r="808255" spans="17:17">
      <c r="Q808255" s="72"/>
    </row>
    <row r="808256" spans="17:17">
      <c r="Q808256" s="72"/>
    </row>
    <row r="808257" spans="17:17">
      <c r="Q808257" s="72"/>
    </row>
    <row r="808258" spans="17:17">
      <c r="Q808258" s="72"/>
    </row>
    <row r="808259" spans="17:17">
      <c r="Q808259" s="72"/>
    </row>
    <row r="808260" spans="17:17">
      <c r="Q808260" s="72"/>
    </row>
    <row r="808261" spans="17:17">
      <c r="Q808261" s="72"/>
    </row>
    <row r="808262" spans="17:17">
      <c r="Q808262" s="72"/>
    </row>
    <row r="808263" spans="17:17">
      <c r="Q808263" s="72"/>
    </row>
    <row r="808264" spans="17:17">
      <c r="Q808264" s="72"/>
    </row>
    <row r="808265" spans="17:17">
      <c r="Q808265" s="72"/>
    </row>
    <row r="808266" spans="17:17">
      <c r="Q808266" s="72"/>
    </row>
    <row r="808267" spans="17:17">
      <c r="Q808267" s="72"/>
    </row>
    <row r="808268" spans="17:17">
      <c r="Q808268" s="72"/>
    </row>
    <row r="808269" spans="17:17">
      <c r="Q808269" s="72"/>
    </row>
    <row r="808270" spans="17:17">
      <c r="Q808270" s="72"/>
    </row>
    <row r="808271" spans="17:17">
      <c r="Q808271" s="72"/>
    </row>
    <row r="808272" spans="17:17">
      <c r="Q808272" s="72"/>
    </row>
    <row r="808273" spans="17:17">
      <c r="Q808273" s="72"/>
    </row>
    <row r="808274" spans="17:17">
      <c r="Q808274" s="72"/>
    </row>
    <row r="808275" spans="17:17">
      <c r="Q808275" s="72"/>
    </row>
    <row r="808276" spans="17:17">
      <c r="Q808276" s="72"/>
    </row>
    <row r="808277" spans="17:17">
      <c r="Q808277" s="72"/>
    </row>
    <row r="808278" spans="17:17">
      <c r="Q808278" s="72"/>
    </row>
    <row r="808279" spans="17:17">
      <c r="Q808279" s="72"/>
    </row>
    <row r="808280" spans="17:17">
      <c r="Q808280" s="72"/>
    </row>
    <row r="808281" spans="17:17">
      <c r="Q808281" s="72"/>
    </row>
    <row r="808282" spans="17:17">
      <c r="Q808282" s="72"/>
    </row>
    <row r="808283" spans="17:17">
      <c r="Q808283" s="72"/>
    </row>
    <row r="808284" spans="17:17">
      <c r="Q808284" s="72"/>
    </row>
    <row r="808285" spans="17:17">
      <c r="Q808285" s="72"/>
    </row>
    <row r="808286" spans="17:17">
      <c r="Q808286" s="72"/>
    </row>
    <row r="808287" spans="17:17">
      <c r="Q808287" s="72"/>
    </row>
    <row r="808288" spans="17:17">
      <c r="Q808288" s="72"/>
    </row>
    <row r="808289" spans="17:17">
      <c r="Q808289" s="72"/>
    </row>
    <row r="808290" spans="17:17">
      <c r="Q808290" s="72"/>
    </row>
    <row r="808291" spans="17:17">
      <c r="Q808291" s="72"/>
    </row>
    <row r="808292" spans="17:17">
      <c r="Q808292" s="72"/>
    </row>
    <row r="808293" spans="17:17">
      <c r="Q808293" s="72"/>
    </row>
    <row r="808294" spans="17:17">
      <c r="Q808294" s="72"/>
    </row>
    <row r="808295" spans="17:17">
      <c r="Q808295" s="72"/>
    </row>
    <row r="808296" spans="17:17">
      <c r="Q808296" s="72"/>
    </row>
    <row r="808297" spans="17:17">
      <c r="Q808297" s="72"/>
    </row>
    <row r="808298" spans="17:17">
      <c r="Q808298" s="72"/>
    </row>
    <row r="808299" spans="17:17">
      <c r="Q808299" s="72"/>
    </row>
    <row r="808300" spans="17:17">
      <c r="Q808300" s="72"/>
    </row>
    <row r="808301" spans="17:17">
      <c r="Q808301" s="72"/>
    </row>
    <row r="808302" spans="17:17">
      <c r="Q808302" s="72"/>
    </row>
    <row r="808303" spans="17:17">
      <c r="Q808303" s="72"/>
    </row>
    <row r="808304" spans="17:17">
      <c r="Q808304" s="72"/>
    </row>
    <row r="808305" spans="17:17">
      <c r="Q808305" s="72"/>
    </row>
    <row r="808306" spans="17:17">
      <c r="Q808306" s="72"/>
    </row>
    <row r="808307" spans="17:17">
      <c r="Q808307" s="72"/>
    </row>
    <row r="808308" spans="17:17">
      <c r="Q808308" s="72"/>
    </row>
    <row r="808309" spans="17:17">
      <c r="Q808309" s="72"/>
    </row>
    <row r="808310" spans="17:17">
      <c r="Q808310" s="72"/>
    </row>
    <row r="808311" spans="17:17">
      <c r="Q808311" s="72"/>
    </row>
    <row r="808312" spans="17:17">
      <c r="Q808312" s="72"/>
    </row>
    <row r="808313" spans="17:17">
      <c r="Q808313" s="72"/>
    </row>
    <row r="808314" spans="17:17">
      <c r="Q808314" s="72"/>
    </row>
    <row r="808315" spans="17:17">
      <c r="Q808315" s="72"/>
    </row>
    <row r="808316" spans="17:17">
      <c r="Q808316" s="72"/>
    </row>
    <row r="808317" spans="17:17">
      <c r="Q808317" s="72"/>
    </row>
    <row r="808318" spans="17:17">
      <c r="Q808318" s="72"/>
    </row>
    <row r="808319" spans="17:17">
      <c r="Q808319" s="72"/>
    </row>
    <row r="808320" spans="17:17">
      <c r="Q808320" s="72"/>
    </row>
    <row r="808321" spans="17:17">
      <c r="Q808321" s="72"/>
    </row>
    <row r="808322" spans="17:17">
      <c r="Q808322" s="72"/>
    </row>
    <row r="808323" spans="17:17">
      <c r="Q808323" s="72"/>
    </row>
    <row r="808324" spans="17:17">
      <c r="Q808324" s="72"/>
    </row>
    <row r="808325" spans="17:17">
      <c r="Q808325" s="72"/>
    </row>
    <row r="808326" spans="17:17">
      <c r="Q808326" s="72"/>
    </row>
    <row r="808327" spans="17:17">
      <c r="Q808327" s="72"/>
    </row>
    <row r="808328" spans="17:17">
      <c r="Q808328" s="72"/>
    </row>
    <row r="808329" spans="17:17">
      <c r="Q808329" s="72"/>
    </row>
    <row r="808330" spans="17:17">
      <c r="Q808330" s="72"/>
    </row>
    <row r="808331" spans="17:17">
      <c r="Q808331" s="72"/>
    </row>
    <row r="808332" spans="17:17">
      <c r="Q808332" s="72"/>
    </row>
    <row r="808333" spans="17:17">
      <c r="Q808333" s="72"/>
    </row>
    <row r="808334" spans="17:17">
      <c r="Q808334" s="72"/>
    </row>
    <row r="808335" spans="17:17">
      <c r="Q808335" s="72"/>
    </row>
    <row r="808336" spans="17:17">
      <c r="Q808336" s="72"/>
    </row>
    <row r="808337" spans="17:17">
      <c r="Q808337" s="72"/>
    </row>
    <row r="808338" spans="17:17">
      <c r="Q808338" s="72"/>
    </row>
    <row r="808339" spans="17:17">
      <c r="Q808339" s="72"/>
    </row>
    <row r="808340" spans="17:17">
      <c r="Q808340" s="72"/>
    </row>
    <row r="808341" spans="17:17">
      <c r="Q808341" s="72"/>
    </row>
    <row r="808342" spans="17:17">
      <c r="Q808342" s="72"/>
    </row>
    <row r="808343" spans="17:17">
      <c r="Q808343" s="72"/>
    </row>
    <row r="808344" spans="17:17">
      <c r="Q808344" s="72"/>
    </row>
    <row r="808345" spans="17:17">
      <c r="Q808345" s="72"/>
    </row>
    <row r="808346" spans="17:17">
      <c r="Q808346" s="72"/>
    </row>
    <row r="808347" spans="17:17">
      <c r="Q808347" s="72"/>
    </row>
    <row r="808348" spans="17:17">
      <c r="Q808348" s="72"/>
    </row>
    <row r="808349" spans="17:17">
      <c r="Q808349" s="72"/>
    </row>
    <row r="808350" spans="17:17">
      <c r="Q808350" s="72"/>
    </row>
    <row r="808351" spans="17:17">
      <c r="Q808351" s="72"/>
    </row>
    <row r="808352" spans="17:17">
      <c r="Q808352" s="72"/>
    </row>
    <row r="808353" spans="17:17">
      <c r="Q808353" s="72"/>
    </row>
    <row r="808354" spans="17:17">
      <c r="Q808354" s="72"/>
    </row>
    <row r="808355" spans="17:17">
      <c r="Q808355" s="72"/>
    </row>
    <row r="808356" spans="17:17">
      <c r="Q808356" s="72"/>
    </row>
    <row r="808357" spans="17:17">
      <c r="Q808357" s="72"/>
    </row>
    <row r="808358" spans="17:17">
      <c r="Q808358" s="72"/>
    </row>
    <row r="808359" spans="17:17">
      <c r="Q808359" s="72"/>
    </row>
    <row r="808360" spans="17:17">
      <c r="Q808360" s="72"/>
    </row>
    <row r="808361" spans="17:17">
      <c r="Q808361" s="72"/>
    </row>
    <row r="808362" spans="17:17">
      <c r="Q808362" s="72"/>
    </row>
    <row r="808363" spans="17:17">
      <c r="Q808363" s="72"/>
    </row>
    <row r="808364" spans="17:17">
      <c r="Q808364" s="72"/>
    </row>
    <row r="808365" spans="17:17">
      <c r="Q808365" s="72"/>
    </row>
    <row r="808366" spans="17:17">
      <c r="Q808366" s="72"/>
    </row>
    <row r="808367" spans="17:17">
      <c r="Q808367" s="72"/>
    </row>
    <row r="808368" spans="17:17">
      <c r="Q808368" s="72"/>
    </row>
    <row r="808369" spans="17:17">
      <c r="Q808369" s="72"/>
    </row>
    <row r="808370" spans="17:17">
      <c r="Q808370" s="72"/>
    </row>
    <row r="808371" spans="17:17">
      <c r="Q808371" s="72"/>
    </row>
    <row r="808372" spans="17:17">
      <c r="Q808372" s="72"/>
    </row>
    <row r="808373" spans="17:17">
      <c r="Q808373" s="72"/>
    </row>
    <row r="808374" spans="17:17">
      <c r="Q808374" s="72"/>
    </row>
    <row r="808375" spans="17:17">
      <c r="Q808375" s="72"/>
    </row>
    <row r="808376" spans="17:17">
      <c r="Q808376" s="72"/>
    </row>
    <row r="808377" spans="17:17">
      <c r="Q808377" s="72"/>
    </row>
    <row r="808378" spans="17:17">
      <c r="Q808378" s="72"/>
    </row>
    <row r="808379" spans="17:17">
      <c r="Q808379" s="72"/>
    </row>
    <row r="808380" spans="17:17">
      <c r="Q808380" s="72"/>
    </row>
    <row r="808381" spans="17:17">
      <c r="Q808381" s="72"/>
    </row>
    <row r="808382" spans="17:17">
      <c r="Q808382" s="72"/>
    </row>
    <row r="808383" spans="17:17">
      <c r="Q808383" s="72"/>
    </row>
    <row r="808384" spans="17:17">
      <c r="Q808384" s="72"/>
    </row>
    <row r="808385" spans="17:17">
      <c r="Q808385" s="72"/>
    </row>
    <row r="808386" spans="17:17">
      <c r="Q808386" s="72"/>
    </row>
    <row r="808387" spans="17:17">
      <c r="Q808387" s="72"/>
    </row>
    <row r="808388" spans="17:17">
      <c r="Q808388" s="72"/>
    </row>
    <row r="808389" spans="17:17">
      <c r="Q808389" s="72"/>
    </row>
    <row r="808390" spans="17:17">
      <c r="Q808390" s="72"/>
    </row>
    <row r="808391" spans="17:17">
      <c r="Q808391" s="72"/>
    </row>
    <row r="808392" spans="17:17">
      <c r="Q808392" s="72"/>
    </row>
    <row r="808393" spans="17:17">
      <c r="Q808393" s="72"/>
    </row>
    <row r="808394" spans="17:17">
      <c r="Q808394" s="72"/>
    </row>
    <row r="808395" spans="17:17">
      <c r="Q808395" s="72"/>
    </row>
    <row r="808396" spans="17:17">
      <c r="Q808396" s="72"/>
    </row>
    <row r="808397" spans="17:17">
      <c r="Q808397" s="72"/>
    </row>
    <row r="808398" spans="17:17">
      <c r="Q808398" s="72"/>
    </row>
    <row r="808399" spans="17:17">
      <c r="Q808399" s="72"/>
    </row>
    <row r="808400" spans="17:17">
      <c r="Q808400" s="72"/>
    </row>
    <row r="808401" spans="17:17">
      <c r="Q808401" s="72"/>
    </row>
    <row r="808402" spans="17:17">
      <c r="Q808402" s="72"/>
    </row>
    <row r="808403" spans="17:17">
      <c r="Q808403" s="72"/>
    </row>
    <row r="808404" spans="17:17">
      <c r="Q808404" s="72"/>
    </row>
    <row r="808405" spans="17:17">
      <c r="Q808405" s="72"/>
    </row>
    <row r="808406" spans="17:17">
      <c r="Q808406" s="72"/>
    </row>
    <row r="808407" spans="17:17">
      <c r="Q808407" s="72"/>
    </row>
    <row r="808408" spans="17:17">
      <c r="Q808408" s="72"/>
    </row>
    <row r="808409" spans="17:17">
      <c r="Q808409" s="72"/>
    </row>
    <row r="808410" spans="17:17">
      <c r="Q808410" s="72"/>
    </row>
    <row r="808411" spans="17:17">
      <c r="Q808411" s="72"/>
    </row>
    <row r="808412" spans="17:17">
      <c r="Q808412" s="72"/>
    </row>
    <row r="808413" spans="17:17">
      <c r="Q808413" s="72"/>
    </row>
    <row r="808414" spans="17:17">
      <c r="Q808414" s="72"/>
    </row>
    <row r="808415" spans="17:17">
      <c r="Q808415" s="72"/>
    </row>
    <row r="808416" spans="17:17">
      <c r="Q808416" s="72"/>
    </row>
    <row r="808417" spans="17:17">
      <c r="Q808417" s="72"/>
    </row>
    <row r="808418" spans="17:17">
      <c r="Q808418" s="72"/>
    </row>
    <row r="808419" spans="17:17">
      <c r="Q808419" s="72"/>
    </row>
    <row r="808420" spans="17:17">
      <c r="Q808420" s="72"/>
    </row>
    <row r="808421" spans="17:17">
      <c r="Q808421" s="72"/>
    </row>
    <row r="808422" spans="17:17">
      <c r="Q808422" s="72"/>
    </row>
    <row r="808423" spans="17:17">
      <c r="Q808423" s="72"/>
    </row>
    <row r="808424" spans="17:17">
      <c r="Q808424" s="72"/>
    </row>
    <row r="808425" spans="17:17">
      <c r="Q808425" s="72"/>
    </row>
    <row r="808426" spans="17:17">
      <c r="Q808426" s="72"/>
    </row>
    <row r="808427" spans="17:17">
      <c r="Q808427" s="72"/>
    </row>
    <row r="808428" spans="17:17">
      <c r="Q808428" s="72"/>
    </row>
    <row r="808429" spans="17:17">
      <c r="Q808429" s="72"/>
    </row>
    <row r="808430" spans="17:17">
      <c r="Q808430" s="72"/>
    </row>
    <row r="808431" spans="17:17">
      <c r="Q808431" s="72"/>
    </row>
    <row r="808432" spans="17:17">
      <c r="Q808432" s="72"/>
    </row>
    <row r="808433" spans="17:17">
      <c r="Q808433" s="72"/>
    </row>
    <row r="808434" spans="17:17">
      <c r="Q808434" s="72"/>
    </row>
    <row r="808435" spans="17:17">
      <c r="Q808435" s="72"/>
    </row>
    <row r="808436" spans="17:17">
      <c r="Q808436" s="72"/>
    </row>
    <row r="808437" spans="17:17">
      <c r="Q808437" s="72"/>
    </row>
    <row r="808438" spans="17:17">
      <c r="Q808438" s="72"/>
    </row>
    <row r="808439" spans="17:17">
      <c r="Q808439" s="72"/>
    </row>
    <row r="808440" spans="17:17">
      <c r="Q808440" s="72"/>
    </row>
    <row r="808441" spans="17:17">
      <c r="Q808441" s="72"/>
    </row>
    <row r="808442" spans="17:17">
      <c r="Q808442" s="72"/>
    </row>
    <row r="808443" spans="17:17">
      <c r="Q808443" s="72"/>
    </row>
    <row r="808444" spans="17:17">
      <c r="Q808444" s="72"/>
    </row>
    <row r="808445" spans="17:17">
      <c r="Q808445" s="72"/>
    </row>
    <row r="808446" spans="17:17">
      <c r="Q808446" s="72"/>
    </row>
    <row r="808447" spans="17:17">
      <c r="Q808447" s="72"/>
    </row>
    <row r="808448" spans="17:17">
      <c r="Q808448" s="72"/>
    </row>
    <row r="808449" spans="17:17">
      <c r="Q808449" s="72"/>
    </row>
    <row r="808450" spans="17:17">
      <c r="Q808450" s="72"/>
    </row>
    <row r="808451" spans="17:17">
      <c r="Q808451" s="72"/>
    </row>
    <row r="808452" spans="17:17">
      <c r="Q808452" s="72"/>
    </row>
    <row r="808453" spans="17:17">
      <c r="Q808453" s="72"/>
    </row>
    <row r="808454" spans="17:17">
      <c r="Q808454" s="72"/>
    </row>
    <row r="808455" spans="17:17">
      <c r="Q808455" s="72"/>
    </row>
    <row r="808456" spans="17:17">
      <c r="Q808456" s="72"/>
    </row>
    <row r="808457" spans="17:17">
      <c r="Q808457" s="72"/>
    </row>
    <row r="808458" spans="17:17">
      <c r="Q808458" s="72"/>
    </row>
    <row r="808459" spans="17:17">
      <c r="Q808459" s="72"/>
    </row>
    <row r="808460" spans="17:17">
      <c r="Q808460" s="72"/>
    </row>
    <row r="808461" spans="17:17">
      <c r="Q808461" s="72"/>
    </row>
    <row r="808462" spans="17:17">
      <c r="Q808462" s="72"/>
    </row>
    <row r="808463" spans="17:17">
      <c r="Q808463" s="72"/>
    </row>
    <row r="808464" spans="17:17">
      <c r="Q808464" s="72"/>
    </row>
    <row r="808465" spans="17:17">
      <c r="Q808465" s="72"/>
    </row>
    <row r="808466" spans="17:17">
      <c r="Q808466" s="72"/>
    </row>
    <row r="808467" spans="17:17">
      <c r="Q808467" s="72"/>
    </row>
    <row r="808468" spans="17:17">
      <c r="Q808468" s="72"/>
    </row>
    <row r="808469" spans="17:17">
      <c r="Q808469" s="72"/>
    </row>
    <row r="808470" spans="17:17">
      <c r="Q808470" s="72"/>
    </row>
    <row r="808471" spans="17:17">
      <c r="Q808471" s="72"/>
    </row>
    <row r="808472" spans="17:17">
      <c r="Q808472" s="72"/>
    </row>
    <row r="808473" spans="17:17">
      <c r="Q808473" s="72"/>
    </row>
    <row r="808474" spans="17:17">
      <c r="Q808474" s="72"/>
    </row>
    <row r="808475" spans="17:17">
      <c r="Q808475" s="72"/>
    </row>
    <row r="808476" spans="17:17">
      <c r="Q808476" s="72"/>
    </row>
    <row r="808477" spans="17:17">
      <c r="Q808477" s="72"/>
    </row>
    <row r="808478" spans="17:17">
      <c r="Q808478" s="72"/>
    </row>
    <row r="808479" spans="17:17">
      <c r="Q808479" s="72"/>
    </row>
    <row r="808480" spans="17:17">
      <c r="Q808480" s="72"/>
    </row>
    <row r="808481" spans="17:17">
      <c r="Q808481" s="72"/>
    </row>
    <row r="808482" spans="17:17">
      <c r="Q808482" s="72"/>
    </row>
    <row r="808483" spans="17:17">
      <c r="Q808483" s="72"/>
    </row>
    <row r="808484" spans="17:17">
      <c r="Q808484" s="72"/>
    </row>
    <row r="808485" spans="17:17">
      <c r="Q808485" s="72"/>
    </row>
    <row r="808486" spans="17:17">
      <c r="Q808486" s="72"/>
    </row>
    <row r="808487" spans="17:17">
      <c r="Q808487" s="72"/>
    </row>
    <row r="808488" spans="17:17">
      <c r="Q808488" s="72"/>
    </row>
    <row r="808489" spans="17:17">
      <c r="Q808489" s="72"/>
    </row>
    <row r="808490" spans="17:17">
      <c r="Q808490" s="72"/>
    </row>
    <row r="808491" spans="17:17">
      <c r="Q808491" s="72"/>
    </row>
    <row r="808492" spans="17:17">
      <c r="Q808492" s="72"/>
    </row>
    <row r="808493" spans="17:17">
      <c r="Q808493" s="72"/>
    </row>
    <row r="808494" spans="17:17">
      <c r="Q808494" s="72"/>
    </row>
    <row r="808495" spans="17:17">
      <c r="Q808495" s="72"/>
    </row>
    <row r="808496" spans="17:17">
      <c r="Q808496" s="72"/>
    </row>
    <row r="808497" spans="17:17">
      <c r="Q808497" s="72"/>
    </row>
    <row r="808498" spans="17:17">
      <c r="Q808498" s="72"/>
    </row>
    <row r="808499" spans="17:17">
      <c r="Q808499" s="72"/>
    </row>
    <row r="808500" spans="17:17">
      <c r="Q808500" s="72"/>
    </row>
    <row r="808501" spans="17:17">
      <c r="Q808501" s="72"/>
    </row>
    <row r="808502" spans="17:17">
      <c r="Q808502" s="72"/>
    </row>
    <row r="808503" spans="17:17">
      <c r="Q808503" s="72"/>
    </row>
    <row r="808504" spans="17:17">
      <c r="Q808504" s="72"/>
    </row>
    <row r="808505" spans="17:17">
      <c r="Q808505" s="72"/>
    </row>
    <row r="808506" spans="17:17">
      <c r="Q808506" s="72"/>
    </row>
    <row r="808507" spans="17:17">
      <c r="Q808507" s="72"/>
    </row>
    <row r="808508" spans="17:17">
      <c r="Q808508" s="72"/>
    </row>
    <row r="808509" spans="17:17">
      <c r="Q808509" s="72"/>
    </row>
    <row r="808510" spans="17:17">
      <c r="Q808510" s="72"/>
    </row>
    <row r="808511" spans="17:17">
      <c r="Q808511" s="72"/>
    </row>
    <row r="808512" spans="17:17">
      <c r="Q808512" s="72"/>
    </row>
    <row r="808513" spans="17:17">
      <c r="Q808513" s="72"/>
    </row>
    <row r="808514" spans="17:17">
      <c r="Q808514" s="72"/>
    </row>
    <row r="808515" spans="17:17">
      <c r="Q808515" s="72"/>
    </row>
    <row r="808516" spans="17:17">
      <c r="Q808516" s="72"/>
    </row>
    <row r="808517" spans="17:17">
      <c r="Q808517" s="72"/>
    </row>
    <row r="808518" spans="17:17">
      <c r="Q808518" s="72"/>
    </row>
    <row r="808519" spans="17:17">
      <c r="Q808519" s="72"/>
    </row>
    <row r="808520" spans="17:17">
      <c r="Q808520" s="72"/>
    </row>
    <row r="808521" spans="17:17">
      <c r="Q808521" s="72"/>
    </row>
    <row r="808522" spans="17:17">
      <c r="Q808522" s="72"/>
    </row>
    <row r="808523" spans="17:17">
      <c r="Q808523" s="72"/>
    </row>
    <row r="808524" spans="17:17">
      <c r="Q808524" s="72"/>
    </row>
    <row r="808525" spans="17:17">
      <c r="Q808525" s="72"/>
    </row>
    <row r="808526" spans="17:17">
      <c r="Q808526" s="72"/>
    </row>
    <row r="808527" spans="17:17">
      <c r="Q808527" s="72"/>
    </row>
    <row r="808528" spans="17:17">
      <c r="Q808528" s="72"/>
    </row>
    <row r="808529" spans="17:17">
      <c r="Q808529" s="72"/>
    </row>
    <row r="808530" spans="17:17">
      <c r="Q808530" s="72"/>
    </row>
    <row r="808531" spans="17:17">
      <c r="Q808531" s="72"/>
    </row>
    <row r="808532" spans="17:17">
      <c r="Q808532" s="72"/>
    </row>
    <row r="808533" spans="17:17">
      <c r="Q808533" s="72"/>
    </row>
    <row r="808534" spans="17:17">
      <c r="Q808534" s="72"/>
    </row>
    <row r="808535" spans="17:17">
      <c r="Q808535" s="72"/>
    </row>
    <row r="808536" spans="17:17">
      <c r="Q808536" s="72"/>
    </row>
    <row r="808537" spans="17:17">
      <c r="Q808537" s="72"/>
    </row>
    <row r="808538" spans="17:17">
      <c r="Q808538" s="72"/>
    </row>
    <row r="808539" spans="17:17">
      <c r="Q808539" s="72"/>
    </row>
    <row r="808540" spans="17:17">
      <c r="Q808540" s="72"/>
    </row>
    <row r="808541" spans="17:17">
      <c r="Q808541" s="72"/>
    </row>
    <row r="808542" spans="17:17">
      <c r="Q808542" s="72"/>
    </row>
    <row r="808543" spans="17:17">
      <c r="Q808543" s="72"/>
    </row>
    <row r="808544" spans="17:17">
      <c r="Q808544" s="72"/>
    </row>
    <row r="808545" spans="17:17">
      <c r="Q808545" s="72"/>
    </row>
    <row r="808546" spans="17:17">
      <c r="Q808546" s="72"/>
    </row>
    <row r="808547" spans="17:17">
      <c r="Q808547" s="72"/>
    </row>
    <row r="808548" spans="17:17">
      <c r="Q808548" s="72"/>
    </row>
    <row r="808549" spans="17:17">
      <c r="Q808549" s="72"/>
    </row>
    <row r="808550" spans="17:17">
      <c r="Q808550" s="72"/>
    </row>
    <row r="808551" spans="17:17">
      <c r="Q808551" s="72"/>
    </row>
    <row r="808552" spans="17:17">
      <c r="Q808552" s="72"/>
    </row>
    <row r="808553" spans="17:17">
      <c r="Q808553" s="72"/>
    </row>
    <row r="808554" spans="17:17">
      <c r="Q808554" s="72"/>
    </row>
    <row r="808555" spans="17:17">
      <c r="Q808555" s="72"/>
    </row>
    <row r="808556" spans="17:17">
      <c r="Q808556" s="72"/>
    </row>
    <row r="808557" spans="17:17">
      <c r="Q808557" s="72"/>
    </row>
    <row r="808558" spans="17:17">
      <c r="Q808558" s="72"/>
    </row>
    <row r="808559" spans="17:17">
      <c r="Q808559" s="72"/>
    </row>
    <row r="808560" spans="17:17">
      <c r="Q808560" s="72"/>
    </row>
    <row r="808561" spans="17:17">
      <c r="Q808561" s="72"/>
    </row>
    <row r="808562" spans="17:17">
      <c r="Q808562" s="72"/>
    </row>
    <row r="808563" spans="17:17">
      <c r="Q808563" s="72"/>
    </row>
    <row r="808564" spans="17:17">
      <c r="Q808564" s="72"/>
    </row>
    <row r="808565" spans="17:17">
      <c r="Q808565" s="72"/>
    </row>
    <row r="808566" spans="17:17">
      <c r="Q808566" s="72"/>
    </row>
    <row r="808567" spans="17:17">
      <c r="Q808567" s="72"/>
    </row>
    <row r="808568" spans="17:17">
      <c r="Q808568" s="72"/>
    </row>
    <row r="808569" spans="17:17">
      <c r="Q808569" s="72"/>
    </row>
    <row r="808570" spans="17:17">
      <c r="Q808570" s="72"/>
    </row>
    <row r="808571" spans="17:17">
      <c r="Q808571" s="72"/>
    </row>
    <row r="808572" spans="17:17">
      <c r="Q808572" s="72"/>
    </row>
    <row r="808573" spans="17:17">
      <c r="Q808573" s="72"/>
    </row>
    <row r="808574" spans="17:17">
      <c r="Q808574" s="72"/>
    </row>
    <row r="808575" spans="17:17">
      <c r="Q808575" s="72"/>
    </row>
    <row r="808576" spans="17:17">
      <c r="Q808576" s="72"/>
    </row>
    <row r="808577" spans="17:17">
      <c r="Q808577" s="72"/>
    </row>
    <row r="808578" spans="17:17">
      <c r="Q808578" s="72"/>
    </row>
    <row r="808579" spans="17:17">
      <c r="Q808579" s="72"/>
    </row>
    <row r="808580" spans="17:17">
      <c r="Q808580" s="72"/>
    </row>
    <row r="808581" spans="17:17">
      <c r="Q808581" s="72"/>
    </row>
    <row r="808582" spans="17:17">
      <c r="Q808582" s="72"/>
    </row>
    <row r="808583" spans="17:17">
      <c r="Q808583" s="72"/>
    </row>
    <row r="808584" spans="17:17">
      <c r="Q808584" s="72"/>
    </row>
    <row r="808585" spans="17:17">
      <c r="Q808585" s="72"/>
    </row>
    <row r="808586" spans="17:17">
      <c r="Q808586" s="72"/>
    </row>
    <row r="808587" spans="17:17">
      <c r="Q808587" s="72"/>
    </row>
    <row r="808588" spans="17:17">
      <c r="Q808588" s="72"/>
    </row>
    <row r="808589" spans="17:17">
      <c r="Q808589" s="72"/>
    </row>
    <row r="808590" spans="17:17">
      <c r="Q808590" s="72"/>
    </row>
    <row r="808591" spans="17:17">
      <c r="Q808591" s="72"/>
    </row>
    <row r="808592" spans="17:17">
      <c r="Q808592" s="72"/>
    </row>
    <row r="808593" spans="17:17">
      <c r="Q808593" s="72"/>
    </row>
    <row r="808594" spans="17:17">
      <c r="Q808594" s="72"/>
    </row>
    <row r="808595" spans="17:17">
      <c r="Q808595" s="72"/>
    </row>
    <row r="808596" spans="17:17">
      <c r="Q808596" s="72"/>
    </row>
    <row r="808597" spans="17:17">
      <c r="Q808597" s="72"/>
    </row>
    <row r="808598" spans="17:17">
      <c r="Q808598" s="72"/>
    </row>
    <row r="808599" spans="17:17">
      <c r="Q808599" s="72"/>
    </row>
    <row r="808600" spans="17:17">
      <c r="Q808600" s="72"/>
    </row>
    <row r="808601" spans="17:17">
      <c r="Q808601" s="72"/>
    </row>
    <row r="808602" spans="17:17">
      <c r="Q808602" s="72"/>
    </row>
    <row r="808603" spans="17:17">
      <c r="Q808603" s="72"/>
    </row>
    <row r="808604" spans="17:17">
      <c r="Q808604" s="72"/>
    </row>
    <row r="808605" spans="17:17">
      <c r="Q808605" s="72"/>
    </row>
    <row r="808606" spans="17:17">
      <c r="Q808606" s="72"/>
    </row>
    <row r="808607" spans="17:17">
      <c r="Q808607" s="72"/>
    </row>
    <row r="808608" spans="17:17">
      <c r="Q808608" s="72"/>
    </row>
    <row r="808609" spans="17:17">
      <c r="Q808609" s="72"/>
    </row>
    <row r="808610" spans="17:17">
      <c r="Q808610" s="72"/>
    </row>
    <row r="808611" spans="17:17">
      <c r="Q808611" s="72"/>
    </row>
    <row r="808612" spans="17:17">
      <c r="Q808612" s="72"/>
    </row>
    <row r="808613" spans="17:17">
      <c r="Q808613" s="72"/>
    </row>
    <row r="808614" spans="17:17">
      <c r="Q808614" s="72"/>
    </row>
    <row r="808615" spans="17:17">
      <c r="Q808615" s="72"/>
    </row>
    <row r="808616" spans="17:17">
      <c r="Q808616" s="72"/>
    </row>
    <row r="808617" spans="17:17">
      <c r="Q808617" s="72"/>
    </row>
    <row r="808618" spans="17:17">
      <c r="Q808618" s="72"/>
    </row>
    <row r="808619" spans="17:17">
      <c r="Q808619" s="72"/>
    </row>
    <row r="808620" spans="17:17">
      <c r="Q808620" s="72"/>
    </row>
    <row r="808621" spans="17:17">
      <c r="Q808621" s="72"/>
    </row>
    <row r="808622" spans="17:17">
      <c r="Q808622" s="72"/>
    </row>
    <row r="808623" spans="17:17">
      <c r="Q808623" s="72"/>
    </row>
    <row r="808624" spans="17:17">
      <c r="Q808624" s="72"/>
    </row>
    <row r="808625" spans="17:17">
      <c r="Q808625" s="72"/>
    </row>
    <row r="808626" spans="17:17">
      <c r="Q808626" s="72"/>
    </row>
    <row r="808627" spans="17:17">
      <c r="Q808627" s="72"/>
    </row>
    <row r="808628" spans="17:17">
      <c r="Q808628" s="72"/>
    </row>
    <row r="808629" spans="17:17">
      <c r="Q808629" s="72"/>
    </row>
    <row r="808630" spans="17:17">
      <c r="Q808630" s="72"/>
    </row>
    <row r="808631" spans="17:17">
      <c r="Q808631" s="72"/>
    </row>
    <row r="808632" spans="17:17">
      <c r="Q808632" s="72"/>
    </row>
    <row r="808633" spans="17:17">
      <c r="Q808633" s="72"/>
    </row>
    <row r="808634" spans="17:17">
      <c r="Q808634" s="72"/>
    </row>
    <row r="808635" spans="17:17">
      <c r="Q808635" s="72"/>
    </row>
    <row r="808636" spans="17:17">
      <c r="Q808636" s="72"/>
    </row>
    <row r="808637" spans="17:17">
      <c r="Q808637" s="72"/>
    </row>
    <row r="808638" spans="17:17">
      <c r="Q808638" s="72"/>
    </row>
    <row r="808639" spans="17:17">
      <c r="Q808639" s="72"/>
    </row>
    <row r="808640" spans="17:17">
      <c r="Q808640" s="72"/>
    </row>
    <row r="808641" spans="17:17">
      <c r="Q808641" s="72"/>
    </row>
    <row r="808642" spans="17:17">
      <c r="Q808642" s="72"/>
    </row>
    <row r="808643" spans="17:17">
      <c r="Q808643" s="72"/>
    </row>
    <row r="808644" spans="17:17">
      <c r="Q808644" s="72"/>
    </row>
    <row r="808645" spans="17:17">
      <c r="Q808645" s="72"/>
    </row>
    <row r="808646" spans="17:17">
      <c r="Q808646" s="72"/>
    </row>
    <row r="808647" spans="17:17">
      <c r="Q808647" s="72"/>
    </row>
    <row r="808648" spans="17:17">
      <c r="Q808648" s="72"/>
    </row>
    <row r="808649" spans="17:17">
      <c r="Q808649" s="72"/>
    </row>
    <row r="808650" spans="17:17">
      <c r="Q808650" s="72"/>
    </row>
    <row r="808651" spans="17:17">
      <c r="Q808651" s="72"/>
    </row>
    <row r="808652" spans="17:17">
      <c r="Q808652" s="72"/>
    </row>
    <row r="808653" spans="17:17">
      <c r="Q808653" s="72"/>
    </row>
    <row r="808654" spans="17:17">
      <c r="Q808654" s="72"/>
    </row>
    <row r="808655" spans="17:17">
      <c r="Q808655" s="72"/>
    </row>
    <row r="808656" spans="17:17">
      <c r="Q808656" s="72"/>
    </row>
    <row r="808657" spans="17:17">
      <c r="Q808657" s="72"/>
    </row>
    <row r="808658" spans="17:17">
      <c r="Q808658" s="72"/>
    </row>
    <row r="808659" spans="17:17">
      <c r="Q808659" s="72"/>
    </row>
    <row r="808660" spans="17:17">
      <c r="Q808660" s="72"/>
    </row>
    <row r="808661" spans="17:17">
      <c r="Q808661" s="72"/>
    </row>
    <row r="808662" spans="17:17">
      <c r="Q808662" s="72"/>
    </row>
    <row r="808663" spans="17:17">
      <c r="Q808663" s="72"/>
    </row>
    <row r="808664" spans="17:17">
      <c r="Q808664" s="72"/>
    </row>
    <row r="808665" spans="17:17">
      <c r="Q808665" s="72"/>
    </row>
    <row r="808666" spans="17:17">
      <c r="Q808666" s="72"/>
    </row>
    <row r="808667" spans="17:17">
      <c r="Q808667" s="72"/>
    </row>
    <row r="808668" spans="17:17">
      <c r="Q808668" s="72"/>
    </row>
    <row r="808669" spans="17:17">
      <c r="Q808669" s="72"/>
    </row>
    <row r="808670" spans="17:17">
      <c r="Q808670" s="72"/>
    </row>
    <row r="808671" spans="17:17">
      <c r="Q808671" s="72"/>
    </row>
    <row r="808672" spans="17:17">
      <c r="Q808672" s="72"/>
    </row>
    <row r="808673" spans="17:17">
      <c r="Q808673" s="72"/>
    </row>
    <row r="808674" spans="17:17">
      <c r="Q808674" s="72"/>
    </row>
    <row r="808675" spans="17:17">
      <c r="Q808675" s="72"/>
    </row>
    <row r="808676" spans="17:17">
      <c r="Q808676" s="72"/>
    </row>
    <row r="808677" spans="17:17">
      <c r="Q808677" s="72"/>
    </row>
    <row r="808678" spans="17:17">
      <c r="Q808678" s="72"/>
    </row>
    <row r="808679" spans="17:17">
      <c r="Q808679" s="72"/>
    </row>
    <row r="808680" spans="17:17">
      <c r="Q808680" s="72"/>
    </row>
    <row r="808681" spans="17:17">
      <c r="Q808681" s="72"/>
    </row>
    <row r="808682" spans="17:17">
      <c r="Q808682" s="72"/>
    </row>
    <row r="808683" spans="17:17">
      <c r="Q808683" s="72"/>
    </row>
    <row r="808684" spans="17:17">
      <c r="Q808684" s="72"/>
    </row>
    <row r="808685" spans="17:17">
      <c r="Q808685" s="72"/>
    </row>
    <row r="808686" spans="17:17">
      <c r="Q808686" s="72"/>
    </row>
    <row r="808687" spans="17:17">
      <c r="Q808687" s="72"/>
    </row>
    <row r="808688" spans="17:17">
      <c r="Q808688" s="72"/>
    </row>
    <row r="808689" spans="17:17">
      <c r="Q808689" s="72"/>
    </row>
    <row r="808690" spans="17:17">
      <c r="Q808690" s="72"/>
    </row>
    <row r="808691" spans="17:17">
      <c r="Q808691" s="72"/>
    </row>
    <row r="808692" spans="17:17">
      <c r="Q808692" s="72"/>
    </row>
    <row r="808693" spans="17:17">
      <c r="Q808693" s="72"/>
    </row>
    <row r="808694" spans="17:17">
      <c r="Q808694" s="72"/>
    </row>
    <row r="808695" spans="17:17">
      <c r="Q808695" s="72"/>
    </row>
    <row r="808696" spans="17:17">
      <c r="Q808696" s="72"/>
    </row>
    <row r="808697" spans="17:17">
      <c r="Q808697" s="72"/>
    </row>
    <row r="808698" spans="17:17">
      <c r="Q808698" s="72"/>
    </row>
    <row r="808699" spans="17:17">
      <c r="Q808699" s="72"/>
    </row>
    <row r="808700" spans="17:17">
      <c r="Q808700" s="72"/>
    </row>
    <row r="808701" spans="17:17">
      <c r="Q808701" s="72"/>
    </row>
    <row r="808702" spans="17:17">
      <c r="Q808702" s="72"/>
    </row>
    <row r="808703" spans="17:17">
      <c r="Q808703" s="72"/>
    </row>
    <row r="808704" spans="17:17">
      <c r="Q808704" s="72"/>
    </row>
    <row r="808705" spans="17:17">
      <c r="Q808705" s="72"/>
    </row>
    <row r="808706" spans="17:17">
      <c r="Q808706" s="72"/>
    </row>
    <row r="808707" spans="17:17">
      <c r="Q808707" s="72"/>
    </row>
    <row r="808708" spans="17:17">
      <c r="Q808708" s="72"/>
    </row>
    <row r="808709" spans="17:17">
      <c r="Q808709" s="72"/>
    </row>
    <row r="808710" spans="17:17">
      <c r="Q808710" s="72"/>
    </row>
    <row r="808711" spans="17:17">
      <c r="Q808711" s="72"/>
    </row>
    <row r="808712" spans="17:17">
      <c r="Q808712" s="72"/>
    </row>
    <row r="808713" spans="17:17">
      <c r="Q808713" s="72"/>
    </row>
    <row r="808714" spans="17:17">
      <c r="Q808714" s="72"/>
    </row>
    <row r="808715" spans="17:17">
      <c r="Q808715" s="72"/>
    </row>
    <row r="808716" spans="17:17">
      <c r="Q808716" s="72"/>
    </row>
    <row r="808717" spans="17:17">
      <c r="Q808717" s="72"/>
    </row>
    <row r="808718" spans="17:17">
      <c r="Q808718" s="72"/>
    </row>
    <row r="808719" spans="17:17">
      <c r="Q808719" s="72"/>
    </row>
    <row r="808720" spans="17:17">
      <c r="Q808720" s="72"/>
    </row>
    <row r="808721" spans="17:17">
      <c r="Q808721" s="72"/>
    </row>
    <row r="808722" spans="17:17">
      <c r="Q808722" s="72"/>
    </row>
    <row r="808723" spans="17:17">
      <c r="Q808723" s="72"/>
    </row>
    <row r="808724" spans="17:17">
      <c r="Q808724" s="72"/>
    </row>
    <row r="808725" spans="17:17">
      <c r="Q808725" s="72"/>
    </row>
    <row r="808726" spans="17:17">
      <c r="Q808726" s="72"/>
    </row>
    <row r="808727" spans="17:17">
      <c r="Q808727" s="72"/>
    </row>
    <row r="808728" spans="17:17">
      <c r="Q808728" s="72"/>
    </row>
    <row r="808729" spans="17:17">
      <c r="Q808729" s="72"/>
    </row>
    <row r="808730" spans="17:17">
      <c r="Q808730" s="72"/>
    </row>
    <row r="808731" spans="17:17">
      <c r="Q808731" s="72"/>
    </row>
    <row r="808732" spans="17:17">
      <c r="Q808732" s="72"/>
    </row>
    <row r="808733" spans="17:17">
      <c r="Q808733" s="72"/>
    </row>
    <row r="808734" spans="17:17">
      <c r="Q808734" s="72"/>
    </row>
    <row r="808735" spans="17:17">
      <c r="Q808735" s="72"/>
    </row>
    <row r="808736" spans="17:17">
      <c r="Q808736" s="72"/>
    </row>
    <row r="808737" spans="17:17">
      <c r="Q808737" s="72"/>
    </row>
    <row r="808738" spans="17:17">
      <c r="Q808738" s="72"/>
    </row>
    <row r="808739" spans="17:17">
      <c r="Q808739" s="72"/>
    </row>
    <row r="808740" spans="17:17">
      <c r="Q808740" s="72"/>
    </row>
    <row r="808741" spans="17:17">
      <c r="Q808741" s="72"/>
    </row>
    <row r="808742" spans="17:17">
      <c r="Q808742" s="72"/>
    </row>
    <row r="808743" spans="17:17">
      <c r="Q808743" s="72"/>
    </row>
    <row r="808744" spans="17:17">
      <c r="Q808744" s="72"/>
    </row>
    <row r="808745" spans="17:17">
      <c r="Q808745" s="72"/>
    </row>
    <row r="808746" spans="17:17">
      <c r="Q808746" s="72"/>
    </row>
    <row r="808747" spans="17:17">
      <c r="Q808747" s="72"/>
    </row>
    <row r="808748" spans="17:17">
      <c r="Q808748" s="72"/>
    </row>
    <row r="808749" spans="17:17">
      <c r="Q808749" s="72"/>
    </row>
    <row r="808750" spans="17:17">
      <c r="Q808750" s="72"/>
    </row>
    <row r="808751" spans="17:17">
      <c r="Q808751" s="72"/>
    </row>
    <row r="808752" spans="17:17">
      <c r="Q808752" s="72"/>
    </row>
    <row r="808753" spans="17:17">
      <c r="Q808753" s="72"/>
    </row>
    <row r="808754" spans="17:17">
      <c r="Q808754" s="72"/>
    </row>
    <row r="808755" spans="17:17">
      <c r="Q808755" s="72"/>
    </row>
    <row r="808756" spans="17:17">
      <c r="Q808756" s="72"/>
    </row>
    <row r="808757" spans="17:17">
      <c r="Q808757" s="72"/>
    </row>
    <row r="808758" spans="17:17">
      <c r="Q808758" s="72"/>
    </row>
    <row r="808759" spans="17:17">
      <c r="Q808759" s="72"/>
    </row>
    <row r="808760" spans="17:17">
      <c r="Q808760" s="72"/>
    </row>
    <row r="808761" spans="17:17">
      <c r="Q808761" s="72"/>
    </row>
    <row r="808762" spans="17:17">
      <c r="Q808762" s="72"/>
    </row>
    <row r="808763" spans="17:17">
      <c r="Q808763" s="72"/>
    </row>
    <row r="808764" spans="17:17">
      <c r="Q808764" s="72"/>
    </row>
    <row r="808765" spans="17:17">
      <c r="Q808765" s="72"/>
    </row>
    <row r="808766" spans="17:17">
      <c r="Q808766" s="72"/>
    </row>
    <row r="808767" spans="17:17">
      <c r="Q808767" s="72"/>
    </row>
    <row r="808768" spans="17:17">
      <c r="Q808768" s="72"/>
    </row>
    <row r="808769" spans="17:17">
      <c r="Q808769" s="72"/>
    </row>
    <row r="808770" spans="17:17">
      <c r="Q808770" s="72"/>
    </row>
    <row r="808771" spans="17:17">
      <c r="Q808771" s="72"/>
    </row>
    <row r="808772" spans="17:17">
      <c r="Q808772" s="72"/>
    </row>
    <row r="808773" spans="17:17">
      <c r="Q808773" s="72"/>
    </row>
    <row r="808774" spans="17:17">
      <c r="Q808774" s="72"/>
    </row>
    <row r="808775" spans="17:17">
      <c r="Q808775" s="72"/>
    </row>
    <row r="808776" spans="17:17">
      <c r="Q808776" s="72"/>
    </row>
    <row r="808777" spans="17:17">
      <c r="Q808777" s="72"/>
    </row>
    <row r="808778" spans="17:17">
      <c r="Q808778" s="72"/>
    </row>
    <row r="808779" spans="17:17">
      <c r="Q808779" s="72"/>
    </row>
    <row r="808780" spans="17:17">
      <c r="Q808780" s="72"/>
    </row>
    <row r="808781" spans="17:17">
      <c r="Q808781" s="72"/>
    </row>
    <row r="808782" spans="17:17">
      <c r="Q808782" s="72"/>
    </row>
    <row r="808783" spans="17:17">
      <c r="Q808783" s="72"/>
    </row>
    <row r="808784" spans="17:17">
      <c r="Q808784" s="72"/>
    </row>
    <row r="808785" spans="17:17">
      <c r="Q808785" s="72"/>
    </row>
    <row r="808786" spans="17:17">
      <c r="Q808786" s="72"/>
    </row>
    <row r="808787" spans="17:17">
      <c r="Q808787" s="72"/>
    </row>
    <row r="808788" spans="17:17">
      <c r="Q808788" s="72"/>
    </row>
    <row r="808789" spans="17:17">
      <c r="Q808789" s="72"/>
    </row>
    <row r="808790" spans="17:17">
      <c r="Q808790" s="72"/>
    </row>
    <row r="808791" spans="17:17">
      <c r="Q808791" s="72"/>
    </row>
    <row r="808792" spans="17:17">
      <c r="Q808792" s="72"/>
    </row>
    <row r="808793" spans="17:17">
      <c r="Q808793" s="72"/>
    </row>
    <row r="808794" spans="17:17">
      <c r="Q808794" s="72"/>
    </row>
    <row r="808795" spans="17:17">
      <c r="Q808795" s="72"/>
    </row>
    <row r="808796" spans="17:17">
      <c r="Q808796" s="72"/>
    </row>
    <row r="808797" spans="17:17">
      <c r="Q808797" s="72"/>
    </row>
    <row r="808798" spans="17:17">
      <c r="Q808798" s="72"/>
    </row>
    <row r="808799" spans="17:17">
      <c r="Q808799" s="72"/>
    </row>
    <row r="808800" spans="17:17">
      <c r="Q808800" s="72"/>
    </row>
    <row r="808801" spans="17:17">
      <c r="Q808801" s="72"/>
    </row>
    <row r="808802" spans="17:17">
      <c r="Q808802" s="72"/>
    </row>
    <row r="808803" spans="17:17">
      <c r="Q808803" s="72"/>
    </row>
    <row r="808804" spans="17:17">
      <c r="Q808804" s="72"/>
    </row>
    <row r="808805" spans="17:17">
      <c r="Q808805" s="72"/>
    </row>
    <row r="808806" spans="17:17">
      <c r="Q808806" s="72"/>
    </row>
    <row r="808807" spans="17:17">
      <c r="Q808807" s="72"/>
    </row>
    <row r="808808" spans="17:17">
      <c r="Q808808" s="72"/>
    </row>
    <row r="808809" spans="17:17">
      <c r="Q808809" s="72"/>
    </row>
    <row r="808810" spans="17:17">
      <c r="Q808810" s="72"/>
    </row>
    <row r="808811" spans="17:17">
      <c r="Q808811" s="72"/>
    </row>
    <row r="808812" spans="17:17">
      <c r="Q808812" s="72"/>
    </row>
    <row r="808813" spans="17:17">
      <c r="Q808813" s="72"/>
    </row>
    <row r="808814" spans="17:17">
      <c r="Q808814" s="72"/>
    </row>
    <row r="808815" spans="17:17">
      <c r="Q808815" s="72"/>
    </row>
    <row r="808816" spans="17:17">
      <c r="Q808816" s="72"/>
    </row>
    <row r="808817" spans="17:17">
      <c r="Q808817" s="72"/>
    </row>
    <row r="808818" spans="17:17">
      <c r="Q808818" s="72"/>
    </row>
    <row r="808819" spans="17:17">
      <c r="Q808819" s="72"/>
    </row>
    <row r="808820" spans="17:17">
      <c r="Q808820" s="72"/>
    </row>
    <row r="808821" spans="17:17">
      <c r="Q808821" s="72"/>
    </row>
    <row r="808822" spans="17:17">
      <c r="Q808822" s="72"/>
    </row>
    <row r="808823" spans="17:17">
      <c r="Q808823" s="72"/>
    </row>
    <row r="808824" spans="17:17">
      <c r="Q808824" s="72"/>
    </row>
    <row r="808825" spans="17:17">
      <c r="Q808825" s="72"/>
    </row>
    <row r="808826" spans="17:17">
      <c r="Q808826" s="72"/>
    </row>
    <row r="808827" spans="17:17">
      <c r="Q808827" s="72"/>
    </row>
    <row r="808828" spans="17:17">
      <c r="Q808828" s="72"/>
    </row>
    <row r="808829" spans="17:17">
      <c r="Q808829" s="72"/>
    </row>
    <row r="808830" spans="17:17">
      <c r="Q808830" s="72"/>
    </row>
    <row r="808831" spans="17:17">
      <c r="Q808831" s="72"/>
    </row>
    <row r="808832" spans="17:17">
      <c r="Q808832" s="72"/>
    </row>
    <row r="808833" spans="17:17">
      <c r="Q808833" s="72"/>
    </row>
    <row r="808834" spans="17:17">
      <c r="Q808834" s="72"/>
    </row>
    <row r="808835" spans="17:17">
      <c r="Q808835" s="72"/>
    </row>
    <row r="808836" spans="17:17">
      <c r="Q808836" s="72"/>
    </row>
    <row r="808837" spans="17:17">
      <c r="Q808837" s="72"/>
    </row>
    <row r="808838" spans="17:17">
      <c r="Q808838" s="72"/>
    </row>
    <row r="808839" spans="17:17">
      <c r="Q808839" s="72"/>
    </row>
    <row r="808840" spans="17:17">
      <c r="Q808840" s="72"/>
    </row>
    <row r="808841" spans="17:17">
      <c r="Q808841" s="72"/>
    </row>
    <row r="808842" spans="17:17">
      <c r="Q808842" s="72"/>
    </row>
    <row r="808843" spans="17:17">
      <c r="Q808843" s="72"/>
    </row>
    <row r="808844" spans="17:17">
      <c r="Q808844" s="72"/>
    </row>
    <row r="808845" spans="17:17">
      <c r="Q808845" s="72"/>
    </row>
    <row r="808846" spans="17:17">
      <c r="Q808846" s="72"/>
    </row>
    <row r="808847" spans="17:17">
      <c r="Q808847" s="72"/>
    </row>
    <row r="808848" spans="17:17">
      <c r="Q808848" s="72"/>
    </row>
    <row r="808849" spans="17:17">
      <c r="Q808849" s="72"/>
    </row>
    <row r="808850" spans="17:17">
      <c r="Q808850" s="72"/>
    </row>
    <row r="808851" spans="17:17">
      <c r="Q808851" s="72"/>
    </row>
    <row r="808852" spans="17:17">
      <c r="Q808852" s="72"/>
    </row>
    <row r="808853" spans="17:17">
      <c r="Q808853" s="72"/>
    </row>
    <row r="808854" spans="17:17">
      <c r="Q808854" s="72"/>
    </row>
    <row r="808855" spans="17:17">
      <c r="Q808855" s="72"/>
    </row>
    <row r="808856" spans="17:17">
      <c r="Q808856" s="72"/>
    </row>
    <row r="808857" spans="17:17">
      <c r="Q808857" s="72"/>
    </row>
    <row r="808858" spans="17:17">
      <c r="Q808858" s="72"/>
    </row>
    <row r="808859" spans="17:17">
      <c r="Q808859" s="72"/>
    </row>
    <row r="808860" spans="17:17">
      <c r="Q808860" s="72"/>
    </row>
    <row r="808861" spans="17:17">
      <c r="Q808861" s="72"/>
    </row>
    <row r="808862" spans="17:17">
      <c r="Q808862" s="72"/>
    </row>
    <row r="808863" spans="17:17">
      <c r="Q808863" s="72"/>
    </row>
    <row r="808864" spans="17:17">
      <c r="Q808864" s="72"/>
    </row>
    <row r="808865" spans="17:17">
      <c r="Q808865" s="72"/>
    </row>
    <row r="808866" spans="17:17">
      <c r="Q808866" s="72"/>
    </row>
    <row r="808867" spans="17:17">
      <c r="Q808867" s="72"/>
    </row>
    <row r="808868" spans="17:17">
      <c r="Q808868" s="72"/>
    </row>
    <row r="808869" spans="17:17">
      <c r="Q808869" s="72"/>
    </row>
    <row r="808870" spans="17:17">
      <c r="Q808870" s="72"/>
    </row>
    <row r="808871" spans="17:17">
      <c r="Q808871" s="72"/>
    </row>
    <row r="808872" spans="17:17">
      <c r="Q808872" s="72"/>
    </row>
    <row r="808873" spans="17:17">
      <c r="Q808873" s="72"/>
    </row>
    <row r="808874" spans="17:17">
      <c r="Q808874" s="72"/>
    </row>
    <row r="808875" spans="17:17">
      <c r="Q808875" s="72"/>
    </row>
    <row r="808876" spans="17:17">
      <c r="Q808876" s="72"/>
    </row>
    <row r="808877" spans="17:17">
      <c r="Q808877" s="72"/>
    </row>
    <row r="808878" spans="17:17">
      <c r="Q808878" s="72"/>
    </row>
    <row r="808879" spans="17:17">
      <c r="Q808879" s="72"/>
    </row>
    <row r="808880" spans="17:17">
      <c r="Q808880" s="72"/>
    </row>
    <row r="808881" spans="17:17">
      <c r="Q808881" s="72"/>
    </row>
    <row r="808882" spans="17:17">
      <c r="Q808882" s="72"/>
    </row>
    <row r="808883" spans="17:17">
      <c r="Q808883" s="72"/>
    </row>
    <row r="808884" spans="17:17">
      <c r="Q808884" s="72"/>
    </row>
    <row r="808885" spans="17:17">
      <c r="Q808885" s="72"/>
    </row>
    <row r="808886" spans="17:17">
      <c r="Q808886" s="72"/>
    </row>
    <row r="808887" spans="17:17">
      <c r="Q808887" s="72"/>
    </row>
    <row r="808888" spans="17:17">
      <c r="Q808888" s="72"/>
    </row>
    <row r="808889" spans="17:17">
      <c r="Q808889" s="72"/>
    </row>
    <row r="808890" spans="17:17">
      <c r="Q808890" s="72"/>
    </row>
    <row r="808891" spans="17:17">
      <c r="Q808891" s="72"/>
    </row>
    <row r="808892" spans="17:17">
      <c r="Q808892" s="72"/>
    </row>
    <row r="808893" spans="17:17">
      <c r="Q808893" s="72"/>
    </row>
    <row r="808894" spans="17:17">
      <c r="Q808894" s="72"/>
    </row>
    <row r="808895" spans="17:17">
      <c r="Q808895" s="72"/>
    </row>
    <row r="808896" spans="17:17">
      <c r="Q808896" s="72"/>
    </row>
    <row r="808897" spans="17:17">
      <c r="Q808897" s="72"/>
    </row>
    <row r="808898" spans="17:17">
      <c r="Q808898" s="72"/>
    </row>
    <row r="808899" spans="17:17">
      <c r="Q808899" s="72"/>
    </row>
    <row r="808900" spans="17:17">
      <c r="Q808900" s="72"/>
    </row>
    <row r="808901" spans="17:17">
      <c r="Q808901" s="72"/>
    </row>
    <row r="808902" spans="17:17">
      <c r="Q808902" s="72"/>
    </row>
    <row r="808903" spans="17:17">
      <c r="Q808903" s="72"/>
    </row>
    <row r="808904" spans="17:17">
      <c r="Q808904" s="72"/>
    </row>
    <row r="808905" spans="17:17">
      <c r="Q808905" s="72"/>
    </row>
    <row r="808906" spans="17:17">
      <c r="Q808906" s="72"/>
    </row>
    <row r="808907" spans="17:17">
      <c r="Q808907" s="72"/>
    </row>
    <row r="808908" spans="17:17">
      <c r="Q808908" s="72"/>
    </row>
    <row r="808909" spans="17:17">
      <c r="Q808909" s="72"/>
    </row>
    <row r="808910" spans="17:17">
      <c r="Q808910" s="72"/>
    </row>
    <row r="808911" spans="17:17">
      <c r="Q808911" s="72"/>
    </row>
    <row r="808912" spans="17:17">
      <c r="Q808912" s="72"/>
    </row>
    <row r="808913" spans="17:17">
      <c r="Q808913" s="72"/>
    </row>
    <row r="808914" spans="17:17">
      <c r="Q808914" s="72"/>
    </row>
    <row r="808915" spans="17:17">
      <c r="Q808915" s="72"/>
    </row>
    <row r="808916" spans="17:17">
      <c r="Q808916" s="72"/>
    </row>
    <row r="808917" spans="17:17">
      <c r="Q808917" s="72"/>
    </row>
    <row r="808918" spans="17:17">
      <c r="Q808918" s="72"/>
    </row>
    <row r="808919" spans="17:17">
      <c r="Q808919" s="72"/>
    </row>
    <row r="808920" spans="17:17">
      <c r="Q808920" s="72"/>
    </row>
    <row r="808921" spans="17:17">
      <c r="Q808921" s="72"/>
    </row>
    <row r="808922" spans="17:17">
      <c r="Q808922" s="72"/>
    </row>
    <row r="808923" spans="17:17">
      <c r="Q808923" s="72"/>
    </row>
    <row r="808924" spans="17:17">
      <c r="Q808924" s="72"/>
    </row>
    <row r="808925" spans="17:17">
      <c r="Q808925" s="72"/>
    </row>
    <row r="808926" spans="17:17">
      <c r="Q808926" s="72"/>
    </row>
    <row r="808927" spans="17:17">
      <c r="Q808927" s="72"/>
    </row>
    <row r="808928" spans="17:17">
      <c r="Q808928" s="72"/>
    </row>
    <row r="808929" spans="17:17">
      <c r="Q808929" s="72"/>
    </row>
    <row r="808930" spans="17:17">
      <c r="Q808930" s="72"/>
    </row>
    <row r="808931" spans="17:17">
      <c r="Q808931" s="72"/>
    </row>
    <row r="808932" spans="17:17">
      <c r="Q808932" s="72"/>
    </row>
    <row r="808933" spans="17:17">
      <c r="Q808933" s="72"/>
    </row>
    <row r="808934" spans="17:17">
      <c r="Q808934" s="72"/>
    </row>
    <row r="808935" spans="17:17">
      <c r="Q808935" s="72"/>
    </row>
    <row r="808936" spans="17:17">
      <c r="Q808936" s="72"/>
    </row>
    <row r="808937" spans="17:17">
      <c r="Q808937" s="72"/>
    </row>
    <row r="808938" spans="17:17">
      <c r="Q808938" s="72"/>
    </row>
    <row r="808939" spans="17:17">
      <c r="Q808939" s="72"/>
    </row>
    <row r="808940" spans="17:17">
      <c r="Q808940" s="72"/>
    </row>
    <row r="808941" spans="17:17">
      <c r="Q808941" s="72"/>
    </row>
    <row r="808942" spans="17:17">
      <c r="Q808942" s="72"/>
    </row>
    <row r="808943" spans="17:17">
      <c r="Q808943" s="72"/>
    </row>
    <row r="808944" spans="17:17">
      <c r="Q808944" s="72"/>
    </row>
    <row r="808945" spans="17:17">
      <c r="Q808945" s="72"/>
    </row>
    <row r="808946" spans="17:17">
      <c r="Q808946" s="72"/>
    </row>
    <row r="808947" spans="17:17">
      <c r="Q808947" s="72"/>
    </row>
    <row r="808948" spans="17:17">
      <c r="Q808948" s="72"/>
    </row>
    <row r="808949" spans="17:17">
      <c r="Q808949" s="72"/>
    </row>
    <row r="808950" spans="17:17">
      <c r="Q808950" s="72"/>
    </row>
    <row r="808951" spans="17:17">
      <c r="Q808951" s="72"/>
    </row>
    <row r="808952" spans="17:17">
      <c r="Q808952" s="72"/>
    </row>
    <row r="808953" spans="17:17">
      <c r="Q808953" s="72"/>
    </row>
    <row r="808954" spans="17:17">
      <c r="Q808954" s="72"/>
    </row>
    <row r="808955" spans="17:17">
      <c r="Q808955" s="72"/>
    </row>
    <row r="808956" spans="17:17">
      <c r="Q808956" s="72"/>
    </row>
    <row r="808957" spans="17:17">
      <c r="Q808957" s="72"/>
    </row>
    <row r="808958" spans="17:17">
      <c r="Q808958" s="72"/>
    </row>
    <row r="808959" spans="17:17">
      <c r="Q808959" s="72"/>
    </row>
    <row r="808960" spans="17:17">
      <c r="Q808960" s="72"/>
    </row>
    <row r="808961" spans="17:17">
      <c r="Q808961" s="72"/>
    </row>
    <row r="808962" spans="17:17">
      <c r="Q808962" s="72"/>
    </row>
    <row r="808963" spans="17:17">
      <c r="Q808963" s="72"/>
    </row>
    <row r="808964" spans="17:17">
      <c r="Q808964" s="72"/>
    </row>
    <row r="808965" spans="17:17">
      <c r="Q808965" s="72"/>
    </row>
    <row r="808966" spans="17:17">
      <c r="Q808966" s="72"/>
    </row>
    <row r="808967" spans="17:17">
      <c r="Q808967" s="72"/>
    </row>
    <row r="808968" spans="17:17">
      <c r="Q808968" s="72"/>
    </row>
    <row r="808969" spans="17:17">
      <c r="Q808969" s="72"/>
    </row>
    <row r="808970" spans="17:17">
      <c r="Q808970" s="72"/>
    </row>
    <row r="808971" spans="17:17">
      <c r="Q808971" s="72"/>
    </row>
    <row r="808972" spans="17:17">
      <c r="Q808972" s="72"/>
    </row>
    <row r="808973" spans="17:17">
      <c r="Q808973" s="72"/>
    </row>
    <row r="808974" spans="17:17">
      <c r="Q808974" s="72"/>
    </row>
    <row r="808975" spans="17:17">
      <c r="Q808975" s="72"/>
    </row>
    <row r="808976" spans="17:17">
      <c r="Q808976" s="72"/>
    </row>
    <row r="808977" spans="17:17">
      <c r="Q808977" s="72"/>
    </row>
    <row r="808978" spans="17:17">
      <c r="Q808978" s="72"/>
    </row>
    <row r="808979" spans="17:17">
      <c r="Q808979" s="72"/>
    </row>
    <row r="808980" spans="17:17">
      <c r="Q808980" s="72"/>
    </row>
    <row r="808981" spans="17:17">
      <c r="Q808981" s="72"/>
    </row>
    <row r="808982" spans="17:17">
      <c r="Q808982" s="72"/>
    </row>
    <row r="808983" spans="17:17">
      <c r="Q808983" s="72"/>
    </row>
    <row r="808984" spans="17:17">
      <c r="Q808984" s="72"/>
    </row>
    <row r="808985" spans="17:17">
      <c r="Q808985" s="72"/>
    </row>
    <row r="808986" spans="17:17">
      <c r="Q808986" s="72"/>
    </row>
    <row r="808987" spans="17:17">
      <c r="Q808987" s="72"/>
    </row>
    <row r="808988" spans="17:17">
      <c r="Q808988" s="72"/>
    </row>
    <row r="808989" spans="17:17">
      <c r="Q808989" s="72"/>
    </row>
    <row r="808990" spans="17:17">
      <c r="Q808990" s="72"/>
    </row>
    <row r="808991" spans="17:17">
      <c r="Q808991" s="72"/>
    </row>
    <row r="808992" spans="17:17">
      <c r="Q808992" s="72"/>
    </row>
    <row r="808993" spans="17:17">
      <c r="Q808993" s="72"/>
    </row>
    <row r="808994" spans="17:17">
      <c r="Q808994" s="72"/>
    </row>
    <row r="808995" spans="17:17">
      <c r="Q808995" s="72"/>
    </row>
    <row r="808996" spans="17:17">
      <c r="Q808996" s="72"/>
    </row>
    <row r="808997" spans="17:17">
      <c r="Q808997" s="72"/>
    </row>
    <row r="808998" spans="17:17">
      <c r="Q808998" s="72"/>
    </row>
    <row r="808999" spans="17:17">
      <c r="Q808999" s="72"/>
    </row>
    <row r="809000" spans="17:17">
      <c r="Q809000" s="72"/>
    </row>
    <row r="809001" spans="17:17">
      <c r="Q809001" s="72"/>
    </row>
    <row r="809002" spans="17:17">
      <c r="Q809002" s="72"/>
    </row>
    <row r="809003" spans="17:17">
      <c r="Q809003" s="72"/>
    </row>
    <row r="809004" spans="17:17">
      <c r="Q809004" s="72"/>
    </row>
    <row r="809005" spans="17:17">
      <c r="Q809005" s="72"/>
    </row>
    <row r="809006" spans="17:17">
      <c r="Q809006" s="72"/>
    </row>
    <row r="809007" spans="17:17">
      <c r="Q809007" s="72"/>
    </row>
    <row r="809008" spans="17:17">
      <c r="Q809008" s="72"/>
    </row>
    <row r="809009" spans="17:17">
      <c r="Q809009" s="72"/>
    </row>
    <row r="809010" spans="17:17">
      <c r="Q809010" s="72"/>
    </row>
    <row r="809011" spans="17:17">
      <c r="Q809011" s="72"/>
    </row>
    <row r="809012" spans="17:17">
      <c r="Q809012" s="72"/>
    </row>
    <row r="809013" spans="17:17">
      <c r="Q809013" s="72"/>
    </row>
    <row r="809014" spans="17:17">
      <c r="Q809014" s="72"/>
    </row>
    <row r="809015" spans="17:17">
      <c r="Q809015" s="72"/>
    </row>
    <row r="809016" spans="17:17">
      <c r="Q809016" s="72"/>
    </row>
    <row r="809017" spans="17:17">
      <c r="Q809017" s="72"/>
    </row>
    <row r="809018" spans="17:17">
      <c r="Q809018" s="72"/>
    </row>
    <row r="809019" spans="17:17">
      <c r="Q809019" s="72"/>
    </row>
    <row r="809020" spans="17:17">
      <c r="Q809020" s="72"/>
    </row>
    <row r="809021" spans="17:17">
      <c r="Q809021" s="72"/>
    </row>
    <row r="809022" spans="17:17">
      <c r="Q809022" s="72"/>
    </row>
    <row r="809023" spans="17:17">
      <c r="Q809023" s="72"/>
    </row>
    <row r="809024" spans="17:17">
      <c r="Q809024" s="72"/>
    </row>
    <row r="809025" spans="17:17">
      <c r="Q809025" s="72"/>
    </row>
    <row r="809026" spans="17:17">
      <c r="Q809026" s="72"/>
    </row>
    <row r="809027" spans="17:17">
      <c r="Q809027" s="72"/>
    </row>
    <row r="809028" spans="17:17">
      <c r="Q809028" s="72"/>
    </row>
    <row r="809029" spans="17:17">
      <c r="Q809029" s="72"/>
    </row>
    <row r="809030" spans="17:17">
      <c r="Q809030" s="72"/>
    </row>
    <row r="809031" spans="17:17">
      <c r="Q809031" s="72"/>
    </row>
    <row r="809032" spans="17:17">
      <c r="Q809032" s="72"/>
    </row>
    <row r="809033" spans="17:17">
      <c r="Q809033" s="72"/>
    </row>
    <row r="809034" spans="17:17">
      <c r="Q809034" s="72"/>
    </row>
    <row r="809035" spans="17:17">
      <c r="Q809035" s="72"/>
    </row>
    <row r="809036" spans="17:17">
      <c r="Q809036" s="72"/>
    </row>
    <row r="809037" spans="17:17">
      <c r="Q809037" s="72"/>
    </row>
    <row r="809038" spans="17:17">
      <c r="Q809038" s="72"/>
    </row>
    <row r="809039" spans="17:17">
      <c r="Q809039" s="72"/>
    </row>
    <row r="809040" spans="17:17">
      <c r="Q809040" s="72"/>
    </row>
    <row r="809041" spans="17:17">
      <c r="Q809041" s="72"/>
    </row>
    <row r="809042" spans="17:17">
      <c r="Q809042" s="72"/>
    </row>
    <row r="809043" spans="17:17">
      <c r="Q809043" s="72"/>
    </row>
    <row r="809044" spans="17:17">
      <c r="Q809044" s="72"/>
    </row>
    <row r="809045" spans="17:17">
      <c r="Q809045" s="72"/>
    </row>
    <row r="809046" spans="17:17">
      <c r="Q809046" s="72"/>
    </row>
    <row r="809047" spans="17:17">
      <c r="Q809047" s="72"/>
    </row>
    <row r="809048" spans="17:17">
      <c r="Q809048" s="72"/>
    </row>
    <row r="809049" spans="17:17">
      <c r="Q809049" s="72"/>
    </row>
    <row r="809050" spans="17:17">
      <c r="Q809050" s="72"/>
    </row>
    <row r="809051" spans="17:17">
      <c r="Q809051" s="72"/>
    </row>
    <row r="809052" spans="17:17">
      <c r="Q809052" s="72"/>
    </row>
    <row r="809053" spans="17:17">
      <c r="Q809053" s="72"/>
    </row>
    <row r="809054" spans="17:17">
      <c r="Q809054" s="72"/>
    </row>
    <row r="809055" spans="17:17">
      <c r="Q809055" s="72"/>
    </row>
    <row r="809056" spans="17:17">
      <c r="Q809056" s="72"/>
    </row>
    <row r="809057" spans="17:17">
      <c r="Q809057" s="72"/>
    </row>
    <row r="809058" spans="17:17">
      <c r="Q809058" s="72"/>
    </row>
    <row r="809059" spans="17:17">
      <c r="Q809059" s="72"/>
    </row>
    <row r="809060" spans="17:17">
      <c r="Q809060" s="72"/>
    </row>
    <row r="809061" spans="17:17">
      <c r="Q809061" s="72"/>
    </row>
    <row r="809062" spans="17:17">
      <c r="Q809062" s="72"/>
    </row>
    <row r="809063" spans="17:17">
      <c r="Q809063" s="72"/>
    </row>
    <row r="809064" spans="17:17">
      <c r="Q809064" s="72"/>
    </row>
    <row r="809065" spans="17:17">
      <c r="Q809065" s="72"/>
    </row>
    <row r="809066" spans="17:17">
      <c r="Q809066" s="72"/>
    </row>
    <row r="809067" spans="17:17">
      <c r="Q809067" s="72"/>
    </row>
    <row r="809068" spans="17:17">
      <c r="Q809068" s="72"/>
    </row>
    <row r="809069" spans="17:17">
      <c r="Q809069" s="72"/>
    </row>
    <row r="809070" spans="17:17">
      <c r="Q809070" s="72"/>
    </row>
    <row r="809071" spans="17:17">
      <c r="Q809071" s="72"/>
    </row>
    <row r="809072" spans="17:17">
      <c r="Q809072" s="72"/>
    </row>
    <row r="809073" spans="17:17">
      <c r="Q809073" s="72"/>
    </row>
    <row r="809074" spans="17:17">
      <c r="Q809074" s="72"/>
    </row>
    <row r="809075" spans="17:17">
      <c r="Q809075" s="72"/>
    </row>
    <row r="809076" spans="17:17">
      <c r="Q809076" s="72"/>
    </row>
    <row r="809077" spans="17:17">
      <c r="Q809077" s="72"/>
    </row>
    <row r="809078" spans="17:17">
      <c r="Q809078" s="72"/>
    </row>
    <row r="809079" spans="17:17">
      <c r="Q809079" s="72"/>
    </row>
    <row r="809080" spans="17:17">
      <c r="Q809080" s="72"/>
    </row>
    <row r="809081" spans="17:17">
      <c r="Q809081" s="72"/>
    </row>
    <row r="809082" spans="17:17">
      <c r="Q809082" s="72"/>
    </row>
    <row r="809083" spans="17:17">
      <c r="Q809083" s="72"/>
    </row>
    <row r="809084" spans="17:17">
      <c r="Q809084" s="72"/>
    </row>
    <row r="809085" spans="17:17">
      <c r="Q809085" s="72"/>
    </row>
    <row r="809086" spans="17:17">
      <c r="Q809086" s="72"/>
    </row>
    <row r="809087" spans="17:17">
      <c r="Q809087" s="72"/>
    </row>
    <row r="809088" spans="17:17">
      <c r="Q809088" s="72"/>
    </row>
    <row r="809089" spans="17:17">
      <c r="Q809089" s="72"/>
    </row>
    <row r="809090" spans="17:17">
      <c r="Q809090" s="72"/>
    </row>
    <row r="809091" spans="17:17">
      <c r="Q809091" s="72"/>
    </row>
    <row r="809092" spans="17:17">
      <c r="Q809092" s="72"/>
    </row>
    <row r="809093" spans="17:17">
      <c r="Q809093" s="72"/>
    </row>
    <row r="809094" spans="17:17">
      <c r="Q809094" s="72"/>
    </row>
    <row r="809095" spans="17:17">
      <c r="Q809095" s="72"/>
    </row>
    <row r="809096" spans="17:17">
      <c r="Q809096" s="72"/>
    </row>
    <row r="809097" spans="17:17">
      <c r="Q809097" s="72"/>
    </row>
    <row r="809098" spans="17:17">
      <c r="Q809098" s="72"/>
    </row>
    <row r="809099" spans="17:17">
      <c r="Q809099" s="72"/>
    </row>
    <row r="809100" spans="17:17">
      <c r="Q809100" s="72"/>
    </row>
    <row r="809101" spans="17:17">
      <c r="Q809101" s="72"/>
    </row>
    <row r="809102" spans="17:17">
      <c r="Q809102" s="72"/>
    </row>
    <row r="809103" spans="17:17">
      <c r="Q809103" s="72"/>
    </row>
    <row r="809104" spans="17:17">
      <c r="Q809104" s="72"/>
    </row>
    <row r="809105" spans="17:17">
      <c r="Q809105" s="72"/>
    </row>
    <row r="809106" spans="17:17">
      <c r="Q809106" s="72"/>
    </row>
    <row r="809107" spans="17:17">
      <c r="Q809107" s="72"/>
    </row>
    <row r="809108" spans="17:17">
      <c r="Q809108" s="72"/>
    </row>
    <row r="809109" spans="17:17">
      <c r="Q809109" s="72"/>
    </row>
    <row r="809110" spans="17:17">
      <c r="Q809110" s="72"/>
    </row>
    <row r="809111" spans="17:17">
      <c r="Q809111" s="72"/>
    </row>
    <row r="809112" spans="17:17">
      <c r="Q809112" s="72"/>
    </row>
    <row r="809113" spans="17:17">
      <c r="Q809113" s="72"/>
    </row>
    <row r="809114" spans="17:17">
      <c r="Q809114" s="72"/>
    </row>
    <row r="809115" spans="17:17">
      <c r="Q809115" s="72"/>
    </row>
    <row r="809116" spans="17:17">
      <c r="Q809116" s="72"/>
    </row>
    <row r="809117" spans="17:17">
      <c r="Q809117" s="72"/>
    </row>
    <row r="809118" spans="17:17">
      <c r="Q809118" s="72"/>
    </row>
    <row r="809119" spans="17:17">
      <c r="Q809119" s="72"/>
    </row>
    <row r="809120" spans="17:17">
      <c r="Q809120" s="72"/>
    </row>
    <row r="809121" spans="17:17">
      <c r="Q809121" s="72"/>
    </row>
    <row r="809122" spans="17:17">
      <c r="Q809122" s="72"/>
    </row>
    <row r="809123" spans="17:17">
      <c r="Q809123" s="72"/>
    </row>
    <row r="809124" spans="17:17">
      <c r="Q809124" s="72"/>
    </row>
    <row r="809125" spans="17:17">
      <c r="Q809125" s="72"/>
    </row>
    <row r="809126" spans="17:17">
      <c r="Q809126" s="72"/>
    </row>
    <row r="809127" spans="17:17">
      <c r="Q809127" s="72"/>
    </row>
    <row r="809128" spans="17:17">
      <c r="Q809128" s="72"/>
    </row>
    <row r="809129" spans="17:17">
      <c r="Q809129" s="72"/>
    </row>
    <row r="809130" spans="17:17">
      <c r="Q809130" s="72"/>
    </row>
    <row r="809131" spans="17:17">
      <c r="Q809131" s="72"/>
    </row>
    <row r="809132" spans="17:17">
      <c r="Q809132" s="72"/>
    </row>
    <row r="809133" spans="17:17">
      <c r="Q809133" s="72"/>
    </row>
    <row r="809134" spans="17:17">
      <c r="Q809134" s="72"/>
    </row>
    <row r="809135" spans="17:17">
      <c r="Q809135" s="72"/>
    </row>
    <row r="809136" spans="17:17">
      <c r="Q809136" s="72"/>
    </row>
    <row r="809137" spans="17:17">
      <c r="Q809137" s="72"/>
    </row>
    <row r="809138" spans="17:17">
      <c r="Q809138" s="72"/>
    </row>
    <row r="809139" spans="17:17">
      <c r="Q809139" s="72"/>
    </row>
    <row r="809140" spans="17:17">
      <c r="Q809140" s="72"/>
    </row>
    <row r="809141" spans="17:17">
      <c r="Q809141" s="72"/>
    </row>
    <row r="809142" spans="17:17">
      <c r="Q809142" s="72"/>
    </row>
    <row r="809143" spans="17:17">
      <c r="Q809143" s="72"/>
    </row>
    <row r="809144" spans="17:17">
      <c r="Q809144" s="72"/>
    </row>
    <row r="809145" spans="17:17">
      <c r="Q809145" s="72"/>
    </row>
    <row r="809146" spans="17:17">
      <c r="Q809146" s="72"/>
    </row>
    <row r="809147" spans="17:17">
      <c r="Q809147" s="72"/>
    </row>
    <row r="809148" spans="17:17">
      <c r="Q809148" s="72"/>
    </row>
    <row r="809149" spans="17:17">
      <c r="Q809149" s="72"/>
    </row>
    <row r="809150" spans="17:17">
      <c r="Q809150" s="72"/>
    </row>
    <row r="809151" spans="17:17">
      <c r="Q809151" s="72"/>
    </row>
    <row r="809152" spans="17:17">
      <c r="Q809152" s="72"/>
    </row>
    <row r="809153" spans="17:17">
      <c r="Q809153" s="72"/>
    </row>
    <row r="809154" spans="17:17">
      <c r="Q809154" s="72"/>
    </row>
    <row r="809155" spans="17:17">
      <c r="Q809155" s="72"/>
    </row>
    <row r="809156" spans="17:17">
      <c r="Q809156" s="72"/>
    </row>
    <row r="809157" spans="17:17">
      <c r="Q809157" s="72"/>
    </row>
    <row r="809158" spans="17:17">
      <c r="Q809158" s="72"/>
    </row>
    <row r="809159" spans="17:17">
      <c r="Q809159" s="72"/>
    </row>
    <row r="809160" spans="17:17">
      <c r="Q809160" s="72"/>
    </row>
    <row r="809161" spans="17:17">
      <c r="Q809161" s="72"/>
    </row>
    <row r="809162" spans="17:17">
      <c r="Q809162" s="72"/>
    </row>
    <row r="809163" spans="17:17">
      <c r="Q809163" s="72"/>
    </row>
    <row r="809164" spans="17:17">
      <c r="Q809164" s="72"/>
    </row>
    <row r="809165" spans="17:17">
      <c r="Q809165" s="72"/>
    </row>
    <row r="809166" spans="17:17">
      <c r="Q809166" s="72"/>
    </row>
    <row r="809167" spans="17:17">
      <c r="Q809167" s="72"/>
    </row>
    <row r="809168" spans="17:17">
      <c r="Q809168" s="72"/>
    </row>
    <row r="809169" spans="17:17">
      <c r="Q809169" s="72"/>
    </row>
    <row r="809170" spans="17:17">
      <c r="Q809170" s="72"/>
    </row>
    <row r="809171" spans="17:17">
      <c r="Q809171" s="72"/>
    </row>
    <row r="809172" spans="17:17">
      <c r="Q809172" s="72"/>
    </row>
    <row r="809173" spans="17:17">
      <c r="Q809173" s="72"/>
    </row>
    <row r="809174" spans="17:17">
      <c r="Q809174" s="72"/>
    </row>
    <row r="809175" spans="17:17">
      <c r="Q809175" s="72"/>
    </row>
    <row r="809176" spans="17:17">
      <c r="Q809176" s="72"/>
    </row>
    <row r="809177" spans="17:17">
      <c r="Q809177" s="72"/>
    </row>
    <row r="809178" spans="17:17">
      <c r="Q809178" s="72"/>
    </row>
    <row r="809179" spans="17:17">
      <c r="Q809179" s="72"/>
    </row>
    <row r="809180" spans="17:17">
      <c r="Q809180" s="72"/>
    </row>
    <row r="809181" spans="17:17">
      <c r="Q809181" s="72"/>
    </row>
    <row r="809182" spans="17:17">
      <c r="Q809182" s="72"/>
    </row>
    <row r="809183" spans="17:17">
      <c r="Q809183" s="72"/>
    </row>
    <row r="809184" spans="17:17">
      <c r="Q809184" s="72"/>
    </row>
    <row r="809185" spans="17:17">
      <c r="Q809185" s="72"/>
    </row>
    <row r="809186" spans="17:17">
      <c r="Q809186" s="72"/>
    </row>
    <row r="809187" spans="17:17">
      <c r="Q809187" s="72"/>
    </row>
    <row r="809188" spans="17:17">
      <c r="Q809188" s="72"/>
    </row>
    <row r="809189" spans="17:17">
      <c r="Q809189" s="72"/>
    </row>
    <row r="809190" spans="17:17">
      <c r="Q809190" s="72"/>
    </row>
    <row r="809191" spans="17:17">
      <c r="Q809191" s="72"/>
    </row>
    <row r="809192" spans="17:17">
      <c r="Q809192" s="72"/>
    </row>
    <row r="809193" spans="17:17">
      <c r="Q809193" s="72"/>
    </row>
    <row r="809194" spans="17:17">
      <c r="Q809194" s="72"/>
    </row>
    <row r="809195" spans="17:17">
      <c r="Q809195" s="72"/>
    </row>
    <row r="809196" spans="17:17">
      <c r="Q809196" s="72"/>
    </row>
    <row r="809197" spans="17:17">
      <c r="Q809197" s="72"/>
    </row>
    <row r="809198" spans="17:17">
      <c r="Q809198" s="72"/>
    </row>
    <row r="809199" spans="17:17">
      <c r="Q809199" s="72"/>
    </row>
    <row r="809200" spans="17:17">
      <c r="Q809200" s="72"/>
    </row>
    <row r="809201" spans="17:17">
      <c r="Q809201" s="72"/>
    </row>
    <row r="809202" spans="17:17">
      <c r="Q809202" s="72"/>
    </row>
    <row r="809203" spans="17:17">
      <c r="Q809203" s="72"/>
    </row>
    <row r="809204" spans="17:17">
      <c r="Q809204" s="72"/>
    </row>
    <row r="809205" spans="17:17">
      <c r="Q809205" s="72"/>
    </row>
    <row r="809206" spans="17:17">
      <c r="Q809206" s="72"/>
    </row>
    <row r="809207" spans="17:17">
      <c r="Q809207" s="72"/>
    </row>
    <row r="809208" spans="17:17">
      <c r="Q809208" s="72"/>
    </row>
    <row r="809209" spans="17:17">
      <c r="Q809209" s="72"/>
    </row>
    <row r="809210" spans="17:17">
      <c r="Q809210" s="72"/>
    </row>
    <row r="809211" spans="17:17">
      <c r="Q809211" s="72"/>
    </row>
    <row r="809212" spans="17:17">
      <c r="Q809212" s="72"/>
    </row>
    <row r="809213" spans="17:17">
      <c r="Q809213" s="72"/>
    </row>
    <row r="809214" spans="17:17">
      <c r="Q809214" s="72"/>
    </row>
    <row r="809215" spans="17:17">
      <c r="Q809215" s="72"/>
    </row>
    <row r="809216" spans="17:17">
      <c r="Q809216" s="72"/>
    </row>
    <row r="809217" spans="17:17">
      <c r="Q809217" s="72"/>
    </row>
    <row r="809218" spans="17:17">
      <c r="Q809218" s="72"/>
    </row>
    <row r="809219" spans="17:17">
      <c r="Q809219" s="72"/>
    </row>
    <row r="809220" spans="17:17">
      <c r="Q809220" s="72"/>
    </row>
    <row r="809221" spans="17:17">
      <c r="Q809221" s="72"/>
    </row>
    <row r="809222" spans="17:17">
      <c r="Q809222" s="72"/>
    </row>
    <row r="809223" spans="17:17">
      <c r="Q809223" s="72"/>
    </row>
    <row r="809224" spans="17:17">
      <c r="Q809224" s="72"/>
    </row>
    <row r="809225" spans="17:17">
      <c r="Q809225" s="72"/>
    </row>
    <row r="809226" spans="17:17">
      <c r="Q809226" s="72"/>
    </row>
    <row r="809227" spans="17:17">
      <c r="Q809227" s="72"/>
    </row>
    <row r="809228" spans="17:17">
      <c r="Q809228" s="72"/>
    </row>
    <row r="809229" spans="17:17">
      <c r="Q809229" s="72"/>
    </row>
    <row r="809230" spans="17:17">
      <c r="Q809230" s="72"/>
    </row>
    <row r="809231" spans="17:17">
      <c r="Q809231" s="72"/>
    </row>
    <row r="809232" spans="17:17">
      <c r="Q809232" s="72"/>
    </row>
    <row r="809233" spans="17:17">
      <c r="Q809233" s="72"/>
    </row>
    <row r="809234" spans="17:17">
      <c r="Q809234" s="72"/>
    </row>
    <row r="809235" spans="17:17">
      <c r="Q809235" s="72"/>
    </row>
    <row r="809236" spans="17:17">
      <c r="Q809236" s="72"/>
    </row>
    <row r="809237" spans="17:17">
      <c r="Q809237" s="72"/>
    </row>
    <row r="809238" spans="17:17">
      <c r="Q809238" s="72"/>
    </row>
    <row r="809239" spans="17:17">
      <c r="Q809239" s="72"/>
    </row>
    <row r="809240" spans="17:17">
      <c r="Q809240" s="72"/>
    </row>
    <row r="809241" spans="17:17">
      <c r="Q809241" s="72"/>
    </row>
    <row r="809242" spans="17:17">
      <c r="Q809242" s="72"/>
    </row>
    <row r="809243" spans="17:17">
      <c r="Q809243" s="72"/>
    </row>
    <row r="809244" spans="17:17">
      <c r="Q809244" s="72"/>
    </row>
    <row r="809245" spans="17:17">
      <c r="Q809245" s="72"/>
    </row>
    <row r="809246" spans="17:17">
      <c r="Q809246" s="72"/>
    </row>
    <row r="809247" spans="17:17">
      <c r="Q809247" s="72"/>
    </row>
    <row r="809248" spans="17:17">
      <c r="Q809248" s="72"/>
    </row>
    <row r="809249" spans="17:17">
      <c r="Q809249" s="72"/>
    </row>
    <row r="809250" spans="17:17">
      <c r="Q809250" s="72"/>
    </row>
    <row r="809251" spans="17:17">
      <c r="Q809251" s="72"/>
    </row>
    <row r="809252" spans="17:17">
      <c r="Q809252" s="72"/>
    </row>
    <row r="809253" spans="17:17">
      <c r="Q809253" s="72"/>
    </row>
    <row r="809254" spans="17:17">
      <c r="Q809254" s="72"/>
    </row>
    <row r="809255" spans="17:17">
      <c r="Q809255" s="72"/>
    </row>
    <row r="809256" spans="17:17">
      <c r="Q809256" s="72"/>
    </row>
    <row r="809257" spans="17:17">
      <c r="Q809257" s="72"/>
    </row>
    <row r="809258" spans="17:17">
      <c r="Q809258" s="72"/>
    </row>
    <row r="809259" spans="17:17">
      <c r="Q809259" s="72"/>
    </row>
    <row r="809260" spans="17:17">
      <c r="Q809260" s="72"/>
    </row>
    <row r="809261" spans="17:17">
      <c r="Q809261" s="72"/>
    </row>
    <row r="809262" spans="17:17">
      <c r="Q809262" s="72"/>
    </row>
    <row r="809263" spans="17:17">
      <c r="Q809263" s="72"/>
    </row>
    <row r="809264" spans="17:17">
      <c r="Q809264" s="72"/>
    </row>
    <row r="809265" spans="17:17">
      <c r="Q809265" s="72"/>
    </row>
    <row r="809266" spans="17:17">
      <c r="Q809266" s="72"/>
    </row>
    <row r="809267" spans="17:17">
      <c r="Q809267" s="72"/>
    </row>
    <row r="809268" spans="17:17">
      <c r="Q809268" s="72"/>
    </row>
    <row r="809269" spans="17:17">
      <c r="Q809269" s="72"/>
    </row>
    <row r="809270" spans="17:17">
      <c r="Q809270" s="72"/>
    </row>
    <row r="809271" spans="17:17">
      <c r="Q809271" s="72"/>
    </row>
    <row r="809272" spans="17:17">
      <c r="Q809272" s="72"/>
    </row>
    <row r="809273" spans="17:17">
      <c r="Q809273" s="72"/>
    </row>
    <row r="809274" spans="17:17">
      <c r="Q809274" s="72"/>
    </row>
    <row r="809275" spans="17:17">
      <c r="Q809275" s="72"/>
    </row>
    <row r="809276" spans="17:17">
      <c r="Q809276" s="72"/>
    </row>
    <row r="809277" spans="17:17">
      <c r="Q809277" s="72"/>
    </row>
    <row r="809278" spans="17:17">
      <c r="Q809278" s="72"/>
    </row>
    <row r="809279" spans="17:17">
      <c r="Q809279" s="72"/>
    </row>
    <row r="809280" spans="17:17">
      <c r="Q809280" s="72"/>
    </row>
    <row r="809281" spans="17:17">
      <c r="Q809281" s="72"/>
    </row>
    <row r="809282" spans="17:17">
      <c r="Q809282" s="72"/>
    </row>
    <row r="809283" spans="17:17">
      <c r="Q809283" s="72"/>
    </row>
    <row r="809284" spans="17:17">
      <c r="Q809284" s="72"/>
    </row>
    <row r="809285" spans="17:17">
      <c r="Q809285" s="72"/>
    </row>
    <row r="809286" spans="17:17">
      <c r="Q809286" s="72"/>
    </row>
    <row r="809287" spans="17:17">
      <c r="Q809287" s="72"/>
    </row>
    <row r="809288" spans="17:17">
      <c r="Q809288" s="72"/>
    </row>
    <row r="809289" spans="17:17">
      <c r="Q809289" s="72"/>
    </row>
    <row r="809290" spans="17:17">
      <c r="Q809290" s="72"/>
    </row>
    <row r="809291" spans="17:17">
      <c r="Q809291" s="72"/>
    </row>
    <row r="809292" spans="17:17">
      <c r="Q809292" s="72"/>
    </row>
    <row r="809293" spans="17:17">
      <c r="Q809293" s="72"/>
    </row>
    <row r="809294" spans="17:17">
      <c r="Q809294" s="72"/>
    </row>
    <row r="809295" spans="17:17">
      <c r="Q809295" s="72"/>
    </row>
    <row r="809296" spans="17:17">
      <c r="Q809296" s="72"/>
    </row>
    <row r="809297" spans="17:17">
      <c r="Q809297" s="72"/>
    </row>
    <row r="809298" spans="17:17">
      <c r="Q809298" s="72"/>
    </row>
    <row r="809299" spans="17:17">
      <c r="Q809299" s="72"/>
    </row>
    <row r="809300" spans="17:17">
      <c r="Q809300" s="72"/>
    </row>
    <row r="809301" spans="17:17">
      <c r="Q809301" s="72"/>
    </row>
    <row r="809302" spans="17:17">
      <c r="Q809302" s="72"/>
    </row>
    <row r="809303" spans="17:17">
      <c r="Q809303" s="72"/>
    </row>
    <row r="809304" spans="17:17">
      <c r="Q809304" s="72"/>
    </row>
    <row r="809305" spans="17:17">
      <c r="Q809305" s="72"/>
    </row>
    <row r="809306" spans="17:17">
      <c r="Q809306" s="72"/>
    </row>
    <row r="809307" spans="17:17">
      <c r="Q809307" s="72"/>
    </row>
    <row r="809308" spans="17:17">
      <c r="Q809308" s="72"/>
    </row>
    <row r="809309" spans="17:17">
      <c r="Q809309" s="72"/>
    </row>
    <row r="809310" spans="17:17">
      <c r="Q809310" s="72"/>
    </row>
    <row r="809311" spans="17:17">
      <c r="Q809311" s="72"/>
    </row>
    <row r="809312" spans="17:17">
      <c r="Q809312" s="72"/>
    </row>
    <row r="809313" spans="17:17">
      <c r="Q809313" s="72"/>
    </row>
    <row r="809314" spans="17:17">
      <c r="Q809314" s="72"/>
    </row>
    <row r="809315" spans="17:17">
      <c r="Q809315" s="72"/>
    </row>
    <row r="809316" spans="17:17">
      <c r="Q809316" s="72"/>
    </row>
    <row r="809317" spans="17:17">
      <c r="Q809317" s="72"/>
    </row>
    <row r="809318" spans="17:17">
      <c r="Q809318" s="72"/>
    </row>
    <row r="809319" spans="17:17">
      <c r="Q809319" s="72"/>
    </row>
    <row r="809320" spans="17:17">
      <c r="Q809320" s="72"/>
    </row>
    <row r="809321" spans="17:17">
      <c r="Q809321" s="72"/>
    </row>
    <row r="809322" spans="17:17">
      <c r="Q809322" s="72"/>
    </row>
    <row r="809323" spans="17:17">
      <c r="Q809323" s="72"/>
    </row>
    <row r="809324" spans="17:17">
      <c r="Q809324" s="72"/>
    </row>
    <row r="809325" spans="17:17">
      <c r="Q809325" s="72"/>
    </row>
    <row r="809326" spans="17:17">
      <c r="Q809326" s="72"/>
    </row>
    <row r="809327" spans="17:17">
      <c r="Q809327" s="72"/>
    </row>
    <row r="809328" spans="17:17">
      <c r="Q809328" s="72"/>
    </row>
    <row r="809329" spans="17:17">
      <c r="Q809329" s="72"/>
    </row>
    <row r="809330" spans="17:17">
      <c r="Q809330" s="72"/>
    </row>
    <row r="809331" spans="17:17">
      <c r="Q809331" s="72"/>
    </row>
    <row r="809332" spans="17:17">
      <c r="Q809332" s="72"/>
    </row>
    <row r="809333" spans="17:17">
      <c r="Q809333" s="72"/>
    </row>
    <row r="809334" spans="17:17">
      <c r="Q809334" s="72"/>
    </row>
    <row r="809335" spans="17:17">
      <c r="Q809335" s="72"/>
    </row>
    <row r="809336" spans="17:17">
      <c r="Q809336" s="72"/>
    </row>
    <row r="809337" spans="17:17">
      <c r="Q809337" s="72"/>
    </row>
    <row r="809338" spans="17:17">
      <c r="Q809338" s="72"/>
    </row>
    <row r="809339" spans="17:17">
      <c r="Q809339" s="72"/>
    </row>
    <row r="809340" spans="17:17">
      <c r="Q809340" s="72"/>
    </row>
    <row r="809341" spans="17:17">
      <c r="Q809341" s="72"/>
    </row>
    <row r="809342" spans="17:17">
      <c r="Q809342" s="72"/>
    </row>
    <row r="809343" spans="17:17">
      <c r="Q809343" s="72"/>
    </row>
    <row r="809344" spans="17:17">
      <c r="Q809344" s="72"/>
    </row>
    <row r="809345" spans="17:17">
      <c r="Q809345" s="72"/>
    </row>
    <row r="809346" spans="17:17">
      <c r="Q809346" s="72"/>
    </row>
    <row r="809347" spans="17:17">
      <c r="Q809347" s="72"/>
    </row>
    <row r="809348" spans="17:17">
      <c r="Q809348" s="72"/>
    </row>
    <row r="809349" spans="17:17">
      <c r="Q809349" s="72"/>
    </row>
    <row r="809350" spans="17:17">
      <c r="Q809350" s="72"/>
    </row>
    <row r="809351" spans="17:17">
      <c r="Q809351" s="72"/>
    </row>
    <row r="809352" spans="17:17">
      <c r="Q809352" s="72"/>
    </row>
    <row r="809353" spans="17:17">
      <c r="Q809353" s="72"/>
    </row>
    <row r="809354" spans="17:17">
      <c r="Q809354" s="72"/>
    </row>
    <row r="809355" spans="17:17">
      <c r="Q809355" s="72"/>
    </row>
    <row r="809356" spans="17:17">
      <c r="Q809356" s="72"/>
    </row>
    <row r="809357" spans="17:17">
      <c r="Q809357" s="72"/>
    </row>
    <row r="809358" spans="17:17">
      <c r="Q809358" s="72"/>
    </row>
    <row r="809359" spans="17:17">
      <c r="Q809359" s="72"/>
    </row>
    <row r="809360" spans="17:17">
      <c r="Q809360" s="72"/>
    </row>
    <row r="809361" spans="17:17">
      <c r="Q809361" s="72"/>
    </row>
    <row r="809362" spans="17:17">
      <c r="Q809362" s="72"/>
    </row>
    <row r="809363" spans="17:17">
      <c r="Q809363" s="72"/>
    </row>
    <row r="809364" spans="17:17">
      <c r="Q809364" s="72"/>
    </row>
    <row r="809365" spans="17:17">
      <c r="Q809365" s="72"/>
    </row>
    <row r="809366" spans="17:17">
      <c r="Q809366" s="72"/>
    </row>
    <row r="809367" spans="17:17">
      <c r="Q809367" s="72"/>
    </row>
    <row r="809368" spans="17:17">
      <c r="Q809368" s="72"/>
    </row>
    <row r="809369" spans="17:17">
      <c r="Q809369" s="72"/>
    </row>
    <row r="809370" spans="17:17">
      <c r="Q809370" s="72"/>
    </row>
    <row r="809371" spans="17:17">
      <c r="Q809371" s="72"/>
    </row>
    <row r="809372" spans="17:17">
      <c r="Q809372" s="72"/>
    </row>
    <row r="809373" spans="17:17">
      <c r="Q809373" s="72"/>
    </row>
    <row r="809374" spans="17:17">
      <c r="Q809374" s="72"/>
    </row>
    <row r="809375" spans="17:17">
      <c r="Q809375" s="72"/>
    </row>
    <row r="809376" spans="17:17">
      <c r="Q809376" s="72"/>
    </row>
    <row r="809377" spans="17:17">
      <c r="Q809377" s="72"/>
    </row>
    <row r="809378" spans="17:17">
      <c r="Q809378" s="72"/>
    </row>
    <row r="809379" spans="17:17">
      <c r="Q809379" s="72"/>
    </row>
    <row r="809380" spans="17:17">
      <c r="Q809380" s="72"/>
    </row>
    <row r="809381" spans="17:17">
      <c r="Q809381" s="72"/>
    </row>
    <row r="809382" spans="17:17">
      <c r="Q809382" s="72"/>
    </row>
    <row r="809383" spans="17:17">
      <c r="Q809383" s="72"/>
    </row>
    <row r="809384" spans="17:17">
      <c r="Q809384" s="72"/>
    </row>
    <row r="809385" spans="17:17">
      <c r="Q809385" s="72"/>
    </row>
    <row r="809386" spans="17:17">
      <c r="Q809386" s="72"/>
    </row>
    <row r="809387" spans="17:17">
      <c r="Q809387" s="72"/>
    </row>
    <row r="809388" spans="17:17">
      <c r="Q809388" s="72"/>
    </row>
    <row r="809389" spans="17:17">
      <c r="Q809389" s="72"/>
    </row>
    <row r="809390" spans="17:17">
      <c r="Q809390" s="72"/>
    </row>
    <row r="809391" spans="17:17">
      <c r="Q809391" s="72"/>
    </row>
    <row r="809392" spans="17:17">
      <c r="Q809392" s="72"/>
    </row>
    <row r="809393" spans="17:17">
      <c r="Q809393" s="72"/>
    </row>
    <row r="809394" spans="17:17">
      <c r="Q809394" s="72"/>
    </row>
    <row r="809395" spans="17:17">
      <c r="Q809395" s="72"/>
    </row>
    <row r="809396" spans="17:17">
      <c r="Q809396" s="72"/>
    </row>
    <row r="809397" spans="17:17">
      <c r="Q809397" s="72"/>
    </row>
    <row r="809398" spans="17:17">
      <c r="Q809398" s="72"/>
    </row>
    <row r="809399" spans="17:17">
      <c r="Q809399" s="72"/>
    </row>
    <row r="809400" spans="17:17">
      <c r="Q809400" s="72"/>
    </row>
    <row r="809401" spans="17:17">
      <c r="Q809401" s="72"/>
    </row>
    <row r="809402" spans="17:17">
      <c r="Q809402" s="72"/>
    </row>
    <row r="809403" spans="17:17">
      <c r="Q809403" s="72"/>
    </row>
    <row r="809404" spans="17:17">
      <c r="Q809404" s="72"/>
    </row>
    <row r="809405" spans="17:17">
      <c r="Q809405" s="72"/>
    </row>
    <row r="809406" spans="17:17">
      <c r="Q809406" s="72"/>
    </row>
    <row r="809407" spans="17:17">
      <c r="Q809407" s="72"/>
    </row>
    <row r="809408" spans="17:17">
      <c r="Q809408" s="72"/>
    </row>
    <row r="809409" spans="17:17">
      <c r="Q809409" s="72"/>
    </row>
    <row r="809410" spans="17:17">
      <c r="Q809410" s="72"/>
    </row>
    <row r="809411" spans="17:17">
      <c r="Q809411" s="72"/>
    </row>
    <row r="809412" spans="17:17">
      <c r="Q809412" s="72"/>
    </row>
    <row r="809413" spans="17:17">
      <c r="Q809413" s="72"/>
    </row>
    <row r="809414" spans="17:17">
      <c r="Q809414" s="72"/>
    </row>
    <row r="809415" spans="17:17">
      <c r="Q809415" s="72"/>
    </row>
    <row r="809416" spans="17:17">
      <c r="Q809416" s="72"/>
    </row>
    <row r="809417" spans="17:17">
      <c r="Q809417" s="72"/>
    </row>
    <row r="809418" spans="17:17">
      <c r="Q809418" s="72"/>
    </row>
    <row r="809419" spans="17:17">
      <c r="Q809419" s="72"/>
    </row>
    <row r="809420" spans="17:17">
      <c r="Q809420" s="72"/>
    </row>
    <row r="809421" spans="17:17">
      <c r="Q809421" s="72"/>
    </row>
    <row r="809422" spans="17:17">
      <c r="Q809422" s="72"/>
    </row>
    <row r="809423" spans="17:17">
      <c r="Q809423" s="72"/>
    </row>
    <row r="809424" spans="17:17">
      <c r="Q809424" s="72"/>
    </row>
    <row r="809425" spans="17:17">
      <c r="Q809425" s="72"/>
    </row>
    <row r="809426" spans="17:17">
      <c r="Q809426" s="72"/>
    </row>
    <row r="809427" spans="17:17">
      <c r="Q809427" s="72"/>
    </row>
    <row r="809428" spans="17:17">
      <c r="Q809428" s="72"/>
    </row>
    <row r="809429" spans="17:17">
      <c r="Q809429" s="72"/>
    </row>
    <row r="809430" spans="17:17">
      <c r="Q809430" s="72"/>
    </row>
    <row r="809431" spans="17:17">
      <c r="Q809431" s="72"/>
    </row>
    <row r="809432" spans="17:17">
      <c r="Q809432" s="72"/>
    </row>
    <row r="809433" spans="17:17">
      <c r="Q809433" s="72"/>
    </row>
    <row r="809434" spans="17:17">
      <c r="Q809434" s="72"/>
    </row>
    <row r="809435" spans="17:17">
      <c r="Q809435" s="72"/>
    </row>
    <row r="809436" spans="17:17">
      <c r="Q809436" s="72"/>
    </row>
    <row r="809437" spans="17:17">
      <c r="Q809437" s="72"/>
    </row>
    <row r="809438" spans="17:17">
      <c r="Q809438" s="72"/>
    </row>
    <row r="809439" spans="17:17">
      <c r="Q809439" s="72"/>
    </row>
    <row r="809440" spans="17:17">
      <c r="Q809440" s="72"/>
    </row>
    <row r="809441" spans="17:17">
      <c r="Q809441" s="72"/>
    </row>
    <row r="809442" spans="17:17">
      <c r="Q809442" s="72"/>
    </row>
    <row r="809443" spans="17:17">
      <c r="Q809443" s="72"/>
    </row>
    <row r="809444" spans="17:17">
      <c r="Q809444" s="72"/>
    </row>
    <row r="809445" spans="17:17">
      <c r="Q809445" s="72"/>
    </row>
    <row r="809446" spans="17:17">
      <c r="Q809446" s="72"/>
    </row>
    <row r="809447" spans="17:17">
      <c r="Q809447" s="72"/>
    </row>
    <row r="809448" spans="17:17">
      <c r="Q809448" s="72"/>
    </row>
    <row r="809449" spans="17:17">
      <c r="Q809449" s="72"/>
    </row>
    <row r="809450" spans="17:17">
      <c r="Q809450" s="72"/>
    </row>
    <row r="809451" spans="17:17">
      <c r="Q809451" s="72"/>
    </row>
    <row r="809452" spans="17:17">
      <c r="Q809452" s="72"/>
    </row>
    <row r="809453" spans="17:17">
      <c r="Q809453" s="72"/>
    </row>
    <row r="809454" spans="17:17">
      <c r="Q809454" s="72"/>
    </row>
    <row r="809455" spans="17:17">
      <c r="Q809455" s="72"/>
    </row>
    <row r="809456" spans="17:17">
      <c r="Q809456" s="72"/>
    </row>
    <row r="809457" spans="17:17">
      <c r="Q809457" s="72"/>
    </row>
    <row r="809458" spans="17:17">
      <c r="Q809458" s="72"/>
    </row>
    <row r="809459" spans="17:17">
      <c r="Q809459" s="72"/>
    </row>
    <row r="809460" spans="17:17">
      <c r="Q809460" s="72"/>
    </row>
    <row r="809461" spans="17:17">
      <c r="Q809461" s="72"/>
    </row>
    <row r="809462" spans="17:17">
      <c r="Q809462" s="72"/>
    </row>
    <row r="809463" spans="17:17">
      <c r="Q809463" s="72"/>
    </row>
    <row r="809464" spans="17:17">
      <c r="Q809464" s="72"/>
    </row>
    <row r="809465" spans="17:17">
      <c r="Q809465" s="72"/>
    </row>
    <row r="809466" spans="17:17">
      <c r="Q809466" s="72"/>
    </row>
    <row r="809467" spans="17:17">
      <c r="Q809467" s="72"/>
    </row>
    <row r="809468" spans="17:17">
      <c r="Q809468" s="72"/>
    </row>
    <row r="809469" spans="17:17">
      <c r="Q809469" s="72"/>
    </row>
    <row r="809470" spans="17:17">
      <c r="Q809470" s="72"/>
    </row>
    <row r="809471" spans="17:17">
      <c r="Q809471" s="72"/>
    </row>
    <row r="809472" spans="17:17">
      <c r="Q809472" s="72"/>
    </row>
    <row r="809473" spans="17:17">
      <c r="Q809473" s="72"/>
    </row>
    <row r="809474" spans="17:17">
      <c r="Q809474" s="72"/>
    </row>
    <row r="809475" spans="17:17">
      <c r="Q809475" s="72"/>
    </row>
    <row r="809476" spans="17:17">
      <c r="Q809476" s="72"/>
    </row>
    <row r="809477" spans="17:17">
      <c r="Q809477" s="72"/>
    </row>
    <row r="809478" spans="17:17">
      <c r="Q809478" s="72"/>
    </row>
    <row r="809479" spans="17:17">
      <c r="Q809479" s="72"/>
    </row>
    <row r="809480" spans="17:17">
      <c r="Q809480" s="72"/>
    </row>
    <row r="809481" spans="17:17">
      <c r="Q809481" s="72"/>
    </row>
    <row r="809482" spans="17:17">
      <c r="Q809482" s="72"/>
    </row>
    <row r="809483" spans="17:17">
      <c r="Q809483" s="72"/>
    </row>
    <row r="809484" spans="17:17">
      <c r="Q809484" s="72"/>
    </row>
    <row r="809485" spans="17:17">
      <c r="Q809485" s="72"/>
    </row>
    <row r="809486" spans="17:17">
      <c r="Q809486" s="72"/>
    </row>
    <row r="809487" spans="17:17">
      <c r="Q809487" s="72"/>
    </row>
    <row r="809488" spans="17:17">
      <c r="Q809488" s="72"/>
    </row>
    <row r="809489" spans="17:17">
      <c r="Q809489" s="72"/>
    </row>
    <row r="809490" spans="17:17">
      <c r="Q809490" s="72"/>
    </row>
    <row r="809491" spans="17:17">
      <c r="Q809491" s="72"/>
    </row>
    <row r="809492" spans="17:17">
      <c r="Q809492" s="72"/>
    </row>
    <row r="809493" spans="17:17">
      <c r="Q809493" s="72"/>
    </row>
    <row r="809494" spans="17:17">
      <c r="Q809494" s="72"/>
    </row>
    <row r="809495" spans="17:17">
      <c r="Q809495" s="72"/>
    </row>
    <row r="809496" spans="17:17">
      <c r="Q809496" s="72"/>
    </row>
    <row r="809497" spans="17:17">
      <c r="Q809497" s="72"/>
    </row>
    <row r="809498" spans="17:17">
      <c r="Q809498" s="72"/>
    </row>
    <row r="809499" spans="17:17">
      <c r="Q809499" s="72"/>
    </row>
    <row r="809500" spans="17:17">
      <c r="Q809500" s="72"/>
    </row>
    <row r="809501" spans="17:17">
      <c r="Q809501" s="72"/>
    </row>
    <row r="809502" spans="17:17">
      <c r="Q809502" s="72"/>
    </row>
    <row r="809503" spans="17:17">
      <c r="Q809503" s="72"/>
    </row>
    <row r="809504" spans="17:17">
      <c r="Q809504" s="72"/>
    </row>
    <row r="809505" spans="17:17">
      <c r="Q809505" s="72"/>
    </row>
    <row r="809506" spans="17:17">
      <c r="Q809506" s="72"/>
    </row>
    <row r="809507" spans="17:17">
      <c r="Q809507" s="72"/>
    </row>
    <row r="809508" spans="17:17">
      <c r="Q809508" s="72"/>
    </row>
    <row r="809509" spans="17:17">
      <c r="Q809509" s="72"/>
    </row>
    <row r="809510" spans="17:17">
      <c r="Q809510" s="72"/>
    </row>
    <row r="809511" spans="17:17">
      <c r="Q809511" s="72"/>
    </row>
    <row r="809512" spans="17:17">
      <c r="Q809512" s="72"/>
    </row>
    <row r="809513" spans="17:17">
      <c r="Q809513" s="72"/>
    </row>
    <row r="809514" spans="17:17">
      <c r="Q809514" s="72"/>
    </row>
    <row r="809515" spans="17:17">
      <c r="Q809515" s="72"/>
    </row>
    <row r="809516" spans="17:17">
      <c r="Q809516" s="72"/>
    </row>
    <row r="809517" spans="17:17">
      <c r="Q809517" s="72"/>
    </row>
    <row r="809518" spans="17:17">
      <c r="Q809518" s="72"/>
    </row>
    <row r="809519" spans="17:17">
      <c r="Q809519" s="72"/>
    </row>
    <row r="809520" spans="17:17">
      <c r="Q809520" s="72"/>
    </row>
    <row r="809521" spans="17:17">
      <c r="Q809521" s="72"/>
    </row>
    <row r="809522" spans="17:17">
      <c r="Q809522" s="72"/>
    </row>
    <row r="809523" spans="17:17">
      <c r="Q809523" s="72"/>
    </row>
    <row r="809524" spans="17:17">
      <c r="Q809524" s="72"/>
    </row>
    <row r="809525" spans="17:17">
      <c r="Q809525" s="72"/>
    </row>
    <row r="809526" spans="17:17">
      <c r="Q809526" s="72"/>
    </row>
    <row r="809527" spans="17:17">
      <c r="Q809527" s="72"/>
    </row>
    <row r="809528" spans="17:17">
      <c r="Q809528" s="72"/>
    </row>
    <row r="809529" spans="17:17">
      <c r="Q809529" s="72"/>
    </row>
    <row r="809530" spans="17:17">
      <c r="Q809530" s="72"/>
    </row>
    <row r="809531" spans="17:17">
      <c r="Q809531" s="72"/>
    </row>
    <row r="809532" spans="17:17">
      <c r="Q809532" s="72"/>
    </row>
    <row r="809533" spans="17:17">
      <c r="Q809533" s="72"/>
    </row>
    <row r="809534" spans="17:17">
      <c r="Q809534" s="72"/>
    </row>
    <row r="809535" spans="17:17">
      <c r="Q809535" s="72"/>
    </row>
    <row r="809536" spans="17:17">
      <c r="Q809536" s="72"/>
    </row>
    <row r="809537" spans="17:17">
      <c r="Q809537" s="72"/>
    </row>
    <row r="809538" spans="17:17">
      <c r="Q809538" s="72"/>
    </row>
    <row r="809539" spans="17:17">
      <c r="Q809539" s="72"/>
    </row>
    <row r="809540" spans="17:17">
      <c r="Q809540" s="72"/>
    </row>
    <row r="809541" spans="17:17">
      <c r="Q809541" s="72"/>
    </row>
    <row r="809542" spans="17:17">
      <c r="Q809542" s="72"/>
    </row>
    <row r="809543" spans="17:17">
      <c r="Q809543" s="72"/>
    </row>
    <row r="809544" spans="17:17">
      <c r="Q809544" s="72"/>
    </row>
    <row r="809545" spans="17:17">
      <c r="Q809545" s="72"/>
    </row>
    <row r="809546" spans="17:17">
      <c r="Q809546" s="72"/>
    </row>
    <row r="809547" spans="17:17">
      <c r="Q809547" s="72"/>
    </row>
    <row r="809548" spans="17:17">
      <c r="Q809548" s="72"/>
    </row>
    <row r="809549" spans="17:17">
      <c r="Q809549" s="72"/>
    </row>
    <row r="809550" spans="17:17">
      <c r="Q809550" s="72"/>
    </row>
    <row r="809551" spans="17:17">
      <c r="Q809551" s="72"/>
    </row>
    <row r="809552" spans="17:17">
      <c r="Q809552" s="72"/>
    </row>
    <row r="809553" spans="17:17">
      <c r="Q809553" s="72"/>
    </row>
    <row r="809554" spans="17:17">
      <c r="Q809554" s="72"/>
    </row>
    <row r="809555" spans="17:17">
      <c r="Q809555" s="72"/>
    </row>
    <row r="809556" spans="17:17">
      <c r="Q809556" s="72"/>
    </row>
    <row r="809557" spans="17:17">
      <c r="Q809557" s="72"/>
    </row>
    <row r="809558" spans="17:17">
      <c r="Q809558" s="72"/>
    </row>
    <row r="809559" spans="17:17">
      <c r="Q809559" s="72"/>
    </row>
    <row r="809560" spans="17:17">
      <c r="Q809560" s="72"/>
    </row>
    <row r="809561" spans="17:17">
      <c r="Q809561" s="72"/>
    </row>
    <row r="809562" spans="17:17">
      <c r="Q809562" s="72"/>
    </row>
    <row r="809563" spans="17:17">
      <c r="Q809563" s="72"/>
    </row>
    <row r="809564" spans="17:17">
      <c r="Q809564" s="72"/>
    </row>
    <row r="809565" spans="17:17">
      <c r="Q809565" s="72"/>
    </row>
    <row r="809566" spans="17:17">
      <c r="Q809566" s="72"/>
    </row>
    <row r="809567" spans="17:17">
      <c r="Q809567" s="72"/>
    </row>
    <row r="809568" spans="17:17">
      <c r="Q809568" s="72"/>
    </row>
    <row r="809569" spans="17:17">
      <c r="Q809569" s="72"/>
    </row>
    <row r="809570" spans="17:17">
      <c r="Q809570" s="72"/>
    </row>
    <row r="809571" spans="17:17">
      <c r="Q809571" s="72"/>
    </row>
    <row r="809572" spans="17:17">
      <c r="Q809572" s="72"/>
    </row>
    <row r="809573" spans="17:17">
      <c r="Q809573" s="72"/>
    </row>
    <row r="809574" spans="17:17">
      <c r="Q809574" s="72"/>
    </row>
    <row r="809575" spans="17:17">
      <c r="Q809575" s="72"/>
    </row>
    <row r="809576" spans="17:17">
      <c r="Q809576" s="72"/>
    </row>
    <row r="809577" spans="17:17">
      <c r="Q809577" s="72"/>
    </row>
    <row r="809578" spans="17:17">
      <c r="Q809578" s="72"/>
    </row>
    <row r="809579" spans="17:17">
      <c r="Q809579" s="72"/>
    </row>
    <row r="809580" spans="17:17">
      <c r="Q809580" s="72"/>
    </row>
    <row r="809581" spans="17:17">
      <c r="Q809581" s="72"/>
    </row>
    <row r="809582" spans="17:17">
      <c r="Q809582" s="72"/>
    </row>
    <row r="809583" spans="17:17">
      <c r="Q809583" s="72"/>
    </row>
    <row r="809584" spans="17:17">
      <c r="Q809584" s="72"/>
    </row>
    <row r="809585" spans="17:17">
      <c r="Q809585" s="72"/>
    </row>
    <row r="809586" spans="17:17">
      <c r="Q809586" s="72"/>
    </row>
    <row r="809587" spans="17:17">
      <c r="Q809587" s="72"/>
    </row>
    <row r="809588" spans="17:17">
      <c r="Q809588" s="72"/>
    </row>
    <row r="809589" spans="17:17">
      <c r="Q809589" s="72"/>
    </row>
    <row r="809590" spans="17:17">
      <c r="Q809590" s="72"/>
    </row>
    <row r="809591" spans="17:17">
      <c r="Q809591" s="72"/>
    </row>
    <row r="809592" spans="17:17">
      <c r="Q809592" s="72"/>
    </row>
    <row r="809593" spans="17:17">
      <c r="Q809593" s="72"/>
    </row>
    <row r="809594" spans="17:17">
      <c r="Q809594" s="72"/>
    </row>
    <row r="809595" spans="17:17">
      <c r="Q809595" s="72"/>
    </row>
    <row r="809596" spans="17:17">
      <c r="Q809596" s="72"/>
    </row>
    <row r="809597" spans="17:17">
      <c r="Q809597" s="72"/>
    </row>
    <row r="809598" spans="17:17">
      <c r="Q809598" s="72"/>
    </row>
    <row r="809599" spans="17:17">
      <c r="Q809599" s="72"/>
    </row>
    <row r="809600" spans="17:17">
      <c r="Q809600" s="72"/>
    </row>
    <row r="809601" spans="17:17">
      <c r="Q809601" s="72"/>
    </row>
    <row r="809602" spans="17:17">
      <c r="Q809602" s="72"/>
    </row>
    <row r="809603" spans="17:17">
      <c r="Q809603" s="72"/>
    </row>
    <row r="809604" spans="17:17">
      <c r="Q809604" s="72"/>
    </row>
    <row r="809605" spans="17:17">
      <c r="Q809605" s="72"/>
    </row>
    <row r="809606" spans="17:17">
      <c r="Q809606" s="72"/>
    </row>
    <row r="809607" spans="17:17">
      <c r="Q809607" s="72"/>
    </row>
    <row r="809608" spans="17:17">
      <c r="Q809608" s="72"/>
    </row>
    <row r="809609" spans="17:17">
      <c r="Q809609" s="72"/>
    </row>
    <row r="809610" spans="17:17">
      <c r="Q809610" s="72"/>
    </row>
    <row r="809611" spans="17:17">
      <c r="Q809611" s="72"/>
    </row>
    <row r="809612" spans="17:17">
      <c r="Q809612" s="72"/>
    </row>
    <row r="809613" spans="17:17">
      <c r="Q809613" s="72"/>
    </row>
    <row r="809614" spans="17:17">
      <c r="Q809614" s="72"/>
    </row>
    <row r="809615" spans="17:17">
      <c r="Q809615" s="72"/>
    </row>
    <row r="809616" spans="17:17">
      <c r="Q809616" s="72"/>
    </row>
    <row r="809617" spans="17:17">
      <c r="Q809617" s="72"/>
    </row>
    <row r="809618" spans="17:17">
      <c r="Q809618" s="72"/>
    </row>
    <row r="809619" spans="17:17">
      <c r="Q809619" s="72"/>
    </row>
    <row r="809620" spans="17:17">
      <c r="Q809620" s="72"/>
    </row>
    <row r="809621" spans="17:17">
      <c r="Q809621" s="72"/>
    </row>
    <row r="809622" spans="17:17">
      <c r="Q809622" s="72"/>
    </row>
    <row r="809623" spans="17:17">
      <c r="Q809623" s="72"/>
    </row>
    <row r="809624" spans="17:17">
      <c r="Q809624" s="72"/>
    </row>
    <row r="809625" spans="17:17">
      <c r="Q809625" s="72"/>
    </row>
    <row r="809626" spans="17:17">
      <c r="Q809626" s="72"/>
    </row>
    <row r="809627" spans="17:17">
      <c r="Q809627" s="72"/>
    </row>
    <row r="809628" spans="17:17">
      <c r="Q809628" s="72"/>
    </row>
    <row r="809629" spans="17:17">
      <c r="Q809629" s="72"/>
    </row>
    <row r="809630" spans="17:17">
      <c r="Q809630" s="72"/>
    </row>
    <row r="809631" spans="17:17">
      <c r="Q809631" s="72"/>
    </row>
    <row r="809632" spans="17:17">
      <c r="Q809632" s="72"/>
    </row>
    <row r="809633" spans="17:17">
      <c r="Q809633" s="72"/>
    </row>
    <row r="809634" spans="17:17">
      <c r="Q809634" s="72"/>
    </row>
    <row r="809635" spans="17:17">
      <c r="Q809635" s="72"/>
    </row>
    <row r="809636" spans="17:17">
      <c r="Q809636" s="72"/>
    </row>
    <row r="809637" spans="17:17">
      <c r="Q809637" s="72"/>
    </row>
    <row r="809638" spans="17:17">
      <c r="Q809638" s="72"/>
    </row>
    <row r="809639" spans="17:17">
      <c r="Q809639" s="72"/>
    </row>
    <row r="809640" spans="17:17">
      <c r="Q809640" s="72"/>
    </row>
    <row r="809641" spans="17:17">
      <c r="Q809641" s="72"/>
    </row>
    <row r="809642" spans="17:17">
      <c r="Q809642" s="72"/>
    </row>
    <row r="809643" spans="17:17">
      <c r="Q809643" s="72"/>
    </row>
    <row r="809644" spans="17:17">
      <c r="Q809644" s="72"/>
    </row>
    <row r="809645" spans="17:17">
      <c r="Q809645" s="72"/>
    </row>
    <row r="809646" spans="17:17">
      <c r="Q809646" s="72"/>
    </row>
    <row r="809647" spans="17:17">
      <c r="Q809647" s="72"/>
    </row>
    <row r="809648" spans="17:17">
      <c r="Q809648" s="72"/>
    </row>
    <row r="809649" spans="17:17">
      <c r="Q809649" s="72"/>
    </row>
    <row r="809650" spans="17:17">
      <c r="Q809650" s="72"/>
    </row>
    <row r="809651" spans="17:17">
      <c r="Q809651" s="72"/>
    </row>
    <row r="809652" spans="17:17">
      <c r="Q809652" s="72"/>
    </row>
    <row r="809653" spans="17:17">
      <c r="Q809653" s="72"/>
    </row>
    <row r="809654" spans="17:17">
      <c r="Q809654" s="72"/>
    </row>
    <row r="809655" spans="17:17">
      <c r="Q809655" s="72"/>
    </row>
    <row r="809656" spans="17:17">
      <c r="Q809656" s="72"/>
    </row>
    <row r="809657" spans="17:17">
      <c r="Q809657" s="72"/>
    </row>
    <row r="809658" spans="17:17">
      <c r="Q809658" s="72"/>
    </row>
    <row r="809659" spans="17:17">
      <c r="Q809659" s="72"/>
    </row>
    <row r="809660" spans="17:17">
      <c r="Q809660" s="72"/>
    </row>
    <row r="809661" spans="17:17">
      <c r="Q809661" s="72"/>
    </row>
    <row r="809662" spans="17:17">
      <c r="Q809662" s="72"/>
    </row>
    <row r="809663" spans="17:17">
      <c r="Q809663" s="72"/>
    </row>
    <row r="809664" spans="17:17">
      <c r="Q809664" s="72"/>
    </row>
    <row r="809665" spans="17:17">
      <c r="Q809665" s="72"/>
    </row>
    <row r="809666" spans="17:17">
      <c r="Q809666" s="72"/>
    </row>
    <row r="809667" spans="17:17">
      <c r="Q809667" s="72"/>
    </row>
    <row r="809668" spans="17:17">
      <c r="Q809668" s="72"/>
    </row>
    <row r="809669" spans="17:17">
      <c r="Q809669" s="72"/>
    </row>
    <row r="809670" spans="17:17">
      <c r="Q809670" s="72"/>
    </row>
    <row r="809671" spans="17:17">
      <c r="Q809671" s="72"/>
    </row>
    <row r="809672" spans="17:17">
      <c r="Q809672" s="72"/>
    </row>
    <row r="809673" spans="17:17">
      <c r="Q809673" s="72"/>
    </row>
    <row r="809674" spans="17:17">
      <c r="Q809674" s="72"/>
    </row>
    <row r="809675" spans="17:17">
      <c r="Q809675" s="72"/>
    </row>
    <row r="809676" spans="17:17">
      <c r="Q809676" s="72"/>
    </row>
    <row r="809677" spans="17:17">
      <c r="Q809677" s="72"/>
    </row>
    <row r="809678" spans="17:17">
      <c r="Q809678" s="72"/>
    </row>
    <row r="809679" spans="17:17">
      <c r="Q809679" s="72"/>
    </row>
    <row r="809680" spans="17:17">
      <c r="Q809680" s="72"/>
    </row>
    <row r="809681" spans="17:17">
      <c r="Q809681" s="72"/>
    </row>
    <row r="809682" spans="17:17">
      <c r="Q809682" s="72"/>
    </row>
    <row r="809683" spans="17:17">
      <c r="Q809683" s="72"/>
    </row>
    <row r="809684" spans="17:17">
      <c r="Q809684" s="72"/>
    </row>
    <row r="809685" spans="17:17">
      <c r="Q809685" s="72"/>
    </row>
    <row r="809686" spans="17:17">
      <c r="Q809686" s="72"/>
    </row>
    <row r="809687" spans="17:17">
      <c r="Q809687" s="72"/>
    </row>
    <row r="809688" spans="17:17">
      <c r="Q809688" s="72"/>
    </row>
    <row r="809689" spans="17:17">
      <c r="Q809689" s="72"/>
    </row>
    <row r="809690" spans="17:17">
      <c r="Q809690" s="72"/>
    </row>
    <row r="809691" spans="17:17">
      <c r="Q809691" s="72"/>
    </row>
    <row r="809692" spans="17:17">
      <c r="Q809692" s="72"/>
    </row>
    <row r="809693" spans="17:17">
      <c r="Q809693" s="72"/>
    </row>
    <row r="809694" spans="17:17">
      <c r="Q809694" s="72"/>
    </row>
    <row r="809695" spans="17:17">
      <c r="Q809695" s="72"/>
    </row>
    <row r="809696" spans="17:17">
      <c r="Q809696" s="72"/>
    </row>
    <row r="809697" spans="17:17">
      <c r="Q809697" s="72"/>
    </row>
    <row r="809698" spans="17:17">
      <c r="Q809698" s="72"/>
    </row>
    <row r="809699" spans="17:17">
      <c r="Q809699" s="72"/>
    </row>
    <row r="809700" spans="17:17">
      <c r="Q809700" s="72"/>
    </row>
    <row r="809701" spans="17:17">
      <c r="Q809701" s="72"/>
    </row>
    <row r="809702" spans="17:17">
      <c r="Q809702" s="72"/>
    </row>
    <row r="809703" spans="17:17">
      <c r="Q809703" s="72"/>
    </row>
    <row r="809704" spans="17:17">
      <c r="Q809704" s="72"/>
    </row>
    <row r="809705" spans="17:17">
      <c r="Q809705" s="72"/>
    </row>
    <row r="809706" spans="17:17">
      <c r="Q809706" s="72"/>
    </row>
    <row r="809707" spans="17:17">
      <c r="Q809707" s="72"/>
    </row>
    <row r="809708" spans="17:17">
      <c r="Q809708" s="72"/>
    </row>
    <row r="809709" spans="17:17">
      <c r="Q809709" s="72"/>
    </row>
    <row r="809710" spans="17:17">
      <c r="Q809710" s="72"/>
    </row>
    <row r="809711" spans="17:17">
      <c r="Q809711" s="72"/>
    </row>
    <row r="809712" spans="17:17">
      <c r="Q809712" s="72"/>
    </row>
    <row r="809713" spans="17:17">
      <c r="Q809713" s="72"/>
    </row>
    <row r="809714" spans="17:17">
      <c r="Q809714" s="72"/>
    </row>
    <row r="809715" spans="17:17">
      <c r="Q809715" s="72"/>
    </row>
    <row r="809716" spans="17:17">
      <c r="Q809716" s="72"/>
    </row>
    <row r="809717" spans="17:17">
      <c r="Q809717" s="72"/>
    </row>
    <row r="809718" spans="17:17">
      <c r="Q809718" s="72"/>
    </row>
    <row r="809719" spans="17:17">
      <c r="Q809719" s="72"/>
    </row>
    <row r="809720" spans="17:17">
      <c r="Q809720" s="72"/>
    </row>
    <row r="809721" spans="17:17">
      <c r="Q809721" s="72"/>
    </row>
    <row r="809722" spans="17:17">
      <c r="Q809722" s="72"/>
    </row>
    <row r="809723" spans="17:17">
      <c r="Q809723" s="72"/>
    </row>
    <row r="809724" spans="17:17">
      <c r="Q809724" s="72"/>
    </row>
    <row r="809725" spans="17:17">
      <c r="Q809725" s="72"/>
    </row>
    <row r="809726" spans="17:17">
      <c r="Q809726" s="72"/>
    </row>
    <row r="809727" spans="17:17">
      <c r="Q809727" s="72"/>
    </row>
    <row r="809728" spans="17:17">
      <c r="Q809728" s="72"/>
    </row>
    <row r="809729" spans="17:17">
      <c r="Q809729" s="72"/>
    </row>
    <row r="809730" spans="17:17">
      <c r="Q809730" s="72"/>
    </row>
    <row r="809731" spans="17:17">
      <c r="Q809731" s="72"/>
    </row>
    <row r="809732" spans="17:17">
      <c r="Q809732" s="72"/>
    </row>
    <row r="809733" spans="17:17">
      <c r="Q809733" s="72"/>
    </row>
    <row r="809734" spans="17:17">
      <c r="Q809734" s="72"/>
    </row>
    <row r="809735" spans="17:17">
      <c r="Q809735" s="72"/>
    </row>
    <row r="809736" spans="17:17">
      <c r="Q809736" s="72"/>
    </row>
    <row r="809737" spans="17:17">
      <c r="Q809737" s="72"/>
    </row>
    <row r="809738" spans="17:17">
      <c r="Q809738" s="72"/>
    </row>
    <row r="809739" spans="17:17">
      <c r="Q809739" s="72"/>
    </row>
    <row r="809740" spans="17:17">
      <c r="Q809740" s="72"/>
    </row>
    <row r="809741" spans="17:17">
      <c r="Q809741" s="72"/>
    </row>
    <row r="809742" spans="17:17">
      <c r="Q809742" s="72"/>
    </row>
    <row r="809743" spans="17:17">
      <c r="Q809743" s="72"/>
    </row>
    <row r="809744" spans="17:17">
      <c r="Q809744" s="72"/>
    </row>
    <row r="809745" spans="17:17">
      <c r="Q809745" s="72"/>
    </row>
    <row r="809746" spans="17:17">
      <c r="Q809746" s="72"/>
    </row>
    <row r="809747" spans="17:17">
      <c r="Q809747" s="72"/>
    </row>
    <row r="809748" spans="17:17">
      <c r="Q809748" s="72"/>
    </row>
    <row r="809749" spans="17:17">
      <c r="Q809749" s="72"/>
    </row>
    <row r="809750" spans="17:17">
      <c r="Q809750" s="72"/>
    </row>
    <row r="809751" spans="17:17">
      <c r="Q809751" s="72"/>
    </row>
    <row r="809752" spans="17:17">
      <c r="Q809752" s="72"/>
    </row>
    <row r="809753" spans="17:17">
      <c r="Q809753" s="72"/>
    </row>
    <row r="809754" spans="17:17">
      <c r="Q809754" s="72"/>
    </row>
    <row r="809755" spans="17:17">
      <c r="Q809755" s="72"/>
    </row>
    <row r="809756" spans="17:17">
      <c r="Q809756" s="72"/>
    </row>
    <row r="809757" spans="17:17">
      <c r="Q809757" s="72"/>
    </row>
    <row r="809758" spans="17:17">
      <c r="Q809758" s="72"/>
    </row>
    <row r="809759" spans="17:17">
      <c r="Q809759" s="72"/>
    </row>
    <row r="809760" spans="17:17">
      <c r="Q809760" s="72"/>
    </row>
    <row r="809761" spans="17:17">
      <c r="Q809761" s="72"/>
    </row>
    <row r="809762" spans="17:17">
      <c r="Q809762" s="72"/>
    </row>
    <row r="809763" spans="17:17">
      <c r="Q809763" s="72"/>
    </row>
    <row r="809764" spans="17:17">
      <c r="Q809764" s="72"/>
    </row>
    <row r="809765" spans="17:17">
      <c r="Q809765" s="72"/>
    </row>
    <row r="809766" spans="17:17">
      <c r="Q809766" s="72"/>
    </row>
    <row r="809767" spans="17:17">
      <c r="Q809767" s="72"/>
    </row>
    <row r="809768" spans="17:17">
      <c r="Q809768" s="72"/>
    </row>
    <row r="809769" spans="17:17">
      <c r="Q809769" s="72"/>
    </row>
    <row r="809770" spans="17:17">
      <c r="Q809770" s="72"/>
    </row>
    <row r="809771" spans="17:17">
      <c r="Q809771" s="72"/>
    </row>
    <row r="809772" spans="17:17">
      <c r="Q809772" s="72"/>
    </row>
    <row r="809773" spans="17:17">
      <c r="Q809773" s="72"/>
    </row>
    <row r="809774" spans="17:17">
      <c r="Q809774" s="72"/>
    </row>
    <row r="809775" spans="17:17">
      <c r="Q809775" s="72"/>
    </row>
    <row r="809776" spans="17:17">
      <c r="Q809776" s="72"/>
    </row>
    <row r="809777" spans="17:17">
      <c r="Q809777" s="72"/>
    </row>
    <row r="809778" spans="17:17">
      <c r="Q809778" s="72"/>
    </row>
    <row r="809779" spans="17:17">
      <c r="Q809779" s="72"/>
    </row>
    <row r="809780" spans="17:17">
      <c r="Q809780" s="72"/>
    </row>
    <row r="809781" spans="17:17">
      <c r="Q809781" s="72"/>
    </row>
    <row r="809782" spans="17:17">
      <c r="Q809782" s="72"/>
    </row>
    <row r="809783" spans="17:17">
      <c r="Q809783" s="72"/>
    </row>
    <row r="809784" spans="17:17">
      <c r="Q809784" s="72"/>
    </row>
    <row r="809785" spans="17:17">
      <c r="Q809785" s="72"/>
    </row>
    <row r="809786" spans="17:17">
      <c r="Q809786" s="72"/>
    </row>
    <row r="809787" spans="17:17">
      <c r="Q809787" s="72"/>
    </row>
    <row r="809788" spans="17:17">
      <c r="Q809788" s="72"/>
    </row>
    <row r="809789" spans="17:17">
      <c r="Q809789" s="72"/>
    </row>
    <row r="809790" spans="17:17">
      <c r="Q809790" s="72"/>
    </row>
    <row r="809791" spans="17:17">
      <c r="Q809791" s="72"/>
    </row>
    <row r="809792" spans="17:17">
      <c r="Q809792" s="72"/>
    </row>
    <row r="809793" spans="17:17">
      <c r="Q809793" s="72"/>
    </row>
    <row r="809794" spans="17:17">
      <c r="Q809794" s="72"/>
    </row>
    <row r="809795" spans="17:17">
      <c r="Q809795" s="72"/>
    </row>
    <row r="809796" spans="17:17">
      <c r="Q809796" s="72"/>
    </row>
    <row r="809797" spans="17:17">
      <c r="Q809797" s="72"/>
    </row>
    <row r="809798" spans="17:17">
      <c r="Q809798" s="72"/>
    </row>
    <row r="809799" spans="17:17">
      <c r="Q809799" s="72"/>
    </row>
    <row r="809800" spans="17:17">
      <c r="Q809800" s="72"/>
    </row>
    <row r="809801" spans="17:17">
      <c r="Q809801" s="72"/>
    </row>
    <row r="809802" spans="17:17">
      <c r="Q809802" s="72"/>
    </row>
    <row r="809803" spans="17:17">
      <c r="Q809803" s="72"/>
    </row>
    <row r="809804" spans="17:17">
      <c r="Q809804" s="72"/>
    </row>
    <row r="809805" spans="17:17">
      <c r="Q809805" s="72"/>
    </row>
    <row r="809806" spans="17:17">
      <c r="Q809806" s="72"/>
    </row>
    <row r="809807" spans="17:17">
      <c r="Q809807" s="72"/>
    </row>
    <row r="809808" spans="17:17">
      <c r="Q809808" s="72"/>
    </row>
    <row r="809809" spans="17:17">
      <c r="Q809809" s="72"/>
    </row>
    <row r="809810" spans="17:17">
      <c r="Q809810" s="72"/>
    </row>
    <row r="809811" spans="17:17">
      <c r="Q809811" s="72"/>
    </row>
    <row r="809812" spans="17:17">
      <c r="Q809812" s="72"/>
    </row>
    <row r="809813" spans="17:17">
      <c r="Q809813" s="72"/>
    </row>
    <row r="809814" spans="17:17">
      <c r="Q809814" s="72"/>
    </row>
    <row r="809815" spans="17:17">
      <c r="Q809815" s="72"/>
    </row>
    <row r="809816" spans="17:17">
      <c r="Q809816" s="72"/>
    </row>
    <row r="809817" spans="17:17">
      <c r="Q809817" s="72"/>
    </row>
    <row r="809818" spans="17:17">
      <c r="Q809818" s="72"/>
    </row>
    <row r="809819" spans="17:17">
      <c r="Q809819" s="72"/>
    </row>
    <row r="809820" spans="17:17">
      <c r="Q809820" s="72"/>
    </row>
    <row r="809821" spans="17:17">
      <c r="Q809821" s="72"/>
    </row>
    <row r="809822" spans="17:17">
      <c r="Q809822" s="72"/>
    </row>
    <row r="809823" spans="17:17">
      <c r="Q809823" s="72"/>
    </row>
    <row r="809824" spans="17:17">
      <c r="Q809824" s="72"/>
    </row>
    <row r="809825" spans="17:17">
      <c r="Q809825" s="72"/>
    </row>
    <row r="809826" spans="17:17">
      <c r="Q809826" s="72"/>
    </row>
    <row r="809827" spans="17:17">
      <c r="Q809827" s="72"/>
    </row>
    <row r="809828" spans="17:17">
      <c r="Q809828" s="72"/>
    </row>
    <row r="809829" spans="17:17">
      <c r="Q809829" s="72"/>
    </row>
    <row r="809830" spans="17:17">
      <c r="Q809830" s="72"/>
    </row>
    <row r="809831" spans="17:17">
      <c r="Q809831" s="72"/>
    </row>
    <row r="809832" spans="17:17">
      <c r="Q809832" s="72"/>
    </row>
    <row r="809833" spans="17:17">
      <c r="Q809833" s="72"/>
    </row>
    <row r="809834" spans="17:17">
      <c r="Q809834" s="72"/>
    </row>
    <row r="809835" spans="17:17">
      <c r="Q809835" s="72"/>
    </row>
    <row r="809836" spans="17:17">
      <c r="Q809836" s="72"/>
    </row>
    <row r="809837" spans="17:17">
      <c r="Q809837" s="72"/>
    </row>
    <row r="809838" spans="17:17">
      <c r="Q809838" s="72"/>
    </row>
    <row r="809839" spans="17:17">
      <c r="Q809839" s="72"/>
    </row>
    <row r="809840" spans="17:17">
      <c r="Q809840" s="72"/>
    </row>
    <row r="809841" spans="17:17">
      <c r="Q809841" s="72"/>
    </row>
    <row r="809842" spans="17:17">
      <c r="Q809842" s="72"/>
    </row>
    <row r="809843" spans="17:17">
      <c r="Q809843" s="72"/>
    </row>
    <row r="809844" spans="17:17">
      <c r="Q809844" s="72"/>
    </row>
    <row r="809845" spans="17:17">
      <c r="Q809845" s="72"/>
    </row>
    <row r="809846" spans="17:17">
      <c r="Q809846" s="72"/>
    </row>
    <row r="809847" spans="17:17">
      <c r="Q809847" s="72"/>
    </row>
    <row r="809848" spans="17:17">
      <c r="Q809848" s="72"/>
    </row>
    <row r="809849" spans="17:17">
      <c r="Q809849" s="72"/>
    </row>
    <row r="809850" spans="17:17">
      <c r="Q809850" s="72"/>
    </row>
    <row r="809851" spans="17:17">
      <c r="Q809851" s="72"/>
    </row>
    <row r="809852" spans="17:17">
      <c r="Q809852" s="72"/>
    </row>
    <row r="809853" spans="17:17">
      <c r="Q809853" s="72"/>
    </row>
    <row r="809854" spans="17:17">
      <c r="Q809854" s="72"/>
    </row>
    <row r="809855" spans="17:17">
      <c r="Q809855" s="72"/>
    </row>
    <row r="809856" spans="17:17">
      <c r="Q809856" s="72"/>
    </row>
    <row r="809857" spans="17:17">
      <c r="Q809857" s="72"/>
    </row>
    <row r="809858" spans="17:17">
      <c r="Q809858" s="72"/>
    </row>
    <row r="809859" spans="17:17">
      <c r="Q809859" s="72"/>
    </row>
    <row r="809860" spans="17:17">
      <c r="Q809860" s="72"/>
    </row>
    <row r="809861" spans="17:17">
      <c r="Q809861" s="72"/>
    </row>
    <row r="809862" spans="17:17">
      <c r="Q809862" s="72"/>
    </row>
    <row r="809863" spans="17:17">
      <c r="Q809863" s="72"/>
    </row>
    <row r="809864" spans="17:17">
      <c r="Q809864" s="72"/>
    </row>
    <row r="809865" spans="17:17">
      <c r="Q809865" s="72"/>
    </row>
    <row r="809866" spans="17:17">
      <c r="Q809866" s="72"/>
    </row>
    <row r="809867" spans="17:17">
      <c r="Q809867" s="72"/>
    </row>
    <row r="809868" spans="17:17">
      <c r="Q809868" s="72"/>
    </row>
    <row r="809869" spans="17:17">
      <c r="Q809869" s="72"/>
    </row>
    <row r="809870" spans="17:17">
      <c r="Q809870" s="72"/>
    </row>
    <row r="809871" spans="17:17">
      <c r="Q809871" s="72"/>
    </row>
    <row r="809872" spans="17:17">
      <c r="Q809872" s="72"/>
    </row>
    <row r="809873" spans="17:17">
      <c r="Q809873" s="72"/>
    </row>
    <row r="809874" spans="17:17">
      <c r="Q809874" s="72"/>
    </row>
    <row r="809875" spans="17:17">
      <c r="Q809875" s="72"/>
    </row>
    <row r="809876" spans="17:17">
      <c r="Q809876" s="72"/>
    </row>
    <row r="809877" spans="17:17">
      <c r="Q809877" s="72"/>
    </row>
    <row r="809878" spans="17:17">
      <c r="Q809878" s="72"/>
    </row>
    <row r="809879" spans="17:17">
      <c r="Q809879" s="72"/>
    </row>
    <row r="809880" spans="17:17">
      <c r="Q809880" s="72"/>
    </row>
    <row r="809881" spans="17:17">
      <c r="Q809881" s="72"/>
    </row>
    <row r="809882" spans="17:17">
      <c r="Q809882" s="72"/>
    </row>
    <row r="809883" spans="17:17">
      <c r="Q809883" s="72"/>
    </row>
    <row r="809884" spans="17:17">
      <c r="Q809884" s="72"/>
    </row>
    <row r="809885" spans="17:17">
      <c r="Q809885" s="72"/>
    </row>
    <row r="809886" spans="17:17">
      <c r="Q809886" s="72"/>
    </row>
    <row r="809887" spans="17:17">
      <c r="Q809887" s="72"/>
    </row>
    <row r="809888" spans="17:17">
      <c r="Q809888" s="72"/>
    </row>
    <row r="809889" spans="17:17">
      <c r="Q809889" s="72"/>
    </row>
    <row r="809890" spans="17:17">
      <c r="Q809890" s="72"/>
    </row>
    <row r="809891" spans="17:17">
      <c r="Q809891" s="72"/>
    </row>
    <row r="809892" spans="17:17">
      <c r="Q809892" s="72"/>
    </row>
    <row r="809893" spans="17:17">
      <c r="Q809893" s="72"/>
    </row>
    <row r="809894" spans="17:17">
      <c r="Q809894" s="72"/>
    </row>
    <row r="809895" spans="17:17">
      <c r="Q809895" s="72"/>
    </row>
    <row r="809896" spans="17:17">
      <c r="Q809896" s="72"/>
    </row>
    <row r="809897" spans="17:17">
      <c r="Q809897" s="72"/>
    </row>
    <row r="809898" spans="17:17">
      <c r="Q809898" s="72"/>
    </row>
    <row r="809899" spans="17:17">
      <c r="Q809899" s="72"/>
    </row>
    <row r="809900" spans="17:17">
      <c r="Q809900" s="72"/>
    </row>
    <row r="809901" spans="17:17">
      <c r="Q809901" s="72"/>
    </row>
    <row r="809902" spans="17:17">
      <c r="Q809902" s="72"/>
    </row>
    <row r="809903" spans="17:17">
      <c r="Q809903" s="72"/>
    </row>
    <row r="809904" spans="17:17">
      <c r="Q809904" s="72"/>
    </row>
    <row r="809905" spans="17:17">
      <c r="Q809905" s="72"/>
    </row>
    <row r="809906" spans="17:17">
      <c r="Q809906" s="72"/>
    </row>
    <row r="809907" spans="17:17">
      <c r="Q809907" s="72"/>
    </row>
    <row r="809908" spans="17:17">
      <c r="Q809908" s="72"/>
    </row>
    <row r="809909" spans="17:17">
      <c r="Q809909" s="72"/>
    </row>
    <row r="809910" spans="17:17">
      <c r="Q809910" s="72"/>
    </row>
    <row r="809911" spans="17:17">
      <c r="Q809911" s="72"/>
    </row>
    <row r="809912" spans="17:17">
      <c r="Q809912" s="72"/>
    </row>
    <row r="809913" spans="17:17">
      <c r="Q809913" s="72"/>
    </row>
    <row r="809914" spans="17:17">
      <c r="Q809914" s="72"/>
    </row>
    <row r="809915" spans="17:17">
      <c r="Q809915" s="72"/>
    </row>
    <row r="809916" spans="17:17">
      <c r="Q809916" s="72"/>
    </row>
    <row r="809917" spans="17:17">
      <c r="Q809917" s="72"/>
    </row>
    <row r="809918" spans="17:17">
      <c r="Q809918" s="72"/>
    </row>
    <row r="809919" spans="17:17">
      <c r="Q809919" s="72"/>
    </row>
    <row r="809920" spans="17:17">
      <c r="Q809920" s="72"/>
    </row>
    <row r="809921" spans="17:17">
      <c r="Q809921" s="72"/>
    </row>
    <row r="809922" spans="17:17">
      <c r="Q809922" s="72"/>
    </row>
    <row r="809923" spans="17:17">
      <c r="Q809923" s="72"/>
    </row>
    <row r="809924" spans="17:17">
      <c r="Q809924" s="72"/>
    </row>
    <row r="809925" spans="17:17">
      <c r="Q809925" s="72"/>
    </row>
    <row r="809926" spans="17:17">
      <c r="Q809926" s="72"/>
    </row>
    <row r="809927" spans="17:17">
      <c r="Q809927" s="72"/>
    </row>
    <row r="809928" spans="17:17">
      <c r="Q809928" s="72"/>
    </row>
    <row r="809929" spans="17:17">
      <c r="Q809929" s="72"/>
    </row>
    <row r="809930" spans="17:17">
      <c r="Q809930" s="72"/>
    </row>
    <row r="809931" spans="17:17">
      <c r="Q809931" s="72"/>
    </row>
    <row r="809932" spans="17:17">
      <c r="Q809932" s="72"/>
    </row>
    <row r="809933" spans="17:17">
      <c r="Q809933" s="72"/>
    </row>
    <row r="809934" spans="17:17">
      <c r="Q809934" s="72"/>
    </row>
    <row r="809935" spans="17:17">
      <c r="Q809935" s="72"/>
    </row>
    <row r="809936" spans="17:17">
      <c r="Q809936" s="72"/>
    </row>
    <row r="809937" spans="17:17">
      <c r="Q809937" s="72"/>
    </row>
    <row r="809938" spans="17:17">
      <c r="Q809938" s="72"/>
    </row>
    <row r="809939" spans="17:17">
      <c r="Q809939" s="72"/>
    </row>
    <row r="809940" spans="17:17">
      <c r="Q809940" s="72"/>
    </row>
    <row r="809941" spans="17:17">
      <c r="Q809941" s="72"/>
    </row>
    <row r="809942" spans="17:17">
      <c r="Q809942" s="72"/>
    </row>
    <row r="809943" spans="17:17">
      <c r="Q809943" s="72"/>
    </row>
    <row r="809944" spans="17:17">
      <c r="Q809944" s="72"/>
    </row>
    <row r="809945" spans="17:17">
      <c r="Q809945" s="72"/>
    </row>
    <row r="809946" spans="17:17">
      <c r="Q809946" s="72"/>
    </row>
    <row r="809947" spans="17:17">
      <c r="Q809947" s="72"/>
    </row>
    <row r="809948" spans="17:17">
      <c r="Q809948" s="72"/>
    </row>
    <row r="809949" spans="17:17">
      <c r="Q809949" s="72"/>
    </row>
    <row r="809950" spans="17:17">
      <c r="Q809950" s="72"/>
    </row>
    <row r="809951" spans="17:17">
      <c r="Q809951" s="72"/>
    </row>
    <row r="809952" spans="17:17">
      <c r="Q809952" s="72"/>
    </row>
    <row r="809953" spans="17:17">
      <c r="Q809953" s="72"/>
    </row>
    <row r="809954" spans="17:17">
      <c r="Q809954" s="72"/>
    </row>
    <row r="809955" spans="17:17">
      <c r="Q809955" s="72"/>
    </row>
    <row r="809956" spans="17:17">
      <c r="Q809956" s="72"/>
    </row>
    <row r="809957" spans="17:17">
      <c r="Q809957" s="72"/>
    </row>
    <row r="809958" spans="17:17">
      <c r="Q809958" s="72"/>
    </row>
    <row r="809959" spans="17:17">
      <c r="Q809959" s="72"/>
    </row>
    <row r="809960" spans="17:17">
      <c r="Q809960" s="72"/>
    </row>
    <row r="809961" spans="17:17">
      <c r="Q809961" s="72"/>
    </row>
    <row r="809962" spans="17:17">
      <c r="Q809962" s="72"/>
    </row>
    <row r="809963" spans="17:17">
      <c r="Q809963" s="72"/>
    </row>
    <row r="809964" spans="17:17">
      <c r="Q809964" s="72"/>
    </row>
    <row r="809965" spans="17:17">
      <c r="Q809965" s="72"/>
    </row>
    <row r="809966" spans="17:17">
      <c r="Q809966" s="72"/>
    </row>
    <row r="809967" spans="17:17">
      <c r="Q809967" s="72"/>
    </row>
    <row r="809968" spans="17:17">
      <c r="Q809968" s="72"/>
    </row>
    <row r="809969" spans="17:17">
      <c r="Q809969" s="72"/>
    </row>
    <row r="809970" spans="17:17">
      <c r="Q809970" s="72"/>
    </row>
    <row r="809971" spans="17:17">
      <c r="Q809971" s="72"/>
    </row>
    <row r="809972" spans="17:17">
      <c r="Q809972" s="72"/>
    </row>
    <row r="809973" spans="17:17">
      <c r="Q809973" s="72"/>
    </row>
    <row r="809974" spans="17:17">
      <c r="Q809974" s="72"/>
    </row>
    <row r="809975" spans="17:17">
      <c r="Q809975" s="72"/>
    </row>
    <row r="809976" spans="17:17">
      <c r="Q809976" s="72"/>
    </row>
    <row r="809977" spans="17:17">
      <c r="Q809977" s="72"/>
    </row>
    <row r="809978" spans="17:17">
      <c r="Q809978" s="72"/>
    </row>
    <row r="809979" spans="17:17">
      <c r="Q809979" s="72"/>
    </row>
    <row r="809980" spans="17:17">
      <c r="Q809980" s="72"/>
    </row>
    <row r="809981" spans="17:17">
      <c r="Q809981" s="72"/>
    </row>
    <row r="809982" spans="17:17">
      <c r="Q809982" s="72"/>
    </row>
    <row r="809983" spans="17:17">
      <c r="Q809983" s="72"/>
    </row>
    <row r="809984" spans="17:17">
      <c r="Q809984" s="72"/>
    </row>
    <row r="809985" spans="17:17">
      <c r="Q809985" s="72"/>
    </row>
    <row r="809986" spans="17:17">
      <c r="Q809986" s="72"/>
    </row>
    <row r="809987" spans="17:17">
      <c r="Q809987" s="72"/>
    </row>
    <row r="809988" spans="17:17">
      <c r="Q809988" s="72"/>
    </row>
    <row r="809989" spans="17:17">
      <c r="Q809989" s="72"/>
    </row>
    <row r="809990" spans="17:17">
      <c r="Q809990" s="72"/>
    </row>
    <row r="809991" spans="17:17">
      <c r="Q809991" s="72"/>
    </row>
    <row r="809992" spans="17:17">
      <c r="Q809992" s="72"/>
    </row>
    <row r="809993" spans="17:17">
      <c r="Q809993" s="72"/>
    </row>
    <row r="809994" spans="17:17">
      <c r="Q809994" s="72"/>
    </row>
    <row r="809995" spans="17:17">
      <c r="Q809995" s="72"/>
    </row>
    <row r="809996" spans="17:17">
      <c r="Q809996" s="72"/>
    </row>
    <row r="809997" spans="17:17">
      <c r="Q809997" s="72"/>
    </row>
    <row r="809998" spans="17:17">
      <c r="Q809998" s="72"/>
    </row>
    <row r="809999" spans="17:17">
      <c r="Q809999" s="72"/>
    </row>
    <row r="810000" spans="17:17">
      <c r="Q810000" s="72"/>
    </row>
    <row r="810001" spans="17:17">
      <c r="Q810001" s="72"/>
    </row>
    <row r="810002" spans="17:17">
      <c r="Q810002" s="72"/>
    </row>
    <row r="810003" spans="17:17">
      <c r="Q810003" s="72"/>
    </row>
    <row r="810004" spans="17:17">
      <c r="Q810004" s="72"/>
    </row>
    <row r="810005" spans="17:17">
      <c r="Q810005" s="72"/>
    </row>
    <row r="810006" spans="17:17">
      <c r="Q810006" s="72"/>
    </row>
    <row r="810007" spans="17:17">
      <c r="Q810007" s="72"/>
    </row>
    <row r="810008" spans="17:17">
      <c r="Q810008" s="72"/>
    </row>
    <row r="810009" spans="17:17">
      <c r="Q810009" s="72"/>
    </row>
    <row r="810010" spans="17:17">
      <c r="Q810010" s="72"/>
    </row>
    <row r="810011" spans="17:17">
      <c r="Q810011" s="72"/>
    </row>
    <row r="810012" spans="17:17">
      <c r="Q810012" s="72"/>
    </row>
    <row r="810013" spans="17:17">
      <c r="Q810013" s="72"/>
    </row>
    <row r="810014" spans="17:17">
      <c r="Q810014" s="72"/>
    </row>
    <row r="810015" spans="17:17">
      <c r="Q810015" s="72"/>
    </row>
    <row r="810016" spans="17:17">
      <c r="Q810016" s="72"/>
    </row>
    <row r="810017" spans="17:17">
      <c r="Q810017" s="72"/>
    </row>
    <row r="810018" spans="17:17">
      <c r="Q810018" s="72"/>
    </row>
    <row r="810019" spans="17:17">
      <c r="Q810019" s="72"/>
    </row>
    <row r="810020" spans="17:17">
      <c r="Q810020" s="72"/>
    </row>
    <row r="810021" spans="17:17">
      <c r="Q810021" s="72"/>
    </row>
    <row r="810022" spans="17:17">
      <c r="Q810022" s="72"/>
    </row>
    <row r="810023" spans="17:17">
      <c r="Q810023" s="72"/>
    </row>
    <row r="810024" spans="17:17">
      <c r="Q810024" s="72"/>
    </row>
    <row r="810025" spans="17:17">
      <c r="Q810025" s="72"/>
    </row>
    <row r="810026" spans="17:17">
      <c r="Q810026" s="72"/>
    </row>
    <row r="810027" spans="17:17">
      <c r="Q810027" s="72"/>
    </row>
    <row r="810028" spans="17:17">
      <c r="Q810028" s="72"/>
    </row>
    <row r="810029" spans="17:17">
      <c r="Q810029" s="72"/>
    </row>
    <row r="810030" spans="17:17">
      <c r="Q810030" s="72"/>
    </row>
    <row r="810031" spans="17:17">
      <c r="Q810031" s="72"/>
    </row>
    <row r="810032" spans="17:17">
      <c r="Q810032" s="72"/>
    </row>
    <row r="810033" spans="17:17">
      <c r="Q810033" s="72"/>
    </row>
    <row r="810034" spans="17:17">
      <c r="Q810034" s="72"/>
    </row>
    <row r="810035" spans="17:17">
      <c r="Q810035" s="72"/>
    </row>
    <row r="810036" spans="17:17">
      <c r="Q810036" s="72"/>
    </row>
    <row r="810037" spans="17:17">
      <c r="Q810037" s="72"/>
    </row>
    <row r="810038" spans="17:17">
      <c r="Q810038" s="72"/>
    </row>
    <row r="810039" spans="17:17">
      <c r="Q810039" s="72"/>
    </row>
    <row r="810040" spans="17:17">
      <c r="Q810040" s="72"/>
    </row>
    <row r="810041" spans="17:17">
      <c r="Q810041" s="72"/>
    </row>
    <row r="810042" spans="17:17">
      <c r="Q810042" s="72"/>
    </row>
    <row r="810043" spans="17:17">
      <c r="Q810043" s="72"/>
    </row>
    <row r="810044" spans="17:17">
      <c r="Q810044" s="72"/>
    </row>
    <row r="810045" spans="17:17">
      <c r="Q810045" s="72"/>
    </row>
    <row r="810046" spans="17:17">
      <c r="Q810046" s="72"/>
    </row>
    <row r="810047" spans="17:17">
      <c r="Q810047" s="72"/>
    </row>
    <row r="810048" spans="17:17">
      <c r="Q810048" s="72"/>
    </row>
    <row r="810049" spans="17:17">
      <c r="Q810049" s="72"/>
    </row>
    <row r="810050" spans="17:17">
      <c r="Q810050" s="72"/>
    </row>
    <row r="810051" spans="17:17">
      <c r="Q810051" s="72"/>
    </row>
    <row r="810052" spans="17:17">
      <c r="Q810052" s="72"/>
    </row>
    <row r="810053" spans="17:17">
      <c r="Q810053" s="72"/>
    </row>
    <row r="810054" spans="17:17">
      <c r="Q810054" s="72"/>
    </row>
    <row r="810055" spans="17:17">
      <c r="Q810055" s="72"/>
    </row>
    <row r="810056" spans="17:17">
      <c r="Q810056" s="72"/>
    </row>
    <row r="810057" spans="17:17">
      <c r="Q810057" s="72"/>
    </row>
    <row r="810058" spans="17:17">
      <c r="Q810058" s="72"/>
    </row>
    <row r="810059" spans="17:17">
      <c r="Q810059" s="72"/>
    </row>
    <row r="810060" spans="17:17">
      <c r="Q810060" s="72"/>
    </row>
    <row r="810061" spans="17:17">
      <c r="Q810061" s="72"/>
    </row>
    <row r="810062" spans="17:17">
      <c r="Q810062" s="72"/>
    </row>
    <row r="810063" spans="17:17">
      <c r="Q810063" s="72"/>
    </row>
    <row r="810064" spans="17:17">
      <c r="Q810064" s="72"/>
    </row>
    <row r="810065" spans="17:17">
      <c r="Q810065" s="72"/>
    </row>
    <row r="810066" spans="17:17">
      <c r="Q810066" s="72"/>
    </row>
    <row r="810067" spans="17:17">
      <c r="Q810067" s="72"/>
    </row>
    <row r="810068" spans="17:17">
      <c r="Q810068" s="72"/>
    </row>
    <row r="810069" spans="17:17">
      <c r="Q810069" s="72"/>
    </row>
    <row r="810070" spans="17:17">
      <c r="Q810070" s="72"/>
    </row>
    <row r="810071" spans="17:17">
      <c r="Q810071" s="72"/>
    </row>
    <row r="810072" spans="17:17">
      <c r="Q810072" s="72"/>
    </row>
    <row r="810073" spans="17:17">
      <c r="Q810073" s="72"/>
    </row>
    <row r="810074" spans="17:17">
      <c r="Q810074" s="72"/>
    </row>
    <row r="810075" spans="17:17">
      <c r="Q810075" s="72"/>
    </row>
    <row r="810076" spans="17:17">
      <c r="Q810076" s="72"/>
    </row>
    <row r="810077" spans="17:17">
      <c r="Q810077" s="72"/>
    </row>
    <row r="810078" spans="17:17">
      <c r="Q810078" s="72"/>
    </row>
    <row r="810079" spans="17:17">
      <c r="Q810079" s="72"/>
    </row>
    <row r="810080" spans="17:17">
      <c r="Q810080" s="72"/>
    </row>
    <row r="810081" spans="17:17">
      <c r="Q810081" s="72"/>
    </row>
    <row r="810082" spans="17:17">
      <c r="Q810082" s="72"/>
    </row>
    <row r="810083" spans="17:17">
      <c r="Q810083" s="72"/>
    </row>
    <row r="810084" spans="17:17">
      <c r="Q810084" s="72"/>
    </row>
    <row r="810085" spans="17:17">
      <c r="Q810085" s="72"/>
    </row>
    <row r="810086" spans="17:17">
      <c r="Q810086" s="72"/>
    </row>
    <row r="810087" spans="17:17">
      <c r="Q810087" s="72"/>
    </row>
    <row r="810088" spans="17:17">
      <c r="Q810088" s="72"/>
    </row>
    <row r="810089" spans="17:17">
      <c r="Q810089" s="72"/>
    </row>
    <row r="810090" spans="17:17">
      <c r="Q810090" s="72"/>
    </row>
    <row r="810091" spans="17:17">
      <c r="Q810091" s="72"/>
    </row>
    <row r="810092" spans="17:17">
      <c r="Q810092" s="72"/>
    </row>
    <row r="810093" spans="17:17">
      <c r="Q810093" s="72"/>
    </row>
    <row r="810094" spans="17:17">
      <c r="Q810094" s="72"/>
    </row>
    <row r="810095" spans="17:17">
      <c r="Q810095" s="72"/>
    </row>
    <row r="810096" spans="17:17">
      <c r="Q810096" s="72"/>
    </row>
    <row r="810097" spans="17:17">
      <c r="Q810097" s="72"/>
    </row>
    <row r="810098" spans="17:17">
      <c r="Q810098" s="72"/>
    </row>
    <row r="810099" spans="17:17">
      <c r="Q810099" s="72"/>
    </row>
    <row r="810100" spans="17:17">
      <c r="Q810100" s="72"/>
    </row>
    <row r="810101" spans="17:17">
      <c r="Q810101" s="72"/>
    </row>
    <row r="810102" spans="17:17">
      <c r="Q810102" s="72"/>
    </row>
    <row r="810103" spans="17:17">
      <c r="Q810103" s="72"/>
    </row>
    <row r="810104" spans="17:17">
      <c r="Q810104" s="72"/>
    </row>
    <row r="810105" spans="17:17">
      <c r="Q810105" s="72"/>
    </row>
    <row r="810106" spans="17:17">
      <c r="Q810106" s="72"/>
    </row>
    <row r="810107" spans="17:17">
      <c r="Q810107" s="72"/>
    </row>
    <row r="810108" spans="17:17">
      <c r="Q810108" s="72"/>
    </row>
    <row r="810109" spans="17:17">
      <c r="Q810109" s="72"/>
    </row>
    <row r="810110" spans="17:17">
      <c r="Q810110" s="72"/>
    </row>
    <row r="810111" spans="17:17">
      <c r="Q810111" s="72"/>
    </row>
    <row r="810112" spans="17:17">
      <c r="Q810112" s="72"/>
    </row>
    <row r="810113" spans="17:17">
      <c r="Q810113" s="72"/>
    </row>
    <row r="810114" spans="17:17">
      <c r="Q810114" s="72"/>
    </row>
    <row r="810115" spans="17:17">
      <c r="Q810115" s="72"/>
    </row>
    <row r="810116" spans="17:17">
      <c r="Q810116" s="72"/>
    </row>
    <row r="810117" spans="17:17">
      <c r="Q810117" s="72"/>
    </row>
    <row r="810118" spans="17:17">
      <c r="Q810118" s="72"/>
    </row>
    <row r="810119" spans="17:17">
      <c r="Q810119" s="72"/>
    </row>
    <row r="810120" spans="17:17">
      <c r="Q810120" s="72"/>
    </row>
    <row r="810121" spans="17:17">
      <c r="Q810121" s="72"/>
    </row>
    <row r="810122" spans="17:17">
      <c r="Q810122" s="72"/>
    </row>
    <row r="810123" spans="17:17">
      <c r="Q810123" s="72"/>
    </row>
    <row r="810124" spans="17:17">
      <c r="Q810124" s="72"/>
    </row>
    <row r="810125" spans="17:17">
      <c r="Q810125" s="72"/>
    </row>
    <row r="810126" spans="17:17">
      <c r="Q810126" s="72"/>
    </row>
    <row r="810127" spans="17:17">
      <c r="Q810127" s="72"/>
    </row>
    <row r="810128" spans="17:17">
      <c r="Q810128" s="72"/>
    </row>
    <row r="810129" spans="17:17">
      <c r="Q810129" s="72"/>
    </row>
    <row r="810130" spans="17:17">
      <c r="Q810130" s="72"/>
    </row>
    <row r="810131" spans="17:17">
      <c r="Q810131" s="72"/>
    </row>
    <row r="810132" spans="17:17">
      <c r="Q810132" s="72"/>
    </row>
    <row r="810133" spans="17:17">
      <c r="Q810133" s="72"/>
    </row>
    <row r="810134" spans="17:17">
      <c r="Q810134" s="72"/>
    </row>
    <row r="810135" spans="17:17">
      <c r="Q810135" s="72"/>
    </row>
    <row r="810136" spans="17:17">
      <c r="Q810136" s="72"/>
    </row>
    <row r="810137" spans="17:17">
      <c r="Q810137" s="72"/>
    </row>
    <row r="810138" spans="17:17">
      <c r="Q810138" s="72"/>
    </row>
    <row r="810139" spans="17:17">
      <c r="Q810139" s="72"/>
    </row>
    <row r="810140" spans="17:17">
      <c r="Q810140" s="72"/>
    </row>
    <row r="810141" spans="17:17">
      <c r="Q810141" s="72"/>
    </row>
    <row r="810142" spans="17:17">
      <c r="Q810142" s="72"/>
    </row>
    <row r="810143" spans="17:17">
      <c r="Q810143" s="72"/>
    </row>
    <row r="810144" spans="17:17">
      <c r="Q810144" s="72"/>
    </row>
    <row r="810145" spans="17:17">
      <c r="Q810145" s="72"/>
    </row>
    <row r="810146" spans="17:17">
      <c r="Q810146" s="72"/>
    </row>
    <row r="810147" spans="17:17">
      <c r="Q810147" s="72"/>
    </row>
    <row r="810148" spans="17:17">
      <c r="Q810148" s="72"/>
    </row>
    <row r="810149" spans="17:17">
      <c r="Q810149" s="72"/>
    </row>
    <row r="810150" spans="17:17">
      <c r="Q810150" s="72"/>
    </row>
    <row r="810151" spans="17:17">
      <c r="Q810151" s="72"/>
    </row>
    <row r="810152" spans="17:17">
      <c r="Q810152" s="72"/>
    </row>
    <row r="810153" spans="17:17">
      <c r="Q810153" s="72"/>
    </row>
    <row r="810154" spans="17:17">
      <c r="Q810154" s="72"/>
    </row>
    <row r="810155" spans="17:17">
      <c r="Q810155" s="72"/>
    </row>
    <row r="810156" spans="17:17">
      <c r="Q810156" s="72"/>
    </row>
    <row r="810157" spans="17:17">
      <c r="Q810157" s="72"/>
    </row>
    <row r="810158" spans="17:17">
      <c r="Q810158" s="72"/>
    </row>
    <row r="810159" spans="17:17">
      <c r="Q810159" s="72"/>
    </row>
    <row r="810160" spans="17:17">
      <c r="Q810160" s="72"/>
    </row>
    <row r="810161" spans="17:17">
      <c r="Q810161" s="72"/>
    </row>
    <row r="810162" spans="17:17">
      <c r="Q810162" s="72"/>
    </row>
    <row r="810163" spans="17:17">
      <c r="Q810163" s="72"/>
    </row>
    <row r="810164" spans="17:17">
      <c r="Q810164" s="72"/>
    </row>
    <row r="810165" spans="17:17">
      <c r="Q810165" s="72"/>
    </row>
    <row r="810166" spans="17:17">
      <c r="Q810166" s="72"/>
    </row>
    <row r="810167" spans="17:17">
      <c r="Q810167" s="72"/>
    </row>
    <row r="810168" spans="17:17">
      <c r="Q810168" s="72"/>
    </row>
    <row r="810169" spans="17:17">
      <c r="Q810169" s="72"/>
    </row>
    <row r="810170" spans="17:17">
      <c r="Q810170" s="72"/>
    </row>
    <row r="810171" spans="17:17">
      <c r="Q810171" s="72"/>
    </row>
    <row r="810172" spans="17:17">
      <c r="Q810172" s="72"/>
    </row>
    <row r="810173" spans="17:17">
      <c r="Q810173" s="72"/>
    </row>
    <row r="810174" spans="17:17">
      <c r="Q810174" s="72"/>
    </row>
    <row r="810175" spans="17:17">
      <c r="Q810175" s="72"/>
    </row>
    <row r="810176" spans="17:17">
      <c r="Q810176" s="72"/>
    </row>
    <row r="810177" spans="17:17">
      <c r="Q810177" s="72"/>
    </row>
    <row r="810178" spans="17:17">
      <c r="Q810178" s="72"/>
    </row>
    <row r="810179" spans="17:17">
      <c r="Q810179" s="72"/>
    </row>
    <row r="810180" spans="17:17">
      <c r="Q810180" s="72"/>
    </row>
    <row r="810181" spans="17:17">
      <c r="Q810181" s="72"/>
    </row>
    <row r="810182" spans="17:17">
      <c r="Q810182" s="72"/>
    </row>
    <row r="810183" spans="17:17">
      <c r="Q810183" s="72"/>
    </row>
    <row r="810184" spans="17:17">
      <c r="Q810184" s="72"/>
    </row>
    <row r="810185" spans="17:17">
      <c r="Q810185" s="72"/>
    </row>
    <row r="810186" spans="17:17">
      <c r="Q810186" s="72"/>
    </row>
    <row r="810187" spans="17:17">
      <c r="Q810187" s="72"/>
    </row>
    <row r="810188" spans="17:17">
      <c r="Q810188" s="72"/>
    </row>
    <row r="810189" spans="17:17">
      <c r="Q810189" s="72"/>
    </row>
    <row r="810190" spans="17:17">
      <c r="Q810190" s="72"/>
    </row>
    <row r="810191" spans="17:17">
      <c r="Q810191" s="72"/>
    </row>
    <row r="810192" spans="17:17">
      <c r="Q810192" s="72"/>
    </row>
    <row r="810193" spans="17:17">
      <c r="Q810193" s="72"/>
    </row>
    <row r="810194" spans="17:17">
      <c r="Q810194" s="72"/>
    </row>
    <row r="810195" spans="17:17">
      <c r="Q810195" s="72"/>
    </row>
    <row r="810196" spans="17:17">
      <c r="Q810196" s="72"/>
    </row>
    <row r="810197" spans="17:17">
      <c r="Q810197" s="72"/>
    </row>
    <row r="810198" spans="17:17">
      <c r="Q810198" s="72"/>
    </row>
    <row r="810199" spans="17:17">
      <c r="Q810199" s="72"/>
    </row>
    <row r="810200" spans="17:17">
      <c r="Q810200" s="72"/>
    </row>
    <row r="810201" spans="17:17">
      <c r="Q810201" s="72"/>
    </row>
    <row r="810202" spans="17:17">
      <c r="Q810202" s="72"/>
    </row>
    <row r="810203" spans="17:17">
      <c r="Q810203" s="72"/>
    </row>
    <row r="810204" spans="17:17">
      <c r="Q810204" s="72"/>
    </row>
    <row r="810205" spans="17:17">
      <c r="Q810205" s="72"/>
    </row>
    <row r="810206" spans="17:17">
      <c r="Q810206" s="72"/>
    </row>
    <row r="810207" spans="17:17">
      <c r="Q810207" s="72"/>
    </row>
    <row r="810208" spans="17:17">
      <c r="Q810208" s="72"/>
    </row>
    <row r="810209" spans="17:17">
      <c r="Q810209" s="72"/>
    </row>
    <row r="810210" spans="17:17">
      <c r="Q810210" s="72"/>
    </row>
    <row r="810211" spans="17:17">
      <c r="Q810211" s="72"/>
    </row>
    <row r="810212" spans="17:17">
      <c r="Q810212" s="72"/>
    </row>
    <row r="810213" spans="17:17">
      <c r="Q810213" s="72"/>
    </row>
    <row r="810214" spans="17:17">
      <c r="Q810214" s="72"/>
    </row>
    <row r="810215" spans="17:17">
      <c r="Q810215" s="72"/>
    </row>
    <row r="810216" spans="17:17">
      <c r="Q810216" s="72"/>
    </row>
    <row r="810217" spans="17:17">
      <c r="Q810217" s="72"/>
    </row>
    <row r="810218" spans="17:17">
      <c r="Q810218" s="72"/>
    </row>
    <row r="810219" spans="17:17">
      <c r="Q810219" s="72"/>
    </row>
    <row r="810220" spans="17:17">
      <c r="Q810220" s="72"/>
    </row>
    <row r="810221" spans="17:17">
      <c r="Q810221" s="72"/>
    </row>
    <row r="810222" spans="17:17">
      <c r="Q810222" s="72"/>
    </row>
    <row r="810223" spans="17:17">
      <c r="Q810223" s="72"/>
    </row>
    <row r="810224" spans="17:17">
      <c r="Q810224" s="72"/>
    </row>
    <row r="810225" spans="17:17">
      <c r="Q810225" s="72"/>
    </row>
    <row r="810226" spans="17:17">
      <c r="Q810226" s="72"/>
    </row>
    <row r="810227" spans="17:17">
      <c r="Q810227" s="72"/>
    </row>
    <row r="810228" spans="17:17">
      <c r="Q810228" s="72"/>
    </row>
    <row r="810229" spans="17:17">
      <c r="Q810229" s="72"/>
    </row>
    <row r="810230" spans="17:17">
      <c r="Q810230" s="72"/>
    </row>
    <row r="810231" spans="17:17">
      <c r="Q810231" s="72"/>
    </row>
    <row r="810232" spans="17:17">
      <c r="Q810232" s="72"/>
    </row>
    <row r="810233" spans="17:17">
      <c r="Q810233" s="72"/>
    </row>
    <row r="810234" spans="17:17">
      <c r="Q810234" s="72"/>
    </row>
    <row r="810235" spans="17:17">
      <c r="Q810235" s="72"/>
    </row>
    <row r="810236" spans="17:17">
      <c r="Q810236" s="72"/>
    </row>
    <row r="810237" spans="17:17">
      <c r="Q810237" s="72"/>
    </row>
    <row r="810238" spans="17:17">
      <c r="Q810238" s="72"/>
    </row>
    <row r="810239" spans="17:17">
      <c r="Q810239" s="72"/>
    </row>
    <row r="810240" spans="17:17">
      <c r="Q810240" s="72"/>
    </row>
    <row r="810241" spans="17:17">
      <c r="Q810241" s="72"/>
    </row>
    <row r="810242" spans="17:17">
      <c r="Q810242" s="72"/>
    </row>
    <row r="810243" spans="17:17">
      <c r="Q810243" s="72"/>
    </row>
    <row r="810244" spans="17:17">
      <c r="Q810244" s="72"/>
    </row>
    <row r="810245" spans="17:17">
      <c r="Q810245" s="72"/>
    </row>
    <row r="810246" spans="17:17">
      <c r="Q810246" s="72"/>
    </row>
    <row r="810247" spans="17:17">
      <c r="Q810247" s="72"/>
    </row>
    <row r="810248" spans="17:17">
      <c r="Q810248" s="72"/>
    </row>
    <row r="810249" spans="17:17">
      <c r="Q810249" s="72"/>
    </row>
    <row r="810250" spans="17:17">
      <c r="Q810250" s="72"/>
    </row>
    <row r="810251" spans="17:17">
      <c r="Q810251" s="72"/>
    </row>
    <row r="810252" spans="17:17">
      <c r="Q810252" s="72"/>
    </row>
    <row r="810253" spans="17:17">
      <c r="Q810253" s="72"/>
    </row>
    <row r="810254" spans="17:17">
      <c r="Q810254" s="72"/>
    </row>
    <row r="810255" spans="17:17">
      <c r="Q810255" s="72"/>
    </row>
    <row r="810256" spans="17:17">
      <c r="Q810256" s="72"/>
    </row>
    <row r="810257" spans="17:17">
      <c r="Q810257" s="72"/>
    </row>
    <row r="810258" spans="17:17">
      <c r="Q810258" s="72"/>
    </row>
    <row r="810259" spans="17:17">
      <c r="Q810259" s="72"/>
    </row>
    <row r="810260" spans="17:17">
      <c r="Q810260" s="72"/>
    </row>
    <row r="810261" spans="17:17">
      <c r="Q810261" s="72"/>
    </row>
    <row r="810262" spans="17:17">
      <c r="Q810262" s="72"/>
    </row>
    <row r="810263" spans="17:17">
      <c r="Q810263" s="72"/>
    </row>
    <row r="810264" spans="17:17">
      <c r="Q810264" s="72"/>
    </row>
    <row r="810265" spans="17:17">
      <c r="Q810265" s="72"/>
    </row>
    <row r="810266" spans="17:17">
      <c r="Q810266" s="72"/>
    </row>
    <row r="810267" spans="17:17">
      <c r="Q810267" s="72"/>
    </row>
    <row r="810268" spans="17:17">
      <c r="Q810268" s="72"/>
    </row>
    <row r="810269" spans="17:17">
      <c r="Q810269" s="72"/>
    </row>
    <row r="810270" spans="17:17">
      <c r="Q810270" s="72"/>
    </row>
    <row r="810271" spans="17:17">
      <c r="Q810271" s="72"/>
    </row>
    <row r="810272" spans="17:17">
      <c r="Q810272" s="72"/>
    </row>
    <row r="810273" spans="17:17">
      <c r="Q810273" s="72"/>
    </row>
    <row r="810274" spans="17:17">
      <c r="Q810274" s="72"/>
    </row>
    <row r="810275" spans="17:17">
      <c r="Q810275" s="72"/>
    </row>
    <row r="810276" spans="17:17">
      <c r="Q810276" s="72"/>
    </row>
    <row r="810277" spans="17:17">
      <c r="Q810277" s="72"/>
    </row>
    <row r="810278" spans="17:17">
      <c r="Q810278" s="72"/>
    </row>
    <row r="810279" spans="17:17">
      <c r="Q810279" s="72"/>
    </row>
    <row r="810280" spans="17:17">
      <c r="Q810280" s="72"/>
    </row>
    <row r="810281" spans="17:17">
      <c r="Q810281" s="72"/>
    </row>
    <row r="810282" spans="17:17">
      <c r="Q810282" s="72"/>
    </row>
    <row r="810283" spans="17:17">
      <c r="Q810283" s="72"/>
    </row>
    <row r="810284" spans="17:17">
      <c r="Q810284" s="72"/>
    </row>
    <row r="810285" spans="17:17">
      <c r="Q810285" s="72"/>
    </row>
    <row r="810286" spans="17:17">
      <c r="Q810286" s="72"/>
    </row>
    <row r="810287" spans="17:17">
      <c r="Q810287" s="72"/>
    </row>
    <row r="810288" spans="17:17">
      <c r="Q810288" s="72"/>
    </row>
    <row r="810289" spans="17:17">
      <c r="Q810289" s="72"/>
    </row>
    <row r="810290" spans="17:17">
      <c r="Q810290" s="72"/>
    </row>
    <row r="810291" spans="17:17">
      <c r="Q810291" s="72"/>
    </row>
    <row r="810292" spans="17:17">
      <c r="Q810292" s="72"/>
    </row>
    <row r="810293" spans="17:17">
      <c r="Q810293" s="72"/>
    </row>
    <row r="810294" spans="17:17">
      <c r="Q810294" s="72"/>
    </row>
    <row r="810295" spans="17:17">
      <c r="Q810295" s="72"/>
    </row>
    <row r="810296" spans="17:17">
      <c r="Q810296" s="72"/>
    </row>
    <row r="810297" spans="17:17">
      <c r="Q810297" s="72"/>
    </row>
    <row r="810298" spans="17:17">
      <c r="Q810298" s="72"/>
    </row>
    <row r="810299" spans="17:17">
      <c r="Q810299" s="72"/>
    </row>
    <row r="810300" spans="17:17">
      <c r="Q810300" s="72"/>
    </row>
    <row r="810301" spans="17:17">
      <c r="Q810301" s="72"/>
    </row>
    <row r="810302" spans="17:17">
      <c r="Q810302" s="72"/>
    </row>
    <row r="810303" spans="17:17">
      <c r="Q810303" s="72"/>
    </row>
    <row r="810304" spans="17:17">
      <c r="Q810304" s="72"/>
    </row>
    <row r="810305" spans="17:17">
      <c r="Q810305" s="72"/>
    </row>
    <row r="810306" spans="17:17">
      <c r="Q810306" s="72"/>
    </row>
    <row r="810307" spans="17:17">
      <c r="Q810307" s="72"/>
    </row>
    <row r="810308" spans="17:17">
      <c r="Q810308" s="72"/>
    </row>
    <row r="810309" spans="17:17">
      <c r="Q810309" s="72"/>
    </row>
    <row r="810310" spans="17:17">
      <c r="Q810310" s="72"/>
    </row>
    <row r="810311" spans="17:17">
      <c r="Q810311" s="72"/>
    </row>
    <row r="810312" spans="17:17">
      <c r="Q810312" s="72"/>
    </row>
    <row r="810313" spans="17:17">
      <c r="Q810313" s="72"/>
    </row>
    <row r="810314" spans="17:17">
      <c r="Q810314" s="72"/>
    </row>
    <row r="810315" spans="17:17">
      <c r="Q810315" s="72"/>
    </row>
    <row r="810316" spans="17:17">
      <c r="Q810316" s="72"/>
    </row>
    <row r="810317" spans="17:17">
      <c r="Q810317" s="72"/>
    </row>
    <row r="810318" spans="17:17">
      <c r="Q810318" s="72"/>
    </row>
    <row r="810319" spans="17:17">
      <c r="Q810319" s="72"/>
    </row>
    <row r="810320" spans="17:17">
      <c r="Q810320" s="72"/>
    </row>
    <row r="810321" spans="17:17">
      <c r="Q810321" s="72"/>
    </row>
    <row r="810322" spans="17:17">
      <c r="Q810322" s="72"/>
    </row>
    <row r="810323" spans="17:17">
      <c r="Q810323" s="72"/>
    </row>
    <row r="810324" spans="17:17">
      <c r="Q810324" s="72"/>
    </row>
    <row r="810325" spans="17:17">
      <c r="Q810325" s="72"/>
    </row>
    <row r="810326" spans="17:17">
      <c r="Q810326" s="72"/>
    </row>
    <row r="810327" spans="17:17">
      <c r="Q810327" s="72"/>
    </row>
    <row r="810328" spans="17:17">
      <c r="Q810328" s="72"/>
    </row>
    <row r="810329" spans="17:17">
      <c r="Q810329" s="72"/>
    </row>
    <row r="810330" spans="17:17">
      <c r="Q810330" s="72"/>
    </row>
    <row r="810331" spans="17:17">
      <c r="Q810331" s="72"/>
    </row>
    <row r="810332" spans="17:17">
      <c r="Q810332" s="72"/>
    </row>
    <row r="810333" spans="17:17">
      <c r="Q810333" s="72"/>
    </row>
    <row r="810334" spans="17:17">
      <c r="Q810334" s="72"/>
    </row>
    <row r="810335" spans="17:17">
      <c r="Q810335" s="72"/>
    </row>
    <row r="810336" spans="17:17">
      <c r="Q810336" s="72"/>
    </row>
    <row r="810337" spans="17:17">
      <c r="Q810337" s="72"/>
    </row>
    <row r="810338" spans="17:17">
      <c r="Q810338" s="72"/>
    </row>
    <row r="810339" spans="17:17">
      <c r="Q810339" s="72"/>
    </row>
    <row r="810340" spans="17:17">
      <c r="Q810340" s="72"/>
    </row>
    <row r="810341" spans="17:17">
      <c r="Q810341" s="72"/>
    </row>
    <row r="810342" spans="17:17">
      <c r="Q810342" s="72"/>
    </row>
    <row r="810343" spans="17:17">
      <c r="Q810343" s="72"/>
    </row>
    <row r="810344" spans="17:17">
      <c r="Q810344" s="72"/>
    </row>
    <row r="810345" spans="17:17">
      <c r="Q810345" s="72"/>
    </row>
    <row r="810346" spans="17:17">
      <c r="Q810346" s="72"/>
    </row>
    <row r="810347" spans="17:17">
      <c r="Q810347" s="72"/>
    </row>
    <row r="810348" spans="17:17">
      <c r="Q810348" s="72"/>
    </row>
    <row r="810349" spans="17:17">
      <c r="Q810349" s="72"/>
    </row>
    <row r="810350" spans="17:17">
      <c r="Q810350" s="72"/>
    </row>
    <row r="810351" spans="17:17">
      <c r="Q810351" s="72"/>
    </row>
    <row r="810352" spans="17:17">
      <c r="Q810352" s="72"/>
    </row>
    <row r="810353" spans="17:17">
      <c r="Q810353" s="72"/>
    </row>
    <row r="810354" spans="17:17">
      <c r="Q810354" s="72"/>
    </row>
    <row r="810355" spans="17:17">
      <c r="Q810355" s="72"/>
    </row>
    <row r="810356" spans="17:17">
      <c r="Q810356" s="72"/>
    </row>
    <row r="810357" spans="17:17">
      <c r="Q810357" s="72"/>
    </row>
    <row r="810358" spans="17:17">
      <c r="Q810358" s="72"/>
    </row>
    <row r="810359" spans="17:17">
      <c r="Q810359" s="72"/>
    </row>
    <row r="810360" spans="17:17">
      <c r="Q810360" s="72"/>
    </row>
    <row r="810361" spans="17:17">
      <c r="Q810361" s="72"/>
    </row>
    <row r="810362" spans="17:17">
      <c r="Q810362" s="72"/>
    </row>
    <row r="810363" spans="17:17">
      <c r="Q810363" s="72"/>
    </row>
    <row r="810364" spans="17:17">
      <c r="Q810364" s="72"/>
    </row>
    <row r="810365" spans="17:17">
      <c r="Q810365" s="72"/>
    </row>
    <row r="810366" spans="17:17">
      <c r="Q810366" s="72"/>
    </row>
    <row r="810367" spans="17:17">
      <c r="Q810367" s="72"/>
    </row>
    <row r="810368" spans="17:17">
      <c r="Q810368" s="72"/>
    </row>
    <row r="810369" spans="17:17">
      <c r="Q810369" s="72"/>
    </row>
    <row r="810370" spans="17:17">
      <c r="Q810370" s="72"/>
    </row>
    <row r="810371" spans="17:17">
      <c r="Q810371" s="72"/>
    </row>
    <row r="810372" spans="17:17">
      <c r="Q810372" s="72"/>
    </row>
    <row r="810373" spans="17:17">
      <c r="Q810373" s="72"/>
    </row>
    <row r="810374" spans="17:17">
      <c r="Q810374" s="72"/>
    </row>
    <row r="810375" spans="17:17">
      <c r="Q810375" s="72"/>
    </row>
    <row r="810376" spans="17:17">
      <c r="Q810376" s="72"/>
    </row>
    <row r="810377" spans="17:17">
      <c r="Q810377" s="72"/>
    </row>
    <row r="810378" spans="17:17">
      <c r="Q810378" s="72"/>
    </row>
    <row r="810379" spans="17:17">
      <c r="Q810379" s="72"/>
    </row>
    <row r="810380" spans="17:17">
      <c r="Q810380" s="72"/>
    </row>
    <row r="810381" spans="17:17">
      <c r="Q810381" s="72"/>
    </row>
    <row r="810382" spans="17:17">
      <c r="Q810382" s="72"/>
    </row>
    <row r="810383" spans="17:17">
      <c r="Q810383" s="72"/>
    </row>
    <row r="810384" spans="17:17">
      <c r="Q810384" s="72"/>
    </row>
    <row r="810385" spans="17:17">
      <c r="Q810385" s="72"/>
    </row>
    <row r="810386" spans="17:17">
      <c r="Q810386" s="72"/>
    </row>
    <row r="810387" spans="17:17">
      <c r="Q810387" s="72"/>
    </row>
    <row r="810388" spans="17:17">
      <c r="Q810388" s="72"/>
    </row>
    <row r="810389" spans="17:17">
      <c r="Q810389" s="72"/>
    </row>
    <row r="810390" spans="17:17">
      <c r="Q810390" s="72"/>
    </row>
    <row r="810391" spans="17:17">
      <c r="Q810391" s="72"/>
    </row>
    <row r="810392" spans="17:17">
      <c r="Q810392" s="72"/>
    </row>
    <row r="810393" spans="17:17">
      <c r="Q810393" s="72"/>
    </row>
    <row r="810394" spans="17:17">
      <c r="Q810394" s="72"/>
    </row>
    <row r="810395" spans="17:17">
      <c r="Q810395" s="72"/>
    </row>
    <row r="810396" spans="17:17">
      <c r="Q810396" s="72"/>
    </row>
    <row r="810397" spans="17:17">
      <c r="Q810397" s="72"/>
    </row>
    <row r="810398" spans="17:17">
      <c r="Q810398" s="72"/>
    </row>
    <row r="810399" spans="17:17">
      <c r="Q810399" s="72"/>
    </row>
    <row r="810400" spans="17:17">
      <c r="Q810400" s="72"/>
    </row>
    <row r="810401" spans="17:17">
      <c r="Q810401" s="72"/>
    </row>
    <row r="810402" spans="17:17">
      <c r="Q810402" s="72"/>
    </row>
    <row r="810403" spans="17:17">
      <c r="Q810403" s="72"/>
    </row>
    <row r="810404" spans="17:17">
      <c r="Q810404" s="72"/>
    </row>
    <row r="810405" spans="17:17">
      <c r="Q810405" s="72"/>
    </row>
    <row r="810406" spans="17:17">
      <c r="Q810406" s="72"/>
    </row>
    <row r="810407" spans="17:17">
      <c r="Q810407" s="72"/>
    </row>
    <row r="810408" spans="17:17">
      <c r="Q810408" s="72"/>
    </row>
    <row r="810409" spans="17:17">
      <c r="Q810409" s="72"/>
    </row>
    <row r="810410" spans="17:17">
      <c r="Q810410" s="72"/>
    </row>
    <row r="810411" spans="17:17">
      <c r="Q810411" s="72"/>
    </row>
    <row r="810412" spans="17:17">
      <c r="Q810412" s="72"/>
    </row>
    <row r="810413" spans="17:17">
      <c r="Q810413" s="72"/>
    </row>
    <row r="810414" spans="17:17">
      <c r="Q810414" s="72"/>
    </row>
    <row r="810415" spans="17:17">
      <c r="Q810415" s="72"/>
    </row>
    <row r="810416" spans="17:17">
      <c r="Q810416" s="72"/>
    </row>
    <row r="810417" spans="17:17">
      <c r="Q810417" s="72"/>
    </row>
    <row r="810418" spans="17:17">
      <c r="Q810418" s="72"/>
    </row>
    <row r="810419" spans="17:17">
      <c r="Q810419" s="72"/>
    </row>
    <row r="810420" spans="17:17">
      <c r="Q810420" s="72"/>
    </row>
    <row r="810421" spans="17:17">
      <c r="Q810421" s="72"/>
    </row>
    <row r="810422" spans="17:17">
      <c r="Q810422" s="72"/>
    </row>
    <row r="810423" spans="17:17">
      <c r="Q810423" s="72"/>
    </row>
    <row r="810424" spans="17:17">
      <c r="Q810424" s="72"/>
    </row>
    <row r="810425" spans="17:17">
      <c r="Q810425" s="72"/>
    </row>
    <row r="810426" spans="17:17">
      <c r="Q810426" s="72"/>
    </row>
    <row r="810427" spans="17:17">
      <c r="Q810427" s="72"/>
    </row>
    <row r="810428" spans="17:17">
      <c r="Q810428" s="72"/>
    </row>
    <row r="810429" spans="17:17">
      <c r="Q810429" s="72"/>
    </row>
    <row r="810430" spans="17:17">
      <c r="Q810430" s="72"/>
    </row>
    <row r="810431" spans="17:17">
      <c r="Q810431" s="72"/>
    </row>
    <row r="810432" spans="17:17">
      <c r="Q810432" s="72"/>
    </row>
    <row r="810433" spans="17:17">
      <c r="Q810433" s="72"/>
    </row>
    <row r="810434" spans="17:17">
      <c r="Q810434" s="72"/>
    </row>
    <row r="810435" spans="17:17">
      <c r="Q810435" s="72"/>
    </row>
    <row r="810436" spans="17:17">
      <c r="Q810436" s="72"/>
    </row>
    <row r="810437" spans="17:17">
      <c r="Q810437" s="72"/>
    </row>
    <row r="810438" spans="17:17">
      <c r="Q810438" s="72"/>
    </row>
    <row r="810439" spans="17:17">
      <c r="Q810439" s="72"/>
    </row>
    <row r="810440" spans="17:17">
      <c r="Q810440" s="72"/>
    </row>
    <row r="810441" spans="17:17">
      <c r="Q810441" s="72"/>
    </row>
    <row r="810442" spans="17:17">
      <c r="Q810442" s="72"/>
    </row>
    <row r="810443" spans="17:17">
      <c r="Q810443" s="72"/>
    </row>
    <row r="810444" spans="17:17">
      <c r="Q810444" s="72"/>
    </row>
    <row r="810445" spans="17:17">
      <c r="Q810445" s="72"/>
    </row>
    <row r="810446" spans="17:17">
      <c r="Q810446" s="72"/>
    </row>
    <row r="810447" spans="17:17">
      <c r="Q810447" s="72"/>
    </row>
    <row r="810448" spans="17:17">
      <c r="Q810448" s="72"/>
    </row>
    <row r="810449" spans="17:17">
      <c r="Q810449" s="72"/>
    </row>
    <row r="810450" spans="17:17">
      <c r="Q810450" s="72"/>
    </row>
    <row r="810451" spans="17:17">
      <c r="Q810451" s="72"/>
    </row>
    <row r="810452" spans="17:17">
      <c r="Q810452" s="72"/>
    </row>
    <row r="810453" spans="17:17">
      <c r="Q810453" s="72"/>
    </row>
    <row r="810454" spans="17:17">
      <c r="Q810454" s="72"/>
    </row>
    <row r="810455" spans="17:17">
      <c r="Q810455" s="72"/>
    </row>
    <row r="810456" spans="17:17">
      <c r="Q810456" s="72"/>
    </row>
    <row r="810457" spans="17:17">
      <c r="Q810457" s="72"/>
    </row>
    <row r="810458" spans="17:17">
      <c r="Q810458" s="72"/>
    </row>
    <row r="810459" spans="17:17">
      <c r="Q810459" s="72"/>
    </row>
    <row r="810460" spans="17:17">
      <c r="Q810460" s="72"/>
    </row>
    <row r="810461" spans="17:17">
      <c r="Q810461" s="72"/>
    </row>
    <row r="810462" spans="17:17">
      <c r="Q810462" s="72"/>
    </row>
    <row r="810463" spans="17:17">
      <c r="Q810463" s="72"/>
    </row>
    <row r="810464" spans="17:17">
      <c r="Q810464" s="72"/>
    </row>
    <row r="810465" spans="17:17">
      <c r="Q810465" s="72"/>
    </row>
    <row r="810466" spans="17:17">
      <c r="Q810466" s="72"/>
    </row>
    <row r="810467" spans="17:17">
      <c r="Q810467" s="72"/>
    </row>
    <row r="810468" spans="17:17">
      <c r="Q810468" s="72"/>
    </row>
    <row r="810469" spans="17:17">
      <c r="Q810469" s="72"/>
    </row>
    <row r="810470" spans="17:17">
      <c r="Q810470" s="72"/>
    </row>
    <row r="810471" spans="17:17">
      <c r="Q810471" s="72"/>
    </row>
    <row r="810472" spans="17:17">
      <c r="Q810472" s="72"/>
    </row>
    <row r="810473" spans="17:17">
      <c r="Q810473" s="72"/>
    </row>
    <row r="810474" spans="17:17">
      <c r="Q810474" s="72"/>
    </row>
    <row r="810475" spans="17:17">
      <c r="Q810475" s="72"/>
    </row>
    <row r="810476" spans="17:17">
      <c r="Q810476" s="72"/>
    </row>
    <row r="810477" spans="17:17">
      <c r="Q810477" s="72"/>
    </row>
    <row r="810478" spans="17:17">
      <c r="Q810478" s="72"/>
    </row>
    <row r="810479" spans="17:17">
      <c r="Q810479" s="72"/>
    </row>
    <row r="810480" spans="17:17">
      <c r="Q810480" s="72"/>
    </row>
    <row r="810481" spans="17:17">
      <c r="Q810481" s="72"/>
    </row>
    <row r="810482" spans="17:17">
      <c r="Q810482" s="72"/>
    </row>
    <row r="810483" spans="17:17">
      <c r="Q810483" s="72"/>
    </row>
    <row r="810484" spans="17:17">
      <c r="Q810484" s="72"/>
    </row>
    <row r="810485" spans="17:17">
      <c r="Q810485" s="72"/>
    </row>
    <row r="810486" spans="17:17">
      <c r="Q810486" s="72"/>
    </row>
    <row r="810487" spans="17:17">
      <c r="Q810487" s="72"/>
    </row>
    <row r="810488" spans="17:17">
      <c r="Q810488" s="72"/>
    </row>
    <row r="810489" spans="17:17">
      <c r="Q810489" s="72"/>
    </row>
    <row r="810490" spans="17:17">
      <c r="Q810490" s="72"/>
    </row>
    <row r="810491" spans="17:17">
      <c r="Q810491" s="72"/>
    </row>
    <row r="810492" spans="17:17">
      <c r="Q810492" s="72"/>
    </row>
    <row r="810493" spans="17:17">
      <c r="Q810493" s="72"/>
    </row>
    <row r="810494" spans="17:17">
      <c r="Q810494" s="72"/>
    </row>
    <row r="810495" spans="17:17">
      <c r="Q810495" s="72"/>
    </row>
    <row r="810496" spans="17:17">
      <c r="Q810496" s="72"/>
    </row>
    <row r="810497" spans="17:17">
      <c r="Q810497" s="72"/>
    </row>
    <row r="810498" spans="17:17">
      <c r="Q810498" s="72"/>
    </row>
    <row r="810499" spans="17:17">
      <c r="Q810499" s="72"/>
    </row>
    <row r="810500" spans="17:17">
      <c r="Q810500" s="72"/>
    </row>
    <row r="810501" spans="17:17">
      <c r="Q810501" s="72"/>
    </row>
    <row r="810502" spans="17:17">
      <c r="Q810502" s="72"/>
    </row>
    <row r="810503" spans="17:17">
      <c r="Q810503" s="72"/>
    </row>
    <row r="810504" spans="17:17">
      <c r="Q810504" s="72"/>
    </row>
    <row r="810505" spans="17:17">
      <c r="Q810505" s="72"/>
    </row>
    <row r="810506" spans="17:17">
      <c r="Q810506" s="72"/>
    </row>
    <row r="810507" spans="17:17">
      <c r="Q810507" s="72"/>
    </row>
    <row r="810508" spans="17:17">
      <c r="Q810508" s="72"/>
    </row>
    <row r="810509" spans="17:17">
      <c r="Q810509" s="72"/>
    </row>
    <row r="810510" spans="17:17">
      <c r="Q810510" s="72"/>
    </row>
    <row r="810511" spans="17:17">
      <c r="Q810511" s="72"/>
    </row>
    <row r="810512" spans="17:17">
      <c r="Q810512" s="72"/>
    </row>
    <row r="810513" spans="17:17">
      <c r="Q810513" s="72"/>
    </row>
    <row r="810514" spans="17:17">
      <c r="Q810514" s="72"/>
    </row>
    <row r="810515" spans="17:17">
      <c r="Q810515" s="72"/>
    </row>
    <row r="810516" spans="17:17">
      <c r="Q810516" s="72"/>
    </row>
    <row r="810517" spans="17:17">
      <c r="Q810517" s="72"/>
    </row>
    <row r="810518" spans="17:17">
      <c r="Q810518" s="72"/>
    </row>
    <row r="810519" spans="17:17">
      <c r="Q810519" s="72"/>
    </row>
    <row r="810520" spans="17:17">
      <c r="Q810520" s="72"/>
    </row>
    <row r="810521" spans="17:17">
      <c r="Q810521" s="72"/>
    </row>
    <row r="810522" spans="17:17">
      <c r="Q810522" s="72"/>
    </row>
    <row r="810523" spans="17:17">
      <c r="Q810523" s="72"/>
    </row>
    <row r="810524" spans="17:17">
      <c r="Q810524" s="72"/>
    </row>
    <row r="810525" spans="17:17">
      <c r="Q810525" s="72"/>
    </row>
    <row r="810526" spans="17:17">
      <c r="Q810526" s="72"/>
    </row>
    <row r="810527" spans="17:17">
      <c r="Q810527" s="72"/>
    </row>
    <row r="810528" spans="17:17">
      <c r="Q810528" s="72"/>
    </row>
    <row r="810529" spans="17:17">
      <c r="Q810529" s="72"/>
    </row>
    <row r="810530" spans="17:17">
      <c r="Q810530" s="72"/>
    </row>
    <row r="810531" spans="17:17">
      <c r="Q810531" s="72"/>
    </row>
    <row r="810532" spans="17:17">
      <c r="Q810532" s="72"/>
    </row>
    <row r="810533" spans="17:17">
      <c r="Q810533" s="72"/>
    </row>
    <row r="810534" spans="17:17">
      <c r="Q810534" s="72"/>
    </row>
    <row r="810535" spans="17:17">
      <c r="Q810535" s="72"/>
    </row>
    <row r="810536" spans="17:17">
      <c r="Q810536" s="72"/>
    </row>
    <row r="810537" spans="17:17">
      <c r="Q810537" s="72"/>
    </row>
    <row r="810538" spans="17:17">
      <c r="Q810538" s="72"/>
    </row>
    <row r="810539" spans="17:17">
      <c r="Q810539" s="72"/>
    </row>
    <row r="810540" spans="17:17">
      <c r="Q810540" s="72"/>
    </row>
    <row r="810541" spans="17:17">
      <c r="Q810541" s="72"/>
    </row>
    <row r="810542" spans="17:17">
      <c r="Q810542" s="72"/>
    </row>
    <row r="810543" spans="17:17">
      <c r="Q810543" s="72"/>
    </row>
    <row r="810544" spans="17:17">
      <c r="Q810544" s="72"/>
    </row>
    <row r="810545" spans="17:17">
      <c r="Q810545" s="72"/>
    </row>
    <row r="810546" spans="17:17">
      <c r="Q810546" s="72"/>
    </row>
    <row r="810547" spans="17:17">
      <c r="Q810547" s="72"/>
    </row>
    <row r="810548" spans="17:17">
      <c r="Q810548" s="72"/>
    </row>
    <row r="810549" spans="17:17">
      <c r="Q810549" s="72"/>
    </row>
    <row r="810550" spans="17:17">
      <c r="Q810550" s="72"/>
    </row>
    <row r="810551" spans="17:17">
      <c r="Q810551" s="72"/>
    </row>
    <row r="810552" spans="17:17">
      <c r="Q810552" s="72"/>
    </row>
    <row r="810553" spans="17:17">
      <c r="Q810553" s="72"/>
    </row>
    <row r="810554" spans="17:17">
      <c r="Q810554" s="72"/>
    </row>
    <row r="810555" spans="17:17">
      <c r="Q810555" s="72"/>
    </row>
    <row r="810556" spans="17:17">
      <c r="Q810556" s="72"/>
    </row>
    <row r="810557" spans="17:17">
      <c r="Q810557" s="72"/>
    </row>
    <row r="810558" spans="17:17">
      <c r="Q810558" s="72"/>
    </row>
    <row r="810559" spans="17:17">
      <c r="Q810559" s="72"/>
    </row>
    <row r="810560" spans="17:17">
      <c r="Q810560" s="72"/>
    </row>
    <row r="810561" spans="17:17">
      <c r="Q810561" s="72"/>
    </row>
    <row r="810562" spans="17:17">
      <c r="Q810562" s="72"/>
    </row>
    <row r="810563" spans="17:17">
      <c r="Q810563" s="72"/>
    </row>
    <row r="810564" spans="17:17">
      <c r="Q810564" s="72"/>
    </row>
    <row r="810565" spans="17:17">
      <c r="Q810565" s="72"/>
    </row>
    <row r="810566" spans="17:17">
      <c r="Q810566" s="72"/>
    </row>
    <row r="810567" spans="17:17">
      <c r="Q810567" s="72"/>
    </row>
    <row r="810568" spans="17:17">
      <c r="Q810568" s="72"/>
    </row>
    <row r="810569" spans="17:17">
      <c r="Q810569" s="72"/>
    </row>
    <row r="810570" spans="17:17">
      <c r="Q810570" s="72"/>
    </row>
    <row r="810571" spans="17:17">
      <c r="Q810571" s="72"/>
    </row>
    <row r="810572" spans="17:17">
      <c r="Q810572" s="72"/>
    </row>
    <row r="810573" spans="17:17">
      <c r="Q810573" s="72"/>
    </row>
    <row r="810574" spans="17:17">
      <c r="Q810574" s="72"/>
    </row>
    <row r="810575" spans="17:17">
      <c r="Q810575" s="72"/>
    </row>
    <row r="810576" spans="17:17">
      <c r="Q810576" s="72"/>
    </row>
    <row r="810577" spans="17:17">
      <c r="Q810577" s="72"/>
    </row>
    <row r="810578" spans="17:17">
      <c r="Q810578" s="72"/>
    </row>
    <row r="810579" spans="17:17">
      <c r="Q810579" s="72"/>
    </row>
    <row r="810580" spans="17:17">
      <c r="Q810580" s="72"/>
    </row>
    <row r="810581" spans="17:17">
      <c r="Q810581" s="72"/>
    </row>
    <row r="810582" spans="17:17">
      <c r="Q810582" s="72"/>
    </row>
    <row r="810583" spans="17:17">
      <c r="Q810583" s="72"/>
    </row>
    <row r="810584" spans="17:17">
      <c r="Q810584" s="72"/>
    </row>
    <row r="810585" spans="17:17">
      <c r="Q810585" s="72"/>
    </row>
    <row r="810586" spans="17:17">
      <c r="Q810586" s="72"/>
    </row>
    <row r="810587" spans="17:17">
      <c r="Q810587" s="72"/>
    </row>
    <row r="810588" spans="17:17">
      <c r="Q810588" s="72"/>
    </row>
    <row r="810589" spans="17:17">
      <c r="Q810589" s="72"/>
    </row>
    <row r="810590" spans="17:17">
      <c r="Q810590" s="72"/>
    </row>
    <row r="810591" spans="17:17">
      <c r="Q810591" s="72"/>
    </row>
    <row r="810592" spans="17:17">
      <c r="Q810592" s="72"/>
    </row>
    <row r="810593" spans="17:17">
      <c r="Q810593" s="72"/>
    </row>
    <row r="810594" spans="17:17">
      <c r="Q810594" s="72"/>
    </row>
    <row r="810595" spans="17:17">
      <c r="Q810595" s="72"/>
    </row>
    <row r="810596" spans="17:17">
      <c r="Q810596" s="72"/>
    </row>
    <row r="810597" spans="17:17">
      <c r="Q810597" s="72"/>
    </row>
    <row r="810598" spans="17:17">
      <c r="Q810598" s="72"/>
    </row>
    <row r="810599" spans="17:17">
      <c r="Q810599" s="72"/>
    </row>
    <row r="810600" spans="17:17">
      <c r="Q810600" s="72"/>
    </row>
    <row r="810601" spans="17:17">
      <c r="Q810601" s="72"/>
    </row>
    <row r="810602" spans="17:17">
      <c r="Q810602" s="72"/>
    </row>
    <row r="810603" spans="17:17">
      <c r="Q810603" s="72"/>
    </row>
    <row r="810604" spans="17:17">
      <c r="Q810604" s="72"/>
    </row>
    <row r="810605" spans="17:17">
      <c r="Q810605" s="72"/>
    </row>
    <row r="810606" spans="17:17">
      <c r="Q810606" s="72"/>
    </row>
    <row r="810607" spans="17:17">
      <c r="Q810607" s="72"/>
    </row>
    <row r="810608" spans="17:17">
      <c r="Q810608" s="72"/>
    </row>
    <row r="810609" spans="17:17">
      <c r="Q810609" s="72"/>
    </row>
    <row r="810610" spans="17:17">
      <c r="Q810610" s="72"/>
    </row>
    <row r="810611" spans="17:17">
      <c r="Q810611" s="72"/>
    </row>
    <row r="810612" spans="17:17">
      <c r="Q810612" s="72"/>
    </row>
    <row r="810613" spans="17:17">
      <c r="Q810613" s="72"/>
    </row>
    <row r="810614" spans="17:17">
      <c r="Q810614" s="72"/>
    </row>
    <row r="810615" spans="17:17">
      <c r="Q810615" s="72"/>
    </row>
    <row r="810616" spans="17:17">
      <c r="Q810616" s="72"/>
    </row>
    <row r="810617" spans="17:17">
      <c r="Q810617" s="72"/>
    </row>
    <row r="810618" spans="17:17">
      <c r="Q810618" s="72"/>
    </row>
    <row r="810619" spans="17:17">
      <c r="Q810619" s="72"/>
    </row>
    <row r="810620" spans="17:17">
      <c r="Q810620" s="72"/>
    </row>
    <row r="810621" spans="17:17">
      <c r="Q810621" s="72"/>
    </row>
    <row r="810622" spans="17:17">
      <c r="Q810622" s="72"/>
    </row>
    <row r="810623" spans="17:17">
      <c r="Q810623" s="72"/>
    </row>
    <row r="810624" spans="17:17">
      <c r="Q810624" s="72"/>
    </row>
    <row r="810625" spans="17:17">
      <c r="Q810625" s="72"/>
    </row>
    <row r="810626" spans="17:17">
      <c r="Q810626" s="72"/>
    </row>
    <row r="810627" spans="17:17">
      <c r="Q810627" s="72"/>
    </row>
    <row r="810628" spans="17:17">
      <c r="Q810628" s="72"/>
    </row>
    <row r="810629" spans="17:17">
      <c r="Q810629" s="72"/>
    </row>
    <row r="810630" spans="17:17">
      <c r="Q810630" s="72"/>
    </row>
    <row r="810631" spans="17:17">
      <c r="Q810631" s="72"/>
    </row>
    <row r="810632" spans="17:17">
      <c r="Q810632" s="72"/>
    </row>
    <row r="810633" spans="17:17">
      <c r="Q810633" s="72"/>
    </row>
    <row r="810634" spans="17:17">
      <c r="Q810634" s="72"/>
    </row>
    <row r="810635" spans="17:17">
      <c r="Q810635" s="72"/>
    </row>
    <row r="810636" spans="17:17">
      <c r="Q810636" s="72"/>
    </row>
    <row r="810637" spans="17:17">
      <c r="Q810637" s="72"/>
    </row>
    <row r="810638" spans="17:17">
      <c r="Q810638" s="72"/>
    </row>
    <row r="810639" spans="17:17">
      <c r="Q810639" s="72"/>
    </row>
    <row r="810640" spans="17:17">
      <c r="Q810640" s="72"/>
    </row>
    <row r="810641" spans="17:17">
      <c r="Q810641" s="72"/>
    </row>
    <row r="810642" spans="17:17">
      <c r="Q810642" s="72"/>
    </row>
    <row r="810643" spans="17:17">
      <c r="Q810643" s="72"/>
    </row>
    <row r="810644" spans="17:17">
      <c r="Q810644" s="72"/>
    </row>
    <row r="810645" spans="17:17">
      <c r="Q810645" s="72"/>
    </row>
    <row r="810646" spans="17:17">
      <c r="Q810646" s="72"/>
    </row>
    <row r="810647" spans="17:17">
      <c r="Q810647" s="72"/>
    </row>
    <row r="810648" spans="17:17">
      <c r="Q810648" s="72"/>
    </row>
    <row r="810649" spans="17:17">
      <c r="Q810649" s="72"/>
    </row>
    <row r="810650" spans="17:17">
      <c r="Q810650" s="72"/>
    </row>
    <row r="810651" spans="17:17">
      <c r="Q810651" s="72"/>
    </row>
    <row r="810652" spans="17:17">
      <c r="Q810652" s="72"/>
    </row>
    <row r="810653" spans="17:17">
      <c r="Q810653" s="72"/>
    </row>
    <row r="810654" spans="17:17">
      <c r="Q810654" s="72"/>
    </row>
    <row r="810655" spans="17:17">
      <c r="Q810655" s="72"/>
    </row>
    <row r="810656" spans="17:17">
      <c r="Q810656" s="72"/>
    </row>
    <row r="810657" spans="17:17">
      <c r="Q810657" s="72"/>
    </row>
    <row r="810658" spans="17:17">
      <c r="Q810658" s="72"/>
    </row>
    <row r="810659" spans="17:17">
      <c r="Q810659" s="72"/>
    </row>
    <row r="810660" spans="17:17">
      <c r="Q810660" s="72"/>
    </row>
    <row r="810661" spans="17:17">
      <c r="Q810661" s="72"/>
    </row>
    <row r="810662" spans="17:17">
      <c r="Q810662" s="72"/>
    </row>
    <row r="810663" spans="17:17">
      <c r="Q810663" s="72"/>
    </row>
    <row r="810664" spans="17:17">
      <c r="Q810664" s="72"/>
    </row>
    <row r="810665" spans="17:17">
      <c r="Q810665" s="72"/>
    </row>
    <row r="810666" spans="17:17">
      <c r="Q810666" s="72"/>
    </row>
    <row r="810667" spans="17:17">
      <c r="Q810667" s="72"/>
    </row>
    <row r="810668" spans="17:17">
      <c r="Q810668" s="72"/>
    </row>
    <row r="810669" spans="17:17">
      <c r="Q810669" s="72"/>
    </row>
    <row r="810670" spans="17:17">
      <c r="Q810670" s="72"/>
    </row>
    <row r="810671" spans="17:17">
      <c r="Q810671" s="72"/>
    </row>
    <row r="810672" spans="17:17">
      <c r="Q810672" s="72"/>
    </row>
    <row r="810673" spans="17:17">
      <c r="Q810673" s="72"/>
    </row>
    <row r="810674" spans="17:17">
      <c r="Q810674" s="72"/>
    </row>
    <row r="810675" spans="17:17">
      <c r="Q810675" s="72"/>
    </row>
    <row r="810676" spans="17:17">
      <c r="Q810676" s="72"/>
    </row>
    <row r="810677" spans="17:17">
      <c r="Q810677" s="72"/>
    </row>
    <row r="810678" spans="17:17">
      <c r="Q810678" s="72"/>
    </row>
    <row r="810679" spans="17:17">
      <c r="Q810679" s="72"/>
    </row>
    <row r="810680" spans="17:17">
      <c r="Q810680" s="72"/>
    </row>
    <row r="810681" spans="17:17">
      <c r="Q810681" s="72"/>
    </row>
    <row r="810682" spans="17:17">
      <c r="Q810682" s="72"/>
    </row>
    <row r="810683" spans="17:17">
      <c r="Q810683" s="72"/>
    </row>
    <row r="810684" spans="17:17">
      <c r="Q810684" s="72"/>
    </row>
    <row r="810685" spans="17:17">
      <c r="Q810685" s="72"/>
    </row>
    <row r="810686" spans="17:17">
      <c r="Q810686" s="72"/>
    </row>
    <row r="810687" spans="17:17">
      <c r="Q810687" s="72"/>
    </row>
    <row r="810688" spans="17:17">
      <c r="Q810688" s="72"/>
    </row>
    <row r="810689" spans="17:17">
      <c r="Q810689" s="72"/>
    </row>
    <row r="810690" spans="17:17">
      <c r="Q810690" s="72"/>
    </row>
    <row r="810691" spans="17:17">
      <c r="Q810691" s="72"/>
    </row>
    <row r="810692" spans="17:17">
      <c r="Q810692" s="72"/>
    </row>
    <row r="810693" spans="17:17">
      <c r="Q810693" s="72"/>
    </row>
    <row r="810694" spans="17:17">
      <c r="Q810694" s="72"/>
    </row>
    <row r="810695" spans="17:17">
      <c r="Q810695" s="72"/>
    </row>
    <row r="810696" spans="17:17">
      <c r="Q810696" s="72"/>
    </row>
    <row r="810697" spans="17:17">
      <c r="Q810697" s="72"/>
    </row>
    <row r="810698" spans="17:17">
      <c r="Q810698" s="72"/>
    </row>
    <row r="810699" spans="17:17">
      <c r="Q810699" s="72"/>
    </row>
    <row r="810700" spans="17:17">
      <c r="Q810700" s="72"/>
    </row>
    <row r="810701" spans="17:17">
      <c r="Q810701" s="72"/>
    </row>
    <row r="810702" spans="17:17">
      <c r="Q810702" s="72"/>
    </row>
    <row r="810703" spans="17:17">
      <c r="Q810703" s="72"/>
    </row>
    <row r="810704" spans="17:17">
      <c r="Q810704" s="72"/>
    </row>
    <row r="810705" spans="17:17">
      <c r="Q810705" s="72"/>
    </row>
    <row r="810706" spans="17:17">
      <c r="Q810706" s="72"/>
    </row>
    <row r="810707" spans="17:17">
      <c r="Q810707" s="72"/>
    </row>
    <row r="810708" spans="17:17">
      <c r="Q810708" s="72"/>
    </row>
    <row r="810709" spans="17:17">
      <c r="Q810709" s="72"/>
    </row>
    <row r="810710" spans="17:17">
      <c r="Q810710" s="72"/>
    </row>
    <row r="810711" spans="17:17">
      <c r="Q810711" s="72"/>
    </row>
    <row r="810712" spans="17:17">
      <c r="Q810712" s="72"/>
    </row>
    <row r="810713" spans="17:17">
      <c r="Q810713" s="72"/>
    </row>
    <row r="810714" spans="17:17">
      <c r="Q810714" s="72"/>
    </row>
    <row r="810715" spans="17:17">
      <c r="Q810715" s="72"/>
    </row>
    <row r="810716" spans="17:17">
      <c r="Q810716" s="72"/>
    </row>
    <row r="810717" spans="17:17">
      <c r="Q810717" s="72"/>
    </row>
    <row r="810718" spans="17:17">
      <c r="Q810718" s="72"/>
    </row>
    <row r="810719" spans="17:17">
      <c r="Q810719" s="72"/>
    </row>
    <row r="810720" spans="17:17">
      <c r="Q810720" s="72"/>
    </row>
    <row r="810721" spans="17:17">
      <c r="Q810721" s="72"/>
    </row>
    <row r="810722" spans="17:17">
      <c r="Q810722" s="72"/>
    </row>
    <row r="810723" spans="17:17">
      <c r="Q810723" s="72"/>
    </row>
    <row r="810724" spans="17:17">
      <c r="Q810724" s="72"/>
    </row>
    <row r="810725" spans="17:17">
      <c r="Q810725" s="72"/>
    </row>
    <row r="810726" spans="17:17">
      <c r="Q810726" s="72"/>
    </row>
    <row r="810727" spans="17:17">
      <c r="Q810727" s="72"/>
    </row>
    <row r="810728" spans="17:17">
      <c r="Q810728" s="72"/>
    </row>
    <row r="810729" spans="17:17">
      <c r="Q810729" s="72"/>
    </row>
    <row r="810730" spans="17:17">
      <c r="Q810730" s="72"/>
    </row>
    <row r="810731" spans="17:17">
      <c r="Q810731" s="72"/>
    </row>
    <row r="810732" spans="17:17">
      <c r="Q810732" s="72"/>
    </row>
    <row r="810733" spans="17:17">
      <c r="Q810733" s="72"/>
    </row>
    <row r="810734" spans="17:17">
      <c r="Q810734" s="72"/>
    </row>
    <row r="810735" spans="17:17">
      <c r="Q810735" s="72"/>
    </row>
    <row r="810736" spans="17:17">
      <c r="Q810736" s="72"/>
    </row>
    <row r="810737" spans="17:17">
      <c r="Q810737" s="72"/>
    </row>
    <row r="810738" spans="17:17">
      <c r="Q810738" s="72"/>
    </row>
    <row r="810739" spans="17:17">
      <c r="Q810739" s="72"/>
    </row>
    <row r="810740" spans="17:17">
      <c r="Q810740" s="72"/>
    </row>
    <row r="810741" spans="17:17">
      <c r="Q810741" s="72"/>
    </row>
    <row r="810742" spans="17:17">
      <c r="Q810742" s="72"/>
    </row>
    <row r="810743" spans="17:17">
      <c r="Q810743" s="72"/>
    </row>
    <row r="810744" spans="17:17">
      <c r="Q810744" s="72"/>
    </row>
    <row r="810745" spans="17:17">
      <c r="Q810745" s="72"/>
    </row>
    <row r="810746" spans="17:17">
      <c r="Q810746" s="72"/>
    </row>
    <row r="810747" spans="17:17">
      <c r="Q810747" s="72"/>
    </row>
    <row r="810748" spans="17:17">
      <c r="Q810748" s="72"/>
    </row>
    <row r="810749" spans="17:17">
      <c r="Q810749" s="72"/>
    </row>
    <row r="810750" spans="17:17">
      <c r="Q810750" s="72"/>
    </row>
    <row r="810751" spans="17:17">
      <c r="Q810751" s="72"/>
    </row>
    <row r="810752" spans="17:17">
      <c r="Q810752" s="72"/>
    </row>
    <row r="810753" spans="17:17">
      <c r="Q810753" s="72"/>
    </row>
    <row r="810754" spans="17:17">
      <c r="Q810754" s="72"/>
    </row>
    <row r="810755" spans="17:17">
      <c r="Q810755" s="72"/>
    </row>
    <row r="810756" spans="17:17">
      <c r="Q810756" s="72"/>
    </row>
    <row r="810757" spans="17:17">
      <c r="Q810757" s="72"/>
    </row>
    <row r="810758" spans="17:17">
      <c r="Q810758" s="72"/>
    </row>
    <row r="810759" spans="17:17">
      <c r="Q810759" s="72"/>
    </row>
    <row r="810760" spans="17:17">
      <c r="Q810760" s="72"/>
    </row>
    <row r="810761" spans="17:17">
      <c r="Q810761" s="72"/>
    </row>
    <row r="810762" spans="17:17">
      <c r="Q810762" s="72"/>
    </row>
    <row r="810763" spans="17:17">
      <c r="Q810763" s="72"/>
    </row>
    <row r="810764" spans="17:17">
      <c r="Q810764" s="72"/>
    </row>
    <row r="810765" spans="17:17">
      <c r="Q810765" s="72"/>
    </row>
    <row r="810766" spans="17:17">
      <c r="Q810766" s="72"/>
    </row>
    <row r="810767" spans="17:17">
      <c r="Q810767" s="72"/>
    </row>
    <row r="810768" spans="17:17">
      <c r="Q810768" s="72"/>
    </row>
    <row r="810769" spans="17:17">
      <c r="Q810769" s="72"/>
    </row>
    <row r="810770" spans="17:17">
      <c r="Q810770" s="72"/>
    </row>
    <row r="810771" spans="17:17">
      <c r="Q810771" s="72"/>
    </row>
    <row r="810772" spans="17:17">
      <c r="Q810772" s="72"/>
    </row>
    <row r="810773" spans="17:17">
      <c r="Q810773" s="72"/>
    </row>
    <row r="810774" spans="17:17">
      <c r="Q810774" s="72"/>
    </row>
    <row r="810775" spans="17:17">
      <c r="Q810775" s="72"/>
    </row>
    <row r="810776" spans="17:17">
      <c r="Q810776" s="72"/>
    </row>
    <row r="810777" spans="17:17">
      <c r="Q810777" s="72"/>
    </row>
    <row r="810778" spans="17:17">
      <c r="Q810778" s="72"/>
    </row>
    <row r="810779" spans="17:17">
      <c r="Q810779" s="72"/>
    </row>
    <row r="810780" spans="17:17">
      <c r="Q810780" s="72"/>
    </row>
    <row r="810781" spans="17:17">
      <c r="Q810781" s="72"/>
    </row>
    <row r="810782" spans="17:17">
      <c r="Q810782" s="72"/>
    </row>
    <row r="810783" spans="17:17">
      <c r="Q810783" s="72"/>
    </row>
    <row r="810784" spans="17:17">
      <c r="Q810784" s="72"/>
    </row>
    <row r="810785" spans="17:17">
      <c r="Q810785" s="72"/>
    </row>
    <row r="810786" spans="17:17">
      <c r="Q810786" s="72"/>
    </row>
    <row r="810787" spans="17:17">
      <c r="Q810787" s="72"/>
    </row>
    <row r="810788" spans="17:17">
      <c r="Q810788" s="72"/>
    </row>
    <row r="810789" spans="17:17">
      <c r="Q810789" s="72"/>
    </row>
    <row r="810790" spans="17:17">
      <c r="Q810790" s="72"/>
    </row>
    <row r="810791" spans="17:17">
      <c r="Q810791" s="72"/>
    </row>
    <row r="810792" spans="17:17">
      <c r="Q810792" s="72"/>
    </row>
    <row r="810793" spans="17:17">
      <c r="Q810793" s="72"/>
    </row>
    <row r="810794" spans="17:17">
      <c r="Q810794" s="72"/>
    </row>
    <row r="810795" spans="17:17">
      <c r="Q810795" s="72"/>
    </row>
    <row r="810796" spans="17:17">
      <c r="Q810796" s="72"/>
    </row>
    <row r="810797" spans="17:17">
      <c r="Q810797" s="72"/>
    </row>
    <row r="810798" spans="17:17">
      <c r="Q810798" s="72"/>
    </row>
    <row r="810799" spans="17:17">
      <c r="Q810799" s="72"/>
    </row>
    <row r="810800" spans="17:17">
      <c r="Q810800" s="72"/>
    </row>
    <row r="810801" spans="17:17">
      <c r="Q810801" s="72"/>
    </row>
    <row r="810802" spans="17:17">
      <c r="Q810802" s="72"/>
    </row>
    <row r="810803" spans="17:17">
      <c r="Q810803" s="72"/>
    </row>
    <row r="810804" spans="17:17">
      <c r="Q810804" s="72"/>
    </row>
    <row r="810805" spans="17:17">
      <c r="Q810805" s="72"/>
    </row>
    <row r="810806" spans="17:17">
      <c r="Q810806" s="72"/>
    </row>
    <row r="810807" spans="17:17">
      <c r="Q810807" s="72"/>
    </row>
    <row r="810808" spans="17:17">
      <c r="Q810808" s="72"/>
    </row>
    <row r="810809" spans="17:17">
      <c r="Q810809" s="72"/>
    </row>
    <row r="810810" spans="17:17">
      <c r="Q810810" s="72"/>
    </row>
    <row r="810811" spans="17:17">
      <c r="Q810811" s="72"/>
    </row>
    <row r="810812" spans="17:17">
      <c r="Q810812" s="72"/>
    </row>
    <row r="810813" spans="17:17">
      <c r="Q810813" s="72"/>
    </row>
    <row r="810814" spans="17:17">
      <c r="Q810814" s="72"/>
    </row>
    <row r="810815" spans="17:17">
      <c r="Q810815" s="72"/>
    </row>
    <row r="810816" spans="17:17">
      <c r="Q810816" s="72"/>
    </row>
    <row r="810817" spans="17:17">
      <c r="Q810817" s="72"/>
    </row>
    <row r="810818" spans="17:17">
      <c r="Q810818" s="72"/>
    </row>
    <row r="810819" spans="17:17">
      <c r="Q810819" s="72"/>
    </row>
    <row r="810820" spans="17:17">
      <c r="Q810820" s="72"/>
    </row>
    <row r="810821" spans="17:17">
      <c r="Q810821" s="72"/>
    </row>
    <row r="810822" spans="17:17">
      <c r="Q810822" s="72"/>
    </row>
    <row r="810823" spans="17:17">
      <c r="Q810823" s="72"/>
    </row>
    <row r="810824" spans="17:17">
      <c r="Q810824" s="72"/>
    </row>
    <row r="810825" spans="17:17">
      <c r="Q810825" s="72"/>
    </row>
    <row r="810826" spans="17:17">
      <c r="Q810826" s="72"/>
    </row>
    <row r="810827" spans="17:17">
      <c r="Q810827" s="72"/>
    </row>
    <row r="810828" spans="17:17">
      <c r="Q810828" s="72"/>
    </row>
    <row r="810829" spans="17:17">
      <c r="Q810829" s="72"/>
    </row>
    <row r="810830" spans="17:17">
      <c r="Q810830" s="72"/>
    </row>
    <row r="810831" spans="17:17">
      <c r="Q810831" s="72"/>
    </row>
    <row r="810832" spans="17:17">
      <c r="Q810832" s="72"/>
    </row>
    <row r="810833" spans="17:17">
      <c r="Q810833" s="72"/>
    </row>
    <row r="810834" spans="17:17">
      <c r="Q810834" s="72"/>
    </row>
    <row r="810835" spans="17:17">
      <c r="Q810835" s="72"/>
    </row>
    <row r="810836" spans="17:17">
      <c r="Q810836" s="72"/>
    </row>
    <row r="810837" spans="17:17">
      <c r="Q810837" s="72"/>
    </row>
    <row r="810838" spans="17:17">
      <c r="Q810838" s="72"/>
    </row>
    <row r="810839" spans="17:17">
      <c r="Q810839" s="72"/>
    </row>
    <row r="810840" spans="17:17">
      <c r="Q810840" s="72"/>
    </row>
    <row r="810841" spans="17:17">
      <c r="Q810841" s="72"/>
    </row>
    <row r="810842" spans="17:17">
      <c r="Q810842" s="72"/>
    </row>
    <row r="810843" spans="17:17">
      <c r="Q810843" s="72"/>
    </row>
    <row r="810844" spans="17:17">
      <c r="Q810844" s="72"/>
    </row>
    <row r="810845" spans="17:17">
      <c r="Q810845" s="72"/>
    </row>
    <row r="810846" spans="17:17">
      <c r="Q810846" s="72"/>
    </row>
    <row r="810847" spans="17:17">
      <c r="Q810847" s="72"/>
    </row>
    <row r="810848" spans="17:17">
      <c r="Q810848" s="72"/>
    </row>
    <row r="810849" spans="17:17">
      <c r="Q810849" s="72"/>
    </row>
    <row r="810850" spans="17:17">
      <c r="Q810850" s="72"/>
    </row>
    <row r="810851" spans="17:17">
      <c r="Q810851" s="72"/>
    </row>
    <row r="810852" spans="17:17">
      <c r="Q810852" s="72"/>
    </row>
    <row r="810853" spans="17:17">
      <c r="Q810853" s="72"/>
    </row>
    <row r="810854" spans="17:17">
      <c r="Q810854" s="72"/>
    </row>
    <row r="810855" spans="17:17">
      <c r="Q810855" s="72"/>
    </row>
    <row r="810856" spans="17:17">
      <c r="Q810856" s="72"/>
    </row>
    <row r="810857" spans="17:17">
      <c r="Q810857" s="72"/>
    </row>
    <row r="810858" spans="17:17">
      <c r="Q810858" s="72"/>
    </row>
    <row r="810859" spans="17:17">
      <c r="Q810859" s="72"/>
    </row>
    <row r="810860" spans="17:17">
      <c r="Q810860" s="72"/>
    </row>
    <row r="810861" spans="17:17">
      <c r="Q810861" s="72"/>
    </row>
    <row r="810862" spans="17:17">
      <c r="Q810862" s="72"/>
    </row>
    <row r="810863" spans="17:17">
      <c r="Q810863" s="72"/>
    </row>
    <row r="810864" spans="17:17">
      <c r="Q810864" s="72"/>
    </row>
    <row r="810865" spans="17:17">
      <c r="Q810865" s="72"/>
    </row>
    <row r="810866" spans="17:17">
      <c r="Q810866" s="72"/>
    </row>
    <row r="810867" spans="17:17">
      <c r="Q810867" s="72"/>
    </row>
    <row r="810868" spans="17:17">
      <c r="Q810868" s="72"/>
    </row>
    <row r="810869" spans="17:17">
      <c r="Q810869" s="72"/>
    </row>
    <row r="810870" spans="17:17">
      <c r="Q810870" s="72"/>
    </row>
    <row r="810871" spans="17:17">
      <c r="Q810871" s="72"/>
    </row>
    <row r="810872" spans="17:17">
      <c r="Q810872" s="72"/>
    </row>
    <row r="810873" spans="17:17">
      <c r="Q810873" s="72"/>
    </row>
    <row r="810874" spans="17:17">
      <c r="Q810874" s="72"/>
    </row>
    <row r="810875" spans="17:17">
      <c r="Q810875" s="72"/>
    </row>
    <row r="810876" spans="17:17">
      <c r="Q810876" s="72"/>
    </row>
    <row r="810877" spans="17:17">
      <c r="Q810877" s="72"/>
    </row>
    <row r="810878" spans="17:17">
      <c r="Q810878" s="72"/>
    </row>
    <row r="810879" spans="17:17">
      <c r="Q810879" s="72"/>
    </row>
    <row r="810880" spans="17:17">
      <c r="Q810880" s="72"/>
    </row>
    <row r="810881" spans="17:17">
      <c r="Q810881" s="72"/>
    </row>
    <row r="810882" spans="17:17">
      <c r="Q810882" s="72"/>
    </row>
    <row r="810883" spans="17:17">
      <c r="Q810883" s="72"/>
    </row>
    <row r="810884" spans="17:17">
      <c r="Q810884" s="72"/>
    </row>
    <row r="810885" spans="17:17">
      <c r="Q810885" s="72"/>
    </row>
    <row r="810886" spans="17:17">
      <c r="Q810886" s="72"/>
    </row>
    <row r="810887" spans="17:17">
      <c r="Q810887" s="72"/>
    </row>
    <row r="810888" spans="17:17">
      <c r="Q810888" s="72"/>
    </row>
    <row r="810889" spans="17:17">
      <c r="Q810889" s="72"/>
    </row>
    <row r="810890" spans="17:17">
      <c r="Q810890" s="72"/>
    </row>
    <row r="810891" spans="17:17">
      <c r="Q810891" s="72"/>
    </row>
    <row r="810892" spans="17:17">
      <c r="Q810892" s="72"/>
    </row>
    <row r="810893" spans="17:17">
      <c r="Q810893" s="72"/>
    </row>
    <row r="810894" spans="17:17">
      <c r="Q810894" s="72"/>
    </row>
    <row r="810895" spans="17:17">
      <c r="Q810895" s="72"/>
    </row>
    <row r="810896" spans="17:17">
      <c r="Q810896" s="72"/>
    </row>
    <row r="810897" spans="17:17">
      <c r="Q810897" s="72"/>
    </row>
    <row r="810898" spans="17:17">
      <c r="Q810898" s="72"/>
    </row>
    <row r="810899" spans="17:17">
      <c r="Q810899" s="72"/>
    </row>
    <row r="810900" spans="17:17">
      <c r="Q810900" s="72"/>
    </row>
    <row r="810901" spans="17:17">
      <c r="Q810901" s="72"/>
    </row>
    <row r="810902" spans="17:17">
      <c r="Q810902" s="72"/>
    </row>
    <row r="810903" spans="17:17">
      <c r="Q810903" s="72"/>
    </row>
    <row r="810904" spans="17:17">
      <c r="Q810904" s="72"/>
    </row>
    <row r="810905" spans="17:17">
      <c r="Q810905" s="72"/>
    </row>
    <row r="810906" spans="17:17">
      <c r="Q810906" s="72"/>
    </row>
    <row r="810907" spans="17:17">
      <c r="Q810907" s="72"/>
    </row>
    <row r="810908" spans="17:17">
      <c r="Q810908" s="72"/>
    </row>
    <row r="810909" spans="17:17">
      <c r="Q810909" s="72"/>
    </row>
    <row r="810910" spans="17:17">
      <c r="Q810910" s="72"/>
    </row>
    <row r="810911" spans="17:17">
      <c r="Q810911" s="72"/>
    </row>
    <row r="810912" spans="17:17">
      <c r="Q810912" s="72"/>
    </row>
    <row r="810913" spans="17:17">
      <c r="Q810913" s="72"/>
    </row>
    <row r="810914" spans="17:17">
      <c r="Q810914" s="72"/>
    </row>
    <row r="810915" spans="17:17">
      <c r="Q810915" s="72"/>
    </row>
    <row r="810916" spans="17:17">
      <c r="Q810916" s="72"/>
    </row>
    <row r="810917" spans="17:17">
      <c r="Q810917" s="72"/>
    </row>
    <row r="810918" spans="17:17">
      <c r="Q810918" s="72"/>
    </row>
    <row r="810919" spans="17:17">
      <c r="Q810919" s="72"/>
    </row>
    <row r="810920" spans="17:17">
      <c r="Q810920" s="72"/>
    </row>
    <row r="810921" spans="17:17">
      <c r="Q810921" s="72"/>
    </row>
    <row r="810922" spans="17:17">
      <c r="Q810922" s="72"/>
    </row>
    <row r="810923" spans="17:17">
      <c r="Q810923" s="72"/>
    </row>
    <row r="810924" spans="17:17">
      <c r="Q810924" s="72"/>
    </row>
    <row r="810925" spans="17:17">
      <c r="Q810925" s="72"/>
    </row>
    <row r="810926" spans="17:17">
      <c r="Q810926" s="72"/>
    </row>
    <row r="810927" spans="17:17">
      <c r="Q810927" s="72"/>
    </row>
    <row r="810928" spans="17:17">
      <c r="Q810928" s="72"/>
    </row>
    <row r="810929" spans="17:17">
      <c r="Q810929" s="72"/>
    </row>
    <row r="810930" spans="17:17">
      <c r="Q810930" s="72"/>
    </row>
    <row r="810931" spans="17:17">
      <c r="Q810931" s="72"/>
    </row>
    <row r="810932" spans="17:17">
      <c r="Q810932" s="72"/>
    </row>
    <row r="810933" spans="17:17">
      <c r="Q810933" s="72"/>
    </row>
    <row r="810934" spans="17:17">
      <c r="Q810934" s="72"/>
    </row>
    <row r="810935" spans="17:17">
      <c r="Q810935" s="72"/>
    </row>
    <row r="810936" spans="17:17">
      <c r="Q810936" s="72"/>
    </row>
    <row r="810937" spans="17:17">
      <c r="Q810937" s="72"/>
    </row>
    <row r="810938" spans="17:17">
      <c r="Q810938" s="72"/>
    </row>
    <row r="810939" spans="17:17">
      <c r="Q810939" s="72"/>
    </row>
    <row r="810940" spans="17:17">
      <c r="Q810940" s="72"/>
    </row>
    <row r="810941" spans="17:17">
      <c r="Q810941" s="72"/>
    </row>
    <row r="810942" spans="17:17">
      <c r="Q810942" s="72"/>
    </row>
    <row r="810943" spans="17:17">
      <c r="Q810943" s="72"/>
    </row>
    <row r="810944" spans="17:17">
      <c r="Q810944" s="72"/>
    </row>
    <row r="810945" spans="17:17">
      <c r="Q810945" s="72"/>
    </row>
    <row r="810946" spans="17:17">
      <c r="Q810946" s="72"/>
    </row>
    <row r="810947" spans="17:17">
      <c r="Q810947" s="72"/>
    </row>
    <row r="810948" spans="17:17">
      <c r="Q810948" s="72"/>
    </row>
    <row r="810949" spans="17:17">
      <c r="Q810949" s="72"/>
    </row>
    <row r="810950" spans="17:17">
      <c r="Q810950" s="72"/>
    </row>
    <row r="810951" spans="17:17">
      <c r="Q810951" s="72"/>
    </row>
    <row r="810952" spans="17:17">
      <c r="Q810952" s="72"/>
    </row>
    <row r="810953" spans="17:17">
      <c r="Q810953" s="72"/>
    </row>
    <row r="810954" spans="17:17">
      <c r="Q810954" s="72"/>
    </row>
    <row r="810955" spans="17:17">
      <c r="Q810955" s="72"/>
    </row>
    <row r="810956" spans="17:17">
      <c r="Q810956" s="72"/>
    </row>
    <row r="810957" spans="17:17">
      <c r="Q810957" s="72"/>
    </row>
    <row r="810958" spans="17:17">
      <c r="Q810958" s="72"/>
    </row>
    <row r="810959" spans="17:17">
      <c r="Q810959" s="72"/>
    </row>
    <row r="810960" spans="17:17">
      <c r="Q810960" s="72"/>
    </row>
    <row r="810961" spans="17:17">
      <c r="Q810961" s="72"/>
    </row>
    <row r="810962" spans="17:17">
      <c r="Q810962" s="72"/>
    </row>
    <row r="810963" spans="17:17">
      <c r="Q810963" s="72"/>
    </row>
    <row r="810964" spans="17:17">
      <c r="Q810964" s="72"/>
    </row>
    <row r="810965" spans="17:17">
      <c r="Q810965" s="72"/>
    </row>
    <row r="810966" spans="17:17">
      <c r="Q810966" s="72"/>
    </row>
    <row r="810967" spans="17:17">
      <c r="Q810967" s="72"/>
    </row>
    <row r="810968" spans="17:17">
      <c r="Q810968" s="72"/>
    </row>
    <row r="810969" spans="17:17">
      <c r="Q810969" s="72"/>
    </row>
    <row r="810970" spans="17:17">
      <c r="Q810970" s="72"/>
    </row>
    <row r="810971" spans="17:17">
      <c r="Q810971" s="72"/>
    </row>
    <row r="810972" spans="17:17">
      <c r="Q810972" s="72"/>
    </row>
    <row r="810973" spans="17:17">
      <c r="Q810973" s="72"/>
    </row>
    <row r="810974" spans="17:17">
      <c r="Q810974" s="72"/>
    </row>
    <row r="810975" spans="17:17">
      <c r="Q810975" s="72"/>
    </row>
    <row r="810976" spans="17:17">
      <c r="Q810976" s="72"/>
    </row>
    <row r="810977" spans="17:17">
      <c r="Q810977" s="72"/>
    </row>
    <row r="810978" spans="17:17">
      <c r="Q810978" s="72"/>
    </row>
    <row r="810979" spans="17:17">
      <c r="Q810979" s="72"/>
    </row>
    <row r="810980" spans="17:17">
      <c r="Q810980" s="72"/>
    </row>
    <row r="810981" spans="17:17">
      <c r="Q810981" s="72"/>
    </row>
    <row r="810982" spans="17:17">
      <c r="Q810982" s="72"/>
    </row>
    <row r="810983" spans="17:17">
      <c r="Q810983" s="72"/>
    </row>
    <row r="810984" spans="17:17">
      <c r="Q810984" s="72"/>
    </row>
    <row r="810985" spans="17:17">
      <c r="Q810985" s="72"/>
    </row>
    <row r="810986" spans="17:17">
      <c r="Q810986" s="72"/>
    </row>
    <row r="810987" spans="17:17">
      <c r="Q810987" s="72"/>
    </row>
    <row r="810988" spans="17:17">
      <c r="Q810988" s="72"/>
    </row>
    <row r="810989" spans="17:17">
      <c r="Q810989" s="72"/>
    </row>
    <row r="810990" spans="17:17">
      <c r="Q810990" s="72"/>
    </row>
    <row r="810991" spans="17:17">
      <c r="Q810991" s="72"/>
    </row>
    <row r="810992" spans="17:17">
      <c r="Q810992" s="72"/>
    </row>
    <row r="810993" spans="17:17">
      <c r="Q810993" s="72"/>
    </row>
    <row r="810994" spans="17:17">
      <c r="Q810994" s="72"/>
    </row>
    <row r="810995" spans="17:17">
      <c r="Q810995" s="72"/>
    </row>
    <row r="810996" spans="17:17">
      <c r="Q810996" s="72"/>
    </row>
    <row r="810997" spans="17:17">
      <c r="Q810997" s="72"/>
    </row>
    <row r="810998" spans="17:17">
      <c r="Q810998" s="72"/>
    </row>
    <row r="810999" spans="17:17">
      <c r="Q810999" s="72"/>
    </row>
    <row r="811000" spans="17:17">
      <c r="Q811000" s="72"/>
    </row>
    <row r="811001" spans="17:17">
      <c r="Q811001" s="72"/>
    </row>
    <row r="811002" spans="17:17">
      <c r="Q811002" s="72"/>
    </row>
    <row r="811003" spans="17:17">
      <c r="Q811003" s="72"/>
    </row>
    <row r="811004" spans="17:17">
      <c r="Q811004" s="72"/>
    </row>
    <row r="811005" spans="17:17">
      <c r="Q811005" s="72"/>
    </row>
    <row r="811006" spans="17:17">
      <c r="Q811006" s="72"/>
    </row>
    <row r="811007" spans="17:17">
      <c r="Q811007" s="72"/>
    </row>
    <row r="811008" spans="17:17">
      <c r="Q811008" s="72"/>
    </row>
    <row r="811009" spans="17:17">
      <c r="Q811009" s="72"/>
    </row>
    <row r="811010" spans="17:17">
      <c r="Q811010" s="72"/>
    </row>
    <row r="811011" spans="17:17">
      <c r="Q811011" s="72"/>
    </row>
    <row r="811012" spans="17:17">
      <c r="Q811012" s="72"/>
    </row>
    <row r="811013" spans="17:17">
      <c r="Q811013" s="72"/>
    </row>
    <row r="811014" spans="17:17">
      <c r="Q811014" s="72"/>
    </row>
    <row r="811015" spans="17:17">
      <c r="Q811015" s="72"/>
    </row>
    <row r="811016" spans="17:17">
      <c r="Q811016" s="72"/>
    </row>
    <row r="811017" spans="17:17">
      <c r="Q811017" s="72"/>
    </row>
    <row r="811018" spans="17:17">
      <c r="Q811018" s="72"/>
    </row>
    <row r="811019" spans="17:17">
      <c r="Q811019" s="72"/>
    </row>
    <row r="811020" spans="17:17">
      <c r="Q811020" s="72"/>
    </row>
    <row r="811021" spans="17:17">
      <c r="Q811021" s="72"/>
    </row>
    <row r="811022" spans="17:17">
      <c r="Q811022" s="72"/>
    </row>
    <row r="811023" spans="17:17">
      <c r="Q811023" s="72"/>
    </row>
    <row r="811024" spans="17:17">
      <c r="Q811024" s="72"/>
    </row>
    <row r="811025" spans="17:17">
      <c r="Q811025" s="72"/>
    </row>
    <row r="811026" spans="17:17">
      <c r="Q811026" s="72"/>
    </row>
    <row r="811027" spans="17:17">
      <c r="Q811027" s="72"/>
    </row>
    <row r="811028" spans="17:17">
      <c r="Q811028" s="72"/>
    </row>
    <row r="811029" spans="17:17">
      <c r="Q811029" s="72"/>
    </row>
    <row r="811030" spans="17:17">
      <c r="Q811030" s="72"/>
    </row>
    <row r="811031" spans="17:17">
      <c r="Q811031" s="72"/>
    </row>
    <row r="811032" spans="17:17">
      <c r="Q811032" s="72"/>
    </row>
    <row r="811033" spans="17:17">
      <c r="Q811033" s="72"/>
    </row>
    <row r="811034" spans="17:17">
      <c r="Q811034" s="72"/>
    </row>
    <row r="811035" spans="17:17">
      <c r="Q811035" s="72"/>
    </row>
    <row r="811036" spans="17:17">
      <c r="Q811036" s="72"/>
    </row>
    <row r="811037" spans="17:17">
      <c r="Q811037" s="72"/>
    </row>
    <row r="811038" spans="17:17">
      <c r="Q811038" s="72"/>
    </row>
    <row r="811039" spans="17:17">
      <c r="Q811039" s="72"/>
    </row>
    <row r="811040" spans="17:17">
      <c r="Q811040" s="72"/>
    </row>
    <row r="811041" spans="17:17">
      <c r="Q811041" s="72"/>
    </row>
    <row r="811042" spans="17:17">
      <c r="Q811042" s="72"/>
    </row>
    <row r="811043" spans="17:17">
      <c r="Q811043" s="72"/>
    </row>
    <row r="811044" spans="17:17">
      <c r="Q811044" s="72"/>
    </row>
    <row r="811045" spans="17:17">
      <c r="Q811045" s="72"/>
    </row>
    <row r="811046" spans="17:17">
      <c r="Q811046" s="72"/>
    </row>
    <row r="811047" spans="17:17">
      <c r="Q811047" s="72"/>
    </row>
    <row r="811048" spans="17:17">
      <c r="Q811048" s="72"/>
    </row>
    <row r="811049" spans="17:17">
      <c r="Q811049" s="72"/>
    </row>
    <row r="811050" spans="17:17">
      <c r="Q811050" s="72"/>
    </row>
    <row r="811051" spans="17:17">
      <c r="Q811051" s="72"/>
    </row>
    <row r="811052" spans="17:17">
      <c r="Q811052" s="72"/>
    </row>
    <row r="811053" spans="17:17">
      <c r="Q811053" s="72"/>
    </row>
    <row r="811054" spans="17:17">
      <c r="Q811054" s="72"/>
    </row>
    <row r="811055" spans="17:17">
      <c r="Q811055" s="72"/>
    </row>
    <row r="811056" spans="17:17">
      <c r="Q811056" s="72"/>
    </row>
    <row r="811057" spans="17:17">
      <c r="Q811057" s="72"/>
    </row>
    <row r="811058" spans="17:17">
      <c r="Q811058" s="72"/>
    </row>
    <row r="811059" spans="17:17">
      <c r="Q811059" s="72"/>
    </row>
    <row r="811060" spans="17:17">
      <c r="Q811060" s="72"/>
    </row>
    <row r="811061" spans="17:17">
      <c r="Q811061" s="72"/>
    </row>
    <row r="811062" spans="17:17">
      <c r="Q811062" s="72"/>
    </row>
    <row r="811063" spans="17:17">
      <c r="Q811063" s="72"/>
    </row>
    <row r="811064" spans="17:17">
      <c r="Q811064" s="72"/>
    </row>
    <row r="811065" spans="17:17">
      <c r="Q811065" s="72"/>
    </row>
    <row r="811066" spans="17:17">
      <c r="Q811066" s="72"/>
    </row>
    <row r="811067" spans="17:17">
      <c r="Q811067" s="72"/>
    </row>
    <row r="811068" spans="17:17">
      <c r="Q811068" s="72"/>
    </row>
    <row r="811069" spans="17:17">
      <c r="Q811069" s="72"/>
    </row>
    <row r="811070" spans="17:17">
      <c r="Q811070" s="72"/>
    </row>
    <row r="811071" spans="17:17">
      <c r="Q811071" s="72"/>
    </row>
    <row r="811072" spans="17:17">
      <c r="Q811072" s="72"/>
    </row>
    <row r="811073" spans="17:17">
      <c r="Q811073" s="72"/>
    </row>
    <row r="811074" spans="17:17">
      <c r="Q811074" s="72"/>
    </row>
    <row r="811075" spans="17:17">
      <c r="Q811075" s="72"/>
    </row>
    <row r="811076" spans="17:17">
      <c r="Q811076" s="72"/>
    </row>
    <row r="811077" spans="17:17">
      <c r="Q811077" s="72"/>
    </row>
    <row r="811078" spans="17:17">
      <c r="Q811078" s="72"/>
    </row>
    <row r="811079" spans="17:17">
      <c r="Q811079" s="72"/>
    </row>
    <row r="811080" spans="17:17">
      <c r="Q811080" s="72"/>
    </row>
    <row r="811081" spans="17:17">
      <c r="Q811081" s="72"/>
    </row>
    <row r="811082" spans="17:17">
      <c r="Q811082" s="72"/>
    </row>
    <row r="811083" spans="17:17">
      <c r="Q811083" s="72"/>
    </row>
    <row r="811084" spans="17:17">
      <c r="Q811084" s="72"/>
    </row>
    <row r="811085" spans="17:17">
      <c r="Q811085" s="72"/>
    </row>
    <row r="811086" spans="17:17">
      <c r="Q811086" s="72"/>
    </row>
    <row r="811087" spans="17:17">
      <c r="Q811087" s="72"/>
    </row>
    <row r="811088" spans="17:17">
      <c r="Q811088" s="72"/>
    </row>
    <row r="811089" spans="17:17">
      <c r="Q811089" s="72"/>
    </row>
    <row r="811090" spans="17:17">
      <c r="Q811090" s="72"/>
    </row>
    <row r="811091" spans="17:17">
      <c r="Q811091" s="72"/>
    </row>
    <row r="811092" spans="17:17">
      <c r="Q811092" s="72"/>
    </row>
    <row r="811093" spans="17:17">
      <c r="Q811093" s="72"/>
    </row>
    <row r="811094" spans="17:17">
      <c r="Q811094" s="72"/>
    </row>
    <row r="811095" spans="17:17">
      <c r="Q811095" s="72"/>
    </row>
    <row r="811096" spans="17:17">
      <c r="Q811096" s="72"/>
    </row>
    <row r="811097" spans="17:17">
      <c r="Q811097" s="72"/>
    </row>
    <row r="811098" spans="17:17">
      <c r="Q811098" s="72"/>
    </row>
    <row r="811099" spans="17:17">
      <c r="Q811099" s="72"/>
    </row>
    <row r="811100" spans="17:17">
      <c r="Q811100" s="72"/>
    </row>
    <row r="811101" spans="17:17">
      <c r="Q811101" s="72"/>
    </row>
    <row r="811102" spans="17:17">
      <c r="Q811102" s="72"/>
    </row>
    <row r="811103" spans="17:17">
      <c r="Q811103" s="72"/>
    </row>
    <row r="811104" spans="17:17">
      <c r="Q811104" s="72"/>
    </row>
    <row r="811105" spans="17:17">
      <c r="Q811105" s="72"/>
    </row>
    <row r="811106" spans="17:17">
      <c r="Q811106" s="72"/>
    </row>
    <row r="811107" spans="17:17">
      <c r="Q811107" s="72"/>
    </row>
    <row r="811108" spans="17:17">
      <c r="Q811108" s="72"/>
    </row>
    <row r="811109" spans="17:17">
      <c r="Q811109" s="72"/>
    </row>
    <row r="811110" spans="17:17">
      <c r="Q811110" s="72"/>
    </row>
    <row r="811111" spans="17:17">
      <c r="Q811111" s="72"/>
    </row>
    <row r="811112" spans="17:17">
      <c r="Q811112" s="72"/>
    </row>
    <row r="811113" spans="17:17">
      <c r="Q811113" s="72"/>
    </row>
    <row r="811114" spans="17:17">
      <c r="Q811114" s="72"/>
    </row>
    <row r="811115" spans="17:17">
      <c r="Q811115" s="72"/>
    </row>
    <row r="811116" spans="17:17">
      <c r="Q811116" s="72"/>
    </row>
    <row r="811117" spans="17:17">
      <c r="Q811117" s="72"/>
    </row>
    <row r="811118" spans="17:17">
      <c r="Q811118" s="72"/>
    </row>
    <row r="811119" spans="17:17">
      <c r="Q811119" s="72"/>
    </row>
    <row r="811120" spans="17:17">
      <c r="Q811120" s="72"/>
    </row>
    <row r="811121" spans="17:17">
      <c r="Q811121" s="72"/>
    </row>
    <row r="811122" spans="17:17">
      <c r="Q811122" s="72"/>
    </row>
    <row r="811123" spans="17:17">
      <c r="Q811123" s="72"/>
    </row>
    <row r="811124" spans="17:17">
      <c r="Q811124" s="72"/>
    </row>
    <row r="811125" spans="17:17">
      <c r="Q811125" s="72"/>
    </row>
    <row r="811126" spans="17:17">
      <c r="Q811126" s="72"/>
    </row>
    <row r="811127" spans="17:17">
      <c r="Q811127" s="72"/>
    </row>
    <row r="811128" spans="17:17">
      <c r="Q811128" s="72"/>
    </row>
    <row r="811129" spans="17:17">
      <c r="Q811129" s="72"/>
    </row>
    <row r="811130" spans="17:17">
      <c r="Q811130" s="72"/>
    </row>
    <row r="811131" spans="17:17">
      <c r="Q811131" s="72"/>
    </row>
    <row r="811132" spans="17:17">
      <c r="Q811132" s="72"/>
    </row>
    <row r="811133" spans="17:17">
      <c r="Q811133" s="72"/>
    </row>
    <row r="811134" spans="17:17">
      <c r="Q811134" s="72"/>
    </row>
    <row r="811135" spans="17:17">
      <c r="Q811135" s="72"/>
    </row>
    <row r="811136" spans="17:17">
      <c r="Q811136" s="72"/>
    </row>
    <row r="811137" spans="17:17">
      <c r="Q811137" s="72"/>
    </row>
    <row r="811138" spans="17:17">
      <c r="Q811138" s="72"/>
    </row>
    <row r="811139" spans="17:17">
      <c r="Q811139" s="72"/>
    </row>
    <row r="811140" spans="17:17">
      <c r="Q811140" s="72"/>
    </row>
    <row r="811141" spans="17:17">
      <c r="Q811141" s="72"/>
    </row>
    <row r="811142" spans="17:17">
      <c r="Q811142" s="72"/>
    </row>
    <row r="811143" spans="17:17">
      <c r="Q811143" s="72"/>
    </row>
    <row r="811144" spans="17:17">
      <c r="Q811144" s="72"/>
    </row>
    <row r="811145" spans="17:17">
      <c r="Q811145" s="72"/>
    </row>
    <row r="811146" spans="17:17">
      <c r="Q811146" s="72"/>
    </row>
    <row r="811147" spans="17:17">
      <c r="Q811147" s="72"/>
    </row>
    <row r="811148" spans="17:17">
      <c r="Q811148" s="72"/>
    </row>
    <row r="811149" spans="17:17">
      <c r="Q811149" s="72"/>
    </row>
    <row r="811150" spans="17:17">
      <c r="Q811150" s="72"/>
    </row>
    <row r="811151" spans="17:17">
      <c r="Q811151" s="72"/>
    </row>
    <row r="811152" spans="17:17">
      <c r="Q811152" s="72"/>
    </row>
    <row r="811153" spans="17:17">
      <c r="Q811153" s="72"/>
    </row>
    <row r="811154" spans="17:17">
      <c r="Q811154" s="72"/>
    </row>
    <row r="811155" spans="17:17">
      <c r="Q811155" s="72"/>
    </row>
    <row r="811156" spans="17:17">
      <c r="Q811156" s="72"/>
    </row>
    <row r="811157" spans="17:17">
      <c r="Q811157" s="72"/>
    </row>
    <row r="811158" spans="17:17">
      <c r="Q811158" s="72"/>
    </row>
    <row r="811159" spans="17:17">
      <c r="Q811159" s="72"/>
    </row>
    <row r="811160" spans="17:17">
      <c r="Q811160" s="72"/>
    </row>
    <row r="811161" spans="17:17">
      <c r="Q811161" s="72"/>
    </row>
    <row r="811162" spans="17:17">
      <c r="Q811162" s="72"/>
    </row>
    <row r="811163" spans="17:17">
      <c r="Q811163" s="72"/>
    </row>
    <row r="811164" spans="17:17">
      <c r="Q811164" s="72"/>
    </row>
    <row r="811165" spans="17:17">
      <c r="Q811165" s="72"/>
    </row>
    <row r="811166" spans="17:17">
      <c r="Q811166" s="72"/>
    </row>
    <row r="811167" spans="17:17">
      <c r="Q811167" s="72"/>
    </row>
    <row r="811168" spans="17:17">
      <c r="Q811168" s="72"/>
    </row>
    <row r="811169" spans="17:17">
      <c r="Q811169" s="72"/>
    </row>
    <row r="811170" spans="17:17">
      <c r="Q811170" s="72"/>
    </row>
    <row r="811171" spans="17:17">
      <c r="Q811171" s="72"/>
    </row>
    <row r="811172" spans="17:17">
      <c r="Q811172" s="72"/>
    </row>
    <row r="811173" spans="17:17">
      <c r="Q811173" s="72"/>
    </row>
    <row r="811174" spans="17:17">
      <c r="Q811174" s="72"/>
    </row>
    <row r="811175" spans="17:17">
      <c r="Q811175" s="72"/>
    </row>
    <row r="811176" spans="17:17">
      <c r="Q811176" s="72"/>
    </row>
    <row r="811177" spans="17:17">
      <c r="Q811177" s="72"/>
    </row>
    <row r="811178" spans="17:17">
      <c r="Q811178" s="72"/>
    </row>
    <row r="811179" spans="17:17">
      <c r="Q811179" s="72"/>
    </row>
    <row r="811180" spans="17:17">
      <c r="Q811180" s="72"/>
    </row>
    <row r="811181" spans="17:17">
      <c r="Q811181" s="72"/>
    </row>
    <row r="811182" spans="17:17">
      <c r="Q811182" s="72"/>
    </row>
    <row r="811183" spans="17:17">
      <c r="Q811183" s="72"/>
    </row>
    <row r="811184" spans="17:17">
      <c r="Q811184" s="72"/>
    </row>
    <row r="811185" spans="17:17">
      <c r="Q811185" s="72"/>
    </row>
    <row r="811186" spans="17:17">
      <c r="Q811186" s="72"/>
    </row>
    <row r="811187" spans="17:17">
      <c r="Q811187" s="72"/>
    </row>
    <row r="811188" spans="17:17">
      <c r="Q811188" s="72"/>
    </row>
    <row r="811189" spans="17:17">
      <c r="Q811189" s="72"/>
    </row>
    <row r="811190" spans="17:17">
      <c r="Q811190" s="72"/>
    </row>
    <row r="811191" spans="17:17">
      <c r="Q811191" s="72"/>
    </row>
    <row r="811192" spans="17:17">
      <c r="Q811192" s="72"/>
    </row>
    <row r="811193" spans="17:17">
      <c r="Q811193" s="72"/>
    </row>
    <row r="811194" spans="17:17">
      <c r="Q811194" s="72"/>
    </row>
    <row r="811195" spans="17:17">
      <c r="Q811195" s="72"/>
    </row>
    <row r="811196" spans="17:17">
      <c r="Q811196" s="72"/>
    </row>
    <row r="811197" spans="17:17">
      <c r="Q811197" s="72"/>
    </row>
    <row r="811198" spans="17:17">
      <c r="Q811198" s="72"/>
    </row>
    <row r="811199" spans="17:17">
      <c r="Q811199" s="72"/>
    </row>
    <row r="811200" spans="17:17">
      <c r="Q811200" s="72"/>
    </row>
    <row r="811201" spans="17:17">
      <c r="Q811201" s="72"/>
    </row>
    <row r="811202" spans="17:17">
      <c r="Q811202" s="72"/>
    </row>
    <row r="811203" spans="17:17">
      <c r="Q811203" s="72"/>
    </row>
    <row r="811204" spans="17:17">
      <c r="Q811204" s="72"/>
    </row>
    <row r="811205" spans="17:17">
      <c r="Q811205" s="72"/>
    </row>
    <row r="811206" spans="17:17">
      <c r="Q811206" s="72"/>
    </row>
    <row r="811207" spans="17:17">
      <c r="Q811207" s="72"/>
    </row>
    <row r="811208" spans="17:17">
      <c r="Q811208" s="72"/>
    </row>
    <row r="811209" spans="17:17">
      <c r="Q811209" s="72"/>
    </row>
    <row r="811210" spans="17:17">
      <c r="Q811210" s="72"/>
    </row>
    <row r="811211" spans="17:17">
      <c r="Q811211" s="72"/>
    </row>
    <row r="811212" spans="17:17">
      <c r="Q811212" s="72"/>
    </row>
    <row r="811213" spans="17:17">
      <c r="Q811213" s="72"/>
    </row>
    <row r="811214" spans="17:17">
      <c r="Q811214" s="72"/>
    </row>
    <row r="811215" spans="17:17">
      <c r="Q811215" s="72"/>
    </row>
    <row r="811216" spans="17:17">
      <c r="Q811216" s="72"/>
    </row>
    <row r="811217" spans="17:17">
      <c r="Q811217" s="72"/>
    </row>
    <row r="811218" spans="17:17">
      <c r="Q811218" s="72"/>
    </row>
    <row r="811219" spans="17:17">
      <c r="Q811219" s="72"/>
    </row>
    <row r="811220" spans="17:17">
      <c r="Q811220" s="72"/>
    </row>
    <row r="811221" spans="17:17">
      <c r="Q811221" s="72"/>
    </row>
    <row r="811222" spans="17:17">
      <c r="Q811222" s="72"/>
    </row>
    <row r="811223" spans="17:17">
      <c r="Q811223" s="72"/>
    </row>
    <row r="811224" spans="17:17">
      <c r="Q811224" s="72"/>
    </row>
    <row r="811225" spans="17:17">
      <c r="Q811225" s="72"/>
    </row>
    <row r="811226" spans="17:17">
      <c r="Q811226" s="72"/>
    </row>
    <row r="811227" spans="17:17">
      <c r="Q811227" s="72"/>
    </row>
    <row r="811228" spans="17:17">
      <c r="Q811228" s="72"/>
    </row>
    <row r="811229" spans="17:17">
      <c r="Q811229" s="72"/>
    </row>
    <row r="811230" spans="17:17">
      <c r="Q811230" s="72"/>
    </row>
    <row r="811231" spans="17:17">
      <c r="Q811231" s="72"/>
    </row>
    <row r="811232" spans="17:17">
      <c r="Q811232" s="72"/>
    </row>
    <row r="811233" spans="17:17">
      <c r="Q811233" s="72"/>
    </row>
    <row r="811234" spans="17:17">
      <c r="Q811234" s="72"/>
    </row>
    <row r="811235" spans="17:17">
      <c r="Q811235" s="72"/>
    </row>
    <row r="811236" spans="17:17">
      <c r="Q811236" s="72"/>
    </row>
    <row r="811237" spans="17:17">
      <c r="Q811237" s="72"/>
    </row>
    <row r="811238" spans="17:17">
      <c r="Q811238" s="72"/>
    </row>
    <row r="811239" spans="17:17">
      <c r="Q811239" s="72"/>
    </row>
    <row r="811240" spans="17:17">
      <c r="Q811240" s="72"/>
    </row>
    <row r="811241" spans="17:17">
      <c r="Q811241" s="72"/>
    </row>
    <row r="811242" spans="17:17">
      <c r="Q811242" s="72"/>
    </row>
    <row r="811243" spans="17:17">
      <c r="Q811243" s="72"/>
    </row>
    <row r="811244" spans="17:17">
      <c r="Q811244" s="72"/>
    </row>
    <row r="811245" spans="17:17">
      <c r="Q811245" s="72"/>
    </row>
    <row r="811246" spans="17:17">
      <c r="Q811246" s="72"/>
    </row>
    <row r="811247" spans="17:17">
      <c r="Q811247" s="72"/>
    </row>
    <row r="811248" spans="17:17">
      <c r="Q811248" s="72"/>
    </row>
    <row r="811249" spans="17:17">
      <c r="Q811249" s="72"/>
    </row>
    <row r="811250" spans="17:17">
      <c r="Q811250" s="72"/>
    </row>
    <row r="811251" spans="17:17">
      <c r="Q811251" s="72"/>
    </row>
    <row r="811252" spans="17:17">
      <c r="Q811252" s="72"/>
    </row>
    <row r="811253" spans="17:17">
      <c r="Q811253" s="72"/>
    </row>
    <row r="811254" spans="17:17">
      <c r="Q811254" s="72"/>
    </row>
    <row r="811255" spans="17:17">
      <c r="Q811255" s="72"/>
    </row>
    <row r="811256" spans="17:17">
      <c r="Q811256" s="72"/>
    </row>
    <row r="811257" spans="17:17">
      <c r="Q811257" s="72"/>
    </row>
    <row r="811258" spans="17:17">
      <c r="Q811258" s="72"/>
    </row>
    <row r="811259" spans="17:17">
      <c r="Q811259" s="72"/>
    </row>
    <row r="811260" spans="17:17">
      <c r="Q811260" s="72"/>
    </row>
    <row r="811261" spans="17:17">
      <c r="Q811261" s="72"/>
    </row>
    <row r="811262" spans="17:17">
      <c r="Q811262" s="72"/>
    </row>
    <row r="811263" spans="17:17">
      <c r="Q811263" s="72"/>
    </row>
    <row r="811264" spans="17:17">
      <c r="Q811264" s="72"/>
    </row>
    <row r="811265" spans="17:17">
      <c r="Q811265" s="72"/>
    </row>
    <row r="811266" spans="17:17">
      <c r="Q811266" s="72"/>
    </row>
    <row r="811267" spans="17:17">
      <c r="Q811267" s="72"/>
    </row>
    <row r="811268" spans="17:17">
      <c r="Q811268" s="72"/>
    </row>
    <row r="811269" spans="17:17">
      <c r="Q811269" s="72"/>
    </row>
    <row r="811270" spans="17:17">
      <c r="Q811270" s="72"/>
    </row>
    <row r="811271" spans="17:17">
      <c r="Q811271" s="72"/>
    </row>
    <row r="811272" spans="17:17">
      <c r="Q811272" s="72"/>
    </row>
    <row r="811273" spans="17:17">
      <c r="Q811273" s="72"/>
    </row>
    <row r="811274" spans="17:17">
      <c r="Q811274" s="72"/>
    </row>
    <row r="811275" spans="17:17">
      <c r="Q811275" s="72"/>
    </row>
    <row r="811276" spans="17:17">
      <c r="Q811276" s="72"/>
    </row>
    <row r="811277" spans="17:17">
      <c r="Q811277" s="72"/>
    </row>
    <row r="811278" spans="17:17">
      <c r="Q811278" s="72"/>
    </row>
    <row r="811279" spans="17:17">
      <c r="Q811279" s="72"/>
    </row>
    <row r="811280" spans="17:17">
      <c r="Q811280" s="72"/>
    </row>
    <row r="811281" spans="17:17">
      <c r="Q811281" s="72"/>
    </row>
    <row r="811282" spans="17:17">
      <c r="Q811282" s="72"/>
    </row>
    <row r="811283" spans="17:17">
      <c r="Q811283" s="72"/>
    </row>
    <row r="811284" spans="17:17">
      <c r="Q811284" s="72"/>
    </row>
    <row r="811285" spans="17:17">
      <c r="Q811285" s="72"/>
    </row>
    <row r="811286" spans="17:17">
      <c r="Q811286" s="72"/>
    </row>
    <row r="811287" spans="17:17">
      <c r="Q811287" s="72"/>
    </row>
    <row r="811288" spans="17:17">
      <c r="Q811288" s="72"/>
    </row>
    <row r="811289" spans="17:17">
      <c r="Q811289" s="72"/>
    </row>
    <row r="811290" spans="17:17">
      <c r="Q811290" s="72"/>
    </row>
    <row r="811291" spans="17:17">
      <c r="Q811291" s="72"/>
    </row>
    <row r="811292" spans="17:17">
      <c r="Q811292" s="72"/>
    </row>
    <row r="811293" spans="17:17">
      <c r="Q811293" s="72"/>
    </row>
    <row r="811294" spans="17:17">
      <c r="Q811294" s="72"/>
    </row>
    <row r="811295" spans="17:17">
      <c r="Q811295" s="72"/>
    </row>
    <row r="811296" spans="17:17">
      <c r="Q811296" s="72"/>
    </row>
    <row r="811297" spans="17:17">
      <c r="Q811297" s="72"/>
    </row>
    <row r="811298" spans="17:17">
      <c r="Q811298" s="72"/>
    </row>
    <row r="811299" spans="17:17">
      <c r="Q811299" s="72"/>
    </row>
    <row r="811300" spans="17:17">
      <c r="Q811300" s="72"/>
    </row>
    <row r="811301" spans="17:17">
      <c r="Q811301" s="72"/>
    </row>
    <row r="811302" spans="17:17">
      <c r="Q811302" s="72"/>
    </row>
    <row r="811303" spans="17:17">
      <c r="Q811303" s="72"/>
    </row>
    <row r="811304" spans="17:17">
      <c r="Q811304" s="72"/>
    </row>
    <row r="811305" spans="17:17">
      <c r="Q811305" s="72"/>
    </row>
    <row r="811306" spans="17:17">
      <c r="Q811306" s="72"/>
    </row>
    <row r="811307" spans="17:17">
      <c r="Q811307" s="72"/>
    </row>
    <row r="811308" spans="17:17">
      <c r="Q811308" s="72"/>
    </row>
    <row r="811309" spans="17:17">
      <c r="Q811309" s="72"/>
    </row>
    <row r="811310" spans="17:17">
      <c r="Q811310" s="72"/>
    </row>
    <row r="811311" spans="17:17">
      <c r="Q811311" s="72"/>
    </row>
    <row r="811312" spans="17:17">
      <c r="Q811312" s="72"/>
    </row>
    <row r="811313" spans="17:17">
      <c r="Q811313" s="72"/>
    </row>
    <row r="811314" spans="17:17">
      <c r="Q811314" s="72"/>
    </row>
    <row r="811315" spans="17:17">
      <c r="Q811315" s="72"/>
    </row>
    <row r="811316" spans="17:17">
      <c r="Q811316" s="72"/>
    </row>
    <row r="811317" spans="17:17">
      <c r="Q811317" s="72"/>
    </row>
    <row r="811318" spans="17:17">
      <c r="Q811318" s="72"/>
    </row>
    <row r="811319" spans="17:17">
      <c r="Q811319" s="72"/>
    </row>
    <row r="811320" spans="17:17">
      <c r="Q811320" s="72"/>
    </row>
    <row r="811321" spans="17:17">
      <c r="Q811321" s="72"/>
    </row>
    <row r="811322" spans="17:17">
      <c r="Q811322" s="72"/>
    </row>
    <row r="811323" spans="17:17">
      <c r="Q811323" s="72"/>
    </row>
    <row r="811324" spans="17:17">
      <c r="Q811324" s="72"/>
    </row>
    <row r="811325" spans="17:17">
      <c r="Q811325" s="72"/>
    </row>
    <row r="811326" spans="17:17">
      <c r="Q811326" s="72"/>
    </row>
    <row r="811327" spans="17:17">
      <c r="Q811327" s="72"/>
    </row>
    <row r="811328" spans="17:17">
      <c r="Q811328" s="72"/>
    </row>
    <row r="811329" spans="17:17">
      <c r="Q811329" s="72"/>
    </row>
    <row r="811330" spans="17:17">
      <c r="Q811330" s="72"/>
    </row>
    <row r="811331" spans="17:17">
      <c r="Q811331" s="72"/>
    </row>
    <row r="811332" spans="17:17">
      <c r="Q811332" s="72"/>
    </row>
    <row r="811333" spans="17:17">
      <c r="Q811333" s="72"/>
    </row>
    <row r="811334" spans="17:17">
      <c r="Q811334" s="72"/>
    </row>
    <row r="811335" spans="17:17">
      <c r="Q811335" s="72"/>
    </row>
    <row r="811336" spans="17:17">
      <c r="Q811336" s="72"/>
    </row>
    <row r="811337" spans="17:17">
      <c r="Q811337" s="72"/>
    </row>
    <row r="811338" spans="17:17">
      <c r="Q811338" s="72"/>
    </row>
    <row r="811339" spans="17:17">
      <c r="Q811339" s="72"/>
    </row>
    <row r="811340" spans="17:17">
      <c r="Q811340" s="72"/>
    </row>
    <row r="811341" spans="17:17">
      <c r="Q811341" s="72"/>
    </row>
    <row r="811342" spans="17:17">
      <c r="Q811342" s="72"/>
    </row>
    <row r="811343" spans="17:17">
      <c r="Q811343" s="72"/>
    </row>
    <row r="811344" spans="17:17">
      <c r="Q811344" s="72"/>
    </row>
    <row r="811345" spans="17:17">
      <c r="Q811345" s="72"/>
    </row>
    <row r="811346" spans="17:17">
      <c r="Q811346" s="72"/>
    </row>
    <row r="811347" spans="17:17">
      <c r="Q811347" s="72"/>
    </row>
    <row r="811348" spans="17:17">
      <c r="Q811348" s="72"/>
    </row>
    <row r="811349" spans="17:17">
      <c r="Q811349" s="72"/>
    </row>
    <row r="811350" spans="17:17">
      <c r="Q811350" s="72"/>
    </row>
    <row r="811351" spans="17:17">
      <c r="Q811351" s="72"/>
    </row>
    <row r="811352" spans="17:17">
      <c r="Q811352" s="72"/>
    </row>
    <row r="811353" spans="17:17">
      <c r="Q811353" s="72"/>
    </row>
    <row r="811354" spans="17:17">
      <c r="Q811354" s="72"/>
    </row>
    <row r="811355" spans="17:17">
      <c r="Q811355" s="72"/>
    </row>
    <row r="811356" spans="17:17">
      <c r="Q811356" s="72"/>
    </row>
    <row r="811357" spans="17:17">
      <c r="Q811357" s="72"/>
    </row>
    <row r="811358" spans="17:17">
      <c r="Q811358" s="72"/>
    </row>
    <row r="811359" spans="17:17">
      <c r="Q811359" s="72"/>
    </row>
    <row r="811360" spans="17:17">
      <c r="Q811360" s="72"/>
    </row>
    <row r="811361" spans="17:17">
      <c r="Q811361" s="72"/>
    </row>
    <row r="811362" spans="17:17">
      <c r="Q811362" s="72"/>
    </row>
    <row r="811363" spans="17:17">
      <c r="Q811363" s="72"/>
    </row>
    <row r="811364" spans="17:17">
      <c r="Q811364" s="72"/>
    </row>
    <row r="811365" spans="17:17">
      <c r="Q811365" s="72"/>
    </row>
    <row r="811366" spans="17:17">
      <c r="Q811366" s="72"/>
    </row>
    <row r="811367" spans="17:17">
      <c r="Q811367" s="72"/>
    </row>
    <row r="811368" spans="17:17">
      <c r="Q811368" s="72"/>
    </row>
    <row r="811369" spans="17:17">
      <c r="Q811369" s="72"/>
    </row>
    <row r="811370" spans="17:17">
      <c r="Q811370" s="72"/>
    </row>
    <row r="811371" spans="17:17">
      <c r="Q811371" s="72"/>
    </row>
    <row r="811372" spans="17:17">
      <c r="Q811372" s="72"/>
    </row>
    <row r="811373" spans="17:17">
      <c r="Q811373" s="72"/>
    </row>
    <row r="811374" spans="17:17">
      <c r="Q811374" s="72"/>
    </row>
    <row r="811375" spans="17:17">
      <c r="Q811375" s="72"/>
    </row>
    <row r="811376" spans="17:17">
      <c r="Q811376" s="72"/>
    </row>
    <row r="811377" spans="17:17">
      <c r="Q811377" s="72"/>
    </row>
    <row r="811378" spans="17:17">
      <c r="Q811378" s="72"/>
    </row>
    <row r="811379" spans="17:17">
      <c r="Q811379" s="72"/>
    </row>
    <row r="811380" spans="17:17">
      <c r="Q811380" s="72"/>
    </row>
    <row r="811381" spans="17:17">
      <c r="Q811381" s="72"/>
    </row>
    <row r="811382" spans="17:17">
      <c r="Q811382" s="72"/>
    </row>
    <row r="811383" spans="17:17">
      <c r="Q811383" s="72"/>
    </row>
    <row r="811384" spans="17:17">
      <c r="Q811384" s="72"/>
    </row>
    <row r="811385" spans="17:17">
      <c r="Q811385" s="72"/>
    </row>
    <row r="811386" spans="17:17">
      <c r="Q811386" s="72"/>
    </row>
    <row r="811387" spans="17:17">
      <c r="Q811387" s="72"/>
    </row>
    <row r="811388" spans="17:17">
      <c r="Q811388" s="72"/>
    </row>
    <row r="811389" spans="17:17">
      <c r="Q811389" s="72"/>
    </row>
    <row r="811390" spans="17:17">
      <c r="Q811390" s="72"/>
    </row>
    <row r="811391" spans="17:17">
      <c r="Q811391" s="72"/>
    </row>
    <row r="811392" spans="17:17">
      <c r="Q811392" s="72"/>
    </row>
    <row r="811393" spans="17:17">
      <c r="Q811393" s="72"/>
    </row>
    <row r="811394" spans="17:17">
      <c r="Q811394" s="72"/>
    </row>
    <row r="811395" spans="17:17">
      <c r="Q811395" s="72"/>
    </row>
    <row r="811396" spans="17:17">
      <c r="Q811396" s="72"/>
    </row>
    <row r="811397" spans="17:17">
      <c r="Q811397" s="72"/>
    </row>
    <row r="811398" spans="17:17">
      <c r="Q811398" s="72"/>
    </row>
    <row r="811399" spans="17:17">
      <c r="Q811399" s="72"/>
    </row>
    <row r="811400" spans="17:17">
      <c r="Q811400" s="72"/>
    </row>
    <row r="811401" spans="17:17">
      <c r="Q811401" s="72"/>
    </row>
    <row r="811402" spans="17:17">
      <c r="Q811402" s="72"/>
    </row>
    <row r="811403" spans="17:17">
      <c r="Q811403" s="72"/>
    </row>
    <row r="811404" spans="17:17">
      <c r="Q811404" s="72"/>
    </row>
    <row r="811405" spans="17:17">
      <c r="Q811405" s="72"/>
    </row>
    <row r="811406" spans="17:17">
      <c r="Q811406" s="72"/>
    </row>
    <row r="811407" spans="17:17">
      <c r="Q811407" s="72"/>
    </row>
    <row r="811408" spans="17:17">
      <c r="Q811408" s="72"/>
    </row>
    <row r="811409" spans="17:17">
      <c r="Q811409" s="72"/>
    </row>
    <row r="811410" spans="17:17">
      <c r="Q811410" s="72"/>
    </row>
    <row r="811411" spans="17:17">
      <c r="Q811411" s="72"/>
    </row>
    <row r="811412" spans="17:17">
      <c r="Q811412" s="72"/>
    </row>
    <row r="811413" spans="17:17">
      <c r="Q811413" s="72"/>
    </row>
    <row r="811414" spans="17:17">
      <c r="Q811414" s="72"/>
    </row>
    <row r="811415" spans="17:17">
      <c r="Q811415" s="72"/>
    </row>
    <row r="811416" spans="17:17">
      <c r="Q811416" s="72"/>
    </row>
    <row r="811417" spans="17:17">
      <c r="Q811417" s="72"/>
    </row>
    <row r="811418" spans="17:17">
      <c r="Q811418" s="72"/>
    </row>
    <row r="811419" spans="17:17">
      <c r="Q811419" s="72"/>
    </row>
    <row r="811420" spans="17:17">
      <c r="Q811420" s="72"/>
    </row>
    <row r="811421" spans="17:17">
      <c r="Q811421" s="72"/>
    </row>
    <row r="811422" spans="17:17">
      <c r="Q811422" s="72"/>
    </row>
    <row r="811423" spans="17:17">
      <c r="Q811423" s="72"/>
    </row>
    <row r="811424" spans="17:17">
      <c r="Q811424" s="72"/>
    </row>
    <row r="811425" spans="17:17">
      <c r="Q811425" s="72"/>
    </row>
    <row r="811426" spans="17:17">
      <c r="Q811426" s="72"/>
    </row>
    <row r="811427" spans="17:17">
      <c r="Q811427" s="72"/>
    </row>
    <row r="811428" spans="17:17">
      <c r="Q811428" s="72"/>
    </row>
    <row r="811429" spans="17:17">
      <c r="Q811429" s="72"/>
    </row>
    <row r="811430" spans="17:17">
      <c r="Q811430" s="72"/>
    </row>
    <row r="811431" spans="17:17">
      <c r="Q811431" s="72"/>
    </row>
    <row r="811432" spans="17:17">
      <c r="Q811432" s="72"/>
    </row>
    <row r="811433" spans="17:17">
      <c r="Q811433" s="72"/>
    </row>
    <row r="811434" spans="17:17">
      <c r="Q811434" s="72"/>
    </row>
    <row r="811435" spans="17:17">
      <c r="Q811435" s="72"/>
    </row>
    <row r="811436" spans="17:17">
      <c r="Q811436" s="72"/>
    </row>
    <row r="811437" spans="17:17">
      <c r="Q811437" s="72"/>
    </row>
    <row r="811438" spans="17:17">
      <c r="Q811438" s="72"/>
    </row>
    <row r="811439" spans="17:17">
      <c r="Q811439" s="72"/>
    </row>
    <row r="811440" spans="17:17">
      <c r="Q811440" s="72"/>
    </row>
    <row r="811441" spans="17:17">
      <c r="Q811441" s="72"/>
    </row>
    <row r="811442" spans="17:17">
      <c r="Q811442" s="72"/>
    </row>
    <row r="811443" spans="17:17">
      <c r="Q811443" s="72"/>
    </row>
    <row r="811444" spans="17:17">
      <c r="Q811444" s="72"/>
    </row>
    <row r="811445" spans="17:17">
      <c r="Q811445" s="72"/>
    </row>
    <row r="811446" spans="17:17">
      <c r="Q811446" s="72"/>
    </row>
    <row r="811447" spans="17:17">
      <c r="Q811447" s="72"/>
    </row>
    <row r="811448" spans="17:17">
      <c r="Q811448" s="72"/>
    </row>
    <row r="811449" spans="17:17">
      <c r="Q811449" s="72"/>
    </row>
    <row r="811450" spans="17:17">
      <c r="Q811450" s="72"/>
    </row>
    <row r="811451" spans="17:17">
      <c r="Q811451" s="72"/>
    </row>
    <row r="811452" spans="17:17">
      <c r="Q811452" s="72"/>
    </row>
    <row r="811453" spans="17:17">
      <c r="Q811453" s="72"/>
    </row>
    <row r="811454" spans="17:17">
      <c r="Q811454" s="72"/>
    </row>
    <row r="811455" spans="17:17">
      <c r="Q811455" s="72"/>
    </row>
    <row r="811456" spans="17:17">
      <c r="Q811456" s="72"/>
    </row>
    <row r="811457" spans="17:17">
      <c r="Q811457" s="72"/>
    </row>
    <row r="811458" spans="17:17">
      <c r="Q811458" s="72"/>
    </row>
    <row r="811459" spans="17:17">
      <c r="Q811459" s="72"/>
    </row>
    <row r="811460" spans="17:17">
      <c r="Q811460" s="72"/>
    </row>
    <row r="811461" spans="17:17">
      <c r="Q811461" s="72"/>
    </row>
    <row r="811462" spans="17:17">
      <c r="Q811462" s="72"/>
    </row>
    <row r="811463" spans="17:17">
      <c r="Q811463" s="72"/>
    </row>
    <row r="811464" spans="17:17">
      <c r="Q811464" s="72"/>
    </row>
    <row r="811465" spans="17:17">
      <c r="Q811465" s="72"/>
    </row>
    <row r="811466" spans="17:17">
      <c r="Q811466" s="72"/>
    </row>
    <row r="811467" spans="17:17">
      <c r="Q811467" s="72"/>
    </row>
    <row r="811468" spans="17:17">
      <c r="Q811468" s="72"/>
    </row>
    <row r="811469" spans="17:17">
      <c r="Q811469" s="72"/>
    </row>
    <row r="811470" spans="17:17">
      <c r="Q811470" s="72"/>
    </row>
    <row r="811471" spans="17:17">
      <c r="Q811471" s="72"/>
    </row>
    <row r="811472" spans="17:17">
      <c r="Q811472" s="72"/>
    </row>
    <row r="811473" spans="17:17">
      <c r="Q811473" s="72"/>
    </row>
    <row r="811474" spans="17:17">
      <c r="Q811474" s="72"/>
    </row>
    <row r="811475" spans="17:17">
      <c r="Q811475" s="72"/>
    </row>
    <row r="811476" spans="17:17">
      <c r="Q811476" s="72"/>
    </row>
    <row r="811477" spans="17:17">
      <c r="Q811477" s="72"/>
    </row>
    <row r="811478" spans="17:17">
      <c r="Q811478" s="72"/>
    </row>
    <row r="811479" spans="17:17">
      <c r="Q811479" s="72"/>
    </row>
    <row r="811480" spans="17:17">
      <c r="Q811480" s="72"/>
    </row>
    <row r="811481" spans="17:17">
      <c r="Q811481" s="72"/>
    </row>
    <row r="811482" spans="17:17">
      <c r="Q811482" s="72"/>
    </row>
    <row r="811483" spans="17:17">
      <c r="Q811483" s="72"/>
    </row>
    <row r="811484" spans="17:17">
      <c r="Q811484" s="72"/>
    </row>
    <row r="811485" spans="17:17">
      <c r="Q811485" s="72"/>
    </row>
    <row r="811486" spans="17:17">
      <c r="Q811486" s="72"/>
    </row>
    <row r="811487" spans="17:17">
      <c r="Q811487" s="72"/>
    </row>
    <row r="811488" spans="17:17">
      <c r="Q811488" s="72"/>
    </row>
    <row r="811489" spans="17:17">
      <c r="Q811489" s="72"/>
    </row>
    <row r="811490" spans="17:17">
      <c r="Q811490" s="72"/>
    </row>
    <row r="811491" spans="17:17">
      <c r="Q811491" s="72"/>
    </row>
    <row r="811492" spans="17:17">
      <c r="Q811492" s="72"/>
    </row>
    <row r="811493" spans="17:17">
      <c r="Q811493" s="72"/>
    </row>
    <row r="811494" spans="17:17">
      <c r="Q811494" s="72"/>
    </row>
    <row r="811495" spans="17:17">
      <c r="Q811495" s="72"/>
    </row>
    <row r="811496" spans="17:17">
      <c r="Q811496" s="72"/>
    </row>
    <row r="811497" spans="17:17">
      <c r="Q811497" s="72"/>
    </row>
    <row r="811498" spans="17:17">
      <c r="Q811498" s="72"/>
    </row>
    <row r="811499" spans="17:17">
      <c r="Q811499" s="72"/>
    </row>
    <row r="811500" spans="17:17">
      <c r="Q811500" s="72"/>
    </row>
    <row r="811501" spans="17:17">
      <c r="Q811501" s="72"/>
    </row>
    <row r="811502" spans="17:17">
      <c r="Q811502" s="72"/>
    </row>
    <row r="811503" spans="17:17">
      <c r="Q811503" s="72"/>
    </row>
    <row r="811504" spans="17:17">
      <c r="Q811504" s="72"/>
    </row>
    <row r="811505" spans="17:17">
      <c r="Q811505" s="72"/>
    </row>
    <row r="811506" spans="17:17">
      <c r="Q811506" s="72"/>
    </row>
    <row r="811507" spans="17:17">
      <c r="Q811507" s="72"/>
    </row>
    <row r="811508" spans="17:17">
      <c r="Q811508" s="72"/>
    </row>
    <row r="811509" spans="17:17">
      <c r="Q811509" s="72"/>
    </row>
    <row r="811510" spans="17:17">
      <c r="Q811510" s="72"/>
    </row>
    <row r="811511" spans="17:17">
      <c r="Q811511" s="72"/>
    </row>
    <row r="811512" spans="17:17">
      <c r="Q811512" s="72"/>
    </row>
    <row r="811513" spans="17:17">
      <c r="Q811513" s="72"/>
    </row>
    <row r="811514" spans="17:17">
      <c r="Q811514" s="72"/>
    </row>
    <row r="811515" spans="17:17">
      <c r="Q811515" s="72"/>
    </row>
    <row r="811516" spans="17:17">
      <c r="Q811516" s="72"/>
    </row>
    <row r="811517" spans="17:17">
      <c r="Q811517" s="72"/>
    </row>
    <row r="811518" spans="17:17">
      <c r="Q811518" s="72"/>
    </row>
    <row r="811519" spans="17:17">
      <c r="Q811519" s="72"/>
    </row>
    <row r="811520" spans="17:17">
      <c r="Q811520" s="72"/>
    </row>
    <row r="811521" spans="17:17">
      <c r="Q811521" s="72"/>
    </row>
    <row r="811522" spans="17:17">
      <c r="Q811522" s="72"/>
    </row>
    <row r="811523" spans="17:17">
      <c r="Q811523" s="72"/>
    </row>
    <row r="811524" spans="17:17">
      <c r="Q811524" s="72"/>
    </row>
    <row r="811525" spans="17:17">
      <c r="Q811525" s="72"/>
    </row>
    <row r="811526" spans="17:17">
      <c r="Q811526" s="72"/>
    </row>
    <row r="811527" spans="17:17">
      <c r="Q811527" s="72"/>
    </row>
    <row r="811528" spans="17:17">
      <c r="Q811528" s="72"/>
    </row>
    <row r="811529" spans="17:17">
      <c r="Q811529" s="72"/>
    </row>
    <row r="811530" spans="17:17">
      <c r="Q811530" s="72"/>
    </row>
    <row r="811531" spans="17:17">
      <c r="Q811531" s="72"/>
    </row>
    <row r="811532" spans="17:17">
      <c r="Q811532" s="72"/>
    </row>
    <row r="811533" spans="17:17">
      <c r="Q811533" s="72"/>
    </row>
    <row r="811534" spans="17:17">
      <c r="Q811534" s="72"/>
    </row>
    <row r="811535" spans="17:17">
      <c r="Q811535" s="72"/>
    </row>
    <row r="811536" spans="17:17">
      <c r="Q811536" s="72"/>
    </row>
    <row r="811537" spans="17:17">
      <c r="Q811537" s="72"/>
    </row>
    <row r="811538" spans="17:17">
      <c r="Q811538" s="72"/>
    </row>
    <row r="811539" spans="17:17">
      <c r="Q811539" s="72"/>
    </row>
    <row r="811540" spans="17:17">
      <c r="Q811540" s="72"/>
    </row>
    <row r="811541" spans="17:17">
      <c r="Q811541" s="72"/>
    </row>
    <row r="811542" spans="17:17">
      <c r="Q811542" s="72"/>
    </row>
    <row r="811543" spans="17:17">
      <c r="Q811543" s="72"/>
    </row>
    <row r="811544" spans="17:17">
      <c r="Q811544" s="72"/>
    </row>
    <row r="811545" spans="17:17">
      <c r="Q811545" s="72"/>
    </row>
    <row r="811546" spans="17:17">
      <c r="Q811546" s="72"/>
    </row>
    <row r="811547" spans="17:17">
      <c r="Q811547" s="72"/>
    </row>
    <row r="811548" spans="17:17">
      <c r="Q811548" s="72"/>
    </row>
    <row r="811549" spans="17:17">
      <c r="Q811549" s="72"/>
    </row>
    <row r="811550" spans="17:17">
      <c r="Q811550" s="72"/>
    </row>
    <row r="811551" spans="17:17">
      <c r="Q811551" s="72"/>
    </row>
    <row r="811552" spans="17:17">
      <c r="Q811552" s="72"/>
    </row>
    <row r="811553" spans="17:17">
      <c r="Q811553" s="72"/>
    </row>
    <row r="811554" spans="17:17">
      <c r="Q811554" s="72"/>
    </row>
    <row r="811555" spans="17:17">
      <c r="Q811555" s="72"/>
    </row>
    <row r="811556" spans="17:17">
      <c r="Q811556" s="72"/>
    </row>
    <row r="811557" spans="17:17">
      <c r="Q811557" s="72"/>
    </row>
    <row r="811558" spans="17:17">
      <c r="Q811558" s="72"/>
    </row>
    <row r="811559" spans="17:17">
      <c r="Q811559" s="72"/>
    </row>
    <row r="811560" spans="17:17">
      <c r="Q811560" s="72"/>
    </row>
    <row r="811561" spans="17:17">
      <c r="Q811561" s="72"/>
    </row>
    <row r="811562" spans="17:17">
      <c r="Q811562" s="72"/>
    </row>
    <row r="811563" spans="17:17">
      <c r="Q811563" s="72"/>
    </row>
    <row r="811564" spans="17:17">
      <c r="Q811564" s="72"/>
    </row>
    <row r="811565" spans="17:17">
      <c r="Q811565" s="72"/>
    </row>
    <row r="811566" spans="17:17">
      <c r="Q811566" s="72"/>
    </row>
    <row r="811567" spans="17:17">
      <c r="Q811567" s="72"/>
    </row>
    <row r="811568" spans="17:17">
      <c r="Q811568" s="72"/>
    </row>
    <row r="811569" spans="17:17">
      <c r="Q811569" s="72"/>
    </row>
    <row r="811570" spans="17:17">
      <c r="Q811570" s="72"/>
    </row>
    <row r="811571" spans="17:17">
      <c r="Q811571" s="72"/>
    </row>
    <row r="811572" spans="17:17">
      <c r="Q811572" s="72"/>
    </row>
    <row r="811573" spans="17:17">
      <c r="Q811573" s="72"/>
    </row>
    <row r="811574" spans="17:17">
      <c r="Q811574" s="72"/>
    </row>
    <row r="811575" spans="17:17">
      <c r="Q811575" s="72"/>
    </row>
    <row r="811576" spans="17:17">
      <c r="Q811576" s="72"/>
    </row>
    <row r="811577" spans="17:17">
      <c r="Q811577" s="72"/>
    </row>
    <row r="811578" spans="17:17">
      <c r="Q811578" s="72"/>
    </row>
    <row r="811579" spans="17:17">
      <c r="Q811579" s="72"/>
    </row>
    <row r="811580" spans="17:17">
      <c r="Q811580" s="72"/>
    </row>
    <row r="811581" spans="17:17">
      <c r="Q811581" s="72"/>
    </row>
    <row r="811582" spans="17:17">
      <c r="Q811582" s="72"/>
    </row>
    <row r="811583" spans="17:17">
      <c r="Q811583" s="72"/>
    </row>
    <row r="811584" spans="17:17">
      <c r="Q811584" s="72"/>
    </row>
    <row r="811585" spans="17:17">
      <c r="Q811585" s="72"/>
    </row>
    <row r="811586" spans="17:17">
      <c r="Q811586" s="72"/>
    </row>
    <row r="811587" spans="17:17">
      <c r="Q811587" s="72"/>
    </row>
    <row r="811588" spans="17:17">
      <c r="Q811588" s="72"/>
    </row>
    <row r="811589" spans="17:17">
      <c r="Q811589" s="72"/>
    </row>
    <row r="811590" spans="17:17">
      <c r="Q811590" s="72"/>
    </row>
    <row r="811591" spans="17:17">
      <c r="Q811591" s="72"/>
    </row>
    <row r="811592" spans="17:17">
      <c r="Q811592" s="72"/>
    </row>
    <row r="811593" spans="17:17">
      <c r="Q811593" s="72"/>
    </row>
    <row r="811594" spans="17:17">
      <c r="Q811594" s="72"/>
    </row>
    <row r="811595" spans="17:17">
      <c r="Q811595" s="72"/>
    </row>
    <row r="811596" spans="17:17">
      <c r="Q811596" s="72"/>
    </row>
    <row r="811597" spans="17:17">
      <c r="Q811597" s="72"/>
    </row>
    <row r="811598" spans="17:17">
      <c r="Q811598" s="72"/>
    </row>
    <row r="811599" spans="17:17">
      <c r="Q811599" s="72"/>
    </row>
    <row r="811600" spans="17:17">
      <c r="Q811600" s="72"/>
    </row>
    <row r="811601" spans="17:17">
      <c r="Q811601" s="72"/>
    </row>
    <row r="811602" spans="17:17">
      <c r="Q811602" s="72"/>
    </row>
    <row r="811603" spans="17:17">
      <c r="Q811603" s="72"/>
    </row>
    <row r="811604" spans="17:17">
      <c r="Q811604" s="72"/>
    </row>
    <row r="811605" spans="17:17">
      <c r="Q811605" s="72"/>
    </row>
    <row r="811606" spans="17:17">
      <c r="Q811606" s="72"/>
    </row>
    <row r="811607" spans="17:17">
      <c r="Q811607" s="72"/>
    </row>
    <row r="811608" spans="17:17">
      <c r="Q811608" s="72"/>
    </row>
    <row r="811609" spans="17:17">
      <c r="Q811609" s="72"/>
    </row>
    <row r="811610" spans="17:17">
      <c r="Q811610" s="72"/>
    </row>
    <row r="811611" spans="17:17">
      <c r="Q811611" s="72"/>
    </row>
    <row r="811612" spans="17:17">
      <c r="Q811612" s="72"/>
    </row>
    <row r="811613" spans="17:17">
      <c r="Q811613" s="72"/>
    </row>
    <row r="811614" spans="17:17">
      <c r="Q811614" s="72"/>
    </row>
    <row r="811615" spans="17:17">
      <c r="Q811615" s="72"/>
    </row>
    <row r="811616" spans="17:17">
      <c r="Q811616" s="72"/>
    </row>
    <row r="811617" spans="17:17">
      <c r="Q811617" s="72"/>
    </row>
    <row r="811618" spans="17:17">
      <c r="Q811618" s="72"/>
    </row>
    <row r="811619" spans="17:17">
      <c r="Q811619" s="72"/>
    </row>
    <row r="811620" spans="17:17">
      <c r="Q811620" s="72"/>
    </row>
    <row r="811621" spans="17:17">
      <c r="Q811621" s="72"/>
    </row>
    <row r="811622" spans="17:17">
      <c r="Q811622" s="72"/>
    </row>
    <row r="811623" spans="17:17">
      <c r="Q811623" s="72"/>
    </row>
    <row r="811624" spans="17:17">
      <c r="Q811624" s="72"/>
    </row>
    <row r="811625" spans="17:17">
      <c r="Q811625" s="72"/>
    </row>
    <row r="811626" spans="17:17">
      <c r="Q811626" s="72"/>
    </row>
    <row r="811627" spans="17:17">
      <c r="Q811627" s="72"/>
    </row>
    <row r="811628" spans="17:17">
      <c r="Q811628" s="72"/>
    </row>
    <row r="811629" spans="17:17">
      <c r="Q811629" s="72"/>
    </row>
    <row r="811630" spans="17:17">
      <c r="Q811630" s="72"/>
    </row>
    <row r="811631" spans="17:17">
      <c r="Q811631" s="72"/>
    </row>
    <row r="811632" spans="17:17">
      <c r="Q811632" s="72"/>
    </row>
    <row r="811633" spans="17:17">
      <c r="Q811633" s="72"/>
    </row>
    <row r="811634" spans="17:17">
      <c r="Q811634" s="72"/>
    </row>
    <row r="811635" spans="17:17">
      <c r="Q811635" s="72"/>
    </row>
    <row r="811636" spans="17:17">
      <c r="Q811636" s="72"/>
    </row>
    <row r="811637" spans="17:17">
      <c r="Q811637" s="72"/>
    </row>
    <row r="811638" spans="17:17">
      <c r="Q811638" s="72"/>
    </row>
    <row r="811639" spans="17:17">
      <c r="Q811639" s="72"/>
    </row>
    <row r="811640" spans="17:17">
      <c r="Q811640" s="72"/>
    </row>
    <row r="811641" spans="17:17">
      <c r="Q811641" s="72"/>
    </row>
    <row r="811642" spans="17:17">
      <c r="Q811642" s="72"/>
    </row>
    <row r="811643" spans="17:17">
      <c r="Q811643" s="72"/>
    </row>
    <row r="811644" spans="17:17">
      <c r="Q811644" s="72"/>
    </row>
    <row r="811645" spans="17:17">
      <c r="Q811645" s="72"/>
    </row>
    <row r="811646" spans="17:17">
      <c r="Q811646" s="72"/>
    </row>
    <row r="811647" spans="17:17">
      <c r="Q811647" s="72"/>
    </row>
    <row r="811648" spans="17:17">
      <c r="Q811648" s="72"/>
    </row>
    <row r="811649" spans="17:17">
      <c r="Q811649" s="72"/>
    </row>
    <row r="811650" spans="17:17">
      <c r="Q811650" s="72"/>
    </row>
    <row r="811651" spans="17:17">
      <c r="Q811651" s="72"/>
    </row>
    <row r="811652" spans="17:17">
      <c r="Q811652" s="72"/>
    </row>
    <row r="811653" spans="17:17">
      <c r="Q811653" s="72"/>
    </row>
    <row r="811654" spans="17:17">
      <c r="Q811654" s="72"/>
    </row>
    <row r="811655" spans="17:17">
      <c r="Q811655" s="72"/>
    </row>
    <row r="811656" spans="17:17">
      <c r="Q811656" s="72"/>
    </row>
    <row r="811657" spans="17:17">
      <c r="Q811657" s="72"/>
    </row>
    <row r="811658" spans="17:17">
      <c r="Q811658" s="72"/>
    </row>
    <row r="811659" spans="17:17">
      <c r="Q811659" s="72"/>
    </row>
    <row r="811660" spans="17:17">
      <c r="Q811660" s="72"/>
    </row>
    <row r="811661" spans="17:17">
      <c r="Q811661" s="72"/>
    </row>
    <row r="811662" spans="17:17">
      <c r="Q811662" s="72"/>
    </row>
    <row r="811663" spans="17:17">
      <c r="Q811663" s="72"/>
    </row>
    <row r="811664" spans="17:17">
      <c r="Q811664" s="72"/>
    </row>
    <row r="811665" spans="17:17">
      <c r="Q811665" s="72"/>
    </row>
    <row r="811666" spans="17:17">
      <c r="Q811666" s="72"/>
    </row>
    <row r="811667" spans="17:17">
      <c r="Q811667" s="72"/>
    </row>
    <row r="811668" spans="17:17">
      <c r="Q811668" s="72"/>
    </row>
    <row r="811669" spans="17:17">
      <c r="Q811669" s="72"/>
    </row>
    <row r="811670" spans="17:17">
      <c r="Q811670" s="72"/>
    </row>
    <row r="811671" spans="17:17">
      <c r="Q811671" s="72"/>
    </row>
    <row r="811672" spans="17:17">
      <c r="Q811672" s="72"/>
    </row>
    <row r="811673" spans="17:17">
      <c r="Q811673" s="72"/>
    </row>
    <row r="811674" spans="17:17">
      <c r="Q811674" s="72"/>
    </row>
    <row r="811675" spans="17:17">
      <c r="Q811675" s="72"/>
    </row>
    <row r="811676" spans="17:17">
      <c r="Q811676" s="72"/>
    </row>
    <row r="811677" spans="17:17">
      <c r="Q811677" s="72"/>
    </row>
    <row r="811678" spans="17:17">
      <c r="Q811678" s="72"/>
    </row>
    <row r="811679" spans="17:17">
      <c r="Q811679" s="72"/>
    </row>
    <row r="811680" spans="17:17">
      <c r="Q811680" s="72"/>
    </row>
    <row r="811681" spans="17:17">
      <c r="Q811681" s="72"/>
    </row>
    <row r="811682" spans="17:17">
      <c r="Q811682" s="72"/>
    </row>
    <row r="811683" spans="17:17">
      <c r="Q811683" s="72"/>
    </row>
    <row r="811684" spans="17:17">
      <c r="Q811684" s="72"/>
    </row>
    <row r="811685" spans="17:17">
      <c r="Q811685" s="72"/>
    </row>
    <row r="811686" spans="17:17">
      <c r="Q811686" s="72"/>
    </row>
    <row r="811687" spans="17:17">
      <c r="Q811687" s="72"/>
    </row>
    <row r="811688" spans="17:17">
      <c r="Q811688" s="72"/>
    </row>
    <row r="811689" spans="17:17">
      <c r="Q811689" s="72"/>
    </row>
    <row r="811690" spans="17:17">
      <c r="Q811690" s="72"/>
    </row>
    <row r="811691" spans="17:17">
      <c r="Q811691" s="72"/>
    </row>
    <row r="811692" spans="17:17">
      <c r="Q811692" s="72"/>
    </row>
    <row r="811693" spans="17:17">
      <c r="Q811693" s="72"/>
    </row>
    <row r="811694" spans="17:17">
      <c r="Q811694" s="72"/>
    </row>
    <row r="811695" spans="17:17">
      <c r="Q811695" s="72"/>
    </row>
    <row r="811696" spans="17:17">
      <c r="Q811696" s="72"/>
    </row>
    <row r="811697" spans="17:17">
      <c r="Q811697" s="72"/>
    </row>
    <row r="811698" spans="17:17">
      <c r="Q811698" s="72"/>
    </row>
    <row r="811699" spans="17:17">
      <c r="Q811699" s="72"/>
    </row>
    <row r="811700" spans="17:17">
      <c r="Q811700" s="72"/>
    </row>
    <row r="811701" spans="17:17">
      <c r="Q811701" s="72"/>
    </row>
    <row r="811702" spans="17:17">
      <c r="Q811702" s="72"/>
    </row>
    <row r="811703" spans="17:17">
      <c r="Q811703" s="72"/>
    </row>
    <row r="811704" spans="17:17">
      <c r="Q811704" s="72"/>
    </row>
    <row r="811705" spans="17:17">
      <c r="Q811705" s="72"/>
    </row>
    <row r="811706" spans="17:17">
      <c r="Q811706" s="72"/>
    </row>
    <row r="811707" spans="17:17">
      <c r="Q811707" s="72"/>
    </row>
    <row r="811708" spans="17:17">
      <c r="Q811708" s="72"/>
    </row>
    <row r="811709" spans="17:17">
      <c r="Q811709" s="72"/>
    </row>
    <row r="811710" spans="17:17">
      <c r="Q811710" s="72"/>
    </row>
    <row r="811711" spans="17:17">
      <c r="Q811711" s="72"/>
    </row>
    <row r="811712" spans="17:17">
      <c r="Q811712" s="72"/>
    </row>
    <row r="811713" spans="17:17">
      <c r="Q811713" s="72"/>
    </row>
    <row r="811714" spans="17:17">
      <c r="Q811714" s="72"/>
    </row>
    <row r="811715" spans="17:17">
      <c r="Q811715" s="72"/>
    </row>
    <row r="811716" spans="17:17">
      <c r="Q811716" s="72"/>
    </row>
    <row r="811717" spans="17:17">
      <c r="Q811717" s="72"/>
    </row>
    <row r="811718" spans="17:17">
      <c r="Q811718" s="72"/>
    </row>
    <row r="811719" spans="17:17">
      <c r="Q811719" s="72"/>
    </row>
    <row r="811720" spans="17:17">
      <c r="Q811720" s="72"/>
    </row>
    <row r="811721" spans="17:17">
      <c r="Q811721" s="72"/>
    </row>
    <row r="811722" spans="17:17">
      <c r="Q811722" s="72"/>
    </row>
    <row r="811723" spans="17:17">
      <c r="Q811723" s="72"/>
    </row>
    <row r="811724" spans="17:17">
      <c r="Q811724" s="72"/>
    </row>
    <row r="811725" spans="17:17">
      <c r="Q811725" s="72"/>
    </row>
    <row r="811726" spans="17:17">
      <c r="Q811726" s="72"/>
    </row>
    <row r="811727" spans="17:17">
      <c r="Q811727" s="72"/>
    </row>
    <row r="811728" spans="17:17">
      <c r="Q811728" s="72"/>
    </row>
    <row r="811729" spans="17:17">
      <c r="Q811729" s="72"/>
    </row>
    <row r="811730" spans="17:17">
      <c r="Q811730" s="72"/>
    </row>
    <row r="811731" spans="17:17">
      <c r="Q811731" s="72"/>
    </row>
    <row r="811732" spans="17:17">
      <c r="Q811732" s="72"/>
    </row>
    <row r="811733" spans="17:17">
      <c r="Q811733" s="72"/>
    </row>
    <row r="811734" spans="17:17">
      <c r="Q811734" s="72"/>
    </row>
    <row r="811735" spans="17:17">
      <c r="Q811735" s="72"/>
    </row>
    <row r="811736" spans="17:17">
      <c r="Q811736" s="72"/>
    </row>
    <row r="811737" spans="17:17">
      <c r="Q811737" s="72"/>
    </row>
    <row r="811738" spans="17:17">
      <c r="Q811738" s="72"/>
    </row>
    <row r="811739" spans="17:17">
      <c r="Q811739" s="72"/>
    </row>
    <row r="811740" spans="17:17">
      <c r="Q811740" s="72"/>
    </row>
    <row r="811741" spans="17:17">
      <c r="Q811741" s="72"/>
    </row>
    <row r="811742" spans="17:17">
      <c r="Q811742" s="72"/>
    </row>
    <row r="811743" spans="17:17">
      <c r="Q811743" s="72"/>
    </row>
    <row r="811744" spans="17:17">
      <c r="Q811744" s="72"/>
    </row>
    <row r="811745" spans="17:17">
      <c r="Q811745" s="72"/>
    </row>
    <row r="811746" spans="17:17">
      <c r="Q811746" s="72"/>
    </row>
    <row r="811747" spans="17:17">
      <c r="Q811747" s="72"/>
    </row>
    <row r="811748" spans="17:17">
      <c r="Q811748" s="72"/>
    </row>
    <row r="811749" spans="17:17">
      <c r="Q811749" s="72"/>
    </row>
    <row r="811750" spans="17:17">
      <c r="Q811750" s="72"/>
    </row>
    <row r="811751" spans="17:17">
      <c r="Q811751" s="72"/>
    </row>
    <row r="811752" spans="17:17">
      <c r="Q811752" s="72"/>
    </row>
    <row r="811753" spans="17:17">
      <c r="Q811753" s="72"/>
    </row>
    <row r="811754" spans="17:17">
      <c r="Q811754" s="72"/>
    </row>
    <row r="811755" spans="17:17">
      <c r="Q811755" s="72"/>
    </row>
    <row r="811756" spans="17:17">
      <c r="Q811756" s="72"/>
    </row>
    <row r="811757" spans="17:17">
      <c r="Q811757" s="72"/>
    </row>
    <row r="811758" spans="17:17">
      <c r="Q811758" s="72"/>
    </row>
    <row r="811759" spans="17:17">
      <c r="Q811759" s="72"/>
    </row>
    <row r="811760" spans="17:17">
      <c r="Q811760" s="72"/>
    </row>
    <row r="811761" spans="17:17">
      <c r="Q811761" s="72"/>
    </row>
    <row r="811762" spans="17:17">
      <c r="Q811762" s="72"/>
    </row>
    <row r="811763" spans="17:17">
      <c r="Q811763" s="72"/>
    </row>
    <row r="811764" spans="17:17">
      <c r="Q811764" s="72"/>
    </row>
    <row r="811765" spans="17:17">
      <c r="Q811765" s="72"/>
    </row>
    <row r="811766" spans="17:17">
      <c r="Q811766" s="72"/>
    </row>
    <row r="811767" spans="17:17">
      <c r="Q811767" s="72"/>
    </row>
    <row r="811768" spans="17:17">
      <c r="Q811768" s="72"/>
    </row>
    <row r="811769" spans="17:17">
      <c r="Q811769" s="72"/>
    </row>
    <row r="811770" spans="17:17">
      <c r="Q811770" s="72"/>
    </row>
    <row r="811771" spans="17:17">
      <c r="Q811771" s="72"/>
    </row>
    <row r="811772" spans="17:17">
      <c r="Q811772" s="72"/>
    </row>
    <row r="811773" spans="17:17">
      <c r="Q811773" s="72"/>
    </row>
    <row r="811774" spans="17:17">
      <c r="Q811774" s="72"/>
    </row>
    <row r="811775" spans="17:17">
      <c r="Q811775" s="72"/>
    </row>
    <row r="811776" spans="17:17">
      <c r="Q811776" s="72"/>
    </row>
    <row r="811777" spans="17:17">
      <c r="Q811777" s="72"/>
    </row>
    <row r="811778" spans="17:17">
      <c r="Q811778" s="72"/>
    </row>
    <row r="811779" spans="17:17">
      <c r="Q811779" s="72"/>
    </row>
    <row r="811780" spans="17:17">
      <c r="Q811780" s="72"/>
    </row>
    <row r="811781" spans="17:17">
      <c r="Q811781" s="72"/>
    </row>
    <row r="811782" spans="17:17">
      <c r="Q811782" s="72"/>
    </row>
    <row r="811783" spans="17:17">
      <c r="Q811783" s="72"/>
    </row>
    <row r="811784" spans="17:17">
      <c r="Q811784" s="72"/>
    </row>
    <row r="811785" spans="17:17">
      <c r="Q811785" s="72"/>
    </row>
    <row r="811786" spans="17:17">
      <c r="Q811786" s="72"/>
    </row>
    <row r="811787" spans="17:17">
      <c r="Q811787" s="72"/>
    </row>
    <row r="811788" spans="17:17">
      <c r="Q811788" s="72"/>
    </row>
    <row r="811789" spans="17:17">
      <c r="Q811789" s="72"/>
    </row>
    <row r="811790" spans="17:17">
      <c r="Q811790" s="72"/>
    </row>
    <row r="811791" spans="17:17">
      <c r="Q811791" s="72"/>
    </row>
    <row r="811792" spans="17:17">
      <c r="Q811792" s="72"/>
    </row>
    <row r="811793" spans="17:17">
      <c r="Q811793" s="72"/>
    </row>
    <row r="811794" spans="17:17">
      <c r="Q811794" s="72"/>
    </row>
    <row r="811795" spans="17:17">
      <c r="Q811795" s="72"/>
    </row>
    <row r="811796" spans="17:17">
      <c r="Q811796" s="72"/>
    </row>
    <row r="811797" spans="17:17">
      <c r="Q811797" s="72"/>
    </row>
    <row r="811798" spans="17:17">
      <c r="Q811798" s="72"/>
    </row>
    <row r="811799" spans="17:17">
      <c r="Q811799" s="72"/>
    </row>
    <row r="811800" spans="17:17">
      <c r="Q811800" s="72"/>
    </row>
    <row r="811801" spans="17:17">
      <c r="Q811801" s="72"/>
    </row>
    <row r="811802" spans="17:17">
      <c r="Q811802" s="72"/>
    </row>
    <row r="811803" spans="17:17">
      <c r="Q811803" s="72"/>
    </row>
    <row r="811804" spans="17:17">
      <c r="Q811804" s="72"/>
    </row>
    <row r="811805" spans="17:17">
      <c r="Q811805" s="72"/>
    </row>
    <row r="811806" spans="17:17">
      <c r="Q811806" s="72"/>
    </row>
    <row r="811807" spans="17:17">
      <c r="Q811807" s="72"/>
    </row>
    <row r="811808" spans="17:17">
      <c r="Q811808" s="72"/>
    </row>
    <row r="811809" spans="17:17">
      <c r="Q811809" s="72"/>
    </row>
    <row r="811810" spans="17:17">
      <c r="Q811810" s="72"/>
    </row>
    <row r="811811" spans="17:17">
      <c r="Q811811" s="72"/>
    </row>
    <row r="811812" spans="17:17">
      <c r="Q811812" s="72"/>
    </row>
    <row r="811813" spans="17:17">
      <c r="Q811813" s="72"/>
    </row>
    <row r="811814" spans="17:17">
      <c r="Q811814" s="72"/>
    </row>
    <row r="811815" spans="17:17">
      <c r="Q811815" s="72"/>
    </row>
    <row r="811816" spans="17:17">
      <c r="Q811816" s="72"/>
    </row>
    <row r="811817" spans="17:17">
      <c r="Q811817" s="72"/>
    </row>
    <row r="811818" spans="17:17">
      <c r="Q811818" s="72"/>
    </row>
    <row r="811819" spans="17:17">
      <c r="Q811819" s="72"/>
    </row>
    <row r="811820" spans="17:17">
      <c r="Q811820" s="72"/>
    </row>
    <row r="811821" spans="17:17">
      <c r="Q811821" s="72"/>
    </row>
    <row r="811822" spans="17:17">
      <c r="Q811822" s="72"/>
    </row>
    <row r="811823" spans="17:17">
      <c r="Q811823" s="72"/>
    </row>
    <row r="811824" spans="17:17">
      <c r="Q811824" s="72"/>
    </row>
    <row r="811825" spans="17:17">
      <c r="Q811825" s="72"/>
    </row>
    <row r="811826" spans="17:17">
      <c r="Q811826" s="72"/>
    </row>
    <row r="811827" spans="17:17">
      <c r="Q811827" s="72"/>
    </row>
    <row r="811828" spans="17:17">
      <c r="Q811828" s="72"/>
    </row>
    <row r="811829" spans="17:17">
      <c r="Q811829" s="72"/>
    </row>
    <row r="811830" spans="17:17">
      <c r="Q811830" s="72"/>
    </row>
    <row r="811831" spans="17:17">
      <c r="Q811831" s="72"/>
    </row>
    <row r="811832" spans="17:17">
      <c r="Q811832" s="72"/>
    </row>
    <row r="811833" spans="17:17">
      <c r="Q811833" s="72"/>
    </row>
    <row r="811834" spans="17:17">
      <c r="Q811834" s="72"/>
    </row>
    <row r="811835" spans="17:17">
      <c r="Q811835" s="72"/>
    </row>
    <row r="811836" spans="17:17">
      <c r="Q811836" s="72"/>
    </row>
    <row r="811837" spans="17:17">
      <c r="Q811837" s="72"/>
    </row>
    <row r="811838" spans="17:17">
      <c r="Q811838" s="72"/>
    </row>
    <row r="811839" spans="17:17">
      <c r="Q811839" s="72"/>
    </row>
    <row r="811840" spans="17:17">
      <c r="Q811840" s="72"/>
    </row>
    <row r="811841" spans="17:17">
      <c r="Q811841" s="72"/>
    </row>
    <row r="811842" spans="17:17">
      <c r="Q811842" s="72"/>
    </row>
    <row r="811843" spans="17:17">
      <c r="Q811843" s="72"/>
    </row>
    <row r="811844" spans="17:17">
      <c r="Q811844" s="72"/>
    </row>
    <row r="811845" spans="17:17">
      <c r="Q811845" s="72"/>
    </row>
    <row r="811846" spans="17:17">
      <c r="Q811846" s="72"/>
    </row>
    <row r="811847" spans="17:17">
      <c r="Q811847" s="72"/>
    </row>
    <row r="811848" spans="17:17">
      <c r="Q811848" s="72"/>
    </row>
    <row r="811849" spans="17:17">
      <c r="Q811849" s="72"/>
    </row>
    <row r="811850" spans="17:17">
      <c r="Q811850" s="72"/>
    </row>
    <row r="811851" spans="17:17">
      <c r="Q811851" s="72"/>
    </row>
    <row r="811852" spans="17:17">
      <c r="Q811852" s="72"/>
    </row>
    <row r="811853" spans="17:17">
      <c r="Q811853" s="72"/>
    </row>
    <row r="811854" spans="17:17">
      <c r="Q811854" s="72"/>
    </row>
    <row r="811855" spans="17:17">
      <c r="Q811855" s="72"/>
    </row>
    <row r="811856" spans="17:17">
      <c r="Q811856" s="72"/>
    </row>
    <row r="811857" spans="17:17">
      <c r="Q811857" s="72"/>
    </row>
    <row r="811858" spans="17:17">
      <c r="Q811858" s="72"/>
    </row>
    <row r="811859" spans="17:17">
      <c r="Q811859" s="72"/>
    </row>
    <row r="811860" spans="17:17">
      <c r="Q811860" s="72"/>
    </row>
    <row r="811861" spans="17:17">
      <c r="Q811861" s="72"/>
    </row>
    <row r="811862" spans="17:17">
      <c r="Q811862" s="72"/>
    </row>
    <row r="811863" spans="17:17">
      <c r="Q811863" s="72"/>
    </row>
    <row r="811864" spans="17:17">
      <c r="Q811864" s="72"/>
    </row>
    <row r="811865" spans="17:17">
      <c r="Q811865" s="72"/>
    </row>
    <row r="811866" spans="17:17">
      <c r="Q811866" s="72"/>
    </row>
    <row r="811867" spans="17:17">
      <c r="Q811867" s="72"/>
    </row>
    <row r="811868" spans="17:17">
      <c r="Q811868" s="72"/>
    </row>
    <row r="811869" spans="17:17">
      <c r="Q811869" s="72"/>
    </row>
    <row r="811870" spans="17:17">
      <c r="Q811870" s="72"/>
    </row>
    <row r="811871" spans="17:17">
      <c r="Q811871" s="72"/>
    </row>
    <row r="811872" spans="17:17">
      <c r="Q811872" s="72"/>
    </row>
    <row r="811873" spans="17:17">
      <c r="Q811873" s="72"/>
    </row>
    <row r="811874" spans="17:17">
      <c r="Q811874" s="72"/>
    </row>
    <row r="811875" spans="17:17">
      <c r="Q811875" s="72"/>
    </row>
    <row r="811876" spans="17:17">
      <c r="Q811876" s="72"/>
    </row>
    <row r="811877" spans="17:17">
      <c r="Q811877" s="72"/>
    </row>
    <row r="811878" spans="17:17">
      <c r="Q811878" s="72"/>
    </row>
    <row r="811879" spans="17:17">
      <c r="Q811879" s="72"/>
    </row>
    <row r="811880" spans="17:17">
      <c r="Q811880" s="72"/>
    </row>
    <row r="811881" spans="17:17">
      <c r="Q811881" s="72"/>
    </row>
    <row r="811882" spans="17:17">
      <c r="Q811882" s="72"/>
    </row>
    <row r="811883" spans="17:17">
      <c r="Q811883" s="72"/>
    </row>
    <row r="811884" spans="17:17">
      <c r="Q811884" s="72"/>
    </row>
    <row r="811885" spans="17:17">
      <c r="Q811885" s="72"/>
    </row>
    <row r="811886" spans="17:17">
      <c r="Q811886" s="72"/>
    </row>
    <row r="811887" spans="17:17">
      <c r="Q811887" s="72"/>
    </row>
    <row r="811888" spans="17:17">
      <c r="Q811888" s="72"/>
    </row>
    <row r="811889" spans="17:17">
      <c r="Q811889" s="72"/>
    </row>
    <row r="811890" spans="17:17">
      <c r="Q811890" s="72"/>
    </row>
    <row r="811891" spans="17:17">
      <c r="Q811891" s="72"/>
    </row>
    <row r="811892" spans="17:17">
      <c r="Q811892" s="72"/>
    </row>
    <row r="811893" spans="17:17">
      <c r="Q811893" s="72"/>
    </row>
    <row r="811894" spans="17:17">
      <c r="Q811894" s="72"/>
    </row>
    <row r="811895" spans="17:17">
      <c r="Q811895" s="72"/>
    </row>
    <row r="811896" spans="17:17">
      <c r="Q811896" s="72"/>
    </row>
    <row r="811897" spans="17:17">
      <c r="Q811897" s="72"/>
    </row>
    <row r="811898" spans="17:17">
      <c r="Q811898" s="72"/>
    </row>
    <row r="811899" spans="17:17">
      <c r="Q811899" s="72"/>
    </row>
    <row r="811900" spans="17:17">
      <c r="Q811900" s="72"/>
    </row>
    <row r="811901" spans="17:17">
      <c r="Q811901" s="72"/>
    </row>
    <row r="811902" spans="17:17">
      <c r="Q811902" s="72"/>
    </row>
    <row r="811903" spans="17:17">
      <c r="Q811903" s="72"/>
    </row>
    <row r="811904" spans="17:17">
      <c r="Q811904" s="72"/>
    </row>
    <row r="811905" spans="17:17">
      <c r="Q811905" s="72"/>
    </row>
    <row r="811906" spans="17:17">
      <c r="Q811906" s="72"/>
    </row>
    <row r="811907" spans="17:17">
      <c r="Q811907" s="72"/>
    </row>
    <row r="811908" spans="17:17">
      <c r="Q811908" s="72"/>
    </row>
    <row r="811909" spans="17:17">
      <c r="Q811909" s="72"/>
    </row>
    <row r="811910" spans="17:17">
      <c r="Q811910" s="72"/>
    </row>
    <row r="811911" spans="17:17">
      <c r="Q811911" s="72"/>
    </row>
    <row r="811912" spans="17:17">
      <c r="Q811912" s="72"/>
    </row>
    <row r="811913" spans="17:17">
      <c r="Q811913" s="72"/>
    </row>
    <row r="811914" spans="17:17">
      <c r="Q811914" s="72"/>
    </row>
    <row r="811915" spans="17:17">
      <c r="Q811915" s="72"/>
    </row>
    <row r="811916" spans="17:17">
      <c r="Q811916" s="72"/>
    </row>
    <row r="811917" spans="17:17">
      <c r="Q811917" s="72"/>
    </row>
    <row r="811918" spans="17:17">
      <c r="Q811918" s="72"/>
    </row>
    <row r="811919" spans="17:17">
      <c r="Q811919" s="72"/>
    </row>
    <row r="811920" spans="17:17">
      <c r="Q811920" s="72"/>
    </row>
    <row r="811921" spans="17:17">
      <c r="Q811921" s="72"/>
    </row>
    <row r="811922" spans="17:17">
      <c r="Q811922" s="72"/>
    </row>
    <row r="811923" spans="17:17">
      <c r="Q811923" s="72"/>
    </row>
    <row r="811924" spans="17:17">
      <c r="Q811924" s="72"/>
    </row>
    <row r="811925" spans="17:17">
      <c r="Q811925" s="72"/>
    </row>
    <row r="811926" spans="17:17">
      <c r="Q811926" s="72"/>
    </row>
    <row r="811927" spans="17:17">
      <c r="Q811927" s="72"/>
    </row>
    <row r="811928" spans="17:17">
      <c r="Q811928" s="72"/>
    </row>
    <row r="811929" spans="17:17">
      <c r="Q811929" s="72"/>
    </row>
    <row r="811930" spans="17:17">
      <c r="Q811930" s="72"/>
    </row>
    <row r="811931" spans="17:17">
      <c r="Q811931" s="72"/>
    </row>
    <row r="811932" spans="17:17">
      <c r="Q811932" s="72"/>
    </row>
    <row r="811933" spans="17:17">
      <c r="Q811933" s="72"/>
    </row>
    <row r="811934" spans="17:17">
      <c r="Q811934" s="72"/>
    </row>
    <row r="811935" spans="17:17">
      <c r="Q811935" s="72"/>
    </row>
    <row r="811936" spans="17:17">
      <c r="Q811936" s="72"/>
    </row>
    <row r="811937" spans="17:17">
      <c r="Q811937" s="72"/>
    </row>
    <row r="811938" spans="17:17">
      <c r="Q811938" s="72"/>
    </row>
    <row r="811939" spans="17:17">
      <c r="Q811939" s="72"/>
    </row>
    <row r="811940" spans="17:17">
      <c r="Q811940" s="72"/>
    </row>
    <row r="811941" spans="17:17">
      <c r="Q811941" s="72"/>
    </row>
    <row r="811942" spans="17:17">
      <c r="Q811942" s="72"/>
    </row>
    <row r="811943" spans="17:17">
      <c r="Q811943" s="72"/>
    </row>
    <row r="811944" spans="17:17">
      <c r="Q811944" s="72"/>
    </row>
    <row r="811945" spans="17:17">
      <c r="Q811945" s="72"/>
    </row>
    <row r="811946" spans="17:17">
      <c r="Q811946" s="72"/>
    </row>
    <row r="811947" spans="17:17">
      <c r="Q811947" s="72"/>
    </row>
    <row r="811948" spans="17:17">
      <c r="Q811948" s="72"/>
    </row>
    <row r="811949" spans="17:17">
      <c r="Q811949" s="72"/>
    </row>
    <row r="811950" spans="17:17">
      <c r="Q811950" s="72"/>
    </row>
    <row r="811951" spans="17:17">
      <c r="Q811951" s="72"/>
    </row>
    <row r="811952" spans="17:17">
      <c r="Q811952" s="72"/>
    </row>
    <row r="811953" spans="17:17">
      <c r="Q811953" s="72"/>
    </row>
    <row r="811954" spans="17:17">
      <c r="Q811954" s="72"/>
    </row>
    <row r="811955" spans="17:17">
      <c r="Q811955" s="72"/>
    </row>
    <row r="811956" spans="17:17">
      <c r="Q811956" s="72"/>
    </row>
    <row r="811957" spans="17:17">
      <c r="Q811957" s="72"/>
    </row>
    <row r="811958" spans="17:17">
      <c r="Q811958" s="72"/>
    </row>
    <row r="811959" spans="17:17">
      <c r="Q811959" s="72"/>
    </row>
    <row r="811960" spans="17:17">
      <c r="Q811960" s="72"/>
    </row>
    <row r="811961" spans="17:17">
      <c r="Q811961" s="72"/>
    </row>
    <row r="811962" spans="17:17">
      <c r="Q811962" s="72"/>
    </row>
    <row r="811963" spans="17:17">
      <c r="Q811963" s="72"/>
    </row>
    <row r="811964" spans="17:17">
      <c r="Q811964" s="72"/>
    </row>
    <row r="811965" spans="17:17">
      <c r="Q811965" s="72"/>
    </row>
    <row r="811966" spans="17:17">
      <c r="Q811966" s="72"/>
    </row>
    <row r="811967" spans="17:17">
      <c r="Q811967" s="72"/>
    </row>
    <row r="811968" spans="17:17">
      <c r="Q811968" s="72"/>
    </row>
    <row r="811969" spans="17:17">
      <c r="Q811969" s="72"/>
    </row>
    <row r="811970" spans="17:17">
      <c r="Q811970" s="72"/>
    </row>
    <row r="811971" spans="17:17">
      <c r="Q811971" s="72"/>
    </row>
    <row r="811972" spans="17:17">
      <c r="Q811972" s="72"/>
    </row>
    <row r="811973" spans="17:17">
      <c r="Q811973" s="72"/>
    </row>
    <row r="811974" spans="17:17">
      <c r="Q811974" s="72"/>
    </row>
    <row r="811975" spans="17:17">
      <c r="Q811975" s="72"/>
    </row>
    <row r="811976" spans="17:17">
      <c r="Q811976" s="72"/>
    </row>
    <row r="811977" spans="17:17">
      <c r="Q811977" s="72"/>
    </row>
    <row r="811978" spans="17:17">
      <c r="Q811978" s="72"/>
    </row>
    <row r="811979" spans="17:17">
      <c r="Q811979" s="72"/>
    </row>
    <row r="811980" spans="17:17">
      <c r="Q811980" s="72"/>
    </row>
    <row r="811981" spans="17:17">
      <c r="Q811981" s="72"/>
    </row>
    <row r="811982" spans="17:17">
      <c r="Q811982" s="72"/>
    </row>
    <row r="811983" spans="17:17">
      <c r="Q811983" s="72"/>
    </row>
    <row r="811984" spans="17:17">
      <c r="Q811984" s="72"/>
    </row>
    <row r="811985" spans="17:17">
      <c r="Q811985" s="72"/>
    </row>
    <row r="811986" spans="17:17">
      <c r="Q811986" s="72"/>
    </row>
    <row r="811987" spans="17:17">
      <c r="Q811987" s="72"/>
    </row>
    <row r="811988" spans="17:17">
      <c r="Q811988" s="72"/>
    </row>
    <row r="811989" spans="17:17">
      <c r="Q811989" s="72"/>
    </row>
    <row r="811990" spans="17:17">
      <c r="Q811990" s="72"/>
    </row>
    <row r="811991" spans="17:17">
      <c r="Q811991" s="72"/>
    </row>
    <row r="811992" spans="17:17">
      <c r="Q811992" s="72"/>
    </row>
    <row r="811993" spans="17:17">
      <c r="Q811993" s="72"/>
    </row>
    <row r="811994" spans="17:17">
      <c r="Q811994" s="72"/>
    </row>
    <row r="811995" spans="17:17">
      <c r="Q811995" s="72"/>
    </row>
    <row r="811996" spans="17:17">
      <c r="Q811996" s="72"/>
    </row>
    <row r="811997" spans="17:17">
      <c r="Q811997" s="72"/>
    </row>
    <row r="811998" spans="17:17">
      <c r="Q811998" s="72"/>
    </row>
    <row r="811999" spans="17:17">
      <c r="Q811999" s="72"/>
    </row>
    <row r="812000" spans="17:17">
      <c r="Q812000" s="72"/>
    </row>
    <row r="812001" spans="17:17">
      <c r="Q812001" s="72"/>
    </row>
    <row r="812002" spans="17:17">
      <c r="Q812002" s="72"/>
    </row>
    <row r="812003" spans="17:17">
      <c r="Q812003" s="72"/>
    </row>
    <row r="812004" spans="17:17">
      <c r="Q812004" s="72"/>
    </row>
    <row r="812005" spans="17:17">
      <c r="Q812005" s="72"/>
    </row>
    <row r="812006" spans="17:17">
      <c r="Q812006" s="72"/>
    </row>
    <row r="812007" spans="17:17">
      <c r="Q812007" s="72"/>
    </row>
    <row r="812008" spans="17:17">
      <c r="Q812008" s="72"/>
    </row>
    <row r="812009" spans="17:17">
      <c r="Q812009" s="72"/>
    </row>
    <row r="812010" spans="17:17">
      <c r="Q812010" s="72"/>
    </row>
    <row r="812011" spans="17:17">
      <c r="Q812011" s="72"/>
    </row>
    <row r="812012" spans="17:17">
      <c r="Q812012" s="72"/>
    </row>
    <row r="812013" spans="17:17">
      <c r="Q812013" s="72"/>
    </row>
    <row r="812014" spans="17:17">
      <c r="Q812014" s="72"/>
    </row>
    <row r="812015" spans="17:17">
      <c r="Q812015" s="72"/>
    </row>
    <row r="812016" spans="17:17">
      <c r="Q812016" s="72"/>
    </row>
    <row r="812017" spans="17:17">
      <c r="Q812017" s="72"/>
    </row>
    <row r="812018" spans="17:17">
      <c r="Q812018" s="72"/>
    </row>
    <row r="812019" spans="17:17">
      <c r="Q812019" s="72"/>
    </row>
    <row r="812020" spans="17:17">
      <c r="Q812020" s="72"/>
    </row>
    <row r="812021" spans="17:17">
      <c r="Q812021" s="72"/>
    </row>
    <row r="812022" spans="17:17">
      <c r="Q812022" s="72"/>
    </row>
    <row r="812023" spans="17:17">
      <c r="Q812023" s="72"/>
    </row>
    <row r="812024" spans="17:17">
      <c r="Q812024" s="72"/>
    </row>
    <row r="812025" spans="17:17">
      <c r="Q812025" s="72"/>
    </row>
    <row r="812026" spans="17:17">
      <c r="Q812026" s="72"/>
    </row>
    <row r="812027" spans="17:17">
      <c r="Q812027" s="72"/>
    </row>
    <row r="812028" spans="17:17">
      <c r="Q812028" s="72"/>
    </row>
    <row r="812029" spans="17:17">
      <c r="Q812029" s="72"/>
    </row>
    <row r="812030" spans="17:17">
      <c r="Q812030" s="72"/>
    </row>
    <row r="812031" spans="17:17">
      <c r="Q812031" s="72"/>
    </row>
    <row r="812032" spans="17:17">
      <c r="Q812032" s="72"/>
    </row>
    <row r="812033" spans="17:17">
      <c r="Q812033" s="72"/>
    </row>
    <row r="812034" spans="17:17">
      <c r="Q812034" s="72"/>
    </row>
    <row r="812035" spans="17:17">
      <c r="Q812035" s="72"/>
    </row>
    <row r="812036" spans="17:17">
      <c r="Q812036" s="72"/>
    </row>
    <row r="812037" spans="17:17">
      <c r="Q812037" s="72"/>
    </row>
    <row r="812038" spans="17:17">
      <c r="Q812038" s="72"/>
    </row>
    <row r="812039" spans="17:17">
      <c r="Q812039" s="72"/>
    </row>
    <row r="812040" spans="17:17">
      <c r="Q812040" s="72"/>
    </row>
    <row r="812041" spans="17:17">
      <c r="Q812041" s="72"/>
    </row>
    <row r="812042" spans="17:17">
      <c r="Q812042" s="72"/>
    </row>
    <row r="812043" spans="17:17">
      <c r="Q812043" s="72"/>
    </row>
    <row r="812044" spans="17:17">
      <c r="Q812044" s="72"/>
    </row>
    <row r="812045" spans="17:17">
      <c r="Q812045" s="72"/>
    </row>
    <row r="812046" spans="17:17">
      <c r="Q812046" s="72"/>
    </row>
    <row r="812047" spans="17:17">
      <c r="Q812047" s="72"/>
    </row>
    <row r="812048" spans="17:17">
      <c r="Q812048" s="72"/>
    </row>
    <row r="812049" spans="17:17">
      <c r="Q812049" s="72"/>
    </row>
    <row r="812050" spans="17:17">
      <c r="Q812050" s="72"/>
    </row>
    <row r="812051" spans="17:17">
      <c r="Q812051" s="72"/>
    </row>
    <row r="812052" spans="17:17">
      <c r="Q812052" s="72"/>
    </row>
    <row r="812053" spans="17:17">
      <c r="Q812053" s="72"/>
    </row>
    <row r="812054" spans="17:17">
      <c r="Q812054" s="72"/>
    </row>
    <row r="812055" spans="17:17">
      <c r="Q812055" s="72"/>
    </row>
    <row r="812056" spans="17:17">
      <c r="Q812056" s="72"/>
    </row>
    <row r="812057" spans="17:17">
      <c r="Q812057" s="72"/>
    </row>
    <row r="812058" spans="17:17">
      <c r="Q812058" s="72"/>
    </row>
    <row r="812059" spans="17:17">
      <c r="Q812059" s="72"/>
    </row>
    <row r="812060" spans="17:17">
      <c r="Q812060" s="72"/>
    </row>
    <row r="812061" spans="17:17">
      <c r="Q812061" s="72"/>
    </row>
    <row r="812062" spans="17:17">
      <c r="Q812062" s="72"/>
    </row>
    <row r="812063" spans="17:17">
      <c r="Q812063" s="72"/>
    </row>
    <row r="812064" spans="17:17">
      <c r="Q812064" s="72"/>
    </row>
    <row r="812065" spans="17:17">
      <c r="Q812065" s="72"/>
    </row>
    <row r="812066" spans="17:17">
      <c r="Q812066" s="72"/>
    </row>
    <row r="812067" spans="17:17">
      <c r="Q812067" s="72"/>
    </row>
    <row r="812068" spans="17:17">
      <c r="Q812068" s="72"/>
    </row>
    <row r="812069" spans="17:17">
      <c r="Q812069" s="72"/>
    </row>
    <row r="812070" spans="17:17">
      <c r="Q812070" s="72"/>
    </row>
    <row r="812071" spans="17:17">
      <c r="Q812071" s="72"/>
    </row>
    <row r="812072" spans="17:17">
      <c r="Q812072" s="72"/>
    </row>
    <row r="812073" spans="17:17">
      <c r="Q812073" s="72"/>
    </row>
    <row r="812074" spans="17:17">
      <c r="Q812074" s="72"/>
    </row>
    <row r="812075" spans="17:17">
      <c r="Q812075" s="72"/>
    </row>
    <row r="812076" spans="17:17">
      <c r="Q812076" s="72"/>
    </row>
    <row r="812077" spans="17:17">
      <c r="Q812077" s="72"/>
    </row>
    <row r="812078" spans="17:17">
      <c r="Q812078" s="72"/>
    </row>
    <row r="812079" spans="17:17">
      <c r="Q812079" s="72"/>
    </row>
    <row r="812080" spans="17:17">
      <c r="Q812080" s="72"/>
    </row>
    <row r="812081" spans="17:17">
      <c r="Q812081" s="72"/>
    </row>
    <row r="812082" spans="17:17">
      <c r="Q812082" s="72"/>
    </row>
    <row r="812083" spans="17:17">
      <c r="Q812083" s="72"/>
    </row>
    <row r="812084" spans="17:17">
      <c r="Q812084" s="72"/>
    </row>
    <row r="812085" spans="17:17">
      <c r="Q812085" s="72"/>
    </row>
    <row r="812086" spans="17:17">
      <c r="Q812086" s="72"/>
    </row>
    <row r="812087" spans="17:17">
      <c r="Q812087" s="72"/>
    </row>
    <row r="812088" spans="17:17">
      <c r="Q812088" s="72"/>
    </row>
    <row r="812089" spans="17:17">
      <c r="Q812089" s="72"/>
    </row>
    <row r="812090" spans="17:17">
      <c r="Q812090" s="72"/>
    </row>
    <row r="812091" spans="17:17">
      <c r="Q812091" s="72"/>
    </row>
    <row r="812092" spans="17:17">
      <c r="Q812092" s="72"/>
    </row>
    <row r="812093" spans="17:17">
      <c r="Q812093" s="72"/>
    </row>
    <row r="812094" spans="17:17">
      <c r="Q812094" s="72"/>
    </row>
    <row r="812095" spans="17:17">
      <c r="Q812095" s="72"/>
    </row>
    <row r="812096" spans="17:17">
      <c r="Q812096" s="72"/>
    </row>
    <row r="812097" spans="17:17">
      <c r="Q812097" s="72"/>
    </row>
    <row r="812098" spans="17:17">
      <c r="Q812098" s="72"/>
    </row>
    <row r="812099" spans="17:17">
      <c r="Q812099" s="72"/>
    </row>
    <row r="812100" spans="17:17">
      <c r="Q812100" s="72"/>
    </row>
    <row r="812101" spans="17:17">
      <c r="Q812101" s="72"/>
    </row>
    <row r="812102" spans="17:17">
      <c r="Q812102" s="72"/>
    </row>
    <row r="812103" spans="17:17">
      <c r="Q812103" s="72"/>
    </row>
    <row r="812104" spans="17:17">
      <c r="Q812104" s="72"/>
    </row>
    <row r="812105" spans="17:17">
      <c r="Q812105" s="72"/>
    </row>
    <row r="812106" spans="17:17">
      <c r="Q812106" s="72"/>
    </row>
    <row r="812107" spans="17:17">
      <c r="Q812107" s="72"/>
    </row>
    <row r="812108" spans="17:17">
      <c r="Q812108" s="72"/>
    </row>
    <row r="812109" spans="17:17">
      <c r="Q812109" s="72"/>
    </row>
    <row r="812110" spans="17:17">
      <c r="Q812110" s="72"/>
    </row>
    <row r="812111" spans="17:17">
      <c r="Q812111" s="72"/>
    </row>
    <row r="812112" spans="17:17">
      <c r="Q812112" s="72"/>
    </row>
    <row r="812113" spans="17:17">
      <c r="Q812113" s="72"/>
    </row>
    <row r="812114" spans="17:17">
      <c r="Q812114" s="72"/>
    </row>
    <row r="812115" spans="17:17">
      <c r="Q812115" s="72"/>
    </row>
    <row r="812116" spans="17:17">
      <c r="Q812116" s="72"/>
    </row>
    <row r="812117" spans="17:17">
      <c r="Q812117" s="72"/>
    </row>
    <row r="812118" spans="17:17">
      <c r="Q812118" s="72"/>
    </row>
    <row r="812119" spans="17:17">
      <c r="Q812119" s="72"/>
    </row>
    <row r="812120" spans="17:17">
      <c r="Q812120" s="72"/>
    </row>
    <row r="812121" spans="17:17">
      <c r="Q812121" s="72"/>
    </row>
    <row r="812122" spans="17:17">
      <c r="Q812122" s="72"/>
    </row>
    <row r="812123" spans="17:17">
      <c r="Q812123" s="72"/>
    </row>
    <row r="812124" spans="17:17">
      <c r="Q812124" s="72"/>
    </row>
    <row r="812125" spans="17:17">
      <c r="Q812125" s="72"/>
    </row>
    <row r="812126" spans="17:17">
      <c r="Q812126" s="72"/>
    </row>
    <row r="812127" spans="17:17">
      <c r="Q812127" s="72"/>
    </row>
    <row r="812128" spans="17:17">
      <c r="Q812128" s="72"/>
    </row>
    <row r="812129" spans="17:17">
      <c r="Q812129" s="72"/>
    </row>
    <row r="812130" spans="17:17">
      <c r="Q812130" s="72"/>
    </row>
    <row r="812131" spans="17:17">
      <c r="Q812131" s="72"/>
    </row>
    <row r="812132" spans="17:17">
      <c r="Q812132" s="72"/>
    </row>
    <row r="812133" spans="17:17">
      <c r="Q812133" s="72"/>
    </row>
    <row r="812134" spans="17:17">
      <c r="Q812134" s="72"/>
    </row>
    <row r="812135" spans="17:17">
      <c r="Q812135" s="72"/>
    </row>
    <row r="812136" spans="17:17">
      <c r="Q812136" s="72"/>
    </row>
    <row r="812137" spans="17:17">
      <c r="Q812137" s="72"/>
    </row>
    <row r="812138" spans="17:17">
      <c r="Q812138" s="72"/>
    </row>
    <row r="812139" spans="17:17">
      <c r="Q812139" s="72"/>
    </row>
    <row r="812140" spans="17:17">
      <c r="Q812140" s="72"/>
    </row>
    <row r="812141" spans="17:17">
      <c r="Q812141" s="72"/>
    </row>
    <row r="812142" spans="17:17">
      <c r="Q812142" s="72"/>
    </row>
    <row r="812143" spans="17:17">
      <c r="Q812143" s="72"/>
    </row>
    <row r="812144" spans="17:17">
      <c r="Q812144" s="72"/>
    </row>
    <row r="812145" spans="17:17">
      <c r="Q812145" s="72"/>
    </row>
    <row r="812146" spans="17:17">
      <c r="Q812146" s="72"/>
    </row>
    <row r="812147" spans="17:17">
      <c r="Q812147" s="72"/>
    </row>
    <row r="812148" spans="17:17">
      <c r="Q812148" s="72"/>
    </row>
    <row r="812149" spans="17:17">
      <c r="Q812149" s="72"/>
    </row>
    <row r="812150" spans="17:17">
      <c r="Q812150" s="72"/>
    </row>
    <row r="812151" spans="17:17">
      <c r="Q812151" s="72"/>
    </row>
    <row r="812152" spans="17:17">
      <c r="Q812152" s="72"/>
    </row>
    <row r="812153" spans="17:17">
      <c r="Q812153" s="72"/>
    </row>
    <row r="812154" spans="17:17">
      <c r="Q812154" s="72"/>
    </row>
    <row r="812155" spans="17:17">
      <c r="Q812155" s="72"/>
    </row>
    <row r="812156" spans="17:17">
      <c r="Q812156" s="72"/>
    </row>
    <row r="812157" spans="17:17">
      <c r="Q812157" s="72"/>
    </row>
    <row r="812158" spans="17:17">
      <c r="Q812158" s="72"/>
    </row>
    <row r="812159" spans="17:17">
      <c r="Q812159" s="72"/>
    </row>
    <row r="812160" spans="17:17">
      <c r="Q812160" s="72"/>
    </row>
    <row r="812161" spans="17:17">
      <c r="Q812161" s="72"/>
    </row>
    <row r="812162" spans="17:17">
      <c r="Q812162" s="72"/>
    </row>
    <row r="812163" spans="17:17">
      <c r="Q812163" s="72"/>
    </row>
    <row r="812164" spans="17:17">
      <c r="Q812164" s="72"/>
    </row>
    <row r="812165" spans="17:17">
      <c r="Q812165" s="72"/>
    </row>
    <row r="812166" spans="17:17">
      <c r="Q812166" s="72"/>
    </row>
    <row r="812167" spans="17:17">
      <c r="Q812167" s="72"/>
    </row>
    <row r="812168" spans="17:17">
      <c r="Q812168" s="72"/>
    </row>
    <row r="812169" spans="17:17">
      <c r="Q812169" s="72"/>
    </row>
    <row r="812170" spans="17:17">
      <c r="Q812170" s="72"/>
    </row>
    <row r="812171" spans="17:17">
      <c r="Q812171" s="72"/>
    </row>
    <row r="812172" spans="17:17">
      <c r="Q812172" s="72"/>
    </row>
    <row r="812173" spans="17:17">
      <c r="Q812173" s="72"/>
    </row>
    <row r="812174" spans="17:17">
      <c r="Q812174" s="72"/>
    </row>
    <row r="812175" spans="17:17">
      <c r="Q812175" s="72"/>
    </row>
    <row r="812176" spans="17:17">
      <c r="Q812176" s="72"/>
    </row>
    <row r="812177" spans="17:17">
      <c r="Q812177" s="72"/>
    </row>
    <row r="812178" spans="17:17">
      <c r="Q812178" s="72"/>
    </row>
    <row r="812179" spans="17:17">
      <c r="Q812179" s="72"/>
    </row>
    <row r="812180" spans="17:17">
      <c r="Q812180" s="72"/>
    </row>
    <row r="812181" spans="17:17">
      <c r="Q812181" s="72"/>
    </row>
    <row r="812182" spans="17:17">
      <c r="Q812182" s="72"/>
    </row>
    <row r="812183" spans="17:17">
      <c r="Q812183" s="72"/>
    </row>
    <row r="812184" spans="17:17">
      <c r="Q812184" s="72"/>
    </row>
    <row r="812185" spans="17:17">
      <c r="Q812185" s="72"/>
    </row>
    <row r="812186" spans="17:17">
      <c r="Q812186" s="72"/>
    </row>
    <row r="812187" spans="17:17">
      <c r="Q812187" s="72"/>
    </row>
    <row r="812188" spans="17:17">
      <c r="Q812188" s="72"/>
    </row>
    <row r="812189" spans="17:17">
      <c r="Q812189" s="72"/>
    </row>
    <row r="812190" spans="17:17">
      <c r="Q812190" s="72"/>
    </row>
    <row r="812191" spans="17:17">
      <c r="Q812191" s="72"/>
    </row>
    <row r="812192" spans="17:17">
      <c r="Q812192" s="72"/>
    </row>
    <row r="812193" spans="17:17">
      <c r="Q812193" s="72"/>
    </row>
    <row r="812194" spans="17:17">
      <c r="Q812194" s="72"/>
    </row>
    <row r="812195" spans="17:17">
      <c r="Q812195" s="72"/>
    </row>
    <row r="812196" spans="17:17">
      <c r="Q812196" s="72"/>
    </row>
    <row r="812197" spans="17:17">
      <c r="Q812197" s="72"/>
    </row>
    <row r="812198" spans="17:17">
      <c r="Q812198" s="72"/>
    </row>
    <row r="812199" spans="17:17">
      <c r="Q812199" s="72"/>
    </row>
    <row r="812200" spans="17:17">
      <c r="Q812200" s="72"/>
    </row>
    <row r="812201" spans="17:17">
      <c r="Q812201" s="72"/>
    </row>
    <row r="812202" spans="17:17">
      <c r="Q812202" s="72"/>
    </row>
    <row r="812203" spans="17:17">
      <c r="Q812203" s="72"/>
    </row>
    <row r="812204" spans="17:17">
      <c r="Q812204" s="72"/>
    </row>
    <row r="812205" spans="17:17">
      <c r="Q812205" s="72"/>
    </row>
    <row r="812206" spans="17:17">
      <c r="Q812206" s="72"/>
    </row>
    <row r="812207" spans="17:17">
      <c r="Q812207" s="72"/>
    </row>
    <row r="812208" spans="17:17">
      <c r="Q812208" s="72"/>
    </row>
    <row r="812209" spans="17:17">
      <c r="Q812209" s="72"/>
    </row>
    <row r="812210" spans="17:17">
      <c r="Q812210" s="72"/>
    </row>
    <row r="812211" spans="17:17">
      <c r="Q812211" s="72"/>
    </row>
    <row r="812212" spans="17:17">
      <c r="Q812212" s="72"/>
    </row>
    <row r="812213" spans="17:17">
      <c r="Q812213" s="72"/>
    </row>
    <row r="812214" spans="17:17">
      <c r="Q812214" s="72"/>
    </row>
    <row r="812215" spans="17:17">
      <c r="Q812215" s="72"/>
    </row>
    <row r="812216" spans="17:17">
      <c r="Q812216" s="72"/>
    </row>
    <row r="812217" spans="17:17">
      <c r="Q812217" s="72"/>
    </row>
    <row r="812218" spans="17:17">
      <c r="Q812218" s="72"/>
    </row>
    <row r="812219" spans="17:17">
      <c r="Q812219" s="72"/>
    </row>
    <row r="812220" spans="17:17">
      <c r="Q812220" s="72"/>
    </row>
    <row r="812221" spans="17:17">
      <c r="Q812221" s="72"/>
    </row>
    <row r="812222" spans="17:17">
      <c r="Q812222" s="72"/>
    </row>
    <row r="812223" spans="17:17">
      <c r="Q812223" s="72"/>
    </row>
    <row r="812224" spans="17:17">
      <c r="Q812224" s="72"/>
    </row>
    <row r="812225" spans="17:17">
      <c r="Q812225" s="72"/>
    </row>
    <row r="812226" spans="17:17">
      <c r="Q812226" s="72"/>
    </row>
    <row r="812227" spans="17:17">
      <c r="Q812227" s="72"/>
    </row>
    <row r="812228" spans="17:17">
      <c r="Q812228" s="72"/>
    </row>
    <row r="812229" spans="17:17">
      <c r="Q812229" s="72"/>
    </row>
    <row r="812230" spans="17:17">
      <c r="Q812230" s="72"/>
    </row>
    <row r="812231" spans="17:17">
      <c r="Q812231" s="72"/>
    </row>
    <row r="812232" spans="17:17">
      <c r="Q812232" s="72"/>
    </row>
    <row r="812233" spans="17:17">
      <c r="Q812233" s="72"/>
    </row>
    <row r="812234" spans="17:17">
      <c r="Q812234" s="72"/>
    </row>
    <row r="812235" spans="17:17">
      <c r="Q812235" s="72"/>
    </row>
    <row r="812236" spans="17:17">
      <c r="Q812236" s="72"/>
    </row>
    <row r="812237" spans="17:17">
      <c r="Q812237" s="72"/>
    </row>
    <row r="812238" spans="17:17">
      <c r="Q812238" s="72"/>
    </row>
    <row r="812239" spans="17:17">
      <c r="Q812239" s="72"/>
    </row>
    <row r="812240" spans="17:17">
      <c r="Q812240" s="72"/>
    </row>
    <row r="812241" spans="17:17">
      <c r="Q812241" s="72"/>
    </row>
    <row r="812242" spans="17:17">
      <c r="Q812242" s="72"/>
    </row>
    <row r="812243" spans="17:17">
      <c r="Q812243" s="72"/>
    </row>
    <row r="812244" spans="17:17">
      <c r="Q812244" s="72"/>
    </row>
    <row r="812245" spans="17:17">
      <c r="Q812245" s="72"/>
    </row>
    <row r="812246" spans="17:17">
      <c r="Q812246" s="72"/>
    </row>
    <row r="812247" spans="17:17">
      <c r="Q812247" s="72"/>
    </row>
    <row r="812248" spans="17:17">
      <c r="Q812248" s="72"/>
    </row>
    <row r="812249" spans="17:17">
      <c r="Q812249" s="72"/>
    </row>
    <row r="812250" spans="17:17">
      <c r="Q812250" s="72"/>
    </row>
    <row r="812251" spans="17:17">
      <c r="Q812251" s="72"/>
    </row>
    <row r="812252" spans="17:17">
      <c r="Q812252" s="72"/>
    </row>
    <row r="812253" spans="17:17">
      <c r="Q812253" s="72"/>
    </row>
    <row r="812254" spans="17:17">
      <c r="Q812254" s="72"/>
    </row>
    <row r="812255" spans="17:17">
      <c r="Q812255" s="72"/>
    </row>
    <row r="812256" spans="17:17">
      <c r="Q812256" s="72"/>
    </row>
    <row r="812257" spans="17:17">
      <c r="Q812257" s="72"/>
    </row>
    <row r="812258" spans="17:17">
      <c r="Q812258" s="72"/>
    </row>
    <row r="812259" spans="17:17">
      <c r="Q812259" s="72"/>
    </row>
    <row r="812260" spans="17:17">
      <c r="Q812260" s="72"/>
    </row>
    <row r="812261" spans="17:17">
      <c r="Q812261" s="72"/>
    </row>
    <row r="812262" spans="17:17">
      <c r="Q812262" s="72"/>
    </row>
    <row r="812263" spans="17:17">
      <c r="Q812263" s="72"/>
    </row>
    <row r="812264" spans="17:17">
      <c r="Q812264" s="72"/>
    </row>
    <row r="812265" spans="17:17">
      <c r="Q812265" s="72"/>
    </row>
    <row r="812266" spans="17:17">
      <c r="Q812266" s="72"/>
    </row>
    <row r="812267" spans="17:17">
      <c r="Q812267" s="72"/>
    </row>
    <row r="812268" spans="17:17">
      <c r="Q812268" s="72"/>
    </row>
    <row r="812269" spans="17:17">
      <c r="Q812269" s="72"/>
    </row>
    <row r="812270" spans="17:17">
      <c r="Q812270" s="72"/>
    </row>
    <row r="812271" spans="17:17">
      <c r="Q812271" s="72"/>
    </row>
    <row r="812272" spans="17:17">
      <c r="Q812272" s="72"/>
    </row>
    <row r="812273" spans="17:17">
      <c r="Q812273" s="72"/>
    </row>
    <row r="812274" spans="17:17">
      <c r="Q812274" s="72"/>
    </row>
    <row r="812275" spans="17:17">
      <c r="Q812275" s="72"/>
    </row>
    <row r="812276" spans="17:17">
      <c r="Q812276" s="72"/>
    </row>
    <row r="812277" spans="17:17">
      <c r="Q812277" s="72"/>
    </row>
    <row r="812278" spans="17:17">
      <c r="Q812278" s="72"/>
    </row>
    <row r="812279" spans="17:17">
      <c r="Q812279" s="72"/>
    </row>
    <row r="812280" spans="17:17">
      <c r="Q812280" s="72"/>
    </row>
    <row r="812281" spans="17:17">
      <c r="Q812281" s="72"/>
    </row>
    <row r="812282" spans="17:17">
      <c r="Q812282" s="72"/>
    </row>
    <row r="812283" spans="17:17">
      <c r="Q812283" s="72"/>
    </row>
    <row r="812284" spans="17:17">
      <c r="Q812284" s="72"/>
    </row>
    <row r="812285" spans="17:17">
      <c r="Q812285" s="72"/>
    </row>
    <row r="812286" spans="17:17">
      <c r="Q812286" s="72"/>
    </row>
    <row r="812287" spans="17:17">
      <c r="Q812287" s="72"/>
    </row>
    <row r="812288" spans="17:17">
      <c r="Q812288" s="72"/>
    </row>
    <row r="812289" spans="17:17">
      <c r="Q812289" s="72"/>
    </row>
    <row r="812290" spans="17:17">
      <c r="Q812290" s="72"/>
    </row>
    <row r="812291" spans="17:17">
      <c r="Q812291" s="72"/>
    </row>
    <row r="812292" spans="17:17">
      <c r="Q812292" s="72"/>
    </row>
    <row r="812293" spans="17:17">
      <c r="Q812293" s="72"/>
    </row>
    <row r="812294" spans="17:17">
      <c r="Q812294" s="72"/>
    </row>
    <row r="812295" spans="17:17">
      <c r="Q812295" s="72"/>
    </row>
    <row r="812296" spans="17:17">
      <c r="Q812296" s="72"/>
    </row>
    <row r="812297" spans="17:17">
      <c r="Q812297" s="72"/>
    </row>
    <row r="812298" spans="17:17">
      <c r="Q812298" s="72"/>
    </row>
    <row r="812299" spans="17:17">
      <c r="Q812299" s="72"/>
    </row>
    <row r="812300" spans="17:17">
      <c r="Q812300" s="72"/>
    </row>
    <row r="812301" spans="17:17">
      <c r="Q812301" s="72"/>
    </row>
    <row r="812302" spans="17:17">
      <c r="Q812302" s="72"/>
    </row>
    <row r="812303" spans="17:17">
      <c r="Q812303" s="72"/>
    </row>
    <row r="812304" spans="17:17">
      <c r="Q812304" s="72"/>
    </row>
    <row r="812305" spans="17:17">
      <c r="Q812305" s="72"/>
    </row>
    <row r="812306" spans="17:17">
      <c r="Q812306" s="72"/>
    </row>
    <row r="812307" spans="17:17">
      <c r="Q812307" s="72"/>
    </row>
    <row r="812308" spans="17:17">
      <c r="Q812308" s="72"/>
    </row>
    <row r="812309" spans="17:17">
      <c r="Q812309" s="72"/>
    </row>
    <row r="812310" spans="17:17">
      <c r="Q812310" s="72"/>
    </row>
    <row r="812311" spans="17:17">
      <c r="Q812311" s="72"/>
    </row>
    <row r="812312" spans="17:17">
      <c r="Q812312" s="72"/>
    </row>
    <row r="812313" spans="17:17">
      <c r="Q812313" s="72"/>
    </row>
    <row r="812314" spans="17:17">
      <c r="Q812314" s="72"/>
    </row>
    <row r="812315" spans="17:17">
      <c r="Q812315" s="72"/>
    </row>
    <row r="812316" spans="17:17">
      <c r="Q812316" s="72"/>
    </row>
    <row r="812317" spans="17:17">
      <c r="Q812317" s="72"/>
    </row>
    <row r="812318" spans="17:17">
      <c r="Q812318" s="72"/>
    </row>
    <row r="812319" spans="17:17">
      <c r="Q812319" s="72"/>
    </row>
    <row r="812320" spans="17:17">
      <c r="Q812320" s="72"/>
    </row>
    <row r="812321" spans="17:17">
      <c r="Q812321" s="72"/>
    </row>
    <row r="812322" spans="17:17">
      <c r="Q812322" s="72"/>
    </row>
    <row r="812323" spans="17:17">
      <c r="Q812323" s="72"/>
    </row>
    <row r="812324" spans="17:17">
      <c r="Q812324" s="72"/>
    </row>
    <row r="812325" spans="17:17">
      <c r="Q812325" s="72"/>
    </row>
    <row r="812326" spans="17:17">
      <c r="Q812326" s="72"/>
    </row>
    <row r="812327" spans="17:17">
      <c r="Q812327" s="72"/>
    </row>
    <row r="812328" spans="17:17">
      <c r="Q812328" s="72"/>
    </row>
    <row r="812329" spans="17:17">
      <c r="Q812329" s="72"/>
    </row>
    <row r="812330" spans="17:17">
      <c r="Q812330" s="72"/>
    </row>
    <row r="812331" spans="17:17">
      <c r="Q812331" s="72"/>
    </row>
    <row r="812332" spans="17:17">
      <c r="Q812332" s="72"/>
    </row>
    <row r="812333" spans="17:17">
      <c r="Q812333" s="72"/>
    </row>
    <row r="812334" spans="17:17">
      <c r="Q812334" s="72"/>
    </row>
    <row r="812335" spans="17:17">
      <c r="Q812335" s="72"/>
    </row>
    <row r="812336" spans="17:17">
      <c r="Q812336" s="72"/>
    </row>
    <row r="812337" spans="17:17">
      <c r="Q812337" s="72"/>
    </row>
    <row r="812338" spans="17:17">
      <c r="Q812338" s="72"/>
    </row>
    <row r="812339" spans="17:17">
      <c r="Q812339" s="72"/>
    </row>
    <row r="812340" spans="17:17">
      <c r="Q812340" s="72"/>
    </row>
    <row r="812341" spans="17:17">
      <c r="Q812341" s="72"/>
    </row>
    <row r="812342" spans="17:17">
      <c r="Q812342" s="72"/>
    </row>
    <row r="812343" spans="17:17">
      <c r="Q812343" s="72"/>
    </row>
    <row r="812344" spans="17:17">
      <c r="Q812344" s="72"/>
    </row>
    <row r="812345" spans="17:17">
      <c r="Q812345" s="72"/>
    </row>
    <row r="812346" spans="17:17">
      <c r="Q812346" s="72"/>
    </row>
    <row r="812347" spans="17:17">
      <c r="Q812347" s="72"/>
    </row>
    <row r="812348" spans="17:17">
      <c r="Q812348" s="72"/>
    </row>
    <row r="812349" spans="17:17">
      <c r="Q812349" s="72"/>
    </row>
    <row r="812350" spans="17:17">
      <c r="Q812350" s="72"/>
    </row>
    <row r="812351" spans="17:17">
      <c r="Q812351" s="72"/>
    </row>
    <row r="812352" spans="17:17">
      <c r="Q812352" s="72"/>
    </row>
    <row r="812353" spans="17:17">
      <c r="Q812353" s="72"/>
    </row>
    <row r="812354" spans="17:17">
      <c r="Q812354" s="72"/>
    </row>
    <row r="812355" spans="17:17">
      <c r="Q812355" s="72"/>
    </row>
    <row r="812356" spans="17:17">
      <c r="Q812356" s="72"/>
    </row>
    <row r="812357" spans="17:17">
      <c r="Q812357" s="72"/>
    </row>
    <row r="812358" spans="17:17">
      <c r="Q812358" s="72"/>
    </row>
    <row r="812359" spans="17:17">
      <c r="Q812359" s="72"/>
    </row>
    <row r="812360" spans="17:17">
      <c r="Q812360" s="72"/>
    </row>
    <row r="812361" spans="17:17">
      <c r="Q812361" s="72"/>
    </row>
    <row r="812362" spans="17:17">
      <c r="Q812362" s="72"/>
    </row>
    <row r="812363" spans="17:17">
      <c r="Q812363" s="72"/>
    </row>
    <row r="812364" spans="17:17">
      <c r="Q812364" s="72"/>
    </row>
    <row r="812365" spans="17:17">
      <c r="Q812365" s="72"/>
    </row>
    <row r="812366" spans="17:17">
      <c r="Q812366" s="72"/>
    </row>
    <row r="812367" spans="17:17">
      <c r="Q812367" s="72"/>
    </row>
    <row r="812368" spans="17:17">
      <c r="Q812368" s="72"/>
    </row>
    <row r="812369" spans="17:17">
      <c r="Q812369" s="72"/>
    </row>
    <row r="812370" spans="17:17">
      <c r="Q812370" s="72"/>
    </row>
    <row r="812371" spans="17:17">
      <c r="Q812371" s="72"/>
    </row>
    <row r="812372" spans="17:17">
      <c r="Q812372" s="72"/>
    </row>
    <row r="812373" spans="17:17">
      <c r="Q812373" s="72"/>
    </row>
    <row r="812374" spans="17:17">
      <c r="Q812374" s="72"/>
    </row>
    <row r="812375" spans="17:17">
      <c r="Q812375" s="72"/>
    </row>
    <row r="812376" spans="17:17">
      <c r="Q812376" s="72"/>
    </row>
    <row r="812377" spans="17:17">
      <c r="Q812377" s="72"/>
    </row>
    <row r="812378" spans="17:17">
      <c r="Q812378" s="72"/>
    </row>
    <row r="812379" spans="17:17">
      <c r="Q812379" s="72"/>
    </row>
    <row r="812380" spans="17:17">
      <c r="Q812380" s="72"/>
    </row>
    <row r="812381" spans="17:17">
      <c r="Q812381" s="72"/>
    </row>
    <row r="812382" spans="17:17">
      <c r="Q812382" s="72"/>
    </row>
    <row r="812383" spans="17:17">
      <c r="Q812383" s="72"/>
    </row>
    <row r="812384" spans="17:17">
      <c r="Q812384" s="72"/>
    </row>
    <row r="812385" spans="17:17">
      <c r="Q812385" s="72"/>
    </row>
    <row r="812386" spans="17:17">
      <c r="Q812386" s="72"/>
    </row>
    <row r="812387" spans="17:17">
      <c r="Q812387" s="72"/>
    </row>
    <row r="812388" spans="17:17">
      <c r="Q812388" s="72"/>
    </row>
    <row r="812389" spans="17:17">
      <c r="Q812389" s="72"/>
    </row>
    <row r="812390" spans="17:17">
      <c r="Q812390" s="72"/>
    </row>
    <row r="812391" spans="17:17">
      <c r="Q812391" s="72"/>
    </row>
    <row r="812392" spans="17:17">
      <c r="Q812392" s="72"/>
    </row>
    <row r="812393" spans="17:17">
      <c r="Q812393" s="72"/>
    </row>
    <row r="812394" spans="17:17">
      <c r="Q812394" s="72"/>
    </row>
    <row r="812395" spans="17:17">
      <c r="Q812395" s="72"/>
    </row>
    <row r="812396" spans="17:17">
      <c r="Q812396" s="72"/>
    </row>
    <row r="812397" spans="17:17">
      <c r="Q812397" s="72"/>
    </row>
    <row r="812398" spans="17:17">
      <c r="Q812398" s="72"/>
    </row>
    <row r="812399" spans="17:17">
      <c r="Q812399" s="72"/>
    </row>
    <row r="812400" spans="17:17">
      <c r="Q812400" s="72"/>
    </row>
    <row r="812401" spans="17:17">
      <c r="Q812401" s="72"/>
    </row>
    <row r="812402" spans="17:17">
      <c r="Q812402" s="72"/>
    </row>
    <row r="812403" spans="17:17">
      <c r="Q812403" s="72"/>
    </row>
    <row r="812404" spans="17:17">
      <c r="Q812404" s="72"/>
    </row>
    <row r="812405" spans="17:17">
      <c r="Q812405" s="72"/>
    </row>
    <row r="812406" spans="17:17">
      <c r="Q812406" s="72"/>
    </row>
    <row r="812407" spans="17:17">
      <c r="Q812407" s="72"/>
    </row>
    <row r="812408" spans="17:17">
      <c r="Q812408" s="72"/>
    </row>
    <row r="812409" spans="17:17">
      <c r="Q812409" s="72"/>
    </row>
    <row r="812410" spans="17:17">
      <c r="Q812410" s="72"/>
    </row>
    <row r="812411" spans="17:17">
      <c r="Q812411" s="72"/>
    </row>
    <row r="812412" spans="17:17">
      <c r="Q812412" s="72"/>
    </row>
    <row r="812413" spans="17:17">
      <c r="Q812413" s="72"/>
    </row>
    <row r="812414" spans="17:17">
      <c r="Q812414" s="72"/>
    </row>
    <row r="812415" spans="17:17">
      <c r="Q812415" s="72"/>
    </row>
    <row r="812416" spans="17:17">
      <c r="Q812416" s="72"/>
    </row>
    <row r="812417" spans="17:17">
      <c r="Q812417" s="72"/>
    </row>
    <row r="812418" spans="17:17">
      <c r="Q812418" s="72"/>
    </row>
    <row r="812419" spans="17:17">
      <c r="Q812419" s="72"/>
    </row>
    <row r="812420" spans="17:17">
      <c r="Q812420" s="72"/>
    </row>
    <row r="812421" spans="17:17">
      <c r="Q812421" s="72"/>
    </row>
    <row r="812422" spans="17:17">
      <c r="Q812422" s="72"/>
    </row>
    <row r="812423" spans="17:17">
      <c r="Q812423" s="72"/>
    </row>
    <row r="812424" spans="17:17">
      <c r="Q812424" s="72"/>
    </row>
    <row r="812425" spans="17:17">
      <c r="Q812425" s="72"/>
    </row>
    <row r="812426" spans="17:17">
      <c r="Q812426" s="72"/>
    </row>
    <row r="812427" spans="17:17">
      <c r="Q812427" s="72"/>
    </row>
    <row r="812428" spans="17:17">
      <c r="Q812428" s="72"/>
    </row>
    <row r="812429" spans="17:17">
      <c r="Q812429" s="72"/>
    </row>
    <row r="812430" spans="17:17">
      <c r="Q812430" s="72"/>
    </row>
    <row r="812431" spans="17:17">
      <c r="Q812431" s="72"/>
    </row>
    <row r="812432" spans="17:17">
      <c r="Q812432" s="72"/>
    </row>
    <row r="812433" spans="17:17">
      <c r="Q812433" s="72"/>
    </row>
    <row r="812434" spans="17:17">
      <c r="Q812434" s="72"/>
    </row>
    <row r="812435" spans="17:17">
      <c r="Q812435" s="72"/>
    </row>
    <row r="812436" spans="17:17">
      <c r="Q812436" s="72"/>
    </row>
    <row r="812437" spans="17:17">
      <c r="Q812437" s="72"/>
    </row>
    <row r="812438" spans="17:17">
      <c r="Q812438" s="72"/>
    </row>
    <row r="812439" spans="17:17">
      <c r="Q812439" s="72"/>
    </row>
    <row r="812440" spans="17:17">
      <c r="Q812440" s="72"/>
    </row>
    <row r="812441" spans="17:17">
      <c r="Q812441" s="72"/>
    </row>
    <row r="812442" spans="17:17">
      <c r="Q812442" s="72"/>
    </row>
    <row r="812443" spans="17:17">
      <c r="Q812443" s="72"/>
    </row>
    <row r="812444" spans="17:17">
      <c r="Q812444" s="72"/>
    </row>
    <row r="812445" spans="17:17">
      <c r="Q812445" s="72"/>
    </row>
    <row r="812446" spans="17:17">
      <c r="Q812446" s="72"/>
    </row>
    <row r="812447" spans="17:17">
      <c r="Q812447" s="72"/>
    </row>
    <row r="812448" spans="17:17">
      <c r="Q812448" s="72"/>
    </row>
    <row r="812449" spans="17:17">
      <c r="Q812449" s="72"/>
    </row>
    <row r="812450" spans="17:17">
      <c r="Q812450" s="72"/>
    </row>
    <row r="812451" spans="17:17">
      <c r="Q812451" s="72"/>
    </row>
    <row r="812452" spans="17:17">
      <c r="Q812452" s="72"/>
    </row>
    <row r="812453" spans="17:17">
      <c r="Q812453" s="72"/>
    </row>
    <row r="812454" spans="17:17">
      <c r="Q812454" s="72"/>
    </row>
    <row r="812455" spans="17:17">
      <c r="Q812455" s="72"/>
    </row>
    <row r="812456" spans="17:17">
      <c r="Q812456" s="72"/>
    </row>
    <row r="812457" spans="17:17">
      <c r="Q812457" s="72"/>
    </row>
    <row r="812458" spans="17:17">
      <c r="Q812458" s="72"/>
    </row>
    <row r="812459" spans="17:17">
      <c r="Q812459" s="72"/>
    </row>
    <row r="812460" spans="17:17">
      <c r="Q812460" s="72"/>
    </row>
    <row r="812461" spans="17:17">
      <c r="Q812461" s="72"/>
    </row>
    <row r="812462" spans="17:17">
      <c r="Q812462" s="72"/>
    </row>
    <row r="812463" spans="17:17">
      <c r="Q812463" s="72"/>
    </row>
    <row r="812464" spans="17:17">
      <c r="Q812464" s="72"/>
    </row>
    <row r="812465" spans="17:17">
      <c r="Q812465" s="72"/>
    </row>
    <row r="812466" spans="17:17">
      <c r="Q812466" s="72"/>
    </row>
    <row r="812467" spans="17:17">
      <c r="Q812467" s="72"/>
    </row>
    <row r="812468" spans="17:17">
      <c r="Q812468" s="72"/>
    </row>
    <row r="812469" spans="17:17">
      <c r="Q812469" s="72"/>
    </row>
    <row r="812470" spans="17:17">
      <c r="Q812470" s="72"/>
    </row>
    <row r="812471" spans="17:17">
      <c r="Q812471" s="72"/>
    </row>
    <row r="812472" spans="17:17">
      <c r="Q812472" s="72"/>
    </row>
    <row r="812473" spans="17:17">
      <c r="Q812473" s="72"/>
    </row>
    <row r="812474" spans="17:17">
      <c r="Q812474" s="72"/>
    </row>
    <row r="812475" spans="17:17">
      <c r="Q812475" s="72"/>
    </row>
    <row r="812476" spans="17:17">
      <c r="Q812476" s="72"/>
    </row>
    <row r="812477" spans="17:17">
      <c r="Q812477" s="72"/>
    </row>
    <row r="812478" spans="17:17">
      <c r="Q812478" s="72"/>
    </row>
    <row r="812479" spans="17:17">
      <c r="Q812479" s="72"/>
    </row>
    <row r="812480" spans="17:17">
      <c r="Q812480" s="72"/>
    </row>
    <row r="812481" spans="17:17">
      <c r="Q812481" s="72"/>
    </row>
    <row r="812482" spans="17:17">
      <c r="Q812482" s="72"/>
    </row>
    <row r="812483" spans="17:17">
      <c r="Q812483" s="72"/>
    </row>
    <row r="812484" spans="17:17">
      <c r="Q812484" s="72"/>
    </row>
    <row r="812485" spans="17:17">
      <c r="Q812485" s="72"/>
    </row>
    <row r="812486" spans="17:17">
      <c r="Q812486" s="72"/>
    </row>
    <row r="812487" spans="17:17">
      <c r="Q812487" s="72"/>
    </row>
    <row r="812488" spans="17:17">
      <c r="Q812488" s="72"/>
    </row>
    <row r="812489" spans="17:17">
      <c r="Q812489" s="72"/>
    </row>
    <row r="812490" spans="17:17">
      <c r="Q812490" s="72"/>
    </row>
    <row r="812491" spans="17:17">
      <c r="Q812491" s="72"/>
    </row>
    <row r="812492" spans="17:17">
      <c r="Q812492" s="72"/>
    </row>
    <row r="812493" spans="17:17">
      <c r="Q812493" s="72"/>
    </row>
    <row r="812494" spans="17:17">
      <c r="Q812494" s="72"/>
    </row>
    <row r="812495" spans="17:17">
      <c r="Q812495" s="72"/>
    </row>
    <row r="812496" spans="17:17">
      <c r="Q812496" s="72"/>
    </row>
    <row r="812497" spans="17:17">
      <c r="Q812497" s="72"/>
    </row>
    <row r="812498" spans="17:17">
      <c r="Q812498" s="72"/>
    </row>
    <row r="812499" spans="17:17">
      <c r="Q812499" s="72"/>
    </row>
    <row r="812500" spans="17:17">
      <c r="Q812500" s="72"/>
    </row>
    <row r="812501" spans="17:17">
      <c r="Q812501" s="72"/>
    </row>
    <row r="812502" spans="17:17">
      <c r="Q812502" s="72"/>
    </row>
    <row r="812503" spans="17:17">
      <c r="Q812503" s="72"/>
    </row>
    <row r="812504" spans="17:17">
      <c r="Q812504" s="72"/>
    </row>
    <row r="812505" spans="17:17">
      <c r="Q812505" s="72"/>
    </row>
    <row r="812506" spans="17:17">
      <c r="Q812506" s="72"/>
    </row>
    <row r="812507" spans="17:17">
      <c r="Q812507" s="72"/>
    </row>
    <row r="812508" spans="17:17">
      <c r="Q812508" s="72"/>
    </row>
    <row r="812509" spans="17:17">
      <c r="Q812509" s="72"/>
    </row>
    <row r="812510" spans="17:17">
      <c r="Q812510" s="72"/>
    </row>
    <row r="812511" spans="17:17">
      <c r="Q812511" s="72"/>
    </row>
    <row r="812512" spans="17:17">
      <c r="Q812512" s="72"/>
    </row>
    <row r="812513" spans="17:17">
      <c r="Q812513" s="72"/>
    </row>
    <row r="812514" spans="17:17">
      <c r="Q812514" s="72"/>
    </row>
    <row r="812515" spans="17:17">
      <c r="Q812515" s="72"/>
    </row>
    <row r="812516" spans="17:17">
      <c r="Q812516" s="72"/>
    </row>
    <row r="812517" spans="17:17">
      <c r="Q812517" s="72"/>
    </row>
    <row r="812518" spans="17:17">
      <c r="Q812518" s="72"/>
    </row>
    <row r="812519" spans="17:17">
      <c r="Q812519" s="72"/>
    </row>
    <row r="812520" spans="17:17">
      <c r="Q812520" s="72"/>
    </row>
    <row r="812521" spans="17:17">
      <c r="Q812521" s="72"/>
    </row>
    <row r="812522" spans="17:17">
      <c r="Q812522" s="72"/>
    </row>
    <row r="812523" spans="17:17">
      <c r="Q812523" s="72"/>
    </row>
    <row r="812524" spans="17:17">
      <c r="Q812524" s="72"/>
    </row>
    <row r="812525" spans="17:17">
      <c r="Q812525" s="72"/>
    </row>
    <row r="812526" spans="17:17">
      <c r="Q812526" s="72"/>
    </row>
    <row r="812527" spans="17:17">
      <c r="Q812527" s="72"/>
    </row>
    <row r="812528" spans="17:17">
      <c r="Q812528" s="72"/>
    </row>
    <row r="812529" spans="17:17">
      <c r="Q812529" s="72"/>
    </row>
    <row r="812530" spans="17:17">
      <c r="Q812530" s="72"/>
    </row>
    <row r="812531" spans="17:17">
      <c r="Q812531" s="72"/>
    </row>
    <row r="812532" spans="17:17">
      <c r="Q812532" s="72"/>
    </row>
    <row r="812533" spans="17:17">
      <c r="Q812533" s="72"/>
    </row>
    <row r="812534" spans="17:17">
      <c r="Q812534" s="72"/>
    </row>
    <row r="812535" spans="17:17">
      <c r="Q812535" s="72"/>
    </row>
    <row r="812536" spans="17:17">
      <c r="Q812536" s="72"/>
    </row>
    <row r="812537" spans="17:17">
      <c r="Q812537" s="72"/>
    </row>
    <row r="812538" spans="17:17">
      <c r="Q812538" s="72"/>
    </row>
    <row r="812539" spans="17:17">
      <c r="Q812539" s="72"/>
    </row>
    <row r="812540" spans="17:17">
      <c r="Q812540" s="72"/>
    </row>
    <row r="812541" spans="17:17">
      <c r="Q812541" s="72"/>
    </row>
    <row r="812542" spans="17:17">
      <c r="Q812542" s="72"/>
    </row>
    <row r="812543" spans="17:17">
      <c r="Q812543" s="72"/>
    </row>
    <row r="812544" spans="17:17">
      <c r="Q812544" s="72"/>
    </row>
    <row r="812545" spans="17:17">
      <c r="Q812545" s="72"/>
    </row>
    <row r="812546" spans="17:17">
      <c r="Q812546" s="72"/>
    </row>
    <row r="812547" spans="17:17">
      <c r="Q812547" s="72"/>
    </row>
    <row r="812548" spans="17:17">
      <c r="Q812548" s="72"/>
    </row>
    <row r="812549" spans="17:17">
      <c r="Q812549" s="72"/>
    </row>
    <row r="812550" spans="17:17">
      <c r="Q812550" s="72"/>
    </row>
    <row r="812551" spans="17:17">
      <c r="Q812551" s="72"/>
    </row>
    <row r="812552" spans="17:17">
      <c r="Q812552" s="72"/>
    </row>
    <row r="812553" spans="17:17">
      <c r="Q812553" s="72"/>
    </row>
    <row r="812554" spans="17:17">
      <c r="Q812554" s="72"/>
    </row>
    <row r="812555" spans="17:17">
      <c r="Q812555" s="72"/>
    </row>
    <row r="812556" spans="17:17">
      <c r="Q812556" s="72"/>
    </row>
    <row r="812557" spans="17:17">
      <c r="Q812557" s="72"/>
    </row>
    <row r="812558" spans="17:17">
      <c r="Q812558" s="72"/>
    </row>
    <row r="812559" spans="17:17">
      <c r="Q812559" s="72"/>
    </row>
    <row r="812560" spans="17:17">
      <c r="Q812560" s="72"/>
    </row>
    <row r="812561" spans="17:17">
      <c r="Q812561" s="72"/>
    </row>
    <row r="812562" spans="17:17">
      <c r="Q812562" s="72"/>
    </row>
    <row r="812563" spans="17:17">
      <c r="Q812563" s="72"/>
    </row>
    <row r="812564" spans="17:17">
      <c r="Q812564" s="72"/>
    </row>
    <row r="812565" spans="17:17">
      <c r="Q812565" s="72"/>
    </row>
    <row r="812566" spans="17:17">
      <c r="Q812566" s="72"/>
    </row>
    <row r="812567" spans="17:17">
      <c r="Q812567" s="72"/>
    </row>
    <row r="812568" spans="17:17">
      <c r="Q812568" s="72"/>
    </row>
    <row r="812569" spans="17:17">
      <c r="Q812569" s="72"/>
    </row>
    <row r="812570" spans="17:17">
      <c r="Q812570" s="72"/>
    </row>
    <row r="812571" spans="17:17">
      <c r="Q812571" s="72"/>
    </row>
    <row r="812572" spans="17:17">
      <c r="Q812572" s="72"/>
    </row>
    <row r="812573" spans="17:17">
      <c r="Q812573" s="72"/>
    </row>
    <row r="812574" spans="17:17">
      <c r="Q812574" s="72"/>
    </row>
    <row r="812575" spans="17:17">
      <c r="Q812575" s="72"/>
    </row>
    <row r="812576" spans="17:17">
      <c r="Q812576" s="72"/>
    </row>
    <row r="812577" spans="17:17">
      <c r="Q812577" s="72"/>
    </row>
    <row r="812578" spans="17:17">
      <c r="Q812578" s="72"/>
    </row>
    <row r="812579" spans="17:17">
      <c r="Q812579" s="72"/>
    </row>
    <row r="812580" spans="17:17">
      <c r="Q812580" s="72"/>
    </row>
    <row r="812581" spans="17:17">
      <c r="Q812581" s="72"/>
    </row>
    <row r="812582" spans="17:17">
      <c r="Q812582" s="72"/>
    </row>
    <row r="812583" spans="17:17">
      <c r="Q812583" s="72"/>
    </row>
    <row r="812584" spans="17:17">
      <c r="Q812584" s="72"/>
    </row>
    <row r="812585" spans="17:17">
      <c r="Q812585" s="72"/>
    </row>
    <row r="812586" spans="17:17">
      <c r="Q812586" s="72"/>
    </row>
    <row r="812587" spans="17:17">
      <c r="Q812587" s="72"/>
    </row>
    <row r="812588" spans="17:17">
      <c r="Q812588" s="72"/>
    </row>
    <row r="812589" spans="17:17">
      <c r="Q812589" s="72"/>
    </row>
    <row r="812590" spans="17:17">
      <c r="Q812590" s="72"/>
    </row>
    <row r="812591" spans="17:17">
      <c r="Q812591" s="72"/>
    </row>
    <row r="812592" spans="17:17">
      <c r="Q812592" s="72"/>
    </row>
    <row r="812593" spans="17:17">
      <c r="Q812593" s="72"/>
    </row>
    <row r="812594" spans="17:17">
      <c r="Q812594" s="72"/>
    </row>
    <row r="812595" spans="17:17">
      <c r="Q812595" s="72"/>
    </row>
    <row r="812596" spans="17:17">
      <c r="Q812596" s="72"/>
    </row>
    <row r="812597" spans="17:17">
      <c r="Q812597" s="72"/>
    </row>
    <row r="812598" spans="17:17">
      <c r="Q812598" s="72"/>
    </row>
    <row r="812599" spans="17:17">
      <c r="Q812599" s="72"/>
    </row>
    <row r="812600" spans="17:17">
      <c r="Q812600" s="72"/>
    </row>
    <row r="812601" spans="17:17">
      <c r="Q812601" s="72"/>
    </row>
    <row r="812602" spans="17:17">
      <c r="Q812602" s="72"/>
    </row>
    <row r="812603" spans="17:17">
      <c r="Q812603" s="72"/>
    </row>
    <row r="812604" spans="17:17">
      <c r="Q812604" s="72"/>
    </row>
    <row r="812605" spans="17:17">
      <c r="Q812605" s="72"/>
    </row>
    <row r="812606" spans="17:17">
      <c r="Q812606" s="72"/>
    </row>
    <row r="812607" spans="17:17">
      <c r="Q812607" s="72"/>
    </row>
    <row r="812608" spans="17:17">
      <c r="Q812608" s="72"/>
    </row>
    <row r="812609" spans="17:17">
      <c r="Q812609" s="72"/>
    </row>
    <row r="812610" spans="17:17">
      <c r="Q812610" s="72"/>
    </row>
    <row r="812611" spans="17:17">
      <c r="Q812611" s="72"/>
    </row>
    <row r="812612" spans="17:17">
      <c r="Q812612" s="72"/>
    </row>
    <row r="812613" spans="17:17">
      <c r="Q812613" s="72"/>
    </row>
    <row r="812614" spans="17:17">
      <c r="Q812614" s="72"/>
    </row>
    <row r="812615" spans="17:17">
      <c r="Q812615" s="72"/>
    </row>
    <row r="812616" spans="17:17">
      <c r="Q812616" s="72"/>
    </row>
    <row r="812617" spans="17:17">
      <c r="Q812617" s="72"/>
    </row>
    <row r="812618" spans="17:17">
      <c r="Q812618" s="72"/>
    </row>
    <row r="812619" spans="17:17">
      <c r="Q812619" s="72"/>
    </row>
    <row r="812620" spans="17:17">
      <c r="Q812620" s="72"/>
    </row>
    <row r="812621" spans="17:17">
      <c r="Q812621" s="72"/>
    </row>
    <row r="812622" spans="17:17">
      <c r="Q812622" s="72"/>
    </row>
    <row r="812623" spans="17:17">
      <c r="Q812623" s="72"/>
    </row>
    <row r="812624" spans="17:17">
      <c r="Q812624" s="72"/>
    </row>
    <row r="812625" spans="17:17">
      <c r="Q812625" s="72"/>
    </row>
    <row r="812626" spans="17:17">
      <c r="Q812626" s="72"/>
    </row>
    <row r="812627" spans="17:17">
      <c r="Q812627" s="72"/>
    </row>
    <row r="812628" spans="17:17">
      <c r="Q812628" s="72"/>
    </row>
    <row r="812629" spans="17:17">
      <c r="Q812629" s="72"/>
    </row>
    <row r="812630" spans="17:17">
      <c r="Q812630" s="72"/>
    </row>
    <row r="812631" spans="17:17">
      <c r="Q812631" s="72"/>
    </row>
    <row r="812632" spans="17:17">
      <c r="Q812632" s="72"/>
    </row>
    <row r="812633" spans="17:17">
      <c r="Q812633" s="72"/>
    </row>
    <row r="812634" spans="17:17">
      <c r="Q812634" s="72"/>
    </row>
    <row r="812635" spans="17:17">
      <c r="Q812635" s="72"/>
    </row>
    <row r="812636" spans="17:17">
      <c r="Q812636" s="72"/>
    </row>
    <row r="812637" spans="17:17">
      <c r="Q812637" s="72"/>
    </row>
    <row r="812638" spans="17:17">
      <c r="Q812638" s="72"/>
    </row>
    <row r="812639" spans="17:17">
      <c r="Q812639" s="72"/>
    </row>
    <row r="812640" spans="17:17">
      <c r="Q812640" s="72"/>
    </row>
    <row r="812641" spans="17:17">
      <c r="Q812641" s="72"/>
    </row>
    <row r="812642" spans="17:17">
      <c r="Q812642" s="72"/>
    </row>
    <row r="812643" spans="17:17">
      <c r="Q812643" s="72"/>
    </row>
    <row r="812644" spans="17:17">
      <c r="Q812644" s="72"/>
    </row>
    <row r="812645" spans="17:17">
      <c r="Q812645" s="72"/>
    </row>
    <row r="812646" spans="17:17">
      <c r="Q812646" s="72"/>
    </row>
    <row r="812647" spans="17:17">
      <c r="Q812647" s="72"/>
    </row>
    <row r="812648" spans="17:17">
      <c r="Q812648" s="72"/>
    </row>
    <row r="812649" spans="17:17">
      <c r="Q812649" s="72"/>
    </row>
    <row r="812650" spans="17:17">
      <c r="Q812650" s="72"/>
    </row>
    <row r="812651" spans="17:17">
      <c r="Q812651" s="72"/>
    </row>
    <row r="812652" spans="17:17">
      <c r="Q812652" s="72"/>
    </row>
    <row r="812653" spans="17:17">
      <c r="Q812653" s="72"/>
    </row>
    <row r="812654" spans="17:17">
      <c r="Q812654" s="72"/>
    </row>
    <row r="812655" spans="17:17">
      <c r="Q812655" s="72"/>
    </row>
    <row r="812656" spans="17:17">
      <c r="Q812656" s="72"/>
    </row>
    <row r="812657" spans="17:17">
      <c r="Q812657" s="72"/>
    </row>
    <row r="812658" spans="17:17">
      <c r="Q812658" s="72"/>
    </row>
    <row r="812659" spans="17:17">
      <c r="Q812659" s="72"/>
    </row>
    <row r="812660" spans="17:17">
      <c r="Q812660" s="72"/>
    </row>
    <row r="812661" spans="17:17">
      <c r="Q812661" s="72"/>
    </row>
    <row r="812662" spans="17:17">
      <c r="Q812662" s="72"/>
    </row>
    <row r="812663" spans="17:17">
      <c r="Q812663" s="72"/>
    </row>
    <row r="812664" spans="17:17">
      <c r="Q812664" s="72"/>
    </row>
    <row r="812665" spans="17:17">
      <c r="Q812665" s="72"/>
    </row>
    <row r="812666" spans="17:17">
      <c r="Q812666" s="72"/>
    </row>
    <row r="812667" spans="17:17">
      <c r="Q812667" s="72"/>
    </row>
    <row r="812668" spans="17:17">
      <c r="Q812668" s="72"/>
    </row>
    <row r="812669" spans="17:17">
      <c r="Q812669" s="72"/>
    </row>
    <row r="812670" spans="17:17">
      <c r="Q812670" s="72"/>
    </row>
    <row r="812671" spans="17:17">
      <c r="Q812671" s="72"/>
    </row>
    <row r="812672" spans="17:17">
      <c r="Q812672" s="72"/>
    </row>
    <row r="812673" spans="17:17">
      <c r="Q812673" s="72"/>
    </row>
    <row r="812674" spans="17:17">
      <c r="Q812674" s="72"/>
    </row>
    <row r="812675" spans="17:17">
      <c r="Q812675" s="72"/>
    </row>
    <row r="812676" spans="17:17">
      <c r="Q812676" s="72"/>
    </row>
    <row r="812677" spans="17:17">
      <c r="Q812677" s="72"/>
    </row>
    <row r="812678" spans="17:17">
      <c r="Q812678" s="72"/>
    </row>
    <row r="812679" spans="17:17">
      <c r="Q812679" s="72"/>
    </row>
    <row r="812680" spans="17:17">
      <c r="Q812680" s="72"/>
    </row>
    <row r="812681" spans="17:17">
      <c r="Q812681" s="72"/>
    </row>
    <row r="812682" spans="17:17">
      <c r="Q812682" s="72"/>
    </row>
    <row r="812683" spans="17:17">
      <c r="Q812683" s="72"/>
    </row>
    <row r="812684" spans="17:17">
      <c r="Q812684" s="72"/>
    </row>
    <row r="812685" spans="17:17">
      <c r="Q812685" s="72"/>
    </row>
    <row r="812686" spans="17:17">
      <c r="Q812686" s="72"/>
    </row>
    <row r="812687" spans="17:17">
      <c r="Q812687" s="72"/>
    </row>
    <row r="812688" spans="17:17">
      <c r="Q812688" s="72"/>
    </row>
    <row r="812689" spans="17:17">
      <c r="Q812689" s="72"/>
    </row>
    <row r="812690" spans="17:17">
      <c r="Q812690" s="72"/>
    </row>
    <row r="812691" spans="17:17">
      <c r="Q812691" s="72"/>
    </row>
    <row r="812692" spans="17:17">
      <c r="Q812692" s="72"/>
    </row>
    <row r="812693" spans="17:17">
      <c r="Q812693" s="72"/>
    </row>
    <row r="812694" spans="17:17">
      <c r="Q812694" s="72"/>
    </row>
    <row r="812695" spans="17:17">
      <c r="Q812695" s="72"/>
    </row>
    <row r="812696" spans="17:17">
      <c r="Q812696" s="72"/>
    </row>
    <row r="812697" spans="17:17">
      <c r="Q812697" s="72"/>
    </row>
    <row r="812698" spans="17:17">
      <c r="Q812698" s="72"/>
    </row>
    <row r="812699" spans="17:17">
      <c r="Q812699" s="72"/>
    </row>
    <row r="812700" spans="17:17">
      <c r="Q812700" s="72"/>
    </row>
    <row r="812701" spans="17:17">
      <c r="Q812701" s="72"/>
    </row>
    <row r="812702" spans="17:17">
      <c r="Q812702" s="72"/>
    </row>
    <row r="812703" spans="17:17">
      <c r="Q812703" s="72"/>
    </row>
    <row r="812704" spans="17:17">
      <c r="Q812704" s="72"/>
    </row>
    <row r="812705" spans="17:17">
      <c r="Q812705" s="72"/>
    </row>
    <row r="812706" spans="17:17">
      <c r="Q812706" s="72"/>
    </row>
    <row r="812707" spans="17:17">
      <c r="Q812707" s="72"/>
    </row>
    <row r="812708" spans="17:17">
      <c r="Q812708" s="72"/>
    </row>
    <row r="812709" spans="17:17">
      <c r="Q812709" s="72"/>
    </row>
    <row r="812710" spans="17:17">
      <c r="Q812710" s="72"/>
    </row>
    <row r="812711" spans="17:17">
      <c r="Q812711" s="72"/>
    </row>
    <row r="812712" spans="17:17">
      <c r="Q812712" s="72"/>
    </row>
    <row r="812713" spans="17:17">
      <c r="Q812713" s="72"/>
    </row>
    <row r="812714" spans="17:17">
      <c r="Q812714" s="72"/>
    </row>
    <row r="812715" spans="17:17">
      <c r="Q812715" s="72"/>
    </row>
    <row r="812716" spans="17:17">
      <c r="Q812716" s="72"/>
    </row>
    <row r="812717" spans="17:17">
      <c r="Q812717" s="72"/>
    </row>
    <row r="812718" spans="17:17">
      <c r="Q812718" s="72"/>
    </row>
    <row r="812719" spans="17:17">
      <c r="Q812719" s="72"/>
    </row>
    <row r="812720" spans="17:17">
      <c r="Q812720" s="72"/>
    </row>
    <row r="812721" spans="17:17">
      <c r="Q812721" s="72"/>
    </row>
    <row r="812722" spans="17:17">
      <c r="Q812722" s="72"/>
    </row>
    <row r="812723" spans="17:17">
      <c r="Q812723" s="72"/>
    </row>
    <row r="812724" spans="17:17">
      <c r="Q812724" s="72"/>
    </row>
    <row r="812725" spans="17:17">
      <c r="Q812725" s="72"/>
    </row>
    <row r="812726" spans="17:17">
      <c r="Q812726" s="72"/>
    </row>
    <row r="812727" spans="17:17">
      <c r="Q812727" s="72"/>
    </row>
    <row r="812728" spans="17:17">
      <c r="Q812728" s="72"/>
    </row>
    <row r="812729" spans="17:17">
      <c r="Q812729" s="72"/>
    </row>
    <row r="812730" spans="17:17">
      <c r="Q812730" s="72"/>
    </row>
    <row r="812731" spans="17:17">
      <c r="Q812731" s="72"/>
    </row>
    <row r="812732" spans="17:17">
      <c r="Q812732" s="72"/>
    </row>
    <row r="812733" spans="17:17">
      <c r="Q812733" s="72"/>
    </row>
    <row r="812734" spans="17:17">
      <c r="Q812734" s="72"/>
    </row>
    <row r="812735" spans="17:17">
      <c r="Q812735" s="72"/>
    </row>
    <row r="812736" spans="17:17">
      <c r="Q812736" s="72"/>
    </row>
    <row r="812737" spans="17:17">
      <c r="Q812737" s="72"/>
    </row>
    <row r="812738" spans="17:17">
      <c r="Q812738" s="72"/>
    </row>
    <row r="812739" spans="17:17">
      <c r="Q812739" s="72"/>
    </row>
    <row r="812740" spans="17:17">
      <c r="Q812740" s="72"/>
    </row>
    <row r="812741" spans="17:17">
      <c r="Q812741" s="72"/>
    </row>
    <row r="812742" spans="17:17">
      <c r="Q812742" s="72"/>
    </row>
    <row r="812743" spans="17:17">
      <c r="Q812743" s="72"/>
    </row>
    <row r="812744" spans="17:17">
      <c r="Q812744" s="72"/>
    </row>
    <row r="812745" spans="17:17">
      <c r="Q812745" s="72"/>
    </row>
    <row r="812746" spans="17:17">
      <c r="Q812746" s="72"/>
    </row>
    <row r="812747" spans="17:17">
      <c r="Q812747" s="72"/>
    </row>
    <row r="812748" spans="17:17">
      <c r="Q812748" s="72"/>
    </row>
    <row r="812749" spans="17:17">
      <c r="Q812749" s="72"/>
    </row>
    <row r="812750" spans="17:17">
      <c r="Q812750" s="72"/>
    </row>
    <row r="812751" spans="17:17">
      <c r="Q812751" s="72"/>
    </row>
    <row r="812752" spans="17:17">
      <c r="Q812752" s="72"/>
    </row>
    <row r="812753" spans="17:17">
      <c r="Q812753" s="72"/>
    </row>
    <row r="812754" spans="17:17">
      <c r="Q812754" s="72"/>
    </row>
    <row r="812755" spans="17:17">
      <c r="Q812755" s="72"/>
    </row>
    <row r="812756" spans="17:17">
      <c r="Q812756" s="72"/>
    </row>
    <row r="812757" spans="17:17">
      <c r="Q812757" s="72"/>
    </row>
    <row r="812758" spans="17:17">
      <c r="Q812758" s="72"/>
    </row>
    <row r="812759" spans="17:17">
      <c r="Q812759" s="72"/>
    </row>
    <row r="812760" spans="17:17">
      <c r="Q812760" s="72"/>
    </row>
    <row r="812761" spans="17:17">
      <c r="Q812761" s="72"/>
    </row>
    <row r="812762" spans="17:17">
      <c r="Q812762" s="72"/>
    </row>
    <row r="812763" spans="17:17">
      <c r="Q812763" s="72"/>
    </row>
    <row r="812764" spans="17:17">
      <c r="Q812764" s="72"/>
    </row>
    <row r="812765" spans="17:17">
      <c r="Q812765" s="72"/>
    </row>
    <row r="812766" spans="17:17">
      <c r="Q812766" s="72"/>
    </row>
    <row r="812767" spans="17:17">
      <c r="Q812767" s="72"/>
    </row>
    <row r="812768" spans="17:17">
      <c r="Q812768" s="72"/>
    </row>
    <row r="812769" spans="17:17">
      <c r="Q812769" s="72"/>
    </row>
    <row r="812770" spans="17:17">
      <c r="Q812770" s="72"/>
    </row>
    <row r="812771" spans="17:17">
      <c r="Q812771" s="72"/>
    </row>
    <row r="812772" spans="17:17">
      <c r="Q812772" s="72"/>
    </row>
    <row r="812773" spans="17:17">
      <c r="Q812773" s="72"/>
    </row>
    <row r="812774" spans="17:17">
      <c r="Q812774" s="72"/>
    </row>
    <row r="812775" spans="17:17">
      <c r="Q812775" s="72"/>
    </row>
    <row r="812776" spans="17:17">
      <c r="Q812776" s="72"/>
    </row>
    <row r="812777" spans="17:17">
      <c r="Q812777" s="72"/>
    </row>
    <row r="812778" spans="17:17">
      <c r="Q812778" s="72"/>
    </row>
    <row r="812779" spans="17:17">
      <c r="Q812779" s="72"/>
    </row>
    <row r="812780" spans="17:17">
      <c r="Q812780" s="72"/>
    </row>
    <row r="812781" spans="17:17">
      <c r="Q812781" s="72"/>
    </row>
    <row r="812782" spans="17:17">
      <c r="Q812782" s="72"/>
    </row>
    <row r="812783" spans="17:17">
      <c r="Q812783" s="72"/>
    </row>
    <row r="812784" spans="17:17">
      <c r="Q812784" s="72"/>
    </row>
    <row r="812785" spans="17:17">
      <c r="Q812785" s="72"/>
    </row>
    <row r="812786" spans="17:17">
      <c r="Q812786" s="72"/>
    </row>
    <row r="812787" spans="17:17">
      <c r="Q812787" s="72"/>
    </row>
    <row r="812788" spans="17:17">
      <c r="Q812788" s="72"/>
    </row>
    <row r="812789" spans="17:17">
      <c r="Q812789" s="72"/>
    </row>
    <row r="812790" spans="17:17">
      <c r="Q812790" s="72"/>
    </row>
    <row r="812791" spans="17:17">
      <c r="Q812791" s="72"/>
    </row>
    <row r="812792" spans="17:17">
      <c r="Q812792" s="72"/>
    </row>
    <row r="812793" spans="17:17">
      <c r="Q812793" s="72"/>
    </row>
    <row r="812794" spans="17:17">
      <c r="Q812794" s="72"/>
    </row>
    <row r="812795" spans="17:17">
      <c r="Q812795" s="72"/>
    </row>
    <row r="812796" spans="17:17">
      <c r="Q812796" s="72"/>
    </row>
    <row r="812797" spans="17:17">
      <c r="Q812797" s="72"/>
    </row>
    <row r="812798" spans="17:17">
      <c r="Q812798" s="72"/>
    </row>
    <row r="812799" spans="17:17">
      <c r="Q812799" s="72"/>
    </row>
    <row r="812800" spans="17:17">
      <c r="Q812800" s="72"/>
    </row>
    <row r="812801" spans="17:17">
      <c r="Q812801" s="72"/>
    </row>
    <row r="812802" spans="17:17">
      <c r="Q812802" s="72"/>
    </row>
    <row r="812803" spans="17:17">
      <c r="Q812803" s="72"/>
    </row>
    <row r="812804" spans="17:17">
      <c r="Q812804" s="72"/>
    </row>
    <row r="812805" spans="17:17">
      <c r="Q812805" s="72"/>
    </row>
    <row r="812806" spans="17:17">
      <c r="Q812806" s="72"/>
    </row>
    <row r="812807" spans="17:17">
      <c r="Q812807" s="72"/>
    </row>
    <row r="812808" spans="17:17">
      <c r="Q812808" s="72"/>
    </row>
    <row r="812809" spans="17:17">
      <c r="Q812809" s="72"/>
    </row>
    <row r="812810" spans="17:17">
      <c r="Q812810" s="72"/>
    </row>
    <row r="812811" spans="17:17">
      <c r="Q812811" s="72"/>
    </row>
    <row r="812812" spans="17:17">
      <c r="Q812812" s="72"/>
    </row>
    <row r="812813" spans="17:17">
      <c r="Q812813" s="72"/>
    </row>
    <row r="812814" spans="17:17">
      <c r="Q812814" s="72"/>
    </row>
    <row r="812815" spans="17:17">
      <c r="Q812815" s="72"/>
    </row>
    <row r="812816" spans="17:17">
      <c r="Q812816" s="72"/>
    </row>
    <row r="812817" spans="17:17">
      <c r="Q812817" s="72"/>
    </row>
    <row r="812818" spans="17:17">
      <c r="Q812818" s="72"/>
    </row>
    <row r="812819" spans="17:17">
      <c r="Q812819" s="72"/>
    </row>
    <row r="812820" spans="17:17">
      <c r="Q812820" s="72"/>
    </row>
    <row r="812821" spans="17:17">
      <c r="Q812821" s="72"/>
    </row>
    <row r="812822" spans="17:17">
      <c r="Q812822" s="72"/>
    </row>
    <row r="812823" spans="17:17">
      <c r="Q812823" s="72"/>
    </row>
    <row r="812824" spans="17:17">
      <c r="Q812824" s="72"/>
    </row>
    <row r="812825" spans="17:17">
      <c r="Q812825" s="72"/>
    </row>
    <row r="812826" spans="17:17">
      <c r="Q812826" s="72"/>
    </row>
    <row r="812827" spans="17:17">
      <c r="Q812827" s="72"/>
    </row>
    <row r="812828" spans="17:17">
      <c r="Q812828" s="72"/>
    </row>
    <row r="812829" spans="17:17">
      <c r="Q812829" s="72"/>
    </row>
    <row r="812830" spans="17:17">
      <c r="Q812830" s="72"/>
    </row>
    <row r="812831" spans="17:17">
      <c r="Q812831" s="72"/>
    </row>
    <row r="812832" spans="17:17">
      <c r="Q812832" s="72"/>
    </row>
    <row r="812833" spans="17:17">
      <c r="Q812833" s="72"/>
    </row>
    <row r="812834" spans="17:17">
      <c r="Q812834" s="72"/>
    </row>
    <row r="812835" spans="17:17">
      <c r="Q812835" s="72"/>
    </row>
    <row r="812836" spans="17:17">
      <c r="Q812836" s="72"/>
    </row>
    <row r="812837" spans="17:17">
      <c r="Q812837" s="72"/>
    </row>
    <row r="812838" spans="17:17">
      <c r="Q812838" s="72"/>
    </row>
    <row r="812839" spans="17:17">
      <c r="Q812839" s="72"/>
    </row>
    <row r="812840" spans="17:17">
      <c r="Q812840" s="72"/>
    </row>
    <row r="812841" spans="17:17">
      <c r="Q812841" s="72"/>
    </row>
    <row r="812842" spans="17:17">
      <c r="Q812842" s="72"/>
    </row>
    <row r="812843" spans="17:17">
      <c r="Q812843" s="72"/>
    </row>
    <row r="812844" spans="17:17">
      <c r="Q812844" s="72"/>
    </row>
    <row r="812845" spans="17:17">
      <c r="Q812845" s="72"/>
    </row>
    <row r="812846" spans="17:17">
      <c r="Q812846" s="72"/>
    </row>
    <row r="812847" spans="17:17">
      <c r="Q812847" s="72"/>
    </row>
    <row r="812848" spans="17:17">
      <c r="Q812848" s="72"/>
    </row>
    <row r="812849" spans="17:17">
      <c r="Q812849" s="72"/>
    </row>
    <row r="812850" spans="17:17">
      <c r="Q812850" s="72"/>
    </row>
    <row r="812851" spans="17:17">
      <c r="Q812851" s="72"/>
    </row>
    <row r="812852" spans="17:17">
      <c r="Q812852" s="72"/>
    </row>
    <row r="812853" spans="17:17">
      <c r="Q812853" s="72"/>
    </row>
    <row r="812854" spans="17:17">
      <c r="Q812854" s="72"/>
    </row>
    <row r="812855" spans="17:17">
      <c r="Q812855" s="72"/>
    </row>
    <row r="812856" spans="17:17">
      <c r="Q812856" s="72"/>
    </row>
    <row r="812857" spans="17:17">
      <c r="Q812857" s="72"/>
    </row>
    <row r="812858" spans="17:17">
      <c r="Q812858" s="72"/>
    </row>
    <row r="812859" spans="17:17">
      <c r="Q812859" s="72"/>
    </row>
    <row r="812860" spans="17:17">
      <c r="Q812860" s="72"/>
    </row>
    <row r="812861" spans="17:17">
      <c r="Q812861" s="72"/>
    </row>
    <row r="812862" spans="17:17">
      <c r="Q812862" s="72"/>
    </row>
    <row r="812863" spans="17:17">
      <c r="Q812863" s="72"/>
    </row>
    <row r="812864" spans="17:17">
      <c r="Q812864" s="72"/>
    </row>
    <row r="812865" spans="17:17">
      <c r="Q812865" s="72"/>
    </row>
    <row r="812866" spans="17:17">
      <c r="Q812866" s="72"/>
    </row>
    <row r="812867" spans="17:17">
      <c r="Q812867" s="72"/>
    </row>
    <row r="812868" spans="17:17">
      <c r="Q812868" s="72"/>
    </row>
    <row r="812869" spans="17:17">
      <c r="Q812869" s="72"/>
    </row>
    <row r="812870" spans="17:17">
      <c r="Q812870" s="72"/>
    </row>
    <row r="812871" spans="17:17">
      <c r="Q812871" s="72"/>
    </row>
    <row r="812872" spans="17:17">
      <c r="Q812872" s="72"/>
    </row>
    <row r="812873" spans="17:17">
      <c r="Q812873" s="72"/>
    </row>
    <row r="812874" spans="17:17">
      <c r="Q812874" s="72"/>
    </row>
    <row r="812875" spans="17:17">
      <c r="Q812875" s="72"/>
    </row>
    <row r="812876" spans="17:17">
      <c r="Q812876" s="72"/>
    </row>
    <row r="812877" spans="17:17">
      <c r="Q812877" s="72"/>
    </row>
    <row r="812878" spans="17:17">
      <c r="Q812878" s="72"/>
    </row>
    <row r="812879" spans="17:17">
      <c r="Q812879" s="72"/>
    </row>
    <row r="812880" spans="17:17">
      <c r="Q812880" s="72"/>
    </row>
    <row r="812881" spans="17:17">
      <c r="Q812881" s="72"/>
    </row>
    <row r="812882" spans="17:17">
      <c r="Q812882" s="72"/>
    </row>
    <row r="812883" spans="17:17">
      <c r="Q812883" s="72"/>
    </row>
    <row r="812884" spans="17:17">
      <c r="Q812884" s="72"/>
    </row>
    <row r="812885" spans="17:17">
      <c r="Q812885" s="72"/>
    </row>
    <row r="812886" spans="17:17">
      <c r="Q812886" s="72"/>
    </row>
    <row r="812887" spans="17:17">
      <c r="Q812887" s="72"/>
    </row>
    <row r="812888" spans="17:17">
      <c r="Q812888" s="72"/>
    </row>
    <row r="812889" spans="17:17">
      <c r="Q812889" s="72"/>
    </row>
    <row r="812890" spans="17:17">
      <c r="Q812890" s="72"/>
    </row>
    <row r="812891" spans="17:17">
      <c r="Q812891" s="72"/>
    </row>
    <row r="812892" spans="17:17">
      <c r="Q812892" s="72"/>
    </row>
    <row r="812893" spans="17:17">
      <c r="Q812893" s="72"/>
    </row>
    <row r="812894" spans="17:17">
      <c r="Q812894" s="72"/>
    </row>
    <row r="812895" spans="17:17">
      <c r="Q812895" s="72"/>
    </row>
    <row r="812896" spans="17:17">
      <c r="Q812896" s="72"/>
    </row>
    <row r="812897" spans="17:17">
      <c r="Q812897" s="72"/>
    </row>
    <row r="812898" spans="17:17">
      <c r="Q812898" s="72"/>
    </row>
    <row r="812899" spans="17:17">
      <c r="Q812899" s="72"/>
    </row>
    <row r="812900" spans="17:17">
      <c r="Q812900" s="72"/>
    </row>
    <row r="812901" spans="17:17">
      <c r="Q812901" s="72"/>
    </row>
    <row r="812902" spans="17:17">
      <c r="Q812902" s="72"/>
    </row>
    <row r="812903" spans="17:17">
      <c r="Q812903" s="72"/>
    </row>
    <row r="812904" spans="17:17">
      <c r="Q812904" s="72"/>
    </row>
    <row r="812905" spans="17:17">
      <c r="Q812905" s="72"/>
    </row>
    <row r="812906" spans="17:17">
      <c r="Q812906" s="72"/>
    </row>
    <row r="812907" spans="17:17">
      <c r="Q812907" s="72"/>
    </row>
    <row r="812908" spans="17:17">
      <c r="Q812908" s="72"/>
    </row>
    <row r="812909" spans="17:17">
      <c r="Q812909" s="72"/>
    </row>
    <row r="812910" spans="17:17">
      <c r="Q812910" s="72"/>
    </row>
    <row r="812911" spans="17:17">
      <c r="Q812911" s="72"/>
    </row>
    <row r="812912" spans="17:17">
      <c r="Q812912" s="72"/>
    </row>
    <row r="812913" spans="17:17">
      <c r="Q812913" s="72"/>
    </row>
    <row r="812914" spans="17:17">
      <c r="Q812914" s="72"/>
    </row>
    <row r="812915" spans="17:17">
      <c r="Q812915" s="72"/>
    </row>
    <row r="812916" spans="17:17">
      <c r="Q812916" s="72"/>
    </row>
    <row r="812917" spans="17:17">
      <c r="Q812917" s="72"/>
    </row>
    <row r="812918" spans="17:17">
      <c r="Q812918" s="72"/>
    </row>
    <row r="812919" spans="17:17">
      <c r="Q812919" s="72"/>
    </row>
    <row r="812920" spans="17:17">
      <c r="Q812920" s="72"/>
    </row>
    <row r="812921" spans="17:17">
      <c r="Q812921" s="72"/>
    </row>
    <row r="812922" spans="17:17">
      <c r="Q812922" s="72"/>
    </row>
    <row r="812923" spans="17:17">
      <c r="Q812923" s="72"/>
    </row>
    <row r="812924" spans="17:17">
      <c r="Q812924" s="72"/>
    </row>
    <row r="812925" spans="17:17">
      <c r="Q812925" s="72"/>
    </row>
    <row r="812926" spans="17:17">
      <c r="Q812926" s="72"/>
    </row>
    <row r="812927" spans="17:17">
      <c r="Q812927" s="72"/>
    </row>
    <row r="812928" spans="17:17">
      <c r="Q812928" s="72"/>
    </row>
    <row r="812929" spans="17:17">
      <c r="Q812929" s="72"/>
    </row>
    <row r="812930" spans="17:17">
      <c r="Q812930" s="72"/>
    </row>
    <row r="812931" spans="17:17">
      <c r="Q812931" s="72"/>
    </row>
    <row r="812932" spans="17:17">
      <c r="Q812932" s="72"/>
    </row>
    <row r="812933" spans="17:17">
      <c r="Q812933" s="72"/>
    </row>
    <row r="812934" spans="17:17">
      <c r="Q812934" s="72"/>
    </row>
    <row r="812935" spans="17:17">
      <c r="Q812935" s="72"/>
    </row>
    <row r="812936" spans="17:17">
      <c r="Q812936" s="72"/>
    </row>
    <row r="812937" spans="17:17">
      <c r="Q812937" s="72"/>
    </row>
    <row r="812938" spans="17:17">
      <c r="Q812938" s="72"/>
    </row>
    <row r="812939" spans="17:17">
      <c r="Q812939" s="72"/>
    </row>
    <row r="812940" spans="17:17">
      <c r="Q812940" s="72"/>
    </row>
    <row r="812941" spans="17:17">
      <c r="Q812941" s="72"/>
    </row>
    <row r="812942" spans="17:17">
      <c r="Q812942" s="72"/>
    </row>
    <row r="812943" spans="17:17">
      <c r="Q812943" s="72"/>
    </row>
    <row r="812944" spans="17:17">
      <c r="Q812944" s="72"/>
    </row>
    <row r="812945" spans="17:17">
      <c r="Q812945" s="72"/>
    </row>
    <row r="812946" spans="17:17">
      <c r="Q812946" s="72"/>
    </row>
    <row r="812947" spans="17:17">
      <c r="Q812947" s="72"/>
    </row>
    <row r="812948" spans="17:17">
      <c r="Q812948" s="72"/>
    </row>
    <row r="812949" spans="17:17">
      <c r="Q812949" s="72"/>
    </row>
    <row r="812950" spans="17:17">
      <c r="Q812950" s="72"/>
    </row>
    <row r="812951" spans="17:17">
      <c r="Q812951" s="72"/>
    </row>
    <row r="812952" spans="17:17">
      <c r="Q812952" s="72"/>
    </row>
    <row r="812953" spans="17:17">
      <c r="Q812953" s="72"/>
    </row>
    <row r="812954" spans="17:17">
      <c r="Q812954" s="72"/>
    </row>
    <row r="812955" spans="17:17">
      <c r="Q812955" s="72"/>
    </row>
    <row r="812956" spans="17:17">
      <c r="Q812956" s="72"/>
    </row>
    <row r="812957" spans="17:17">
      <c r="Q812957" s="72"/>
    </row>
    <row r="812958" spans="17:17">
      <c r="Q812958" s="72"/>
    </row>
    <row r="812959" spans="17:17">
      <c r="Q812959" s="72"/>
    </row>
    <row r="812960" spans="17:17">
      <c r="Q812960" s="72"/>
    </row>
    <row r="812961" spans="17:17">
      <c r="Q812961" s="72"/>
    </row>
    <row r="812962" spans="17:17">
      <c r="Q812962" s="72"/>
    </row>
    <row r="812963" spans="17:17">
      <c r="Q812963" s="72"/>
    </row>
    <row r="812964" spans="17:17">
      <c r="Q812964" s="72"/>
    </row>
    <row r="812965" spans="17:17">
      <c r="Q812965" s="72"/>
    </row>
    <row r="812966" spans="17:17">
      <c r="Q812966" s="72"/>
    </row>
    <row r="812967" spans="17:17">
      <c r="Q812967" s="72"/>
    </row>
    <row r="812968" spans="17:17">
      <c r="Q812968" s="72"/>
    </row>
    <row r="812969" spans="17:17">
      <c r="Q812969" s="72"/>
    </row>
    <row r="812970" spans="17:17">
      <c r="Q812970" s="72"/>
    </row>
    <row r="812971" spans="17:17">
      <c r="Q812971" s="72"/>
    </row>
    <row r="812972" spans="17:17">
      <c r="Q812972" s="72"/>
    </row>
    <row r="812973" spans="17:17">
      <c r="Q812973" s="72"/>
    </row>
    <row r="812974" spans="17:17">
      <c r="Q812974" s="72"/>
    </row>
    <row r="812975" spans="17:17">
      <c r="Q812975" s="72"/>
    </row>
    <row r="812976" spans="17:17">
      <c r="Q812976" s="72"/>
    </row>
    <row r="812977" spans="17:17">
      <c r="Q812977" s="72"/>
    </row>
    <row r="812978" spans="17:17">
      <c r="Q812978" s="72"/>
    </row>
    <row r="812979" spans="17:17">
      <c r="Q812979" s="72"/>
    </row>
    <row r="812980" spans="17:17">
      <c r="Q812980" s="72"/>
    </row>
    <row r="812981" spans="17:17">
      <c r="Q812981" s="72"/>
    </row>
    <row r="812982" spans="17:17">
      <c r="Q812982" s="72"/>
    </row>
    <row r="812983" spans="17:17">
      <c r="Q812983" s="72"/>
    </row>
    <row r="812984" spans="17:17">
      <c r="Q812984" s="72"/>
    </row>
    <row r="812985" spans="17:17">
      <c r="Q812985" s="72"/>
    </row>
    <row r="812986" spans="17:17">
      <c r="Q812986" s="72"/>
    </row>
    <row r="812987" spans="17:17">
      <c r="Q812987" s="72"/>
    </row>
    <row r="812988" spans="17:17">
      <c r="Q812988" s="72"/>
    </row>
    <row r="812989" spans="17:17">
      <c r="Q812989" s="72"/>
    </row>
    <row r="812990" spans="17:17">
      <c r="Q812990" s="72"/>
    </row>
    <row r="812991" spans="17:17">
      <c r="Q812991" s="72"/>
    </row>
    <row r="812992" spans="17:17">
      <c r="Q812992" s="72"/>
    </row>
    <row r="812993" spans="17:17">
      <c r="Q812993" s="72"/>
    </row>
    <row r="812994" spans="17:17">
      <c r="Q812994" s="72"/>
    </row>
    <row r="812995" spans="17:17">
      <c r="Q812995" s="72"/>
    </row>
    <row r="812996" spans="17:17">
      <c r="Q812996" s="72"/>
    </row>
    <row r="812997" spans="17:17">
      <c r="Q812997" s="72"/>
    </row>
    <row r="812998" spans="17:17">
      <c r="Q812998" s="72"/>
    </row>
    <row r="812999" spans="17:17">
      <c r="Q812999" s="72"/>
    </row>
    <row r="813000" spans="17:17">
      <c r="Q813000" s="72"/>
    </row>
    <row r="813001" spans="17:17">
      <c r="Q813001" s="72"/>
    </row>
    <row r="813002" spans="17:17">
      <c r="Q813002" s="72"/>
    </row>
    <row r="813003" spans="17:17">
      <c r="Q813003" s="72"/>
    </row>
    <row r="813004" spans="17:17">
      <c r="Q813004" s="72"/>
    </row>
    <row r="813005" spans="17:17">
      <c r="Q813005" s="72"/>
    </row>
    <row r="813006" spans="17:17">
      <c r="Q813006" s="72"/>
    </row>
    <row r="813007" spans="17:17">
      <c r="Q813007" s="72"/>
    </row>
    <row r="813008" spans="17:17">
      <c r="Q813008" s="72"/>
    </row>
    <row r="813009" spans="17:17">
      <c r="Q813009" s="72"/>
    </row>
    <row r="813010" spans="17:17">
      <c r="Q813010" s="72"/>
    </row>
    <row r="813011" spans="17:17">
      <c r="Q813011" s="72"/>
    </row>
    <row r="813012" spans="17:17">
      <c r="Q813012" s="72"/>
    </row>
    <row r="813013" spans="17:17">
      <c r="Q813013" s="72"/>
    </row>
    <row r="813014" spans="17:17">
      <c r="Q813014" s="72"/>
    </row>
    <row r="813015" spans="17:17">
      <c r="Q813015" s="72"/>
    </row>
    <row r="813016" spans="17:17">
      <c r="Q813016" s="72"/>
    </row>
    <row r="813017" spans="17:17">
      <c r="Q813017" s="72"/>
    </row>
    <row r="813018" spans="17:17">
      <c r="Q813018" s="72"/>
    </row>
    <row r="813019" spans="17:17">
      <c r="Q813019" s="72"/>
    </row>
    <row r="813020" spans="17:17">
      <c r="Q813020" s="72"/>
    </row>
    <row r="813021" spans="17:17">
      <c r="Q813021" s="72"/>
    </row>
    <row r="813022" spans="17:17">
      <c r="Q813022" s="72"/>
    </row>
    <row r="813023" spans="17:17">
      <c r="Q813023" s="72"/>
    </row>
    <row r="813024" spans="17:17">
      <c r="Q813024" s="72"/>
    </row>
    <row r="813025" spans="17:17">
      <c r="Q813025" s="72"/>
    </row>
    <row r="813026" spans="17:17">
      <c r="Q813026" s="72"/>
    </row>
    <row r="813027" spans="17:17">
      <c r="Q813027" s="72"/>
    </row>
    <row r="813028" spans="17:17">
      <c r="Q813028" s="72"/>
    </row>
    <row r="813029" spans="17:17">
      <c r="Q813029" s="72"/>
    </row>
    <row r="813030" spans="17:17">
      <c r="Q813030" s="72"/>
    </row>
    <row r="813031" spans="17:17">
      <c r="Q813031" s="72"/>
    </row>
    <row r="813032" spans="17:17">
      <c r="Q813032" s="72"/>
    </row>
    <row r="813033" spans="17:17">
      <c r="Q813033" s="72"/>
    </row>
    <row r="813034" spans="17:17">
      <c r="Q813034" s="72"/>
    </row>
    <row r="813035" spans="17:17">
      <c r="Q813035" s="72"/>
    </row>
    <row r="813036" spans="17:17">
      <c r="Q813036" s="72"/>
    </row>
    <row r="813037" spans="17:17">
      <c r="Q813037" s="72"/>
    </row>
    <row r="813038" spans="17:17">
      <c r="Q813038" s="72"/>
    </row>
    <row r="813039" spans="17:17">
      <c r="Q813039" s="72"/>
    </row>
    <row r="813040" spans="17:17">
      <c r="Q813040" s="72"/>
    </row>
    <row r="813041" spans="17:17">
      <c r="Q813041" s="72"/>
    </row>
    <row r="813042" spans="17:17">
      <c r="Q813042" s="72"/>
    </row>
    <row r="813043" spans="17:17">
      <c r="Q813043" s="72"/>
    </row>
    <row r="813044" spans="17:17">
      <c r="Q813044" s="72"/>
    </row>
    <row r="813045" spans="17:17">
      <c r="Q813045" s="72"/>
    </row>
    <row r="813046" spans="17:17">
      <c r="Q813046" s="72"/>
    </row>
    <row r="813047" spans="17:17">
      <c r="Q813047" s="72"/>
    </row>
    <row r="813048" spans="17:17">
      <c r="Q813048" s="72"/>
    </row>
    <row r="813049" spans="17:17">
      <c r="Q813049" s="72"/>
    </row>
    <row r="813050" spans="17:17">
      <c r="Q813050" s="72"/>
    </row>
    <row r="813051" spans="17:17">
      <c r="Q813051" s="72"/>
    </row>
    <row r="813052" spans="17:17">
      <c r="Q813052" s="72"/>
    </row>
    <row r="813053" spans="17:17">
      <c r="Q813053" s="72"/>
    </row>
    <row r="813054" spans="17:17">
      <c r="Q813054" s="72"/>
    </row>
    <row r="813055" spans="17:17">
      <c r="Q813055" s="72"/>
    </row>
    <row r="813056" spans="17:17">
      <c r="Q813056" s="72"/>
    </row>
    <row r="813057" spans="17:17">
      <c r="Q813057" s="72"/>
    </row>
    <row r="813058" spans="17:17">
      <c r="Q813058" s="72"/>
    </row>
    <row r="813059" spans="17:17">
      <c r="Q813059" s="72"/>
    </row>
    <row r="813060" spans="17:17">
      <c r="Q813060" s="72"/>
    </row>
    <row r="813061" spans="17:17">
      <c r="Q813061" s="72"/>
    </row>
    <row r="813062" spans="17:17">
      <c r="Q813062" s="72"/>
    </row>
    <row r="813063" spans="17:17">
      <c r="Q813063" s="72"/>
    </row>
    <row r="813064" spans="17:17">
      <c r="Q813064" s="72"/>
    </row>
    <row r="813065" spans="17:17">
      <c r="Q813065" s="72"/>
    </row>
    <row r="813066" spans="17:17">
      <c r="Q813066" s="72"/>
    </row>
    <row r="813067" spans="17:17">
      <c r="Q813067" s="72"/>
    </row>
    <row r="813068" spans="17:17">
      <c r="Q813068" s="72"/>
    </row>
    <row r="813069" spans="17:17">
      <c r="Q813069" s="72"/>
    </row>
    <row r="813070" spans="17:17">
      <c r="Q813070" s="72"/>
    </row>
    <row r="813071" spans="17:17">
      <c r="Q813071" s="72"/>
    </row>
    <row r="813072" spans="17:17">
      <c r="Q813072" s="72"/>
    </row>
    <row r="813073" spans="17:17">
      <c r="Q813073" s="72"/>
    </row>
    <row r="813074" spans="17:17">
      <c r="Q813074" s="72"/>
    </row>
    <row r="813075" spans="17:17">
      <c r="Q813075" s="72"/>
    </row>
    <row r="813076" spans="17:17">
      <c r="Q813076" s="72"/>
    </row>
    <row r="813077" spans="17:17">
      <c r="Q813077" s="72"/>
    </row>
    <row r="813078" spans="17:17">
      <c r="Q813078" s="72"/>
    </row>
    <row r="813079" spans="17:17">
      <c r="Q813079" s="72"/>
    </row>
    <row r="813080" spans="17:17">
      <c r="Q813080" s="72"/>
    </row>
    <row r="813081" spans="17:17">
      <c r="Q813081" s="72"/>
    </row>
    <row r="813082" spans="17:17">
      <c r="Q813082" s="72"/>
    </row>
    <row r="813083" spans="17:17">
      <c r="Q813083" s="72"/>
    </row>
    <row r="813084" spans="17:17">
      <c r="Q813084" s="72"/>
    </row>
    <row r="813085" spans="17:17">
      <c r="Q813085" s="72"/>
    </row>
    <row r="813086" spans="17:17">
      <c r="Q813086" s="72"/>
    </row>
    <row r="813087" spans="17:17">
      <c r="Q813087" s="72"/>
    </row>
    <row r="813088" spans="17:17">
      <c r="Q813088" s="72"/>
    </row>
    <row r="813089" spans="17:17">
      <c r="Q813089" s="72"/>
    </row>
    <row r="813090" spans="17:17">
      <c r="Q813090" s="72"/>
    </row>
    <row r="813091" spans="17:17">
      <c r="Q813091" s="72"/>
    </row>
    <row r="813092" spans="17:17">
      <c r="Q813092" s="72"/>
    </row>
    <row r="813093" spans="17:17">
      <c r="Q813093" s="72"/>
    </row>
    <row r="813094" spans="17:17">
      <c r="Q813094" s="72"/>
    </row>
    <row r="813095" spans="17:17">
      <c r="Q813095" s="72"/>
    </row>
    <row r="813096" spans="17:17">
      <c r="Q813096" s="72"/>
    </row>
    <row r="813097" spans="17:17">
      <c r="Q813097" s="72"/>
    </row>
    <row r="813098" spans="17:17">
      <c r="Q813098" s="72"/>
    </row>
    <row r="813099" spans="17:17">
      <c r="Q813099" s="72"/>
    </row>
    <row r="813100" spans="17:17">
      <c r="Q813100" s="72"/>
    </row>
    <row r="813101" spans="17:17">
      <c r="Q813101" s="72"/>
    </row>
    <row r="813102" spans="17:17">
      <c r="Q813102" s="72"/>
    </row>
    <row r="813103" spans="17:17">
      <c r="Q813103" s="72"/>
    </row>
    <row r="813104" spans="17:17">
      <c r="Q813104" s="72"/>
    </row>
    <row r="813105" spans="17:17">
      <c r="Q813105" s="72"/>
    </row>
    <row r="813106" spans="17:17">
      <c r="Q813106" s="72"/>
    </row>
    <row r="813107" spans="17:17">
      <c r="Q813107" s="72"/>
    </row>
    <row r="813108" spans="17:17">
      <c r="Q813108" s="72"/>
    </row>
    <row r="813109" spans="17:17">
      <c r="Q813109" s="72"/>
    </row>
    <row r="813110" spans="17:17">
      <c r="Q813110" s="72"/>
    </row>
    <row r="813111" spans="17:17">
      <c r="Q813111" s="72"/>
    </row>
    <row r="813112" spans="17:17">
      <c r="Q813112" s="72"/>
    </row>
    <row r="813113" spans="17:17">
      <c r="Q813113" s="72"/>
    </row>
    <row r="813114" spans="17:17">
      <c r="Q813114" s="72"/>
    </row>
    <row r="813115" spans="17:17">
      <c r="Q813115" s="72"/>
    </row>
    <row r="813116" spans="17:17">
      <c r="Q813116" s="72"/>
    </row>
    <row r="813117" spans="17:17">
      <c r="Q813117" s="72"/>
    </row>
    <row r="813118" spans="17:17">
      <c r="Q813118" s="72"/>
    </row>
    <row r="813119" spans="17:17">
      <c r="Q813119" s="72"/>
    </row>
    <row r="813120" spans="17:17">
      <c r="Q813120" s="72"/>
    </row>
    <row r="813121" spans="17:17">
      <c r="Q813121" s="72"/>
    </row>
    <row r="813122" spans="17:17">
      <c r="Q813122" s="72"/>
    </row>
    <row r="813123" spans="17:17">
      <c r="Q813123" s="72"/>
    </row>
    <row r="813124" spans="17:17">
      <c r="Q813124" s="72"/>
    </row>
    <row r="813125" spans="17:17">
      <c r="Q813125" s="72"/>
    </row>
    <row r="813126" spans="17:17">
      <c r="Q813126" s="72"/>
    </row>
    <row r="813127" spans="17:17">
      <c r="Q813127" s="72"/>
    </row>
    <row r="813128" spans="17:17">
      <c r="Q813128" s="72"/>
    </row>
    <row r="813129" spans="17:17">
      <c r="Q813129" s="72"/>
    </row>
    <row r="813130" spans="17:17">
      <c r="Q813130" s="72"/>
    </row>
    <row r="813131" spans="17:17">
      <c r="Q813131" s="72"/>
    </row>
    <row r="813132" spans="17:17">
      <c r="Q813132" s="72"/>
    </row>
    <row r="813133" spans="17:17">
      <c r="Q813133" s="72"/>
    </row>
    <row r="813134" spans="17:17">
      <c r="Q813134" s="72"/>
    </row>
    <row r="813135" spans="17:17">
      <c r="Q813135" s="72"/>
    </row>
    <row r="813136" spans="17:17">
      <c r="Q813136" s="72"/>
    </row>
    <row r="813137" spans="17:17">
      <c r="Q813137" s="72"/>
    </row>
    <row r="813138" spans="17:17">
      <c r="Q813138" s="72"/>
    </row>
    <row r="813139" spans="17:17">
      <c r="Q813139" s="72"/>
    </row>
    <row r="813140" spans="17:17">
      <c r="Q813140" s="72"/>
    </row>
    <row r="813141" spans="17:17">
      <c r="Q813141" s="72"/>
    </row>
    <row r="813142" spans="17:17">
      <c r="Q813142" s="72"/>
    </row>
    <row r="813143" spans="17:17">
      <c r="Q813143" s="72"/>
    </row>
    <row r="813144" spans="17:17">
      <c r="Q813144" s="72"/>
    </row>
    <row r="813145" spans="17:17">
      <c r="Q813145" s="72"/>
    </row>
    <row r="813146" spans="17:17">
      <c r="Q813146" s="72"/>
    </row>
    <row r="813147" spans="17:17">
      <c r="Q813147" s="72"/>
    </row>
    <row r="813148" spans="17:17">
      <c r="Q813148" s="72"/>
    </row>
    <row r="813149" spans="17:17">
      <c r="Q813149" s="72"/>
    </row>
    <row r="813150" spans="17:17">
      <c r="Q813150" s="72"/>
    </row>
    <row r="813151" spans="17:17">
      <c r="Q813151" s="72"/>
    </row>
    <row r="813152" spans="17:17">
      <c r="Q813152" s="72"/>
    </row>
    <row r="813153" spans="17:17">
      <c r="Q813153" s="72"/>
    </row>
    <row r="813154" spans="17:17">
      <c r="Q813154" s="72"/>
    </row>
    <row r="813155" spans="17:17">
      <c r="Q813155" s="72"/>
    </row>
    <row r="813156" spans="17:17">
      <c r="Q813156" s="72"/>
    </row>
    <row r="813157" spans="17:17">
      <c r="Q813157" s="72"/>
    </row>
    <row r="813158" spans="17:17">
      <c r="Q813158" s="72"/>
    </row>
    <row r="813159" spans="17:17">
      <c r="Q813159" s="72"/>
    </row>
    <row r="813160" spans="17:17">
      <c r="Q813160" s="72"/>
    </row>
    <row r="813161" spans="17:17">
      <c r="Q813161" s="72"/>
    </row>
    <row r="813162" spans="17:17">
      <c r="Q813162" s="72"/>
    </row>
    <row r="813163" spans="17:17">
      <c r="Q813163" s="72"/>
    </row>
    <row r="813164" spans="17:17">
      <c r="Q813164" s="72"/>
    </row>
    <row r="813165" spans="17:17">
      <c r="Q813165" s="72"/>
    </row>
    <row r="813166" spans="17:17">
      <c r="Q813166" s="72"/>
    </row>
    <row r="813167" spans="17:17">
      <c r="Q813167" s="72"/>
    </row>
    <row r="813168" spans="17:17">
      <c r="Q813168" s="72"/>
    </row>
    <row r="813169" spans="17:17">
      <c r="Q813169" s="72"/>
    </row>
    <row r="813170" spans="17:17">
      <c r="Q813170" s="72"/>
    </row>
    <row r="813171" spans="17:17">
      <c r="Q813171" s="72"/>
    </row>
    <row r="813172" spans="17:17">
      <c r="Q813172" s="72"/>
    </row>
    <row r="813173" spans="17:17">
      <c r="Q813173" s="72"/>
    </row>
    <row r="813174" spans="17:17">
      <c r="Q813174" s="72"/>
    </row>
    <row r="813175" spans="17:17">
      <c r="Q813175" s="72"/>
    </row>
    <row r="813176" spans="17:17">
      <c r="Q813176" s="72"/>
    </row>
    <row r="813177" spans="17:17">
      <c r="Q813177" s="72"/>
    </row>
    <row r="813178" spans="17:17">
      <c r="Q813178" s="72"/>
    </row>
    <row r="813179" spans="17:17">
      <c r="Q813179" s="72"/>
    </row>
    <row r="813180" spans="17:17">
      <c r="Q813180" s="72"/>
    </row>
    <row r="813181" spans="17:17">
      <c r="Q813181" s="72"/>
    </row>
    <row r="813182" spans="17:17">
      <c r="Q813182" s="72"/>
    </row>
    <row r="813183" spans="17:17">
      <c r="Q813183" s="72"/>
    </row>
    <row r="813184" spans="17:17">
      <c r="Q813184" s="72"/>
    </row>
    <row r="813185" spans="17:17">
      <c r="Q813185" s="72"/>
    </row>
    <row r="813186" spans="17:17">
      <c r="Q813186" s="72"/>
    </row>
    <row r="813187" spans="17:17">
      <c r="Q813187" s="72"/>
    </row>
    <row r="813188" spans="17:17">
      <c r="Q813188" s="72"/>
    </row>
    <row r="813189" spans="17:17">
      <c r="Q813189" s="72"/>
    </row>
    <row r="813190" spans="17:17">
      <c r="Q813190" s="72"/>
    </row>
    <row r="813191" spans="17:17">
      <c r="Q813191" s="72"/>
    </row>
    <row r="813192" spans="17:17">
      <c r="Q813192" s="72"/>
    </row>
    <row r="813193" spans="17:17">
      <c r="Q813193" s="72"/>
    </row>
    <row r="813194" spans="17:17">
      <c r="Q813194" s="72"/>
    </row>
    <row r="813195" spans="17:17">
      <c r="Q813195" s="72"/>
    </row>
    <row r="813196" spans="17:17">
      <c r="Q813196" s="72"/>
    </row>
    <row r="813197" spans="17:17">
      <c r="Q813197" s="72"/>
    </row>
    <row r="813198" spans="17:17">
      <c r="Q813198" s="72"/>
    </row>
    <row r="813199" spans="17:17">
      <c r="Q813199" s="72"/>
    </row>
    <row r="813200" spans="17:17">
      <c r="Q813200" s="72"/>
    </row>
    <row r="813201" spans="17:17">
      <c r="Q813201" s="72"/>
    </row>
    <row r="813202" spans="17:17">
      <c r="Q813202" s="72"/>
    </row>
    <row r="813203" spans="17:17">
      <c r="Q813203" s="72"/>
    </row>
    <row r="813204" spans="17:17">
      <c r="Q813204" s="72"/>
    </row>
    <row r="813205" spans="17:17">
      <c r="Q813205" s="72"/>
    </row>
    <row r="813206" spans="17:17">
      <c r="Q813206" s="72"/>
    </row>
    <row r="813207" spans="17:17">
      <c r="Q813207" s="72"/>
    </row>
    <row r="813208" spans="17:17">
      <c r="Q813208" s="72"/>
    </row>
    <row r="813209" spans="17:17">
      <c r="Q813209" s="72"/>
    </row>
    <row r="813210" spans="17:17">
      <c r="Q813210" s="72"/>
    </row>
    <row r="813211" spans="17:17">
      <c r="Q813211" s="72"/>
    </row>
    <row r="813212" spans="17:17">
      <c r="Q813212" s="72"/>
    </row>
    <row r="813213" spans="17:17">
      <c r="Q813213" s="72"/>
    </row>
    <row r="813214" spans="17:17">
      <c r="Q813214" s="72"/>
    </row>
    <row r="813215" spans="17:17">
      <c r="Q813215" s="72"/>
    </row>
    <row r="813216" spans="17:17">
      <c r="Q813216" s="72"/>
    </row>
    <row r="813217" spans="17:17">
      <c r="Q813217" s="72"/>
    </row>
    <row r="813218" spans="17:17">
      <c r="Q813218" s="72"/>
    </row>
    <row r="813219" spans="17:17">
      <c r="Q813219" s="72"/>
    </row>
    <row r="813220" spans="17:17">
      <c r="Q813220" s="72"/>
    </row>
    <row r="813221" spans="17:17">
      <c r="Q813221" s="72"/>
    </row>
    <row r="813222" spans="17:17">
      <c r="Q813222" s="72"/>
    </row>
    <row r="813223" spans="17:17">
      <c r="Q813223" s="72"/>
    </row>
    <row r="813224" spans="17:17">
      <c r="Q813224" s="72"/>
    </row>
    <row r="813225" spans="17:17">
      <c r="Q813225" s="72"/>
    </row>
    <row r="813226" spans="17:17">
      <c r="Q813226" s="72"/>
    </row>
    <row r="813227" spans="17:17">
      <c r="Q813227" s="72"/>
    </row>
    <row r="813228" spans="17:17">
      <c r="Q813228" s="72"/>
    </row>
    <row r="813229" spans="17:17">
      <c r="Q813229" s="72"/>
    </row>
    <row r="813230" spans="17:17">
      <c r="Q813230" s="72"/>
    </row>
    <row r="813231" spans="17:17">
      <c r="Q813231" s="72"/>
    </row>
    <row r="813232" spans="17:17">
      <c r="Q813232" s="72"/>
    </row>
    <row r="813233" spans="17:17">
      <c r="Q813233" s="72"/>
    </row>
    <row r="813234" spans="17:17">
      <c r="Q813234" s="72"/>
    </row>
    <row r="813235" spans="17:17">
      <c r="Q813235" s="72"/>
    </row>
    <row r="813236" spans="17:17">
      <c r="Q813236" s="72"/>
    </row>
    <row r="813237" spans="17:17">
      <c r="Q813237" s="72"/>
    </row>
    <row r="813238" spans="17:17">
      <c r="Q813238" s="72"/>
    </row>
    <row r="813239" spans="17:17">
      <c r="Q813239" s="72"/>
    </row>
    <row r="813240" spans="17:17">
      <c r="Q813240" s="72"/>
    </row>
    <row r="813241" spans="17:17">
      <c r="Q813241" s="72"/>
    </row>
    <row r="813242" spans="17:17">
      <c r="Q813242" s="72"/>
    </row>
    <row r="813243" spans="17:17">
      <c r="Q813243" s="72"/>
    </row>
    <row r="813244" spans="17:17">
      <c r="Q813244" s="72"/>
    </row>
    <row r="813245" spans="17:17">
      <c r="Q813245" s="72"/>
    </row>
    <row r="813246" spans="17:17">
      <c r="Q813246" s="72"/>
    </row>
    <row r="813247" spans="17:17">
      <c r="Q813247" s="72"/>
    </row>
    <row r="813248" spans="17:17">
      <c r="Q813248" s="72"/>
    </row>
    <row r="813249" spans="17:17">
      <c r="Q813249" s="72"/>
    </row>
    <row r="813250" spans="17:17">
      <c r="Q813250" s="72"/>
    </row>
    <row r="813251" spans="17:17">
      <c r="Q813251" s="72"/>
    </row>
    <row r="813252" spans="17:17">
      <c r="Q813252" s="72"/>
    </row>
    <row r="813253" spans="17:17">
      <c r="Q813253" s="72"/>
    </row>
    <row r="813254" spans="17:17">
      <c r="Q813254" s="72"/>
    </row>
    <row r="813255" spans="17:17">
      <c r="Q813255" s="72"/>
    </row>
    <row r="813256" spans="17:17">
      <c r="Q813256" s="72"/>
    </row>
    <row r="813257" spans="17:17">
      <c r="Q813257" s="72"/>
    </row>
    <row r="813258" spans="17:17">
      <c r="Q813258" s="72"/>
    </row>
    <row r="813259" spans="17:17">
      <c r="Q813259" s="72"/>
    </row>
    <row r="813260" spans="17:17">
      <c r="Q813260" s="72"/>
    </row>
    <row r="813261" spans="17:17">
      <c r="Q813261" s="72"/>
    </row>
    <row r="813262" spans="17:17">
      <c r="Q813262" s="72"/>
    </row>
    <row r="813263" spans="17:17">
      <c r="Q813263" s="72"/>
    </row>
    <row r="813264" spans="17:17">
      <c r="Q813264" s="72"/>
    </row>
    <row r="813265" spans="17:17">
      <c r="Q813265" s="72"/>
    </row>
    <row r="813266" spans="17:17">
      <c r="Q813266" s="72"/>
    </row>
    <row r="813267" spans="17:17">
      <c r="Q813267" s="72"/>
    </row>
    <row r="813268" spans="17:17">
      <c r="Q813268" s="72"/>
    </row>
    <row r="813269" spans="17:17">
      <c r="Q813269" s="72"/>
    </row>
    <row r="813270" spans="17:17">
      <c r="Q813270" s="72"/>
    </row>
    <row r="813271" spans="17:17">
      <c r="Q813271" s="72"/>
    </row>
    <row r="813272" spans="17:17">
      <c r="Q813272" s="72"/>
    </row>
    <row r="813273" spans="17:17">
      <c r="Q813273" s="72"/>
    </row>
    <row r="813274" spans="17:17">
      <c r="Q813274" s="72"/>
    </row>
    <row r="813275" spans="17:17">
      <c r="Q813275" s="72"/>
    </row>
    <row r="813276" spans="17:17">
      <c r="Q813276" s="72"/>
    </row>
    <row r="813277" spans="17:17">
      <c r="Q813277" s="72"/>
    </row>
    <row r="813278" spans="17:17">
      <c r="Q813278" s="72"/>
    </row>
    <row r="813279" spans="17:17">
      <c r="Q813279" s="72"/>
    </row>
    <row r="813280" spans="17:17">
      <c r="Q813280" s="72"/>
    </row>
    <row r="813281" spans="17:17">
      <c r="Q813281" s="72"/>
    </row>
    <row r="813282" spans="17:17">
      <c r="Q813282" s="72"/>
    </row>
    <row r="813283" spans="17:17">
      <c r="Q813283" s="72"/>
    </row>
    <row r="813284" spans="17:17">
      <c r="Q813284" s="72"/>
    </row>
    <row r="813285" spans="17:17">
      <c r="Q813285" s="72"/>
    </row>
    <row r="813286" spans="17:17">
      <c r="Q813286" s="72"/>
    </row>
    <row r="813287" spans="17:17">
      <c r="Q813287" s="72"/>
    </row>
    <row r="813288" spans="17:17">
      <c r="Q813288" s="72"/>
    </row>
    <row r="813289" spans="17:17">
      <c r="Q813289" s="72"/>
    </row>
    <row r="813290" spans="17:17">
      <c r="Q813290" s="72"/>
    </row>
    <row r="813291" spans="17:17">
      <c r="Q813291" s="72"/>
    </row>
    <row r="813292" spans="17:17">
      <c r="Q813292" s="72"/>
    </row>
    <row r="813293" spans="17:17">
      <c r="Q813293" s="72"/>
    </row>
    <row r="813294" spans="17:17">
      <c r="Q813294" s="72"/>
    </row>
    <row r="813295" spans="17:17">
      <c r="Q813295" s="72"/>
    </row>
    <row r="813296" spans="17:17">
      <c r="Q813296" s="72"/>
    </row>
    <row r="813297" spans="17:17">
      <c r="Q813297" s="72"/>
    </row>
    <row r="813298" spans="17:17">
      <c r="Q813298" s="72"/>
    </row>
    <row r="813299" spans="17:17">
      <c r="Q813299" s="72"/>
    </row>
    <row r="813300" spans="17:17">
      <c r="Q813300" s="72"/>
    </row>
    <row r="813301" spans="17:17">
      <c r="Q813301" s="72"/>
    </row>
    <row r="813302" spans="17:17">
      <c r="Q813302" s="72"/>
    </row>
    <row r="813303" spans="17:17">
      <c r="Q813303" s="72"/>
    </row>
    <row r="813304" spans="17:17">
      <c r="Q813304" s="72"/>
    </row>
    <row r="813305" spans="17:17">
      <c r="Q813305" s="72"/>
    </row>
    <row r="813306" spans="17:17">
      <c r="Q813306" s="72"/>
    </row>
    <row r="813307" spans="17:17">
      <c r="Q813307" s="72"/>
    </row>
    <row r="813308" spans="17:17">
      <c r="Q813308" s="72"/>
    </row>
    <row r="813309" spans="17:17">
      <c r="Q813309" s="72"/>
    </row>
    <row r="813310" spans="17:17">
      <c r="Q813310" s="72"/>
    </row>
    <row r="813311" spans="17:17">
      <c r="Q813311" s="72"/>
    </row>
    <row r="813312" spans="17:17">
      <c r="Q813312" s="72"/>
    </row>
    <row r="813313" spans="17:17">
      <c r="Q813313" s="72"/>
    </row>
    <row r="813314" spans="17:17">
      <c r="Q813314" s="72"/>
    </row>
    <row r="813315" spans="17:17">
      <c r="Q813315" s="72"/>
    </row>
    <row r="813316" spans="17:17">
      <c r="Q813316" s="72"/>
    </row>
    <row r="813317" spans="17:17">
      <c r="Q813317" s="72"/>
    </row>
    <row r="813318" spans="17:17">
      <c r="Q813318" s="72"/>
    </row>
    <row r="813319" spans="17:17">
      <c r="Q813319" s="72"/>
    </row>
    <row r="813320" spans="17:17">
      <c r="Q813320" s="72"/>
    </row>
    <row r="813321" spans="17:17">
      <c r="Q813321" s="72"/>
    </row>
    <row r="813322" spans="17:17">
      <c r="Q813322" s="72"/>
    </row>
    <row r="813323" spans="17:17">
      <c r="Q813323" s="72"/>
    </row>
    <row r="813324" spans="17:17">
      <c r="Q813324" s="72"/>
    </row>
    <row r="813325" spans="17:17">
      <c r="Q813325" s="72"/>
    </row>
    <row r="813326" spans="17:17">
      <c r="Q813326" s="72"/>
    </row>
    <row r="813327" spans="17:17">
      <c r="Q813327" s="72"/>
    </row>
    <row r="813328" spans="17:17">
      <c r="Q813328" s="72"/>
    </row>
    <row r="813329" spans="17:17">
      <c r="Q813329" s="72"/>
    </row>
    <row r="813330" spans="17:17">
      <c r="Q813330" s="72"/>
    </row>
    <row r="813331" spans="17:17">
      <c r="Q813331" s="72"/>
    </row>
    <row r="813332" spans="17:17">
      <c r="Q813332" s="72"/>
    </row>
    <row r="813333" spans="17:17">
      <c r="Q813333" s="72"/>
    </row>
    <row r="813334" spans="17:17">
      <c r="Q813334" s="72"/>
    </row>
    <row r="813335" spans="17:17">
      <c r="Q813335" s="72"/>
    </row>
    <row r="813336" spans="17:17">
      <c r="Q813336" s="72"/>
    </row>
    <row r="813337" spans="17:17">
      <c r="Q813337" s="72"/>
    </row>
    <row r="813338" spans="17:17">
      <c r="Q813338" s="72"/>
    </row>
    <row r="813339" spans="17:17">
      <c r="Q813339" s="72"/>
    </row>
    <row r="813340" spans="17:17">
      <c r="Q813340" s="72"/>
    </row>
    <row r="813341" spans="17:17">
      <c r="Q813341" s="72"/>
    </row>
    <row r="813342" spans="17:17">
      <c r="Q813342" s="72"/>
    </row>
    <row r="813343" spans="17:17">
      <c r="Q813343" s="72"/>
    </row>
    <row r="813344" spans="17:17">
      <c r="Q813344" s="72"/>
    </row>
    <row r="813345" spans="17:17">
      <c r="Q813345" s="72"/>
    </row>
    <row r="813346" spans="17:17">
      <c r="Q813346" s="72"/>
    </row>
    <row r="813347" spans="17:17">
      <c r="Q813347" s="72"/>
    </row>
    <row r="813348" spans="17:17">
      <c r="Q813348" s="72"/>
    </row>
    <row r="813349" spans="17:17">
      <c r="Q813349" s="72"/>
    </row>
    <row r="813350" spans="17:17">
      <c r="Q813350" s="72"/>
    </row>
    <row r="813351" spans="17:17">
      <c r="Q813351" s="72"/>
    </row>
    <row r="813352" spans="17:17">
      <c r="Q813352" s="72"/>
    </row>
    <row r="813353" spans="17:17">
      <c r="Q813353" s="72"/>
    </row>
    <row r="813354" spans="17:17">
      <c r="Q813354" s="72"/>
    </row>
    <row r="813355" spans="17:17">
      <c r="Q813355" s="72"/>
    </row>
    <row r="813356" spans="17:17">
      <c r="Q813356" s="72"/>
    </row>
    <row r="813357" spans="17:17">
      <c r="Q813357" s="72"/>
    </row>
    <row r="813358" spans="17:17">
      <c r="Q813358" s="72"/>
    </row>
    <row r="813359" spans="17:17">
      <c r="Q813359" s="72"/>
    </row>
    <row r="813360" spans="17:17">
      <c r="Q813360" s="72"/>
    </row>
    <row r="813361" spans="17:17">
      <c r="Q813361" s="72"/>
    </row>
    <row r="813362" spans="17:17">
      <c r="Q813362" s="72"/>
    </row>
    <row r="813363" spans="17:17">
      <c r="Q813363" s="72"/>
    </row>
    <row r="813364" spans="17:17">
      <c r="Q813364" s="72"/>
    </row>
    <row r="813365" spans="17:17">
      <c r="Q813365" s="72"/>
    </row>
    <row r="813366" spans="17:17">
      <c r="Q813366" s="72"/>
    </row>
    <row r="813367" spans="17:17">
      <c r="Q813367" s="72"/>
    </row>
    <row r="813368" spans="17:17">
      <c r="Q813368" s="72"/>
    </row>
    <row r="813369" spans="17:17">
      <c r="Q813369" s="72"/>
    </row>
    <row r="813370" spans="17:17">
      <c r="Q813370" s="72"/>
    </row>
    <row r="813371" spans="17:17">
      <c r="Q813371" s="72"/>
    </row>
    <row r="813372" spans="17:17">
      <c r="Q813372" s="72"/>
    </row>
    <row r="813373" spans="17:17">
      <c r="Q813373" s="72"/>
    </row>
    <row r="813374" spans="17:17">
      <c r="Q813374" s="72"/>
    </row>
    <row r="813375" spans="17:17">
      <c r="Q813375" s="72"/>
    </row>
    <row r="813376" spans="17:17">
      <c r="Q813376" s="72"/>
    </row>
    <row r="813377" spans="17:17">
      <c r="Q813377" s="72"/>
    </row>
    <row r="813378" spans="17:17">
      <c r="Q813378" s="72"/>
    </row>
    <row r="813379" spans="17:17">
      <c r="Q813379" s="72"/>
    </row>
    <row r="813380" spans="17:17">
      <c r="Q813380" s="72"/>
    </row>
    <row r="813381" spans="17:17">
      <c r="Q813381" s="72"/>
    </row>
    <row r="813382" spans="17:17">
      <c r="Q813382" s="72"/>
    </row>
    <row r="813383" spans="17:17">
      <c r="Q813383" s="72"/>
    </row>
    <row r="813384" spans="17:17">
      <c r="Q813384" s="72"/>
    </row>
    <row r="813385" spans="17:17">
      <c r="Q813385" s="72"/>
    </row>
    <row r="813386" spans="17:17">
      <c r="Q813386" s="72"/>
    </row>
    <row r="813387" spans="17:17">
      <c r="Q813387" s="72"/>
    </row>
    <row r="813388" spans="17:17">
      <c r="Q813388" s="72"/>
    </row>
    <row r="813389" spans="17:17">
      <c r="Q813389" s="72"/>
    </row>
    <row r="813390" spans="17:17">
      <c r="Q813390" s="72"/>
    </row>
    <row r="813391" spans="17:17">
      <c r="Q813391" s="72"/>
    </row>
    <row r="813392" spans="17:17">
      <c r="Q813392" s="72"/>
    </row>
    <row r="813393" spans="17:17">
      <c r="Q813393" s="72"/>
    </row>
    <row r="813394" spans="17:17">
      <c r="Q813394" s="72"/>
    </row>
    <row r="813395" spans="17:17">
      <c r="Q813395" s="72"/>
    </row>
    <row r="813396" spans="17:17">
      <c r="Q813396" s="72"/>
    </row>
    <row r="813397" spans="17:17">
      <c r="Q813397" s="72"/>
    </row>
    <row r="813398" spans="17:17">
      <c r="Q813398" s="72"/>
    </row>
    <row r="813399" spans="17:17">
      <c r="Q813399" s="72"/>
    </row>
    <row r="813400" spans="17:17">
      <c r="Q813400" s="72"/>
    </row>
    <row r="813401" spans="17:17">
      <c r="Q813401" s="72"/>
    </row>
    <row r="813402" spans="17:17">
      <c r="Q813402" s="72"/>
    </row>
    <row r="813403" spans="17:17">
      <c r="Q813403" s="72"/>
    </row>
    <row r="813404" spans="17:17">
      <c r="Q813404" s="72"/>
    </row>
    <row r="813405" spans="17:17">
      <c r="Q813405" s="72"/>
    </row>
    <row r="813406" spans="17:17">
      <c r="Q813406" s="72"/>
    </row>
    <row r="813407" spans="17:17">
      <c r="Q813407" s="72"/>
    </row>
    <row r="813408" spans="17:17">
      <c r="Q813408" s="72"/>
    </row>
    <row r="813409" spans="17:17">
      <c r="Q813409" s="72"/>
    </row>
    <row r="813410" spans="17:17">
      <c r="Q813410" s="72"/>
    </row>
    <row r="813411" spans="17:17">
      <c r="Q813411" s="72"/>
    </row>
    <row r="813412" spans="17:17">
      <c r="Q813412" s="72"/>
    </row>
    <row r="813413" spans="17:17">
      <c r="Q813413" s="72"/>
    </row>
    <row r="813414" spans="17:17">
      <c r="Q813414" s="72"/>
    </row>
    <row r="813415" spans="17:17">
      <c r="Q813415" s="72"/>
    </row>
    <row r="813416" spans="17:17">
      <c r="Q813416" s="72"/>
    </row>
    <row r="813417" spans="17:17">
      <c r="Q813417" s="72"/>
    </row>
    <row r="813418" spans="17:17">
      <c r="Q813418" s="72"/>
    </row>
    <row r="813419" spans="17:17">
      <c r="Q813419" s="72"/>
    </row>
    <row r="813420" spans="17:17">
      <c r="Q813420" s="72"/>
    </row>
    <row r="813421" spans="17:17">
      <c r="Q813421" s="72"/>
    </row>
    <row r="813422" spans="17:17">
      <c r="Q813422" s="72"/>
    </row>
    <row r="813423" spans="17:17">
      <c r="Q813423" s="72"/>
    </row>
    <row r="813424" spans="17:17">
      <c r="Q813424" s="72"/>
    </row>
    <row r="813425" spans="17:17">
      <c r="Q813425" s="72"/>
    </row>
    <row r="813426" spans="17:17">
      <c r="Q813426" s="72"/>
    </row>
    <row r="813427" spans="17:17">
      <c r="Q813427" s="72"/>
    </row>
    <row r="813428" spans="17:17">
      <c r="Q813428" s="72"/>
    </row>
    <row r="813429" spans="17:17">
      <c r="Q813429" s="72"/>
    </row>
    <row r="813430" spans="17:17">
      <c r="Q813430" s="72"/>
    </row>
    <row r="813431" spans="17:17">
      <c r="Q813431" s="72"/>
    </row>
    <row r="813432" spans="17:17">
      <c r="Q813432" s="72"/>
    </row>
    <row r="813433" spans="17:17">
      <c r="Q813433" s="72"/>
    </row>
    <row r="813434" spans="17:17">
      <c r="Q813434" s="72"/>
    </row>
    <row r="813435" spans="17:17">
      <c r="Q813435" s="72"/>
    </row>
    <row r="813436" spans="17:17">
      <c r="Q813436" s="72"/>
    </row>
    <row r="813437" spans="17:17">
      <c r="Q813437" s="72"/>
    </row>
    <row r="813438" spans="17:17">
      <c r="Q813438" s="72"/>
    </row>
    <row r="813439" spans="17:17">
      <c r="Q813439" s="72"/>
    </row>
    <row r="813440" spans="17:17">
      <c r="Q813440" s="72"/>
    </row>
    <row r="813441" spans="17:17">
      <c r="Q813441" s="72"/>
    </row>
    <row r="813442" spans="17:17">
      <c r="Q813442" s="72"/>
    </row>
    <row r="813443" spans="17:17">
      <c r="Q813443" s="72"/>
    </row>
    <row r="813444" spans="17:17">
      <c r="Q813444" s="72"/>
    </row>
    <row r="813445" spans="17:17">
      <c r="Q813445" s="72"/>
    </row>
    <row r="813446" spans="17:17">
      <c r="Q813446" s="72"/>
    </row>
    <row r="813447" spans="17:17">
      <c r="Q813447" s="72"/>
    </row>
    <row r="813448" spans="17:17">
      <c r="Q813448" s="72"/>
    </row>
    <row r="813449" spans="17:17">
      <c r="Q813449" s="72"/>
    </row>
    <row r="813450" spans="17:17">
      <c r="Q813450" s="72"/>
    </row>
    <row r="813451" spans="17:17">
      <c r="Q813451" s="72"/>
    </row>
    <row r="813452" spans="17:17">
      <c r="Q813452" s="72"/>
    </row>
    <row r="813453" spans="17:17">
      <c r="Q813453" s="72"/>
    </row>
    <row r="813454" spans="17:17">
      <c r="Q813454" s="72"/>
    </row>
    <row r="813455" spans="17:17">
      <c r="Q813455" s="72"/>
    </row>
    <row r="813456" spans="17:17">
      <c r="Q813456" s="72"/>
    </row>
    <row r="813457" spans="17:17">
      <c r="Q813457" s="72"/>
    </row>
    <row r="813458" spans="17:17">
      <c r="Q813458" s="72"/>
    </row>
    <row r="813459" spans="17:17">
      <c r="Q813459" s="72"/>
    </row>
    <row r="813460" spans="17:17">
      <c r="Q813460" s="72"/>
    </row>
    <row r="813461" spans="17:17">
      <c r="Q813461" s="72"/>
    </row>
    <row r="813462" spans="17:17">
      <c r="Q813462" s="72"/>
    </row>
    <row r="813463" spans="17:17">
      <c r="Q813463" s="72"/>
    </row>
    <row r="813464" spans="17:17">
      <c r="Q813464" s="72"/>
    </row>
    <row r="813465" spans="17:17">
      <c r="Q813465" s="72"/>
    </row>
    <row r="813466" spans="17:17">
      <c r="Q813466" s="72"/>
    </row>
    <row r="813467" spans="17:17">
      <c r="Q813467" s="72"/>
    </row>
    <row r="813468" spans="17:17">
      <c r="Q813468" s="72"/>
    </row>
    <row r="813469" spans="17:17">
      <c r="Q813469" s="72"/>
    </row>
    <row r="813470" spans="17:17">
      <c r="Q813470" s="72"/>
    </row>
    <row r="813471" spans="17:17">
      <c r="Q813471" s="72"/>
    </row>
    <row r="813472" spans="17:17">
      <c r="Q813472" s="72"/>
    </row>
    <row r="813473" spans="17:17">
      <c r="Q813473" s="72"/>
    </row>
    <row r="813474" spans="17:17">
      <c r="Q813474" s="72"/>
    </row>
    <row r="813475" spans="17:17">
      <c r="Q813475" s="72"/>
    </row>
    <row r="813476" spans="17:17">
      <c r="Q813476" s="72"/>
    </row>
    <row r="813477" spans="17:17">
      <c r="Q813477" s="72"/>
    </row>
    <row r="813478" spans="17:17">
      <c r="Q813478" s="72"/>
    </row>
    <row r="813479" spans="17:17">
      <c r="Q813479" s="72"/>
    </row>
    <row r="813480" spans="17:17">
      <c r="Q813480" s="72"/>
    </row>
    <row r="813481" spans="17:17">
      <c r="Q813481" s="72"/>
    </row>
    <row r="813482" spans="17:17">
      <c r="Q813482" s="72"/>
    </row>
    <row r="813483" spans="17:17">
      <c r="Q813483" s="72"/>
    </row>
    <row r="813484" spans="17:17">
      <c r="Q813484" s="72"/>
    </row>
    <row r="813485" spans="17:17">
      <c r="Q813485" s="72"/>
    </row>
    <row r="813486" spans="17:17">
      <c r="Q813486" s="72"/>
    </row>
    <row r="813487" spans="17:17">
      <c r="Q813487" s="72"/>
    </row>
    <row r="813488" spans="17:17">
      <c r="Q813488" s="72"/>
    </row>
    <row r="813489" spans="17:17">
      <c r="Q813489" s="72"/>
    </row>
    <row r="813490" spans="17:17">
      <c r="Q813490" s="72"/>
    </row>
    <row r="813491" spans="17:17">
      <c r="Q813491" s="72"/>
    </row>
    <row r="813492" spans="17:17">
      <c r="Q813492" s="72"/>
    </row>
    <row r="813493" spans="17:17">
      <c r="Q813493" s="72"/>
    </row>
    <row r="813494" spans="17:17">
      <c r="Q813494" s="72"/>
    </row>
    <row r="813495" spans="17:17">
      <c r="Q813495" s="72"/>
    </row>
    <row r="813496" spans="17:17">
      <c r="Q813496" s="72"/>
    </row>
    <row r="813497" spans="17:17">
      <c r="Q813497" s="72"/>
    </row>
    <row r="813498" spans="17:17">
      <c r="Q813498" s="72"/>
    </row>
    <row r="813499" spans="17:17">
      <c r="Q813499" s="72"/>
    </row>
    <row r="813500" spans="17:17">
      <c r="Q813500" s="72"/>
    </row>
    <row r="813501" spans="17:17">
      <c r="Q813501" s="72"/>
    </row>
    <row r="813502" spans="17:17">
      <c r="Q813502" s="72"/>
    </row>
    <row r="813503" spans="17:17">
      <c r="Q813503" s="72"/>
    </row>
    <row r="813504" spans="17:17">
      <c r="Q813504" s="72"/>
    </row>
    <row r="813505" spans="17:17">
      <c r="Q813505" s="72"/>
    </row>
    <row r="813506" spans="17:17">
      <c r="Q813506" s="72"/>
    </row>
    <row r="813507" spans="17:17">
      <c r="Q813507" s="72"/>
    </row>
    <row r="813508" spans="17:17">
      <c r="Q813508" s="72"/>
    </row>
    <row r="813509" spans="17:17">
      <c r="Q813509" s="72"/>
    </row>
    <row r="813510" spans="17:17">
      <c r="Q813510" s="72"/>
    </row>
    <row r="813511" spans="17:17">
      <c r="Q813511" s="72"/>
    </row>
    <row r="813512" spans="17:17">
      <c r="Q813512" s="72"/>
    </row>
    <row r="813513" spans="17:17">
      <c r="Q813513" s="72"/>
    </row>
    <row r="813514" spans="17:17">
      <c r="Q813514" s="72"/>
    </row>
    <row r="813515" spans="17:17">
      <c r="Q813515" s="72"/>
    </row>
    <row r="813516" spans="17:17">
      <c r="Q813516" s="72"/>
    </row>
    <row r="813517" spans="17:17">
      <c r="Q813517" s="72"/>
    </row>
    <row r="813518" spans="17:17">
      <c r="Q813518" s="72"/>
    </row>
    <row r="813519" spans="17:17">
      <c r="Q813519" s="72"/>
    </row>
    <row r="813520" spans="17:17">
      <c r="Q813520" s="72"/>
    </row>
    <row r="813521" spans="17:17">
      <c r="Q813521" s="72"/>
    </row>
    <row r="813522" spans="17:17">
      <c r="Q813522" s="72"/>
    </row>
    <row r="813523" spans="17:17">
      <c r="Q813523" s="72"/>
    </row>
    <row r="813524" spans="17:17">
      <c r="Q813524" s="72"/>
    </row>
    <row r="813525" spans="17:17">
      <c r="Q813525" s="72"/>
    </row>
    <row r="813526" spans="17:17">
      <c r="Q813526" s="72"/>
    </row>
    <row r="813527" spans="17:17">
      <c r="Q813527" s="72"/>
    </row>
    <row r="813528" spans="17:17">
      <c r="Q813528" s="72"/>
    </row>
    <row r="813529" spans="17:17">
      <c r="Q813529" s="72"/>
    </row>
    <row r="813530" spans="17:17">
      <c r="Q813530" s="72"/>
    </row>
    <row r="813531" spans="17:17">
      <c r="Q813531" s="72"/>
    </row>
    <row r="813532" spans="17:17">
      <c r="Q813532" s="72"/>
    </row>
    <row r="813533" spans="17:17">
      <c r="Q813533" s="72"/>
    </row>
    <row r="813534" spans="17:17">
      <c r="Q813534" s="72"/>
    </row>
    <row r="813535" spans="17:17">
      <c r="Q813535" s="72"/>
    </row>
    <row r="813536" spans="17:17">
      <c r="Q813536" s="72"/>
    </row>
    <row r="813537" spans="17:17">
      <c r="Q813537" s="72"/>
    </row>
    <row r="813538" spans="17:17">
      <c r="Q813538" s="72"/>
    </row>
    <row r="813539" spans="17:17">
      <c r="Q813539" s="72"/>
    </row>
    <row r="813540" spans="17:17">
      <c r="Q813540" s="72"/>
    </row>
    <row r="813541" spans="17:17">
      <c r="Q813541" s="72"/>
    </row>
    <row r="813542" spans="17:17">
      <c r="Q813542" s="72"/>
    </row>
    <row r="813543" spans="17:17">
      <c r="Q813543" s="72"/>
    </row>
    <row r="813544" spans="17:17">
      <c r="Q813544" s="72"/>
    </row>
    <row r="813545" spans="17:17">
      <c r="Q813545" s="72"/>
    </row>
    <row r="813546" spans="17:17">
      <c r="Q813546" s="72"/>
    </row>
    <row r="813547" spans="17:17">
      <c r="Q813547" s="72"/>
    </row>
    <row r="813548" spans="17:17">
      <c r="Q813548" s="72"/>
    </row>
    <row r="813549" spans="17:17">
      <c r="Q813549" s="72"/>
    </row>
    <row r="813550" spans="17:17">
      <c r="Q813550" s="72"/>
    </row>
    <row r="813551" spans="17:17">
      <c r="Q813551" s="72"/>
    </row>
    <row r="813552" spans="17:17">
      <c r="Q813552" s="72"/>
    </row>
    <row r="813553" spans="17:17">
      <c r="Q813553" s="72"/>
    </row>
    <row r="813554" spans="17:17">
      <c r="Q813554" s="72"/>
    </row>
    <row r="813555" spans="17:17">
      <c r="Q813555" s="72"/>
    </row>
    <row r="813556" spans="17:17">
      <c r="Q813556" s="72"/>
    </row>
    <row r="813557" spans="17:17">
      <c r="Q813557" s="72"/>
    </row>
    <row r="813558" spans="17:17">
      <c r="Q813558" s="72"/>
    </row>
    <row r="813559" spans="17:17">
      <c r="Q813559" s="72"/>
    </row>
    <row r="813560" spans="17:17">
      <c r="Q813560" s="72"/>
    </row>
    <row r="813561" spans="17:17">
      <c r="Q813561" s="72"/>
    </row>
    <row r="813562" spans="17:17">
      <c r="Q813562" s="72"/>
    </row>
    <row r="813563" spans="17:17">
      <c r="Q813563" s="72"/>
    </row>
    <row r="813564" spans="17:17">
      <c r="Q813564" s="72"/>
    </row>
    <row r="813565" spans="17:17">
      <c r="Q813565" s="72"/>
    </row>
    <row r="813566" spans="17:17">
      <c r="Q813566" s="72"/>
    </row>
    <row r="813567" spans="17:17">
      <c r="Q813567" s="72"/>
    </row>
    <row r="813568" spans="17:17">
      <c r="Q813568" s="72"/>
    </row>
    <row r="813569" spans="17:17">
      <c r="Q813569" s="72"/>
    </row>
    <row r="813570" spans="17:17">
      <c r="Q813570" s="72"/>
    </row>
    <row r="813571" spans="17:17">
      <c r="Q813571" s="72"/>
    </row>
    <row r="813572" spans="17:17">
      <c r="Q813572" s="72"/>
    </row>
    <row r="813573" spans="17:17">
      <c r="Q813573" s="72"/>
    </row>
    <row r="813574" spans="17:17">
      <c r="Q813574" s="72"/>
    </row>
    <row r="813575" spans="17:17">
      <c r="Q813575" s="72"/>
    </row>
    <row r="813576" spans="17:17">
      <c r="Q813576" s="72"/>
    </row>
    <row r="813577" spans="17:17">
      <c r="Q813577" s="72"/>
    </row>
    <row r="813578" spans="17:17">
      <c r="Q813578" s="72"/>
    </row>
    <row r="813579" spans="17:17">
      <c r="Q813579" s="72"/>
    </row>
    <row r="813580" spans="17:17">
      <c r="Q813580" s="72"/>
    </row>
    <row r="813581" spans="17:17">
      <c r="Q813581" s="72"/>
    </row>
    <row r="813582" spans="17:17">
      <c r="Q813582" s="72"/>
    </row>
    <row r="813583" spans="17:17">
      <c r="Q813583" s="72"/>
    </row>
    <row r="813584" spans="17:17">
      <c r="Q813584" s="72"/>
    </row>
    <row r="813585" spans="17:17">
      <c r="Q813585" s="72"/>
    </row>
    <row r="813586" spans="17:17">
      <c r="Q813586" s="72"/>
    </row>
    <row r="813587" spans="17:17">
      <c r="Q813587" s="72"/>
    </row>
    <row r="813588" spans="17:17">
      <c r="Q813588" s="72"/>
    </row>
    <row r="813589" spans="17:17">
      <c r="Q813589" s="72"/>
    </row>
    <row r="813590" spans="17:17">
      <c r="Q813590" s="72"/>
    </row>
    <row r="813591" spans="17:17">
      <c r="Q813591" s="72"/>
    </row>
    <row r="813592" spans="17:17">
      <c r="Q813592" s="72"/>
    </row>
    <row r="813593" spans="17:17">
      <c r="Q813593" s="72"/>
    </row>
    <row r="813594" spans="17:17">
      <c r="Q813594" s="72"/>
    </row>
    <row r="813595" spans="17:17">
      <c r="Q813595" s="72"/>
    </row>
    <row r="813596" spans="17:17">
      <c r="Q813596" s="72"/>
    </row>
    <row r="813597" spans="17:17">
      <c r="Q813597" s="72"/>
    </row>
    <row r="813598" spans="17:17">
      <c r="Q813598" s="72"/>
    </row>
    <row r="813599" spans="17:17">
      <c r="Q813599" s="72"/>
    </row>
    <row r="813600" spans="17:17">
      <c r="Q813600" s="72"/>
    </row>
    <row r="813601" spans="17:17">
      <c r="Q813601" s="72"/>
    </row>
    <row r="813602" spans="17:17">
      <c r="Q813602" s="72"/>
    </row>
    <row r="813603" spans="17:17">
      <c r="Q813603" s="72"/>
    </row>
    <row r="813604" spans="17:17">
      <c r="Q813604" s="72"/>
    </row>
    <row r="813605" spans="17:17">
      <c r="Q813605" s="72"/>
    </row>
    <row r="813606" spans="17:17">
      <c r="Q813606" s="72"/>
    </row>
    <row r="813607" spans="17:17">
      <c r="Q813607" s="72"/>
    </row>
    <row r="813608" spans="17:17">
      <c r="Q813608" s="72"/>
    </row>
    <row r="813609" spans="17:17">
      <c r="Q813609" s="72"/>
    </row>
    <row r="813610" spans="17:17">
      <c r="Q813610" s="72"/>
    </row>
    <row r="813611" spans="17:17">
      <c r="Q813611" s="72"/>
    </row>
    <row r="813612" spans="17:17">
      <c r="Q813612" s="72"/>
    </row>
    <row r="813613" spans="17:17">
      <c r="Q813613" s="72"/>
    </row>
    <row r="813614" spans="17:17">
      <c r="Q813614" s="72"/>
    </row>
    <row r="813615" spans="17:17">
      <c r="Q813615" s="72"/>
    </row>
    <row r="813616" spans="17:17">
      <c r="Q813616" s="72"/>
    </row>
    <row r="813617" spans="17:17">
      <c r="Q813617" s="72"/>
    </row>
    <row r="813618" spans="17:17">
      <c r="Q813618" s="72"/>
    </row>
    <row r="813619" spans="17:17">
      <c r="Q813619" s="72"/>
    </row>
    <row r="813620" spans="17:17">
      <c r="Q813620" s="72"/>
    </row>
    <row r="813621" spans="17:17">
      <c r="Q813621" s="72"/>
    </row>
    <row r="813622" spans="17:17">
      <c r="Q813622" s="72"/>
    </row>
    <row r="813623" spans="17:17">
      <c r="Q813623" s="72"/>
    </row>
    <row r="813624" spans="17:17">
      <c r="Q813624" s="72"/>
    </row>
    <row r="813625" spans="17:17">
      <c r="Q813625" s="72"/>
    </row>
    <row r="813626" spans="17:17">
      <c r="Q813626" s="72"/>
    </row>
    <row r="813627" spans="17:17">
      <c r="Q813627" s="72"/>
    </row>
    <row r="813628" spans="17:17">
      <c r="Q813628" s="72"/>
    </row>
    <row r="813629" spans="17:17">
      <c r="Q813629" s="72"/>
    </row>
    <row r="813630" spans="17:17">
      <c r="Q813630" s="72"/>
    </row>
    <row r="813631" spans="17:17">
      <c r="Q813631" s="72"/>
    </row>
    <row r="813632" spans="17:17">
      <c r="Q813632" s="72"/>
    </row>
    <row r="813633" spans="17:17">
      <c r="Q813633" s="72"/>
    </row>
    <row r="813634" spans="17:17">
      <c r="Q813634" s="72"/>
    </row>
    <row r="813635" spans="17:17">
      <c r="Q813635" s="72"/>
    </row>
    <row r="813636" spans="17:17">
      <c r="Q813636" s="72"/>
    </row>
    <row r="813637" spans="17:17">
      <c r="Q813637" s="72"/>
    </row>
    <row r="813638" spans="17:17">
      <c r="Q813638" s="72"/>
    </row>
    <row r="813639" spans="17:17">
      <c r="Q813639" s="72"/>
    </row>
    <row r="813640" spans="17:17">
      <c r="Q813640" s="72"/>
    </row>
    <row r="813641" spans="17:17">
      <c r="Q813641" s="72"/>
    </row>
    <row r="813642" spans="17:17">
      <c r="Q813642" s="72"/>
    </row>
    <row r="813643" spans="17:17">
      <c r="Q813643" s="72"/>
    </row>
    <row r="813644" spans="17:17">
      <c r="Q813644" s="72"/>
    </row>
    <row r="813645" spans="17:17">
      <c r="Q813645" s="72"/>
    </row>
    <row r="813646" spans="17:17">
      <c r="Q813646" s="72"/>
    </row>
    <row r="813647" spans="17:17">
      <c r="Q813647" s="72"/>
    </row>
    <row r="813648" spans="17:17">
      <c r="Q813648" s="72"/>
    </row>
    <row r="813649" spans="17:17">
      <c r="Q813649" s="72"/>
    </row>
    <row r="813650" spans="17:17">
      <c r="Q813650" s="72"/>
    </row>
    <row r="813651" spans="17:17">
      <c r="Q813651" s="72"/>
    </row>
    <row r="813652" spans="17:17">
      <c r="Q813652" s="72"/>
    </row>
    <row r="813653" spans="17:17">
      <c r="Q813653" s="72"/>
    </row>
    <row r="813654" spans="17:17">
      <c r="Q813654" s="72"/>
    </row>
    <row r="813655" spans="17:17">
      <c r="Q813655" s="72"/>
    </row>
    <row r="813656" spans="17:17">
      <c r="Q813656" s="72"/>
    </row>
    <row r="813657" spans="17:17">
      <c r="Q813657" s="72"/>
    </row>
    <row r="813658" spans="17:17">
      <c r="Q813658" s="72"/>
    </row>
    <row r="813659" spans="17:17">
      <c r="Q813659" s="72"/>
    </row>
    <row r="813660" spans="17:17">
      <c r="Q813660" s="72"/>
    </row>
    <row r="813661" spans="17:17">
      <c r="Q813661" s="72"/>
    </row>
    <row r="813662" spans="17:17">
      <c r="Q813662" s="72"/>
    </row>
    <row r="813663" spans="17:17">
      <c r="Q813663" s="72"/>
    </row>
    <row r="813664" spans="17:17">
      <c r="Q813664" s="72"/>
    </row>
    <row r="813665" spans="17:17">
      <c r="Q813665" s="72"/>
    </row>
    <row r="813666" spans="17:17">
      <c r="Q813666" s="72"/>
    </row>
    <row r="813667" spans="17:17">
      <c r="Q813667" s="72"/>
    </row>
    <row r="813668" spans="17:17">
      <c r="Q813668" s="72"/>
    </row>
    <row r="813669" spans="17:17">
      <c r="Q813669" s="72"/>
    </row>
    <row r="813670" spans="17:17">
      <c r="Q813670" s="72"/>
    </row>
    <row r="813671" spans="17:17">
      <c r="Q813671" s="72"/>
    </row>
    <row r="813672" spans="17:17">
      <c r="Q813672" s="72"/>
    </row>
    <row r="813673" spans="17:17">
      <c r="Q813673" s="72"/>
    </row>
    <row r="813674" spans="17:17">
      <c r="Q813674" s="72"/>
    </row>
    <row r="813675" spans="17:17">
      <c r="Q813675" s="72"/>
    </row>
    <row r="813676" spans="17:17">
      <c r="Q813676" s="72"/>
    </row>
    <row r="813677" spans="17:17">
      <c r="Q813677" s="72"/>
    </row>
    <row r="813678" spans="17:17">
      <c r="Q813678" s="72"/>
    </row>
    <row r="813679" spans="17:17">
      <c r="Q813679" s="72"/>
    </row>
    <row r="813680" spans="17:17">
      <c r="Q813680" s="72"/>
    </row>
    <row r="813681" spans="17:17">
      <c r="Q813681" s="72"/>
    </row>
    <row r="813682" spans="17:17">
      <c r="Q813682" s="72"/>
    </row>
    <row r="813683" spans="17:17">
      <c r="Q813683" s="72"/>
    </row>
    <row r="813684" spans="17:17">
      <c r="Q813684" s="72"/>
    </row>
    <row r="813685" spans="17:17">
      <c r="Q813685" s="72"/>
    </row>
    <row r="813686" spans="17:17">
      <c r="Q813686" s="72"/>
    </row>
    <row r="813687" spans="17:17">
      <c r="Q813687" s="72"/>
    </row>
    <row r="813688" spans="17:17">
      <c r="Q813688" s="72"/>
    </row>
    <row r="813689" spans="17:17">
      <c r="Q813689" s="72"/>
    </row>
    <row r="813690" spans="17:17">
      <c r="Q813690" s="72"/>
    </row>
    <row r="813691" spans="17:17">
      <c r="Q813691" s="72"/>
    </row>
    <row r="813692" spans="17:17">
      <c r="Q813692" s="72"/>
    </row>
    <row r="813693" spans="17:17">
      <c r="Q813693" s="72"/>
    </row>
    <row r="813694" spans="17:17">
      <c r="Q813694" s="72"/>
    </row>
    <row r="813695" spans="17:17">
      <c r="Q813695" s="72"/>
    </row>
    <row r="813696" spans="17:17">
      <c r="Q813696" s="72"/>
    </row>
    <row r="813697" spans="17:17">
      <c r="Q813697" s="72"/>
    </row>
    <row r="813698" spans="17:17">
      <c r="Q813698" s="72"/>
    </row>
    <row r="813699" spans="17:17">
      <c r="Q813699" s="72"/>
    </row>
    <row r="813700" spans="17:17">
      <c r="Q813700" s="72"/>
    </row>
    <row r="813701" spans="17:17">
      <c r="Q813701" s="72"/>
    </row>
    <row r="813702" spans="17:17">
      <c r="Q813702" s="72"/>
    </row>
    <row r="813703" spans="17:17">
      <c r="Q813703" s="72"/>
    </row>
    <row r="813704" spans="17:17">
      <c r="Q813704" s="72"/>
    </row>
    <row r="813705" spans="17:17">
      <c r="Q813705" s="72"/>
    </row>
    <row r="813706" spans="17:17">
      <c r="Q813706" s="72"/>
    </row>
    <row r="813707" spans="17:17">
      <c r="Q813707" s="72"/>
    </row>
    <row r="813708" spans="17:17">
      <c r="Q813708" s="72"/>
    </row>
    <row r="813709" spans="17:17">
      <c r="Q813709" s="72"/>
    </row>
    <row r="813710" spans="17:17">
      <c r="Q813710" s="72"/>
    </row>
    <row r="813711" spans="17:17">
      <c r="Q813711" s="72"/>
    </row>
    <row r="813712" spans="17:17">
      <c r="Q813712" s="72"/>
    </row>
    <row r="813713" spans="17:17">
      <c r="Q813713" s="72"/>
    </row>
    <row r="813714" spans="17:17">
      <c r="Q813714" s="72"/>
    </row>
    <row r="813715" spans="17:17">
      <c r="Q813715" s="72"/>
    </row>
    <row r="813716" spans="17:17">
      <c r="Q813716" s="72"/>
    </row>
    <row r="813717" spans="17:17">
      <c r="Q813717" s="72"/>
    </row>
    <row r="813718" spans="17:17">
      <c r="Q813718" s="72"/>
    </row>
    <row r="813719" spans="17:17">
      <c r="Q813719" s="72"/>
    </row>
    <row r="813720" spans="17:17">
      <c r="Q813720" s="72"/>
    </row>
    <row r="813721" spans="17:17">
      <c r="Q813721" s="72"/>
    </row>
    <row r="813722" spans="17:17">
      <c r="Q813722" s="72"/>
    </row>
    <row r="813723" spans="17:17">
      <c r="Q813723" s="72"/>
    </row>
    <row r="813724" spans="17:17">
      <c r="Q813724" s="72"/>
    </row>
    <row r="813725" spans="17:17">
      <c r="Q813725" s="72"/>
    </row>
    <row r="813726" spans="17:17">
      <c r="Q813726" s="72"/>
    </row>
    <row r="813727" spans="17:17">
      <c r="Q813727" s="72"/>
    </row>
    <row r="813728" spans="17:17">
      <c r="Q813728" s="72"/>
    </row>
    <row r="813729" spans="17:17">
      <c r="Q813729" s="72"/>
    </row>
    <row r="813730" spans="17:17">
      <c r="Q813730" s="72"/>
    </row>
    <row r="813731" spans="17:17">
      <c r="Q813731" s="72"/>
    </row>
    <row r="813732" spans="17:17">
      <c r="Q813732" s="72"/>
    </row>
    <row r="813733" spans="17:17">
      <c r="Q813733" s="72"/>
    </row>
    <row r="813734" spans="17:17">
      <c r="Q813734" s="72"/>
    </row>
    <row r="813735" spans="17:17">
      <c r="Q813735" s="72"/>
    </row>
    <row r="813736" spans="17:17">
      <c r="Q813736" s="72"/>
    </row>
    <row r="813737" spans="17:17">
      <c r="Q813737" s="72"/>
    </row>
    <row r="813738" spans="17:17">
      <c r="Q813738" s="72"/>
    </row>
    <row r="813739" spans="17:17">
      <c r="Q813739" s="72"/>
    </row>
    <row r="813740" spans="17:17">
      <c r="Q813740" s="72"/>
    </row>
    <row r="813741" spans="17:17">
      <c r="Q813741" s="72"/>
    </row>
    <row r="813742" spans="17:17">
      <c r="Q813742" s="72"/>
    </row>
    <row r="813743" spans="17:17">
      <c r="Q813743" s="72"/>
    </row>
    <row r="813744" spans="17:17">
      <c r="Q813744" s="72"/>
    </row>
    <row r="813745" spans="17:17">
      <c r="Q813745" s="72"/>
    </row>
    <row r="813746" spans="17:17">
      <c r="Q813746" s="72"/>
    </row>
    <row r="813747" spans="17:17">
      <c r="Q813747" s="72"/>
    </row>
    <row r="813748" spans="17:17">
      <c r="Q813748" s="72"/>
    </row>
    <row r="813749" spans="17:17">
      <c r="Q813749" s="72"/>
    </row>
    <row r="813750" spans="17:17">
      <c r="Q813750" s="72"/>
    </row>
    <row r="813751" spans="17:17">
      <c r="Q813751" s="72"/>
    </row>
    <row r="813752" spans="17:17">
      <c r="Q813752" s="72"/>
    </row>
    <row r="813753" spans="17:17">
      <c r="Q813753" s="72"/>
    </row>
    <row r="813754" spans="17:17">
      <c r="Q813754" s="72"/>
    </row>
    <row r="813755" spans="17:17">
      <c r="Q813755" s="72"/>
    </row>
    <row r="813756" spans="17:17">
      <c r="Q813756" s="72"/>
    </row>
    <row r="813757" spans="17:17">
      <c r="Q813757" s="72"/>
    </row>
    <row r="813758" spans="17:17">
      <c r="Q813758" s="72"/>
    </row>
    <row r="813759" spans="17:17">
      <c r="Q813759" s="72"/>
    </row>
    <row r="813760" spans="17:17">
      <c r="Q813760" s="72"/>
    </row>
    <row r="813761" spans="17:17">
      <c r="Q813761" s="72"/>
    </row>
    <row r="813762" spans="17:17">
      <c r="Q813762" s="72"/>
    </row>
    <row r="813763" spans="17:17">
      <c r="Q813763" s="72"/>
    </row>
    <row r="813764" spans="17:17">
      <c r="Q813764" s="72"/>
    </row>
    <row r="813765" spans="17:17">
      <c r="Q813765" s="72"/>
    </row>
    <row r="813766" spans="17:17">
      <c r="Q813766" s="72"/>
    </row>
    <row r="813767" spans="17:17">
      <c r="Q813767" s="72"/>
    </row>
    <row r="813768" spans="17:17">
      <c r="Q813768" s="72"/>
    </row>
    <row r="813769" spans="17:17">
      <c r="Q813769" s="72"/>
    </row>
    <row r="813770" spans="17:17">
      <c r="Q813770" s="72"/>
    </row>
    <row r="813771" spans="17:17">
      <c r="Q813771" s="72"/>
    </row>
    <row r="813772" spans="17:17">
      <c r="Q813772" s="72"/>
    </row>
    <row r="813773" spans="17:17">
      <c r="Q813773" s="72"/>
    </row>
    <row r="813774" spans="17:17">
      <c r="Q813774" s="72"/>
    </row>
    <row r="813775" spans="17:17">
      <c r="Q813775" s="72"/>
    </row>
    <row r="813776" spans="17:17">
      <c r="Q813776" s="72"/>
    </row>
    <row r="813777" spans="17:17">
      <c r="Q813777" s="72"/>
    </row>
    <row r="813778" spans="17:17">
      <c r="Q813778" s="72"/>
    </row>
    <row r="813779" spans="17:17">
      <c r="Q813779" s="72"/>
    </row>
    <row r="813780" spans="17:17">
      <c r="Q813780" s="72"/>
    </row>
    <row r="813781" spans="17:17">
      <c r="Q813781" s="72"/>
    </row>
    <row r="813782" spans="17:17">
      <c r="Q813782" s="72"/>
    </row>
    <row r="813783" spans="17:17">
      <c r="Q813783" s="72"/>
    </row>
    <row r="813784" spans="17:17">
      <c r="Q813784" s="72"/>
    </row>
    <row r="813785" spans="17:17">
      <c r="Q813785" s="72"/>
    </row>
    <row r="813786" spans="17:17">
      <c r="Q813786" s="72"/>
    </row>
    <row r="813787" spans="17:17">
      <c r="Q813787" s="72"/>
    </row>
    <row r="813788" spans="17:17">
      <c r="Q813788" s="72"/>
    </row>
    <row r="813789" spans="17:17">
      <c r="Q813789" s="72"/>
    </row>
    <row r="813790" spans="17:17">
      <c r="Q813790" s="72"/>
    </row>
    <row r="813791" spans="17:17">
      <c r="Q813791" s="72"/>
    </row>
    <row r="813792" spans="17:17">
      <c r="Q813792" s="72"/>
    </row>
    <row r="813793" spans="17:17">
      <c r="Q813793" s="72"/>
    </row>
    <row r="813794" spans="17:17">
      <c r="Q813794" s="72"/>
    </row>
    <row r="813795" spans="17:17">
      <c r="Q813795" s="72"/>
    </row>
    <row r="813796" spans="17:17">
      <c r="Q813796" s="72"/>
    </row>
    <row r="813797" spans="17:17">
      <c r="Q813797" s="72"/>
    </row>
    <row r="813798" spans="17:17">
      <c r="Q813798" s="72"/>
    </row>
    <row r="813799" spans="17:17">
      <c r="Q813799" s="72"/>
    </row>
    <row r="813800" spans="17:17">
      <c r="Q813800" s="72"/>
    </row>
    <row r="813801" spans="17:17">
      <c r="Q813801" s="72"/>
    </row>
    <row r="813802" spans="17:17">
      <c r="Q813802" s="72"/>
    </row>
    <row r="813803" spans="17:17">
      <c r="Q813803" s="72"/>
    </row>
    <row r="813804" spans="17:17">
      <c r="Q813804" s="72"/>
    </row>
    <row r="813805" spans="17:17">
      <c r="Q813805" s="72"/>
    </row>
    <row r="813806" spans="17:17">
      <c r="Q813806" s="72"/>
    </row>
    <row r="813807" spans="17:17">
      <c r="Q813807" s="72"/>
    </row>
    <row r="813808" spans="17:17">
      <c r="Q813808" s="72"/>
    </row>
    <row r="813809" spans="17:17">
      <c r="Q813809" s="72"/>
    </row>
    <row r="813810" spans="17:17">
      <c r="Q813810" s="72"/>
    </row>
    <row r="813811" spans="17:17">
      <c r="Q813811" s="72"/>
    </row>
    <row r="813812" spans="17:17">
      <c r="Q813812" s="72"/>
    </row>
    <row r="813813" spans="17:17">
      <c r="Q813813" s="72"/>
    </row>
    <row r="813814" spans="17:17">
      <c r="Q813814" s="72"/>
    </row>
    <row r="813815" spans="17:17">
      <c r="Q813815" s="72"/>
    </row>
    <row r="813816" spans="17:17">
      <c r="Q813816" s="72"/>
    </row>
    <row r="813817" spans="17:17">
      <c r="Q813817" s="72"/>
    </row>
    <row r="813818" spans="17:17">
      <c r="Q813818" s="72"/>
    </row>
    <row r="813819" spans="17:17">
      <c r="Q813819" s="72"/>
    </row>
    <row r="813820" spans="17:17">
      <c r="Q813820" s="72"/>
    </row>
    <row r="813821" spans="17:17">
      <c r="Q813821" s="72"/>
    </row>
    <row r="813822" spans="17:17">
      <c r="Q813822" s="72"/>
    </row>
    <row r="813823" spans="17:17">
      <c r="Q813823" s="72"/>
    </row>
    <row r="813824" spans="17:17">
      <c r="Q813824" s="72"/>
    </row>
    <row r="813825" spans="17:17">
      <c r="Q813825" s="72"/>
    </row>
    <row r="813826" spans="17:17">
      <c r="Q813826" s="72"/>
    </row>
    <row r="813827" spans="17:17">
      <c r="Q813827" s="72"/>
    </row>
    <row r="813828" spans="17:17">
      <c r="Q813828" s="72"/>
    </row>
    <row r="813829" spans="17:17">
      <c r="Q813829" s="72"/>
    </row>
    <row r="813830" spans="17:17">
      <c r="Q813830" s="72"/>
    </row>
    <row r="813831" spans="17:17">
      <c r="Q813831" s="72"/>
    </row>
    <row r="813832" spans="17:17">
      <c r="Q813832" s="72"/>
    </row>
    <row r="813833" spans="17:17">
      <c r="Q813833" s="72"/>
    </row>
    <row r="813834" spans="17:17">
      <c r="Q813834" s="72"/>
    </row>
    <row r="813835" spans="17:17">
      <c r="Q813835" s="72"/>
    </row>
    <row r="813836" spans="17:17">
      <c r="Q813836" s="72"/>
    </row>
    <row r="813837" spans="17:17">
      <c r="Q813837" s="72"/>
    </row>
    <row r="813838" spans="17:17">
      <c r="Q813838" s="72"/>
    </row>
    <row r="813839" spans="17:17">
      <c r="Q813839" s="72"/>
    </row>
    <row r="813840" spans="17:17">
      <c r="Q813840" s="72"/>
    </row>
    <row r="813841" spans="17:17">
      <c r="Q813841" s="72"/>
    </row>
    <row r="813842" spans="17:17">
      <c r="Q813842" s="72"/>
    </row>
    <row r="813843" spans="17:17">
      <c r="Q813843" s="72"/>
    </row>
    <row r="813844" spans="17:17">
      <c r="Q813844" s="72"/>
    </row>
    <row r="813845" spans="17:17">
      <c r="Q813845" s="72"/>
    </row>
    <row r="813846" spans="17:17">
      <c r="Q813846" s="72"/>
    </row>
    <row r="813847" spans="17:17">
      <c r="Q813847" s="72"/>
    </row>
    <row r="813848" spans="17:17">
      <c r="Q813848" s="72"/>
    </row>
    <row r="813849" spans="17:17">
      <c r="Q813849" s="72"/>
    </row>
    <row r="813850" spans="17:17">
      <c r="Q813850" s="72"/>
    </row>
    <row r="813851" spans="17:17">
      <c r="Q813851" s="72"/>
    </row>
    <row r="813852" spans="17:17">
      <c r="Q813852" s="72"/>
    </row>
    <row r="813853" spans="17:17">
      <c r="Q813853" s="72"/>
    </row>
    <row r="813854" spans="17:17">
      <c r="Q813854" s="72"/>
    </row>
    <row r="813855" spans="17:17">
      <c r="Q813855" s="72"/>
    </row>
    <row r="813856" spans="17:17">
      <c r="Q813856" s="72"/>
    </row>
    <row r="813857" spans="17:17">
      <c r="Q813857" s="72"/>
    </row>
    <row r="813858" spans="17:17">
      <c r="Q813858" s="72"/>
    </row>
    <row r="813859" spans="17:17">
      <c r="Q813859" s="72"/>
    </row>
    <row r="813860" spans="17:17">
      <c r="Q813860" s="72"/>
    </row>
    <row r="813861" spans="17:17">
      <c r="Q813861" s="72"/>
    </row>
    <row r="813862" spans="17:17">
      <c r="Q813862" s="72"/>
    </row>
    <row r="813863" spans="17:17">
      <c r="Q813863" s="72"/>
    </row>
    <row r="813864" spans="17:17">
      <c r="Q813864" s="72"/>
    </row>
    <row r="813865" spans="17:17">
      <c r="Q813865" s="72"/>
    </row>
    <row r="813866" spans="17:17">
      <c r="Q813866" s="72"/>
    </row>
    <row r="813867" spans="17:17">
      <c r="Q813867" s="72"/>
    </row>
    <row r="813868" spans="17:17">
      <c r="Q813868" s="72"/>
    </row>
    <row r="813869" spans="17:17">
      <c r="Q813869" s="72"/>
    </row>
    <row r="813870" spans="17:17">
      <c r="Q813870" s="72"/>
    </row>
    <row r="813871" spans="17:17">
      <c r="Q813871" s="72"/>
    </row>
    <row r="813872" spans="17:17">
      <c r="Q813872" s="72"/>
    </row>
    <row r="813873" spans="17:17">
      <c r="Q813873" s="72"/>
    </row>
    <row r="813874" spans="17:17">
      <c r="Q813874" s="72"/>
    </row>
    <row r="813875" spans="17:17">
      <c r="Q813875" s="72"/>
    </row>
    <row r="813876" spans="17:17">
      <c r="Q813876" s="72"/>
    </row>
    <row r="813877" spans="17:17">
      <c r="Q813877" s="72"/>
    </row>
    <row r="813878" spans="17:17">
      <c r="Q813878" s="72"/>
    </row>
    <row r="813879" spans="17:17">
      <c r="Q813879" s="72"/>
    </row>
    <row r="813880" spans="17:17">
      <c r="Q813880" s="72"/>
    </row>
    <row r="813881" spans="17:17">
      <c r="Q813881" s="72"/>
    </row>
    <row r="813882" spans="17:17">
      <c r="Q813882" s="72"/>
    </row>
    <row r="813883" spans="17:17">
      <c r="Q813883" s="72"/>
    </row>
    <row r="813884" spans="17:17">
      <c r="Q813884" s="72"/>
    </row>
    <row r="813885" spans="17:17">
      <c r="Q813885" s="72"/>
    </row>
    <row r="813886" spans="17:17">
      <c r="Q813886" s="72"/>
    </row>
    <row r="813887" spans="17:17">
      <c r="Q813887" s="72"/>
    </row>
    <row r="813888" spans="17:17">
      <c r="Q813888" s="72"/>
    </row>
    <row r="813889" spans="17:17">
      <c r="Q813889" s="72"/>
    </row>
    <row r="813890" spans="17:17">
      <c r="Q813890" s="72"/>
    </row>
    <row r="813891" spans="17:17">
      <c r="Q813891" s="72"/>
    </row>
    <row r="813892" spans="17:17">
      <c r="Q813892" s="72"/>
    </row>
    <row r="813893" spans="17:17">
      <c r="Q813893" s="72"/>
    </row>
    <row r="813894" spans="17:17">
      <c r="Q813894" s="72"/>
    </row>
    <row r="813895" spans="17:17">
      <c r="Q813895" s="72"/>
    </row>
    <row r="813896" spans="17:17">
      <c r="Q813896" s="72"/>
    </row>
    <row r="813897" spans="17:17">
      <c r="Q813897" s="72"/>
    </row>
    <row r="813898" spans="17:17">
      <c r="Q813898" s="72"/>
    </row>
    <row r="813899" spans="17:17">
      <c r="Q813899" s="72"/>
    </row>
    <row r="813900" spans="17:17">
      <c r="Q813900" s="72"/>
    </row>
    <row r="813901" spans="17:17">
      <c r="Q813901" s="72"/>
    </row>
    <row r="813902" spans="17:17">
      <c r="Q813902" s="72"/>
    </row>
    <row r="813903" spans="17:17">
      <c r="Q813903" s="72"/>
    </row>
    <row r="813904" spans="17:17">
      <c r="Q813904" s="72"/>
    </row>
    <row r="813905" spans="17:17">
      <c r="Q813905" s="72"/>
    </row>
    <row r="813906" spans="17:17">
      <c r="Q813906" s="72"/>
    </row>
    <row r="813907" spans="17:17">
      <c r="Q813907" s="72"/>
    </row>
    <row r="813908" spans="17:17">
      <c r="Q813908" s="72"/>
    </row>
    <row r="813909" spans="17:17">
      <c r="Q813909" s="72"/>
    </row>
    <row r="813910" spans="17:17">
      <c r="Q813910" s="72"/>
    </row>
    <row r="813911" spans="17:17">
      <c r="Q813911" s="72"/>
    </row>
    <row r="813912" spans="17:17">
      <c r="Q813912" s="72"/>
    </row>
    <row r="813913" spans="17:17">
      <c r="Q813913" s="72"/>
    </row>
    <row r="813914" spans="17:17">
      <c r="Q813914" s="72"/>
    </row>
    <row r="813915" spans="17:17">
      <c r="Q813915" s="72"/>
    </row>
    <row r="813916" spans="17:17">
      <c r="Q813916" s="72"/>
    </row>
    <row r="813917" spans="17:17">
      <c r="Q813917" s="72"/>
    </row>
    <row r="813918" spans="17:17">
      <c r="Q813918" s="72"/>
    </row>
    <row r="813919" spans="17:17">
      <c r="Q813919" s="72"/>
    </row>
    <row r="813920" spans="17:17">
      <c r="Q813920" s="72"/>
    </row>
    <row r="813921" spans="17:17">
      <c r="Q813921" s="72"/>
    </row>
    <row r="813922" spans="17:17">
      <c r="Q813922" s="72"/>
    </row>
    <row r="813923" spans="17:17">
      <c r="Q813923" s="72"/>
    </row>
    <row r="813924" spans="17:17">
      <c r="Q813924" s="72"/>
    </row>
    <row r="813925" spans="17:17">
      <c r="Q813925" s="72"/>
    </row>
    <row r="813926" spans="17:17">
      <c r="Q813926" s="72"/>
    </row>
    <row r="813927" spans="17:17">
      <c r="Q813927" s="72"/>
    </row>
    <row r="813928" spans="17:17">
      <c r="Q813928" s="72"/>
    </row>
    <row r="813929" spans="17:17">
      <c r="Q813929" s="72"/>
    </row>
    <row r="813930" spans="17:17">
      <c r="Q813930" s="72"/>
    </row>
    <row r="813931" spans="17:17">
      <c r="Q813931" s="72"/>
    </row>
    <row r="813932" spans="17:17">
      <c r="Q813932" s="72"/>
    </row>
    <row r="813933" spans="17:17">
      <c r="Q813933" s="72"/>
    </row>
    <row r="813934" spans="17:17">
      <c r="Q813934" s="72"/>
    </row>
    <row r="813935" spans="17:17">
      <c r="Q813935" s="72"/>
    </row>
    <row r="813936" spans="17:17">
      <c r="Q813936" s="72"/>
    </row>
    <row r="813937" spans="17:17">
      <c r="Q813937" s="72"/>
    </row>
    <row r="813938" spans="17:17">
      <c r="Q813938" s="72"/>
    </row>
    <row r="813939" spans="17:17">
      <c r="Q813939" s="72"/>
    </row>
    <row r="813940" spans="17:17">
      <c r="Q813940" s="72"/>
    </row>
    <row r="813941" spans="17:17">
      <c r="Q813941" s="72"/>
    </row>
    <row r="813942" spans="17:17">
      <c r="Q813942" s="72"/>
    </row>
    <row r="813943" spans="17:17">
      <c r="Q813943" s="72"/>
    </row>
    <row r="813944" spans="17:17">
      <c r="Q813944" s="72"/>
    </row>
    <row r="813945" spans="17:17">
      <c r="Q813945" s="72"/>
    </row>
    <row r="813946" spans="17:17">
      <c r="Q813946" s="72"/>
    </row>
    <row r="813947" spans="17:17">
      <c r="Q813947" s="72"/>
    </row>
    <row r="813948" spans="17:17">
      <c r="Q813948" s="72"/>
    </row>
    <row r="813949" spans="17:17">
      <c r="Q813949" s="72"/>
    </row>
    <row r="813950" spans="17:17">
      <c r="Q813950" s="72"/>
    </row>
    <row r="813951" spans="17:17">
      <c r="Q813951" s="72"/>
    </row>
    <row r="813952" spans="17:17">
      <c r="Q813952" s="72"/>
    </row>
    <row r="813953" spans="17:17">
      <c r="Q813953" s="72"/>
    </row>
    <row r="813954" spans="17:17">
      <c r="Q813954" s="72"/>
    </row>
    <row r="813955" spans="17:17">
      <c r="Q813955" s="72"/>
    </row>
    <row r="813956" spans="17:17">
      <c r="Q813956" s="72"/>
    </row>
    <row r="813957" spans="17:17">
      <c r="Q813957" s="72"/>
    </row>
    <row r="813958" spans="17:17">
      <c r="Q813958" s="72"/>
    </row>
    <row r="813959" spans="17:17">
      <c r="Q813959" s="72"/>
    </row>
    <row r="813960" spans="17:17">
      <c r="Q813960" s="72"/>
    </row>
    <row r="813961" spans="17:17">
      <c r="Q813961" s="72"/>
    </row>
    <row r="813962" spans="17:17">
      <c r="Q813962" s="72"/>
    </row>
    <row r="813963" spans="17:17">
      <c r="Q813963" s="72"/>
    </row>
    <row r="813964" spans="17:17">
      <c r="Q813964" s="72"/>
    </row>
    <row r="813965" spans="17:17">
      <c r="Q813965" s="72"/>
    </row>
    <row r="813966" spans="17:17">
      <c r="Q813966" s="72"/>
    </row>
    <row r="813967" spans="17:17">
      <c r="Q813967" s="72"/>
    </row>
    <row r="813968" spans="17:17">
      <c r="Q813968" s="72"/>
    </row>
    <row r="813969" spans="17:17">
      <c r="Q813969" s="72"/>
    </row>
    <row r="813970" spans="17:17">
      <c r="Q813970" s="72"/>
    </row>
    <row r="813971" spans="17:17">
      <c r="Q813971" s="72"/>
    </row>
    <row r="813972" spans="17:17">
      <c r="Q813972" s="72"/>
    </row>
    <row r="813973" spans="17:17">
      <c r="Q813973" s="72"/>
    </row>
    <row r="813974" spans="17:17">
      <c r="Q813974" s="72"/>
    </row>
    <row r="813975" spans="17:17">
      <c r="Q813975" s="72"/>
    </row>
    <row r="813976" spans="17:17">
      <c r="Q813976" s="72"/>
    </row>
    <row r="813977" spans="17:17">
      <c r="Q813977" s="72"/>
    </row>
    <row r="813978" spans="17:17">
      <c r="Q813978" s="72"/>
    </row>
    <row r="813979" spans="17:17">
      <c r="Q813979" s="72"/>
    </row>
    <row r="813980" spans="17:17">
      <c r="Q813980" s="72"/>
    </row>
    <row r="813981" spans="17:17">
      <c r="Q813981" s="72"/>
    </row>
    <row r="813982" spans="17:17">
      <c r="Q813982" s="72"/>
    </row>
    <row r="813983" spans="17:17">
      <c r="Q813983" s="72"/>
    </row>
    <row r="813984" spans="17:17">
      <c r="Q813984" s="72"/>
    </row>
    <row r="813985" spans="17:17">
      <c r="Q813985" s="72"/>
    </row>
    <row r="813986" spans="17:17">
      <c r="Q813986" s="72"/>
    </row>
    <row r="813987" spans="17:17">
      <c r="Q813987" s="72"/>
    </row>
    <row r="813988" spans="17:17">
      <c r="Q813988" s="72"/>
    </row>
    <row r="813989" spans="17:17">
      <c r="Q813989" s="72"/>
    </row>
    <row r="813990" spans="17:17">
      <c r="Q813990" s="72"/>
    </row>
    <row r="813991" spans="17:17">
      <c r="Q813991" s="72"/>
    </row>
    <row r="813992" spans="17:17">
      <c r="Q813992" s="72"/>
    </row>
    <row r="813993" spans="17:17">
      <c r="Q813993" s="72"/>
    </row>
    <row r="813994" spans="17:17">
      <c r="Q813994" s="72"/>
    </row>
    <row r="813995" spans="17:17">
      <c r="Q813995" s="72"/>
    </row>
    <row r="813996" spans="17:17">
      <c r="Q813996" s="72"/>
    </row>
    <row r="813997" spans="17:17">
      <c r="Q813997" s="72"/>
    </row>
    <row r="813998" spans="17:17">
      <c r="Q813998" s="72"/>
    </row>
    <row r="813999" spans="17:17">
      <c r="Q813999" s="72"/>
    </row>
    <row r="814000" spans="17:17">
      <c r="Q814000" s="72"/>
    </row>
    <row r="814001" spans="17:17">
      <c r="Q814001" s="72"/>
    </row>
    <row r="814002" spans="17:17">
      <c r="Q814002" s="72"/>
    </row>
    <row r="814003" spans="17:17">
      <c r="Q814003" s="72"/>
    </row>
    <row r="814004" spans="17:17">
      <c r="Q814004" s="72"/>
    </row>
    <row r="814005" spans="17:17">
      <c r="Q814005" s="72"/>
    </row>
    <row r="814006" spans="17:17">
      <c r="Q814006" s="72"/>
    </row>
    <row r="814007" spans="17:17">
      <c r="Q814007" s="72"/>
    </row>
    <row r="814008" spans="17:17">
      <c r="Q814008" s="72"/>
    </row>
    <row r="814009" spans="17:17">
      <c r="Q814009" s="72"/>
    </row>
    <row r="814010" spans="17:17">
      <c r="Q814010" s="72"/>
    </row>
    <row r="814011" spans="17:17">
      <c r="Q814011" s="72"/>
    </row>
    <row r="814012" spans="17:17">
      <c r="Q814012" s="72"/>
    </row>
    <row r="814013" spans="17:17">
      <c r="Q814013" s="72"/>
    </row>
    <row r="814014" spans="17:17">
      <c r="Q814014" s="72"/>
    </row>
    <row r="814015" spans="17:17">
      <c r="Q814015" s="72"/>
    </row>
    <row r="814016" spans="17:17">
      <c r="Q814016" s="72"/>
    </row>
    <row r="814017" spans="17:17">
      <c r="Q814017" s="72"/>
    </row>
    <row r="814018" spans="17:17">
      <c r="Q814018" s="72"/>
    </row>
    <row r="814019" spans="17:17">
      <c r="Q814019" s="72"/>
    </row>
    <row r="814020" spans="17:17">
      <c r="Q814020" s="72"/>
    </row>
    <row r="814021" spans="17:17">
      <c r="Q814021" s="72"/>
    </row>
    <row r="814022" spans="17:17">
      <c r="Q814022" s="72"/>
    </row>
    <row r="814023" spans="17:17">
      <c r="Q814023" s="72"/>
    </row>
    <row r="814024" spans="17:17">
      <c r="Q814024" s="72"/>
    </row>
    <row r="814025" spans="17:17">
      <c r="Q814025" s="72"/>
    </row>
    <row r="814026" spans="17:17">
      <c r="Q814026" s="72"/>
    </row>
    <row r="814027" spans="17:17">
      <c r="Q814027" s="72"/>
    </row>
    <row r="814028" spans="17:17">
      <c r="Q814028" s="72"/>
    </row>
    <row r="814029" spans="17:17">
      <c r="Q814029" s="72"/>
    </row>
    <row r="814030" spans="17:17">
      <c r="Q814030" s="72"/>
    </row>
    <row r="814031" spans="17:17">
      <c r="Q814031" s="72"/>
    </row>
    <row r="814032" spans="17:17">
      <c r="Q814032" s="72"/>
    </row>
    <row r="814033" spans="17:17">
      <c r="Q814033" s="72"/>
    </row>
    <row r="814034" spans="17:17">
      <c r="Q814034" s="72"/>
    </row>
    <row r="814035" spans="17:17">
      <c r="Q814035" s="72"/>
    </row>
    <row r="814036" spans="17:17">
      <c r="Q814036" s="72"/>
    </row>
    <row r="814037" spans="17:17">
      <c r="Q814037" s="72"/>
    </row>
    <row r="814038" spans="17:17">
      <c r="Q814038" s="72"/>
    </row>
    <row r="814039" spans="17:17">
      <c r="Q814039" s="72"/>
    </row>
    <row r="814040" spans="17:17">
      <c r="Q814040" s="72"/>
    </row>
    <row r="814041" spans="17:17">
      <c r="Q814041" s="72"/>
    </row>
    <row r="814042" spans="17:17">
      <c r="Q814042" s="72"/>
    </row>
    <row r="814043" spans="17:17">
      <c r="Q814043" s="72"/>
    </row>
    <row r="814044" spans="17:17">
      <c r="Q814044" s="72"/>
    </row>
    <row r="814045" spans="17:17">
      <c r="Q814045" s="72"/>
    </row>
    <row r="814046" spans="17:17">
      <c r="Q814046" s="72"/>
    </row>
    <row r="814047" spans="17:17">
      <c r="Q814047" s="72"/>
    </row>
    <row r="814048" spans="17:17">
      <c r="Q814048" s="72"/>
    </row>
    <row r="814049" spans="17:17">
      <c r="Q814049" s="72"/>
    </row>
    <row r="814050" spans="17:17">
      <c r="Q814050" s="72"/>
    </row>
    <row r="814051" spans="17:17">
      <c r="Q814051" s="72"/>
    </row>
    <row r="814052" spans="17:17">
      <c r="Q814052" s="72"/>
    </row>
    <row r="814053" spans="17:17">
      <c r="Q814053" s="72"/>
    </row>
    <row r="814054" spans="17:17">
      <c r="Q814054" s="72"/>
    </row>
    <row r="814055" spans="17:17">
      <c r="Q814055" s="72"/>
    </row>
    <row r="814056" spans="17:17">
      <c r="Q814056" s="72"/>
    </row>
    <row r="814057" spans="17:17">
      <c r="Q814057" s="72"/>
    </row>
    <row r="814058" spans="17:17">
      <c r="Q814058" s="72"/>
    </row>
    <row r="814059" spans="17:17">
      <c r="Q814059" s="72"/>
    </row>
    <row r="814060" spans="17:17">
      <c r="Q814060" s="72"/>
    </row>
    <row r="814061" spans="17:17">
      <c r="Q814061" s="72"/>
    </row>
    <row r="814062" spans="17:17">
      <c r="Q814062" s="72"/>
    </row>
    <row r="814063" spans="17:17">
      <c r="Q814063" s="72"/>
    </row>
    <row r="814064" spans="17:17">
      <c r="Q814064" s="72"/>
    </row>
    <row r="814065" spans="17:17">
      <c r="Q814065" s="72"/>
    </row>
    <row r="814066" spans="17:17">
      <c r="Q814066" s="72"/>
    </row>
    <row r="814067" spans="17:17">
      <c r="Q814067" s="72"/>
    </row>
    <row r="814068" spans="17:17">
      <c r="Q814068" s="72"/>
    </row>
    <row r="814069" spans="17:17">
      <c r="Q814069" s="72"/>
    </row>
    <row r="814070" spans="17:17">
      <c r="Q814070" s="72"/>
    </row>
    <row r="814071" spans="17:17">
      <c r="Q814071" s="72"/>
    </row>
    <row r="814072" spans="17:17">
      <c r="Q814072" s="72"/>
    </row>
    <row r="814073" spans="17:17">
      <c r="Q814073" s="72"/>
    </row>
    <row r="814074" spans="17:17">
      <c r="Q814074" s="72"/>
    </row>
    <row r="814075" spans="17:17">
      <c r="Q814075" s="72"/>
    </row>
    <row r="814076" spans="17:17">
      <c r="Q814076" s="72"/>
    </row>
    <row r="814077" spans="17:17">
      <c r="Q814077" s="72"/>
    </row>
    <row r="814078" spans="17:17">
      <c r="Q814078" s="72"/>
    </row>
    <row r="814079" spans="17:17">
      <c r="Q814079" s="72"/>
    </row>
    <row r="814080" spans="17:17">
      <c r="Q814080" s="72"/>
    </row>
    <row r="814081" spans="17:17">
      <c r="Q814081" s="72"/>
    </row>
    <row r="814082" spans="17:17">
      <c r="Q814082" s="72"/>
    </row>
    <row r="814083" spans="17:17">
      <c r="Q814083" s="72"/>
    </row>
    <row r="814084" spans="17:17">
      <c r="Q814084" s="72"/>
    </row>
    <row r="814085" spans="17:17">
      <c r="Q814085" s="72"/>
    </row>
    <row r="814086" spans="17:17">
      <c r="Q814086" s="72"/>
    </row>
    <row r="814087" spans="17:17">
      <c r="Q814087" s="72"/>
    </row>
    <row r="814088" spans="17:17">
      <c r="Q814088" s="72"/>
    </row>
    <row r="814089" spans="17:17">
      <c r="Q814089" s="72"/>
    </row>
    <row r="814090" spans="17:17">
      <c r="Q814090" s="72"/>
    </row>
    <row r="814091" spans="17:17">
      <c r="Q814091" s="72"/>
    </row>
    <row r="814092" spans="17:17">
      <c r="Q814092" s="72"/>
    </row>
    <row r="814093" spans="17:17">
      <c r="Q814093" s="72"/>
    </row>
    <row r="814094" spans="17:17">
      <c r="Q814094" s="72"/>
    </row>
    <row r="814095" spans="17:17">
      <c r="Q814095" s="72"/>
    </row>
    <row r="814096" spans="17:17">
      <c r="Q814096" s="72"/>
    </row>
    <row r="814097" spans="17:17">
      <c r="Q814097" s="72"/>
    </row>
    <row r="814098" spans="17:17">
      <c r="Q814098" s="72"/>
    </row>
    <row r="814099" spans="17:17">
      <c r="Q814099" s="72"/>
    </row>
    <row r="814100" spans="17:17">
      <c r="Q814100" s="72"/>
    </row>
    <row r="814101" spans="17:17">
      <c r="Q814101" s="72"/>
    </row>
    <row r="814102" spans="17:17">
      <c r="Q814102" s="72"/>
    </row>
    <row r="814103" spans="17:17">
      <c r="Q814103" s="72"/>
    </row>
    <row r="814104" spans="17:17">
      <c r="Q814104" s="72"/>
    </row>
    <row r="814105" spans="17:17">
      <c r="Q814105" s="72"/>
    </row>
    <row r="814106" spans="17:17">
      <c r="Q814106" s="72"/>
    </row>
    <row r="814107" spans="17:17">
      <c r="Q814107" s="72"/>
    </row>
    <row r="814108" spans="17:17">
      <c r="Q814108" s="72"/>
    </row>
    <row r="814109" spans="17:17">
      <c r="Q814109" s="72"/>
    </row>
    <row r="814110" spans="17:17">
      <c r="Q814110" s="72"/>
    </row>
    <row r="814111" spans="17:17">
      <c r="Q814111" s="72"/>
    </row>
    <row r="814112" spans="17:17">
      <c r="Q814112" s="72"/>
    </row>
    <row r="814113" spans="17:17">
      <c r="Q814113" s="72"/>
    </row>
    <row r="814114" spans="17:17">
      <c r="Q814114" s="72"/>
    </row>
    <row r="814115" spans="17:17">
      <c r="Q814115" s="72"/>
    </row>
    <row r="814116" spans="17:17">
      <c r="Q814116" s="72"/>
    </row>
    <row r="814117" spans="17:17">
      <c r="Q814117" s="72"/>
    </row>
    <row r="814118" spans="17:17">
      <c r="Q814118" s="72"/>
    </row>
    <row r="814119" spans="17:17">
      <c r="Q814119" s="72"/>
    </row>
    <row r="814120" spans="17:17">
      <c r="Q814120" s="72"/>
    </row>
    <row r="814121" spans="17:17">
      <c r="Q814121" s="72"/>
    </row>
    <row r="814122" spans="17:17">
      <c r="Q814122" s="72"/>
    </row>
    <row r="814123" spans="17:17">
      <c r="Q814123" s="72"/>
    </row>
    <row r="814124" spans="17:17">
      <c r="Q814124" s="72"/>
    </row>
    <row r="814125" spans="17:17">
      <c r="Q814125" s="72"/>
    </row>
    <row r="814126" spans="17:17">
      <c r="Q814126" s="72"/>
    </row>
    <row r="814127" spans="17:17">
      <c r="Q814127" s="72"/>
    </row>
    <row r="814128" spans="17:17">
      <c r="Q814128" s="72"/>
    </row>
    <row r="814129" spans="17:17">
      <c r="Q814129" s="72"/>
    </row>
    <row r="814130" spans="17:17">
      <c r="Q814130" s="72"/>
    </row>
    <row r="814131" spans="17:17">
      <c r="Q814131" s="72"/>
    </row>
    <row r="814132" spans="17:17">
      <c r="Q814132" s="72"/>
    </row>
    <row r="814133" spans="17:17">
      <c r="Q814133" s="72"/>
    </row>
    <row r="814134" spans="17:17">
      <c r="Q814134" s="72"/>
    </row>
    <row r="814135" spans="17:17">
      <c r="Q814135" s="72"/>
    </row>
    <row r="814136" spans="17:17">
      <c r="Q814136" s="72"/>
    </row>
    <row r="814137" spans="17:17">
      <c r="Q814137" s="72"/>
    </row>
    <row r="814138" spans="17:17">
      <c r="Q814138" s="72"/>
    </row>
    <row r="814139" spans="17:17">
      <c r="Q814139" s="72"/>
    </row>
    <row r="814140" spans="17:17">
      <c r="Q814140" s="72"/>
    </row>
    <row r="814141" spans="17:17">
      <c r="Q814141" s="72"/>
    </row>
    <row r="814142" spans="17:17">
      <c r="Q814142" s="72"/>
    </row>
    <row r="814143" spans="17:17">
      <c r="Q814143" s="72"/>
    </row>
    <row r="814144" spans="17:17">
      <c r="Q814144" s="72"/>
    </row>
    <row r="814145" spans="17:17">
      <c r="Q814145" s="72"/>
    </row>
    <row r="814146" spans="17:17">
      <c r="Q814146" s="72"/>
    </row>
    <row r="814147" spans="17:17">
      <c r="Q814147" s="72"/>
    </row>
    <row r="814148" spans="17:17">
      <c r="Q814148" s="72"/>
    </row>
    <row r="814149" spans="17:17">
      <c r="Q814149" s="72"/>
    </row>
    <row r="814150" spans="17:17">
      <c r="Q814150" s="72"/>
    </row>
    <row r="814151" spans="17:17">
      <c r="Q814151" s="72"/>
    </row>
    <row r="814152" spans="17:17">
      <c r="Q814152" s="72"/>
    </row>
    <row r="814153" spans="17:17">
      <c r="Q814153" s="72"/>
    </row>
    <row r="814154" spans="17:17">
      <c r="Q814154" s="72"/>
    </row>
    <row r="814155" spans="17:17">
      <c r="Q814155" s="72"/>
    </row>
    <row r="814156" spans="17:17">
      <c r="Q814156" s="72"/>
    </row>
    <row r="814157" spans="17:17">
      <c r="Q814157" s="72"/>
    </row>
    <row r="814158" spans="17:17">
      <c r="Q814158" s="72"/>
    </row>
    <row r="814159" spans="17:17">
      <c r="Q814159" s="72"/>
    </row>
    <row r="814160" spans="17:17">
      <c r="Q814160" s="72"/>
    </row>
    <row r="814161" spans="17:17">
      <c r="Q814161" s="72"/>
    </row>
    <row r="814162" spans="17:17">
      <c r="Q814162" s="72"/>
    </row>
    <row r="814163" spans="17:17">
      <c r="Q814163" s="72"/>
    </row>
    <row r="814164" spans="17:17">
      <c r="Q814164" s="72"/>
    </row>
    <row r="814165" spans="17:17">
      <c r="Q814165" s="72"/>
    </row>
    <row r="814166" spans="17:17">
      <c r="Q814166" s="72"/>
    </row>
    <row r="814167" spans="17:17">
      <c r="Q814167" s="72"/>
    </row>
    <row r="814168" spans="17:17">
      <c r="Q814168" s="72"/>
    </row>
    <row r="814169" spans="17:17">
      <c r="Q814169" s="72"/>
    </row>
    <row r="814170" spans="17:17">
      <c r="Q814170" s="72"/>
    </row>
    <row r="814171" spans="17:17">
      <c r="Q814171" s="72"/>
    </row>
    <row r="814172" spans="17:17">
      <c r="Q814172" s="72"/>
    </row>
    <row r="814173" spans="17:17">
      <c r="Q814173" s="72"/>
    </row>
    <row r="814174" spans="17:17">
      <c r="Q814174" s="72"/>
    </row>
    <row r="814175" spans="17:17">
      <c r="Q814175" s="72"/>
    </row>
    <row r="814176" spans="17:17">
      <c r="Q814176" s="72"/>
    </row>
    <row r="814177" spans="17:17">
      <c r="Q814177" s="72"/>
    </row>
    <row r="814178" spans="17:17">
      <c r="Q814178" s="72"/>
    </row>
    <row r="814179" spans="17:17">
      <c r="Q814179" s="72"/>
    </row>
    <row r="814180" spans="17:17">
      <c r="Q814180" s="72"/>
    </row>
    <row r="814181" spans="17:17">
      <c r="Q814181" s="72"/>
    </row>
    <row r="814182" spans="17:17">
      <c r="Q814182" s="72"/>
    </row>
    <row r="814183" spans="17:17">
      <c r="Q814183" s="72"/>
    </row>
    <row r="814184" spans="17:17">
      <c r="Q814184" s="72"/>
    </row>
    <row r="814185" spans="17:17">
      <c r="Q814185" s="72"/>
    </row>
    <row r="814186" spans="17:17">
      <c r="Q814186" s="72"/>
    </row>
    <row r="814187" spans="17:17">
      <c r="Q814187" s="72"/>
    </row>
    <row r="814188" spans="17:17">
      <c r="Q814188" s="72"/>
    </row>
    <row r="814189" spans="17:17">
      <c r="Q814189" s="72"/>
    </row>
    <row r="814190" spans="17:17">
      <c r="Q814190" s="72"/>
    </row>
    <row r="814191" spans="17:17">
      <c r="Q814191" s="72"/>
    </row>
    <row r="814192" spans="17:17">
      <c r="Q814192" s="72"/>
    </row>
    <row r="814193" spans="17:17">
      <c r="Q814193" s="72"/>
    </row>
    <row r="814194" spans="17:17">
      <c r="Q814194" s="72"/>
    </row>
    <row r="814195" spans="17:17">
      <c r="Q814195" s="72"/>
    </row>
    <row r="814196" spans="17:17">
      <c r="Q814196" s="72"/>
    </row>
    <row r="814197" spans="17:17">
      <c r="Q814197" s="72"/>
    </row>
    <row r="814198" spans="17:17">
      <c r="Q814198" s="72"/>
    </row>
    <row r="814199" spans="17:17">
      <c r="Q814199" s="72"/>
    </row>
    <row r="814200" spans="17:17">
      <c r="Q814200" s="72"/>
    </row>
    <row r="814201" spans="17:17">
      <c r="Q814201" s="72"/>
    </row>
    <row r="814202" spans="17:17">
      <c r="Q814202" s="72"/>
    </row>
    <row r="814203" spans="17:17">
      <c r="Q814203" s="72"/>
    </row>
    <row r="814204" spans="17:17">
      <c r="Q814204" s="72"/>
    </row>
    <row r="814205" spans="17:17">
      <c r="Q814205" s="72"/>
    </row>
    <row r="814206" spans="17:17">
      <c r="Q814206" s="72"/>
    </row>
    <row r="814207" spans="17:17">
      <c r="Q814207" s="72"/>
    </row>
    <row r="814208" spans="17:17">
      <c r="Q814208" s="72"/>
    </row>
    <row r="814209" spans="17:17">
      <c r="Q814209" s="72"/>
    </row>
    <row r="814210" spans="17:17">
      <c r="Q814210" s="72"/>
    </row>
    <row r="814211" spans="17:17">
      <c r="Q814211" s="72"/>
    </row>
    <row r="814212" spans="17:17">
      <c r="Q814212" s="72"/>
    </row>
    <row r="814213" spans="17:17">
      <c r="Q814213" s="72"/>
    </row>
    <row r="814214" spans="17:17">
      <c r="Q814214" s="72"/>
    </row>
    <row r="814215" spans="17:17">
      <c r="Q814215" s="72"/>
    </row>
    <row r="814216" spans="17:17">
      <c r="Q814216" s="72"/>
    </row>
    <row r="814217" spans="17:17">
      <c r="Q814217" s="72"/>
    </row>
    <row r="814218" spans="17:17">
      <c r="Q814218" s="72"/>
    </row>
    <row r="814219" spans="17:17">
      <c r="Q814219" s="72"/>
    </row>
    <row r="814220" spans="17:17">
      <c r="Q814220" s="72"/>
    </row>
    <row r="814221" spans="17:17">
      <c r="Q814221" s="72"/>
    </row>
    <row r="814222" spans="17:17">
      <c r="Q814222" s="72"/>
    </row>
    <row r="814223" spans="17:17">
      <c r="Q814223" s="72"/>
    </row>
    <row r="814224" spans="17:17">
      <c r="Q814224" s="72"/>
    </row>
    <row r="814225" spans="17:17">
      <c r="Q814225" s="72"/>
    </row>
    <row r="814226" spans="17:17">
      <c r="Q814226" s="72"/>
    </row>
    <row r="814227" spans="17:17">
      <c r="Q814227" s="72"/>
    </row>
    <row r="814228" spans="17:17">
      <c r="Q814228" s="72"/>
    </row>
    <row r="814229" spans="17:17">
      <c r="Q814229" s="72"/>
    </row>
    <row r="814230" spans="17:17">
      <c r="Q814230" s="72"/>
    </row>
    <row r="814231" spans="17:17">
      <c r="Q814231" s="72"/>
    </row>
    <row r="814232" spans="17:17">
      <c r="Q814232" s="72"/>
    </row>
    <row r="814233" spans="17:17">
      <c r="Q814233" s="72"/>
    </row>
    <row r="814234" spans="17:17">
      <c r="Q814234" s="72"/>
    </row>
    <row r="814235" spans="17:17">
      <c r="Q814235" s="72"/>
    </row>
    <row r="814236" spans="17:17">
      <c r="Q814236" s="72"/>
    </row>
    <row r="814237" spans="17:17">
      <c r="Q814237" s="72"/>
    </row>
    <row r="814238" spans="17:17">
      <c r="Q814238" s="72"/>
    </row>
    <row r="814239" spans="17:17">
      <c r="Q814239" s="72"/>
    </row>
    <row r="814240" spans="17:17">
      <c r="Q814240" s="72"/>
    </row>
    <row r="814241" spans="17:17">
      <c r="Q814241" s="72"/>
    </row>
    <row r="814242" spans="17:17">
      <c r="Q814242" s="72"/>
    </row>
    <row r="814243" spans="17:17">
      <c r="Q814243" s="72"/>
    </row>
    <row r="814244" spans="17:17">
      <c r="Q814244" s="72"/>
    </row>
    <row r="814245" spans="17:17">
      <c r="Q814245" s="72"/>
    </row>
    <row r="814246" spans="17:17">
      <c r="Q814246" s="72"/>
    </row>
    <row r="814247" spans="17:17">
      <c r="Q814247" s="72"/>
    </row>
    <row r="814248" spans="17:17">
      <c r="Q814248" s="72"/>
    </row>
    <row r="814249" spans="17:17">
      <c r="Q814249" s="72"/>
    </row>
    <row r="814250" spans="17:17">
      <c r="Q814250" s="72"/>
    </row>
    <row r="814251" spans="17:17">
      <c r="Q814251" s="72"/>
    </row>
    <row r="814252" spans="17:17">
      <c r="Q814252" s="72"/>
    </row>
    <row r="814253" spans="17:17">
      <c r="Q814253" s="72"/>
    </row>
    <row r="814254" spans="17:17">
      <c r="Q814254" s="72"/>
    </row>
    <row r="814255" spans="17:17">
      <c r="Q814255" s="72"/>
    </row>
    <row r="814256" spans="17:17">
      <c r="Q814256" s="72"/>
    </row>
    <row r="814257" spans="17:17">
      <c r="Q814257" s="72"/>
    </row>
    <row r="814258" spans="17:17">
      <c r="Q814258" s="72"/>
    </row>
    <row r="814259" spans="17:17">
      <c r="Q814259" s="72"/>
    </row>
    <row r="814260" spans="17:17">
      <c r="Q814260" s="72"/>
    </row>
    <row r="814261" spans="17:17">
      <c r="Q814261" s="72"/>
    </row>
    <row r="814262" spans="17:17">
      <c r="Q814262" s="72"/>
    </row>
    <row r="814263" spans="17:17">
      <c r="Q814263" s="72"/>
    </row>
    <row r="814264" spans="17:17">
      <c r="Q814264" s="72"/>
    </row>
    <row r="814265" spans="17:17">
      <c r="Q814265" s="72"/>
    </row>
    <row r="814266" spans="17:17">
      <c r="Q814266" s="72"/>
    </row>
    <row r="814267" spans="17:17">
      <c r="Q814267" s="72"/>
    </row>
    <row r="814268" spans="17:17">
      <c r="Q814268" s="72"/>
    </row>
    <row r="814269" spans="17:17">
      <c r="Q814269" s="72"/>
    </row>
    <row r="814270" spans="17:17">
      <c r="Q814270" s="72"/>
    </row>
    <row r="814271" spans="17:17">
      <c r="Q814271" s="72"/>
    </row>
    <row r="814272" spans="17:17">
      <c r="Q814272" s="72"/>
    </row>
    <row r="814273" spans="17:17">
      <c r="Q814273" s="72"/>
    </row>
    <row r="814274" spans="17:17">
      <c r="Q814274" s="72"/>
    </row>
    <row r="814275" spans="17:17">
      <c r="Q814275" s="72"/>
    </row>
    <row r="814276" spans="17:17">
      <c r="Q814276" s="72"/>
    </row>
    <row r="814277" spans="17:17">
      <c r="Q814277" s="72"/>
    </row>
    <row r="814278" spans="17:17">
      <c r="Q814278" s="72"/>
    </row>
    <row r="814279" spans="17:17">
      <c r="Q814279" s="72"/>
    </row>
    <row r="814280" spans="17:17">
      <c r="Q814280" s="72"/>
    </row>
    <row r="814281" spans="17:17">
      <c r="Q814281" s="72"/>
    </row>
    <row r="814282" spans="17:17">
      <c r="Q814282" s="72"/>
    </row>
    <row r="814283" spans="17:17">
      <c r="Q814283" s="72"/>
    </row>
    <row r="814284" spans="17:17">
      <c r="Q814284" s="72"/>
    </row>
    <row r="814285" spans="17:17">
      <c r="Q814285" s="72"/>
    </row>
    <row r="814286" spans="17:17">
      <c r="Q814286" s="72"/>
    </row>
    <row r="814287" spans="17:17">
      <c r="Q814287" s="72"/>
    </row>
    <row r="814288" spans="17:17">
      <c r="Q814288" s="72"/>
    </row>
    <row r="814289" spans="17:17">
      <c r="Q814289" s="72"/>
    </row>
    <row r="814290" spans="17:17">
      <c r="Q814290" s="72"/>
    </row>
    <row r="814291" spans="17:17">
      <c r="Q814291" s="72"/>
    </row>
    <row r="814292" spans="17:17">
      <c r="Q814292" s="72"/>
    </row>
    <row r="814293" spans="17:17">
      <c r="Q814293" s="72"/>
    </row>
    <row r="814294" spans="17:17">
      <c r="Q814294" s="72"/>
    </row>
    <row r="814295" spans="17:17">
      <c r="Q814295" s="72"/>
    </row>
    <row r="814296" spans="17:17">
      <c r="Q814296" s="72"/>
    </row>
    <row r="814297" spans="17:17">
      <c r="Q814297" s="72"/>
    </row>
    <row r="814298" spans="17:17">
      <c r="Q814298" s="72"/>
    </row>
    <row r="814299" spans="17:17">
      <c r="Q814299" s="72"/>
    </row>
    <row r="814300" spans="17:17">
      <c r="Q814300" s="72"/>
    </row>
    <row r="814301" spans="17:17">
      <c r="Q814301" s="72"/>
    </row>
    <row r="814302" spans="17:17">
      <c r="Q814302" s="72"/>
    </row>
    <row r="814303" spans="17:17">
      <c r="Q814303" s="72"/>
    </row>
    <row r="814304" spans="17:17">
      <c r="Q814304" s="72"/>
    </row>
    <row r="814305" spans="17:17">
      <c r="Q814305" s="72"/>
    </row>
    <row r="814306" spans="17:17">
      <c r="Q814306" s="72"/>
    </row>
    <row r="814307" spans="17:17">
      <c r="Q814307" s="72"/>
    </row>
    <row r="814308" spans="17:17">
      <c r="Q814308" s="72"/>
    </row>
    <row r="814309" spans="17:17">
      <c r="Q814309" s="72"/>
    </row>
    <row r="814310" spans="17:17">
      <c r="Q814310" s="72"/>
    </row>
    <row r="814311" spans="17:17">
      <c r="Q814311" s="72"/>
    </row>
    <row r="814312" spans="17:17">
      <c r="Q814312" s="72"/>
    </row>
    <row r="814313" spans="17:17">
      <c r="Q814313" s="72"/>
    </row>
    <row r="814314" spans="17:17">
      <c r="Q814314" s="72"/>
    </row>
    <row r="814315" spans="17:17">
      <c r="Q814315" s="72"/>
    </row>
    <row r="814316" spans="17:17">
      <c r="Q814316" s="72"/>
    </row>
    <row r="814317" spans="17:17">
      <c r="Q814317" s="72"/>
    </row>
    <row r="814318" spans="17:17">
      <c r="Q814318" s="72"/>
    </row>
    <row r="814319" spans="17:17">
      <c r="Q814319" s="72"/>
    </row>
    <row r="814320" spans="17:17">
      <c r="Q814320" s="72"/>
    </row>
    <row r="814321" spans="17:17">
      <c r="Q814321" s="72"/>
    </row>
    <row r="814322" spans="17:17">
      <c r="Q814322" s="72"/>
    </row>
    <row r="814323" spans="17:17">
      <c r="Q814323" s="72"/>
    </row>
    <row r="814324" spans="17:17">
      <c r="Q814324" s="72"/>
    </row>
    <row r="814325" spans="17:17">
      <c r="Q814325" s="72"/>
    </row>
    <row r="814326" spans="17:17">
      <c r="Q814326" s="72"/>
    </row>
    <row r="814327" spans="17:17">
      <c r="Q814327" s="72"/>
    </row>
    <row r="814328" spans="17:17">
      <c r="Q814328" s="72"/>
    </row>
    <row r="814329" spans="17:17">
      <c r="Q814329" s="72"/>
    </row>
    <row r="814330" spans="17:17">
      <c r="Q814330" s="72"/>
    </row>
    <row r="814331" spans="17:17">
      <c r="Q814331" s="72"/>
    </row>
    <row r="814332" spans="17:17">
      <c r="Q814332" s="72"/>
    </row>
    <row r="814333" spans="17:17">
      <c r="Q814333" s="72"/>
    </row>
    <row r="814334" spans="17:17">
      <c r="Q814334" s="72"/>
    </row>
    <row r="814335" spans="17:17">
      <c r="Q814335" s="72"/>
    </row>
    <row r="814336" spans="17:17">
      <c r="Q814336" s="72"/>
    </row>
    <row r="814337" spans="17:17">
      <c r="Q814337" s="72"/>
    </row>
    <row r="814338" spans="17:17">
      <c r="Q814338" s="72"/>
    </row>
    <row r="814339" spans="17:17">
      <c r="Q814339" s="72"/>
    </row>
    <row r="814340" spans="17:17">
      <c r="Q814340" s="72"/>
    </row>
    <row r="814341" spans="17:17">
      <c r="Q814341" s="72"/>
    </row>
    <row r="814342" spans="17:17">
      <c r="Q814342" s="72"/>
    </row>
    <row r="814343" spans="17:17">
      <c r="Q814343" s="72"/>
    </row>
    <row r="814344" spans="17:17">
      <c r="Q814344" s="72"/>
    </row>
    <row r="814345" spans="17:17">
      <c r="Q814345" s="72"/>
    </row>
    <row r="814346" spans="17:17">
      <c r="Q814346" s="72"/>
    </row>
    <row r="814347" spans="17:17">
      <c r="Q814347" s="72"/>
    </row>
    <row r="814348" spans="17:17">
      <c r="Q814348" s="72"/>
    </row>
    <row r="814349" spans="17:17">
      <c r="Q814349" s="72"/>
    </row>
    <row r="814350" spans="17:17">
      <c r="Q814350" s="72"/>
    </row>
    <row r="814351" spans="17:17">
      <c r="Q814351" s="72"/>
    </row>
    <row r="814352" spans="17:17">
      <c r="Q814352" s="72"/>
    </row>
    <row r="814353" spans="17:17">
      <c r="Q814353" s="72"/>
    </row>
    <row r="814354" spans="17:17">
      <c r="Q814354" s="72"/>
    </row>
    <row r="814355" spans="17:17">
      <c r="Q814355" s="72"/>
    </row>
    <row r="814356" spans="17:17">
      <c r="Q814356" s="72"/>
    </row>
    <row r="814357" spans="17:17">
      <c r="Q814357" s="72"/>
    </row>
    <row r="814358" spans="17:17">
      <c r="Q814358" s="72"/>
    </row>
    <row r="814359" spans="17:17">
      <c r="Q814359" s="72"/>
    </row>
    <row r="814360" spans="17:17">
      <c r="Q814360" s="72"/>
    </row>
    <row r="814361" spans="17:17">
      <c r="Q814361" s="72"/>
    </row>
    <row r="814362" spans="17:17">
      <c r="Q814362" s="72"/>
    </row>
    <row r="814363" spans="17:17">
      <c r="Q814363" s="72"/>
    </row>
    <row r="814364" spans="17:17">
      <c r="Q814364" s="72"/>
    </row>
    <row r="814365" spans="17:17">
      <c r="Q814365" s="72"/>
    </row>
    <row r="814366" spans="17:17">
      <c r="Q814366" s="72"/>
    </row>
    <row r="814367" spans="17:17">
      <c r="Q814367" s="72"/>
    </row>
    <row r="814368" spans="17:17">
      <c r="Q814368" s="72"/>
    </row>
    <row r="814369" spans="17:17">
      <c r="Q814369" s="72"/>
    </row>
    <row r="814370" spans="17:17">
      <c r="Q814370" s="72"/>
    </row>
    <row r="814371" spans="17:17">
      <c r="Q814371" s="72"/>
    </row>
    <row r="814372" spans="17:17">
      <c r="Q814372" s="72"/>
    </row>
    <row r="814373" spans="17:17">
      <c r="Q814373" s="72"/>
    </row>
    <row r="814374" spans="17:17">
      <c r="Q814374" s="72"/>
    </row>
    <row r="814375" spans="17:17">
      <c r="Q814375" s="72"/>
    </row>
    <row r="814376" spans="17:17">
      <c r="Q814376" s="72"/>
    </row>
    <row r="814377" spans="17:17">
      <c r="Q814377" s="72"/>
    </row>
    <row r="814378" spans="17:17">
      <c r="Q814378" s="72"/>
    </row>
    <row r="814379" spans="17:17">
      <c r="Q814379" s="72"/>
    </row>
    <row r="814380" spans="17:17">
      <c r="Q814380" s="72"/>
    </row>
    <row r="814381" spans="17:17">
      <c r="Q814381" s="72"/>
    </row>
    <row r="814382" spans="17:17">
      <c r="Q814382" s="72"/>
    </row>
    <row r="814383" spans="17:17">
      <c r="Q814383" s="72"/>
    </row>
    <row r="814384" spans="17:17">
      <c r="Q814384" s="72"/>
    </row>
    <row r="814385" spans="17:17">
      <c r="Q814385" s="72"/>
    </row>
    <row r="814386" spans="17:17">
      <c r="Q814386" s="72"/>
    </row>
    <row r="814387" spans="17:17">
      <c r="Q814387" s="72"/>
    </row>
    <row r="814388" spans="17:17">
      <c r="Q814388" s="72"/>
    </row>
    <row r="814389" spans="17:17">
      <c r="Q814389" s="72"/>
    </row>
    <row r="814390" spans="17:17">
      <c r="Q814390" s="72"/>
    </row>
    <row r="814391" spans="17:17">
      <c r="Q814391" s="72"/>
    </row>
    <row r="814392" spans="17:17">
      <c r="Q814392" s="72"/>
    </row>
    <row r="814393" spans="17:17">
      <c r="Q814393" s="72"/>
    </row>
    <row r="814394" spans="17:17">
      <c r="Q814394" s="72"/>
    </row>
    <row r="814395" spans="17:17">
      <c r="Q814395" s="72"/>
    </row>
    <row r="814396" spans="17:17">
      <c r="Q814396" s="72"/>
    </row>
    <row r="814397" spans="17:17">
      <c r="Q814397" s="72"/>
    </row>
    <row r="814398" spans="17:17">
      <c r="Q814398" s="72"/>
    </row>
    <row r="814399" spans="17:17">
      <c r="Q814399" s="72"/>
    </row>
    <row r="814400" spans="17:17">
      <c r="Q814400" s="72"/>
    </row>
    <row r="814401" spans="17:17">
      <c r="Q814401" s="72"/>
    </row>
    <row r="814402" spans="17:17">
      <c r="Q814402" s="72"/>
    </row>
    <row r="814403" spans="17:17">
      <c r="Q814403" s="72"/>
    </row>
    <row r="814404" spans="17:17">
      <c r="Q814404" s="72"/>
    </row>
    <row r="814405" spans="17:17">
      <c r="Q814405" s="72"/>
    </row>
    <row r="814406" spans="17:17">
      <c r="Q814406" s="72"/>
    </row>
    <row r="814407" spans="17:17">
      <c r="Q814407" s="72"/>
    </row>
    <row r="814408" spans="17:17">
      <c r="Q814408" s="72"/>
    </row>
    <row r="814409" spans="17:17">
      <c r="Q814409" s="72"/>
    </row>
    <row r="814410" spans="17:17">
      <c r="Q814410" s="72"/>
    </row>
    <row r="814411" spans="17:17">
      <c r="Q814411" s="72"/>
    </row>
    <row r="814412" spans="17:17">
      <c r="Q814412" s="72"/>
    </row>
    <row r="814413" spans="17:17">
      <c r="Q814413" s="72"/>
    </row>
    <row r="814414" spans="17:17">
      <c r="Q814414" s="72"/>
    </row>
    <row r="814415" spans="17:17">
      <c r="Q814415" s="72"/>
    </row>
    <row r="814416" spans="17:17">
      <c r="Q814416" s="72"/>
    </row>
    <row r="814417" spans="17:17">
      <c r="Q814417" s="72"/>
    </row>
    <row r="814418" spans="17:17">
      <c r="Q814418" s="72"/>
    </row>
    <row r="814419" spans="17:17">
      <c r="Q814419" s="72"/>
    </row>
    <row r="814420" spans="17:17">
      <c r="Q814420" s="72"/>
    </row>
    <row r="814421" spans="17:17">
      <c r="Q814421" s="72"/>
    </row>
    <row r="814422" spans="17:17">
      <c r="Q814422" s="72"/>
    </row>
    <row r="814423" spans="17:17">
      <c r="Q814423" s="72"/>
    </row>
    <row r="814424" spans="17:17">
      <c r="Q814424" s="72"/>
    </row>
    <row r="814425" spans="17:17">
      <c r="Q814425" s="72"/>
    </row>
    <row r="814426" spans="17:17">
      <c r="Q814426" s="72"/>
    </row>
    <row r="814427" spans="17:17">
      <c r="Q814427" s="72"/>
    </row>
    <row r="814428" spans="17:17">
      <c r="Q814428" s="72"/>
    </row>
    <row r="814429" spans="17:17">
      <c r="Q814429" s="72"/>
    </row>
    <row r="814430" spans="17:17">
      <c r="Q814430" s="72"/>
    </row>
    <row r="814431" spans="17:17">
      <c r="Q814431" s="72"/>
    </row>
    <row r="814432" spans="17:17">
      <c r="Q814432" s="72"/>
    </row>
    <row r="814433" spans="17:17">
      <c r="Q814433" s="72"/>
    </row>
    <row r="814434" spans="17:17">
      <c r="Q814434" s="72"/>
    </row>
    <row r="814435" spans="17:17">
      <c r="Q814435" s="72"/>
    </row>
    <row r="814436" spans="17:17">
      <c r="Q814436" s="72"/>
    </row>
    <row r="814437" spans="17:17">
      <c r="Q814437" s="72"/>
    </row>
    <row r="814438" spans="17:17">
      <c r="Q814438" s="72"/>
    </row>
    <row r="814439" spans="17:17">
      <c r="Q814439" s="72"/>
    </row>
    <row r="814440" spans="17:17">
      <c r="Q814440" s="72"/>
    </row>
    <row r="814441" spans="17:17">
      <c r="Q814441" s="72"/>
    </row>
    <row r="814442" spans="17:17">
      <c r="Q814442" s="72"/>
    </row>
    <row r="814443" spans="17:17">
      <c r="Q814443" s="72"/>
    </row>
    <row r="814444" spans="17:17">
      <c r="Q814444" s="72"/>
    </row>
    <row r="814445" spans="17:17">
      <c r="Q814445" s="72"/>
    </row>
    <row r="814446" spans="17:17">
      <c r="Q814446" s="72"/>
    </row>
    <row r="814447" spans="17:17">
      <c r="Q814447" s="72"/>
    </row>
    <row r="814448" spans="17:17">
      <c r="Q814448" s="72"/>
    </row>
    <row r="814449" spans="17:17">
      <c r="Q814449" s="72"/>
    </row>
    <row r="814450" spans="17:17">
      <c r="Q814450" s="72"/>
    </row>
    <row r="814451" spans="17:17">
      <c r="Q814451" s="72"/>
    </row>
    <row r="814452" spans="17:17">
      <c r="Q814452" s="72"/>
    </row>
    <row r="814453" spans="17:17">
      <c r="Q814453" s="72"/>
    </row>
    <row r="814454" spans="17:17">
      <c r="Q814454" s="72"/>
    </row>
    <row r="814455" spans="17:17">
      <c r="Q814455" s="72"/>
    </row>
    <row r="814456" spans="17:17">
      <c r="Q814456" s="72"/>
    </row>
    <row r="814457" spans="17:17">
      <c r="Q814457" s="72"/>
    </row>
    <row r="814458" spans="17:17">
      <c r="Q814458" s="72"/>
    </row>
    <row r="814459" spans="17:17">
      <c r="Q814459" s="72"/>
    </row>
    <row r="814460" spans="17:17">
      <c r="Q814460" s="72"/>
    </row>
    <row r="814461" spans="17:17">
      <c r="Q814461" s="72"/>
    </row>
    <row r="814462" spans="17:17">
      <c r="Q814462" s="72"/>
    </row>
    <row r="814463" spans="17:17">
      <c r="Q814463" s="72"/>
    </row>
    <row r="814464" spans="17:17">
      <c r="Q814464" s="72"/>
    </row>
    <row r="814465" spans="17:17">
      <c r="Q814465" s="72"/>
    </row>
    <row r="814466" spans="17:17">
      <c r="Q814466" s="72"/>
    </row>
    <row r="814467" spans="17:17">
      <c r="Q814467" s="72"/>
    </row>
    <row r="814468" spans="17:17">
      <c r="Q814468" s="72"/>
    </row>
    <row r="814469" spans="17:17">
      <c r="Q814469" s="72"/>
    </row>
    <row r="814470" spans="17:17">
      <c r="Q814470" s="72"/>
    </row>
    <row r="814471" spans="17:17">
      <c r="Q814471" s="72"/>
    </row>
    <row r="814472" spans="17:17">
      <c r="Q814472" s="72"/>
    </row>
    <row r="814473" spans="17:17">
      <c r="Q814473" s="72"/>
    </row>
    <row r="814474" spans="17:17">
      <c r="Q814474" s="72"/>
    </row>
    <row r="814475" spans="17:17">
      <c r="Q814475" s="72"/>
    </row>
    <row r="814476" spans="17:17">
      <c r="Q814476" s="72"/>
    </row>
    <row r="814477" spans="17:17">
      <c r="Q814477" s="72"/>
    </row>
    <row r="814478" spans="17:17">
      <c r="Q814478" s="72"/>
    </row>
    <row r="814479" spans="17:17">
      <c r="Q814479" s="72"/>
    </row>
    <row r="814480" spans="17:17">
      <c r="Q814480" s="72"/>
    </row>
    <row r="814481" spans="17:17">
      <c r="Q814481" s="72"/>
    </row>
    <row r="814482" spans="17:17">
      <c r="Q814482" s="72"/>
    </row>
    <row r="814483" spans="17:17">
      <c r="Q814483" s="72"/>
    </row>
    <row r="814484" spans="17:17">
      <c r="Q814484" s="72"/>
    </row>
    <row r="814485" spans="17:17">
      <c r="Q814485" s="72"/>
    </row>
    <row r="814486" spans="17:17">
      <c r="Q814486" s="72"/>
    </row>
    <row r="814487" spans="17:17">
      <c r="Q814487" s="72"/>
    </row>
    <row r="814488" spans="17:17">
      <c r="Q814488" s="72"/>
    </row>
    <row r="814489" spans="17:17">
      <c r="Q814489" s="72"/>
    </row>
    <row r="814490" spans="17:17">
      <c r="Q814490" s="72"/>
    </row>
    <row r="814491" spans="17:17">
      <c r="Q814491" s="72"/>
    </row>
    <row r="814492" spans="17:17">
      <c r="Q814492" s="72"/>
    </row>
    <row r="814493" spans="17:17">
      <c r="Q814493" s="72"/>
    </row>
    <row r="814494" spans="17:17">
      <c r="Q814494" s="72"/>
    </row>
    <row r="814495" spans="17:17">
      <c r="Q814495" s="72"/>
    </row>
    <row r="814496" spans="17:17">
      <c r="Q814496" s="72"/>
    </row>
    <row r="814497" spans="17:17">
      <c r="Q814497" s="72"/>
    </row>
    <row r="814498" spans="17:17">
      <c r="Q814498" s="72"/>
    </row>
    <row r="814499" spans="17:17">
      <c r="Q814499" s="72"/>
    </row>
    <row r="814500" spans="17:17">
      <c r="Q814500" s="72"/>
    </row>
    <row r="814501" spans="17:17">
      <c r="Q814501" s="72"/>
    </row>
    <row r="814502" spans="17:17">
      <c r="Q814502" s="72"/>
    </row>
    <row r="814503" spans="17:17">
      <c r="Q814503" s="72"/>
    </row>
    <row r="814504" spans="17:17">
      <c r="Q814504" s="72"/>
    </row>
    <row r="814505" spans="17:17">
      <c r="Q814505" s="72"/>
    </row>
    <row r="814506" spans="17:17">
      <c r="Q814506" s="72"/>
    </row>
    <row r="814507" spans="17:17">
      <c r="Q814507" s="72"/>
    </row>
    <row r="814508" spans="17:17">
      <c r="Q814508" s="72"/>
    </row>
    <row r="814509" spans="17:17">
      <c r="Q814509" s="72"/>
    </row>
    <row r="814510" spans="17:17">
      <c r="Q814510" s="72"/>
    </row>
    <row r="814511" spans="17:17">
      <c r="Q814511" s="72"/>
    </row>
    <row r="814512" spans="17:17">
      <c r="Q814512" s="72"/>
    </row>
    <row r="814513" spans="17:17">
      <c r="Q814513" s="72"/>
    </row>
    <row r="814514" spans="17:17">
      <c r="Q814514" s="72"/>
    </row>
    <row r="814515" spans="17:17">
      <c r="Q814515" s="72"/>
    </row>
    <row r="814516" spans="17:17">
      <c r="Q814516" s="72"/>
    </row>
    <row r="814517" spans="17:17">
      <c r="Q814517" s="72"/>
    </row>
    <row r="814518" spans="17:17">
      <c r="Q814518" s="72"/>
    </row>
    <row r="814519" spans="17:17">
      <c r="Q814519" s="72"/>
    </row>
    <row r="814520" spans="17:17">
      <c r="Q814520" s="72"/>
    </row>
    <row r="814521" spans="17:17">
      <c r="Q814521" s="72"/>
    </row>
    <row r="814522" spans="17:17">
      <c r="Q814522" s="72"/>
    </row>
    <row r="814523" spans="17:17">
      <c r="Q814523" s="72"/>
    </row>
    <row r="814524" spans="17:17">
      <c r="Q814524" s="72"/>
    </row>
    <row r="814525" spans="17:17">
      <c r="Q814525" s="72"/>
    </row>
    <row r="814526" spans="17:17">
      <c r="Q814526" s="72"/>
    </row>
    <row r="814527" spans="17:17">
      <c r="Q814527" s="72"/>
    </row>
    <row r="814528" spans="17:17">
      <c r="Q814528" s="72"/>
    </row>
    <row r="814529" spans="17:17">
      <c r="Q814529" s="72"/>
    </row>
    <row r="814530" spans="17:17">
      <c r="Q814530" s="72"/>
    </row>
    <row r="814531" spans="17:17">
      <c r="Q814531" s="72"/>
    </row>
    <row r="814532" spans="17:17">
      <c r="Q814532" s="72"/>
    </row>
    <row r="814533" spans="17:17">
      <c r="Q814533" s="72"/>
    </row>
    <row r="814534" spans="17:17">
      <c r="Q814534" s="72"/>
    </row>
    <row r="814535" spans="17:17">
      <c r="Q814535" s="72"/>
    </row>
    <row r="814536" spans="17:17">
      <c r="Q814536" s="72"/>
    </row>
    <row r="814537" spans="17:17">
      <c r="Q814537" s="72"/>
    </row>
    <row r="814538" spans="17:17">
      <c r="Q814538" s="72"/>
    </row>
    <row r="814539" spans="17:17">
      <c r="Q814539" s="72"/>
    </row>
    <row r="814540" spans="17:17">
      <c r="Q814540" s="72"/>
    </row>
    <row r="814541" spans="17:17">
      <c r="Q814541" s="72"/>
    </row>
    <row r="814542" spans="17:17">
      <c r="Q814542" s="72"/>
    </row>
    <row r="814543" spans="17:17">
      <c r="Q814543" s="72"/>
    </row>
    <row r="814544" spans="17:17">
      <c r="Q814544" s="72"/>
    </row>
    <row r="814545" spans="17:17">
      <c r="Q814545" s="72"/>
    </row>
    <row r="814546" spans="17:17">
      <c r="Q814546" s="72"/>
    </row>
    <row r="814547" spans="17:17">
      <c r="Q814547" s="72"/>
    </row>
    <row r="814548" spans="17:17">
      <c r="Q814548" s="72"/>
    </row>
    <row r="814549" spans="17:17">
      <c r="Q814549" s="72"/>
    </row>
    <row r="814550" spans="17:17">
      <c r="Q814550" s="72"/>
    </row>
    <row r="814551" spans="17:17">
      <c r="Q814551" s="72"/>
    </row>
    <row r="814552" spans="17:17">
      <c r="Q814552" s="72"/>
    </row>
    <row r="814553" spans="17:17">
      <c r="Q814553" s="72"/>
    </row>
    <row r="814554" spans="17:17">
      <c r="Q814554" s="72"/>
    </row>
    <row r="814555" spans="17:17">
      <c r="Q814555" s="72"/>
    </row>
    <row r="814556" spans="17:17">
      <c r="Q814556" s="72"/>
    </row>
    <row r="814557" spans="17:17">
      <c r="Q814557" s="72"/>
    </row>
    <row r="814558" spans="17:17">
      <c r="Q814558" s="72"/>
    </row>
    <row r="814559" spans="17:17">
      <c r="Q814559" s="72"/>
    </row>
    <row r="814560" spans="17:17">
      <c r="Q814560" s="72"/>
    </row>
    <row r="814561" spans="17:17">
      <c r="Q814561" s="72"/>
    </row>
    <row r="814562" spans="17:17">
      <c r="Q814562" s="72"/>
    </row>
    <row r="814563" spans="17:17">
      <c r="Q814563" s="72"/>
    </row>
    <row r="814564" spans="17:17">
      <c r="Q814564" s="72"/>
    </row>
    <row r="814565" spans="17:17">
      <c r="Q814565" s="72"/>
    </row>
    <row r="814566" spans="17:17">
      <c r="Q814566" s="72"/>
    </row>
    <row r="814567" spans="17:17">
      <c r="Q814567" s="72"/>
    </row>
    <row r="814568" spans="17:17">
      <c r="Q814568" s="72"/>
    </row>
    <row r="814569" spans="17:17">
      <c r="Q814569" s="72"/>
    </row>
    <row r="814570" spans="17:17">
      <c r="Q814570" s="72"/>
    </row>
    <row r="814571" spans="17:17">
      <c r="Q814571" s="72"/>
    </row>
    <row r="814572" spans="17:17">
      <c r="Q814572" s="72"/>
    </row>
    <row r="814573" spans="17:17">
      <c r="Q814573" s="72"/>
    </row>
    <row r="814574" spans="17:17">
      <c r="Q814574" s="72"/>
    </row>
    <row r="814575" spans="17:17">
      <c r="Q814575" s="72"/>
    </row>
    <row r="814576" spans="17:17">
      <c r="Q814576" s="72"/>
    </row>
    <row r="814577" spans="17:17">
      <c r="Q814577" s="72"/>
    </row>
    <row r="814578" spans="17:17">
      <c r="Q814578" s="72"/>
    </row>
    <row r="814579" spans="17:17">
      <c r="Q814579" s="72"/>
    </row>
    <row r="814580" spans="17:17">
      <c r="Q814580" s="72"/>
    </row>
    <row r="814581" spans="17:17">
      <c r="Q814581" s="72"/>
    </row>
    <row r="814582" spans="17:17">
      <c r="Q814582" s="72"/>
    </row>
    <row r="814583" spans="17:17">
      <c r="Q814583" s="72"/>
    </row>
    <row r="814584" spans="17:17">
      <c r="Q814584" s="72"/>
    </row>
    <row r="814585" spans="17:17">
      <c r="Q814585" s="72"/>
    </row>
    <row r="814586" spans="17:17">
      <c r="Q814586" s="72"/>
    </row>
    <row r="814587" spans="17:17">
      <c r="Q814587" s="72"/>
    </row>
    <row r="814588" spans="17:17">
      <c r="Q814588" s="72"/>
    </row>
    <row r="814589" spans="17:17">
      <c r="Q814589" s="72"/>
    </row>
    <row r="814590" spans="17:17">
      <c r="Q814590" s="72"/>
    </row>
    <row r="814591" spans="17:17">
      <c r="Q814591" s="72"/>
    </row>
    <row r="814592" spans="17:17">
      <c r="Q814592" s="72"/>
    </row>
    <row r="814593" spans="17:17">
      <c r="Q814593" s="72"/>
    </row>
    <row r="814594" spans="17:17">
      <c r="Q814594" s="72"/>
    </row>
    <row r="814595" spans="17:17">
      <c r="Q814595" s="72"/>
    </row>
    <row r="814596" spans="17:17">
      <c r="Q814596" s="72"/>
    </row>
    <row r="814597" spans="17:17">
      <c r="Q814597" s="72"/>
    </row>
    <row r="814598" spans="17:17">
      <c r="Q814598" s="72"/>
    </row>
    <row r="814599" spans="17:17">
      <c r="Q814599" s="72"/>
    </row>
    <row r="814600" spans="17:17">
      <c r="Q814600" s="72"/>
    </row>
    <row r="814601" spans="17:17">
      <c r="Q814601" s="72"/>
    </row>
    <row r="814602" spans="17:17">
      <c r="Q814602" s="72"/>
    </row>
    <row r="814603" spans="17:17">
      <c r="Q814603" s="72"/>
    </row>
    <row r="814604" spans="17:17">
      <c r="Q814604" s="72"/>
    </row>
    <row r="814605" spans="17:17">
      <c r="Q814605" s="72"/>
    </row>
    <row r="814606" spans="17:17">
      <c r="Q814606" s="72"/>
    </row>
    <row r="814607" spans="17:17">
      <c r="Q814607" s="72"/>
    </row>
    <row r="814608" spans="17:17">
      <c r="Q814608" s="72"/>
    </row>
    <row r="814609" spans="17:17">
      <c r="Q814609" s="72"/>
    </row>
    <row r="814610" spans="17:17">
      <c r="Q814610" s="72"/>
    </row>
    <row r="814611" spans="17:17">
      <c r="Q814611" s="72"/>
    </row>
    <row r="814612" spans="17:17">
      <c r="Q814612" s="72"/>
    </row>
    <row r="814613" spans="17:17">
      <c r="Q814613" s="72"/>
    </row>
    <row r="814614" spans="17:17">
      <c r="Q814614" s="72"/>
    </row>
    <row r="814615" spans="17:17">
      <c r="Q814615" s="72"/>
    </row>
    <row r="814616" spans="17:17">
      <c r="Q814616" s="72"/>
    </row>
    <row r="814617" spans="17:17">
      <c r="Q814617" s="72"/>
    </row>
    <row r="814618" spans="17:17">
      <c r="Q814618" s="72"/>
    </row>
    <row r="814619" spans="17:17">
      <c r="Q814619" s="72"/>
    </row>
    <row r="814620" spans="17:17">
      <c r="Q814620" s="72"/>
    </row>
    <row r="814621" spans="17:17">
      <c r="Q814621" s="72"/>
    </row>
    <row r="814622" spans="17:17">
      <c r="Q814622" s="72"/>
    </row>
    <row r="814623" spans="17:17">
      <c r="Q814623" s="72"/>
    </row>
    <row r="814624" spans="17:17">
      <c r="Q814624" s="72"/>
    </row>
    <row r="814625" spans="17:17">
      <c r="Q814625" s="72"/>
    </row>
    <row r="814626" spans="17:17">
      <c r="Q814626" s="72"/>
    </row>
    <row r="814627" spans="17:17">
      <c r="Q814627" s="72"/>
    </row>
    <row r="814628" spans="17:17">
      <c r="Q814628" s="72"/>
    </row>
    <row r="814629" spans="17:17">
      <c r="Q814629" s="72"/>
    </row>
    <row r="814630" spans="17:17">
      <c r="Q814630" s="72"/>
    </row>
    <row r="814631" spans="17:17">
      <c r="Q814631" s="72"/>
    </row>
    <row r="814632" spans="17:17">
      <c r="Q814632" s="72"/>
    </row>
    <row r="814633" spans="17:17">
      <c r="Q814633" s="72"/>
    </row>
    <row r="814634" spans="17:17">
      <c r="Q814634" s="72"/>
    </row>
    <row r="814635" spans="17:17">
      <c r="Q814635" s="72"/>
    </row>
    <row r="814636" spans="17:17">
      <c r="Q814636" s="72"/>
    </row>
    <row r="814637" spans="17:17">
      <c r="Q814637" s="72"/>
    </row>
    <row r="814638" spans="17:17">
      <c r="Q814638" s="72"/>
    </row>
    <row r="814639" spans="17:17">
      <c r="Q814639" s="72"/>
    </row>
    <row r="814640" spans="17:17">
      <c r="Q814640" s="72"/>
    </row>
    <row r="814641" spans="17:17">
      <c r="Q814641" s="72"/>
    </row>
    <row r="814642" spans="17:17">
      <c r="Q814642" s="72"/>
    </row>
    <row r="814643" spans="17:17">
      <c r="Q814643" s="72"/>
    </row>
    <row r="814644" spans="17:17">
      <c r="Q814644" s="72"/>
    </row>
    <row r="814645" spans="17:17">
      <c r="Q814645" s="72"/>
    </row>
    <row r="814646" spans="17:17">
      <c r="Q814646" s="72"/>
    </row>
    <row r="814647" spans="17:17">
      <c r="Q814647" s="72"/>
    </row>
    <row r="814648" spans="17:17">
      <c r="Q814648" s="72"/>
    </row>
    <row r="814649" spans="17:17">
      <c r="Q814649" s="72"/>
    </row>
    <row r="814650" spans="17:17">
      <c r="Q814650" s="72"/>
    </row>
    <row r="814651" spans="17:17">
      <c r="Q814651" s="72"/>
    </row>
    <row r="814652" spans="17:17">
      <c r="Q814652" s="72"/>
    </row>
    <row r="814653" spans="17:17">
      <c r="Q814653" s="72"/>
    </row>
    <row r="814654" spans="17:17">
      <c r="Q814654" s="72"/>
    </row>
    <row r="814655" spans="17:17">
      <c r="Q814655" s="72"/>
    </row>
    <row r="814656" spans="17:17">
      <c r="Q814656" s="72"/>
    </row>
    <row r="814657" spans="17:17">
      <c r="Q814657" s="72"/>
    </row>
    <row r="814658" spans="17:17">
      <c r="Q814658" s="72"/>
    </row>
    <row r="814659" spans="17:17">
      <c r="Q814659" s="72"/>
    </row>
    <row r="814660" spans="17:17">
      <c r="Q814660" s="72"/>
    </row>
    <row r="814661" spans="17:17">
      <c r="Q814661" s="72"/>
    </row>
    <row r="814662" spans="17:17">
      <c r="Q814662" s="72"/>
    </row>
    <row r="814663" spans="17:17">
      <c r="Q814663" s="72"/>
    </row>
    <row r="814664" spans="17:17">
      <c r="Q814664" s="72"/>
    </row>
    <row r="814665" spans="17:17">
      <c r="Q814665" s="72"/>
    </row>
    <row r="814666" spans="17:17">
      <c r="Q814666" s="72"/>
    </row>
    <row r="814667" spans="17:17">
      <c r="Q814667" s="72"/>
    </row>
    <row r="814668" spans="17:17">
      <c r="Q814668" s="72"/>
    </row>
    <row r="814669" spans="17:17">
      <c r="Q814669" s="72"/>
    </row>
    <row r="814670" spans="17:17">
      <c r="Q814670" s="72"/>
    </row>
    <row r="814671" spans="17:17">
      <c r="Q814671" s="72"/>
    </row>
    <row r="814672" spans="17:17">
      <c r="Q814672" s="72"/>
    </row>
    <row r="814673" spans="17:17">
      <c r="Q814673" s="72"/>
    </row>
    <row r="814674" spans="17:17">
      <c r="Q814674" s="72"/>
    </row>
    <row r="814675" spans="17:17">
      <c r="Q814675" s="72"/>
    </row>
    <row r="814676" spans="17:17">
      <c r="Q814676" s="72"/>
    </row>
    <row r="814677" spans="17:17">
      <c r="Q814677" s="72"/>
    </row>
    <row r="814678" spans="17:17">
      <c r="Q814678" s="72"/>
    </row>
    <row r="814679" spans="17:17">
      <c r="Q814679" s="72"/>
    </row>
    <row r="814680" spans="17:17">
      <c r="Q814680" s="72"/>
    </row>
    <row r="814681" spans="17:17">
      <c r="Q814681" s="72"/>
    </row>
    <row r="814682" spans="17:17">
      <c r="Q814682" s="72"/>
    </row>
    <row r="814683" spans="17:17">
      <c r="Q814683" s="72"/>
    </row>
    <row r="814684" spans="17:17">
      <c r="Q814684" s="72"/>
    </row>
    <row r="814685" spans="17:17">
      <c r="Q814685" s="72"/>
    </row>
    <row r="814686" spans="17:17">
      <c r="Q814686" s="72"/>
    </row>
    <row r="814687" spans="17:17">
      <c r="Q814687" s="72"/>
    </row>
    <row r="814688" spans="17:17">
      <c r="Q814688" s="72"/>
    </row>
    <row r="814689" spans="17:17">
      <c r="Q814689" s="72"/>
    </row>
    <row r="814690" spans="17:17">
      <c r="Q814690" s="72"/>
    </row>
    <row r="814691" spans="17:17">
      <c r="Q814691" s="72"/>
    </row>
    <row r="814692" spans="17:17">
      <c r="Q814692" s="72"/>
    </row>
    <row r="814693" spans="17:17">
      <c r="Q814693" s="72"/>
    </row>
    <row r="814694" spans="17:17">
      <c r="Q814694" s="72"/>
    </row>
    <row r="814695" spans="17:17">
      <c r="Q814695" s="72"/>
    </row>
    <row r="814696" spans="17:17">
      <c r="Q814696" s="72"/>
    </row>
    <row r="814697" spans="17:17">
      <c r="Q814697" s="72"/>
    </row>
    <row r="814698" spans="17:17">
      <c r="Q814698" s="72"/>
    </row>
    <row r="814699" spans="17:17">
      <c r="Q814699" s="72"/>
    </row>
    <row r="814700" spans="17:17">
      <c r="Q814700" s="72"/>
    </row>
    <row r="814701" spans="17:17">
      <c r="Q814701" s="72"/>
    </row>
    <row r="814702" spans="17:17">
      <c r="Q814702" s="72"/>
    </row>
    <row r="814703" spans="17:17">
      <c r="Q814703" s="72"/>
    </row>
    <row r="814704" spans="17:17">
      <c r="Q814704" s="72"/>
    </row>
    <row r="814705" spans="17:17">
      <c r="Q814705" s="72"/>
    </row>
    <row r="814706" spans="17:17">
      <c r="Q814706" s="72"/>
    </row>
    <row r="814707" spans="17:17">
      <c r="Q814707" s="72"/>
    </row>
    <row r="814708" spans="17:17">
      <c r="Q814708" s="72"/>
    </row>
    <row r="814709" spans="17:17">
      <c r="Q814709" s="72"/>
    </row>
    <row r="814710" spans="17:17">
      <c r="Q814710" s="72"/>
    </row>
    <row r="814711" spans="17:17">
      <c r="Q814711" s="72"/>
    </row>
    <row r="814712" spans="17:17">
      <c r="Q814712" s="72"/>
    </row>
    <row r="814713" spans="17:17">
      <c r="Q814713" s="72"/>
    </row>
    <row r="814714" spans="17:17">
      <c r="Q814714" s="72"/>
    </row>
    <row r="814715" spans="17:17">
      <c r="Q814715" s="72"/>
    </row>
    <row r="814716" spans="17:17">
      <c r="Q814716" s="72"/>
    </row>
    <row r="814717" spans="17:17">
      <c r="Q814717" s="72"/>
    </row>
    <row r="814718" spans="17:17">
      <c r="Q814718" s="72"/>
    </row>
    <row r="814719" spans="17:17">
      <c r="Q814719" s="72"/>
    </row>
    <row r="814720" spans="17:17">
      <c r="Q814720" s="72"/>
    </row>
    <row r="814721" spans="17:17">
      <c r="Q814721" s="72"/>
    </row>
    <row r="814722" spans="17:17">
      <c r="Q814722" s="72"/>
    </row>
    <row r="814723" spans="17:17">
      <c r="Q814723" s="72"/>
    </row>
    <row r="814724" spans="17:17">
      <c r="Q814724" s="72"/>
    </row>
    <row r="814725" spans="17:17">
      <c r="Q814725" s="72"/>
    </row>
    <row r="814726" spans="17:17">
      <c r="Q814726" s="72"/>
    </row>
    <row r="814727" spans="17:17">
      <c r="Q814727" s="72"/>
    </row>
    <row r="814728" spans="17:17">
      <c r="Q814728" s="72"/>
    </row>
    <row r="814729" spans="17:17">
      <c r="Q814729" s="72"/>
    </row>
    <row r="814730" spans="17:17">
      <c r="Q814730" s="72"/>
    </row>
    <row r="814731" spans="17:17">
      <c r="Q814731" s="72"/>
    </row>
    <row r="814732" spans="17:17">
      <c r="Q814732" s="72"/>
    </row>
    <row r="814733" spans="17:17">
      <c r="Q814733" s="72"/>
    </row>
    <row r="814734" spans="17:17">
      <c r="Q814734" s="72"/>
    </row>
    <row r="814735" spans="17:17">
      <c r="Q814735" s="72"/>
    </row>
    <row r="814736" spans="17:17">
      <c r="Q814736" s="72"/>
    </row>
    <row r="814737" spans="17:17">
      <c r="Q814737" s="72"/>
    </row>
    <row r="814738" spans="17:17">
      <c r="Q814738" s="72"/>
    </row>
    <row r="814739" spans="17:17">
      <c r="Q814739" s="72"/>
    </row>
    <row r="814740" spans="17:17">
      <c r="Q814740" s="72"/>
    </row>
    <row r="814741" spans="17:17">
      <c r="Q814741" s="72"/>
    </row>
    <row r="814742" spans="17:17">
      <c r="Q814742" s="72"/>
    </row>
    <row r="814743" spans="17:17">
      <c r="Q814743" s="72"/>
    </row>
    <row r="814744" spans="17:17">
      <c r="Q814744" s="72"/>
    </row>
    <row r="814745" spans="17:17">
      <c r="Q814745" s="72"/>
    </row>
    <row r="814746" spans="17:17">
      <c r="Q814746" s="72"/>
    </row>
    <row r="814747" spans="17:17">
      <c r="Q814747" s="72"/>
    </row>
    <row r="814748" spans="17:17">
      <c r="Q814748" s="72"/>
    </row>
    <row r="814749" spans="17:17">
      <c r="Q814749" s="72"/>
    </row>
    <row r="814750" spans="17:17">
      <c r="Q814750" s="72"/>
    </row>
    <row r="814751" spans="17:17">
      <c r="Q814751" s="72"/>
    </row>
    <row r="814752" spans="17:17">
      <c r="Q814752" s="72"/>
    </row>
    <row r="814753" spans="17:17">
      <c r="Q814753" s="72"/>
    </row>
    <row r="814754" spans="17:17">
      <c r="Q814754" s="72"/>
    </row>
    <row r="814755" spans="17:17">
      <c r="Q814755" s="72"/>
    </row>
    <row r="814756" spans="17:17">
      <c r="Q814756" s="72"/>
    </row>
    <row r="814757" spans="17:17">
      <c r="Q814757" s="72"/>
    </row>
    <row r="814758" spans="17:17">
      <c r="Q814758" s="72"/>
    </row>
    <row r="814759" spans="17:17">
      <c r="Q814759" s="72"/>
    </row>
    <row r="814760" spans="17:17">
      <c r="Q814760" s="72"/>
    </row>
    <row r="814761" spans="17:17">
      <c r="Q814761" s="72"/>
    </row>
    <row r="814762" spans="17:17">
      <c r="Q814762" s="72"/>
    </row>
    <row r="814763" spans="17:17">
      <c r="Q814763" s="72"/>
    </row>
    <row r="814764" spans="17:17">
      <c r="Q814764" s="72"/>
    </row>
    <row r="814765" spans="17:17">
      <c r="Q814765" s="72"/>
    </row>
    <row r="814766" spans="17:17">
      <c r="Q814766" s="72"/>
    </row>
    <row r="814767" spans="17:17">
      <c r="Q814767" s="72"/>
    </row>
    <row r="814768" spans="17:17">
      <c r="Q814768" s="72"/>
    </row>
    <row r="814769" spans="17:17">
      <c r="Q814769" s="72"/>
    </row>
    <row r="814770" spans="17:17">
      <c r="Q814770" s="72"/>
    </row>
    <row r="814771" spans="17:17">
      <c r="Q814771" s="72"/>
    </row>
    <row r="814772" spans="17:17">
      <c r="Q814772" s="72"/>
    </row>
    <row r="814773" spans="17:17">
      <c r="Q814773" s="72"/>
    </row>
    <row r="814774" spans="17:17">
      <c r="Q814774" s="72"/>
    </row>
    <row r="814775" spans="17:17">
      <c r="Q814775" s="72"/>
    </row>
    <row r="814776" spans="17:17">
      <c r="Q814776" s="72"/>
    </row>
    <row r="814777" spans="17:17">
      <c r="Q814777" s="72"/>
    </row>
    <row r="814778" spans="17:17">
      <c r="Q814778" s="72"/>
    </row>
    <row r="814779" spans="17:17">
      <c r="Q814779" s="72"/>
    </row>
    <row r="814780" spans="17:17">
      <c r="Q814780" s="72"/>
    </row>
    <row r="814781" spans="17:17">
      <c r="Q814781" s="72"/>
    </row>
    <row r="814782" spans="17:17">
      <c r="Q814782" s="72"/>
    </row>
    <row r="814783" spans="17:17">
      <c r="Q814783" s="72"/>
    </row>
    <row r="814784" spans="17:17">
      <c r="Q814784" s="72"/>
    </row>
    <row r="814785" spans="17:17">
      <c r="Q814785" s="72"/>
    </row>
    <row r="814786" spans="17:17">
      <c r="Q814786" s="72"/>
    </row>
    <row r="814787" spans="17:17">
      <c r="Q814787" s="72"/>
    </row>
    <row r="814788" spans="17:17">
      <c r="Q814788" s="72"/>
    </row>
    <row r="814789" spans="17:17">
      <c r="Q814789" s="72"/>
    </row>
    <row r="814790" spans="17:17">
      <c r="Q814790" s="72"/>
    </row>
    <row r="814791" spans="17:17">
      <c r="Q814791" s="72"/>
    </row>
    <row r="814792" spans="17:17">
      <c r="Q814792" s="72"/>
    </row>
    <row r="814793" spans="17:17">
      <c r="Q814793" s="72"/>
    </row>
    <row r="814794" spans="17:17">
      <c r="Q814794" s="72"/>
    </row>
    <row r="814795" spans="17:17">
      <c r="Q814795" s="72"/>
    </row>
    <row r="814796" spans="17:17">
      <c r="Q814796" s="72"/>
    </row>
    <row r="814797" spans="17:17">
      <c r="Q814797" s="72"/>
    </row>
    <row r="814798" spans="17:17">
      <c r="Q814798" s="72"/>
    </row>
    <row r="814799" spans="17:17">
      <c r="Q814799" s="72"/>
    </row>
    <row r="814800" spans="17:17">
      <c r="Q814800" s="72"/>
    </row>
    <row r="814801" spans="17:17">
      <c r="Q814801" s="72"/>
    </row>
    <row r="814802" spans="17:17">
      <c r="Q814802" s="72"/>
    </row>
    <row r="814803" spans="17:17">
      <c r="Q814803" s="72"/>
    </row>
    <row r="814804" spans="17:17">
      <c r="Q814804" s="72"/>
    </row>
    <row r="814805" spans="17:17">
      <c r="Q814805" s="72"/>
    </row>
    <row r="814806" spans="17:17">
      <c r="Q814806" s="72"/>
    </row>
    <row r="814807" spans="17:17">
      <c r="Q814807" s="72"/>
    </row>
    <row r="814808" spans="17:17">
      <c r="Q814808" s="72"/>
    </row>
    <row r="814809" spans="17:17">
      <c r="Q814809" s="72"/>
    </row>
    <row r="814810" spans="17:17">
      <c r="Q814810" s="72"/>
    </row>
    <row r="814811" spans="17:17">
      <c r="Q814811" s="72"/>
    </row>
    <row r="814812" spans="17:17">
      <c r="Q814812" s="72"/>
    </row>
    <row r="814813" spans="17:17">
      <c r="Q814813" s="72"/>
    </row>
    <row r="814814" spans="17:17">
      <c r="Q814814" s="72"/>
    </row>
    <row r="814815" spans="17:17">
      <c r="Q814815" s="72"/>
    </row>
    <row r="814816" spans="17:17">
      <c r="Q814816" s="72"/>
    </row>
    <row r="814817" spans="17:17">
      <c r="Q814817" s="72"/>
    </row>
    <row r="814818" spans="17:17">
      <c r="Q814818" s="72"/>
    </row>
    <row r="814819" spans="17:17">
      <c r="Q814819" s="72"/>
    </row>
    <row r="814820" spans="17:17">
      <c r="Q814820" s="72"/>
    </row>
    <row r="814821" spans="17:17">
      <c r="Q814821" s="72"/>
    </row>
    <row r="814822" spans="17:17">
      <c r="Q814822" s="72"/>
    </row>
    <row r="814823" spans="17:17">
      <c r="Q814823" s="72"/>
    </row>
    <row r="814824" spans="17:17">
      <c r="Q814824" s="72"/>
    </row>
    <row r="814825" spans="17:17">
      <c r="Q814825" s="72"/>
    </row>
    <row r="814826" spans="17:17">
      <c r="Q814826" s="72"/>
    </row>
    <row r="814827" spans="17:17">
      <c r="Q814827" s="72"/>
    </row>
    <row r="814828" spans="17:17">
      <c r="Q814828" s="72"/>
    </row>
    <row r="814829" spans="17:17">
      <c r="Q814829" s="72"/>
    </row>
    <row r="814830" spans="17:17">
      <c r="Q814830" s="72"/>
    </row>
    <row r="814831" spans="17:17">
      <c r="Q814831" s="72"/>
    </row>
    <row r="814832" spans="17:17">
      <c r="Q814832" s="72"/>
    </row>
    <row r="814833" spans="17:17">
      <c r="Q814833" s="72"/>
    </row>
    <row r="814834" spans="17:17">
      <c r="Q814834" s="72"/>
    </row>
    <row r="814835" spans="17:17">
      <c r="Q814835" s="72"/>
    </row>
    <row r="814836" spans="17:17">
      <c r="Q814836" s="72"/>
    </row>
    <row r="814837" spans="17:17">
      <c r="Q814837" s="72"/>
    </row>
    <row r="814838" spans="17:17">
      <c r="Q814838" s="72"/>
    </row>
    <row r="814839" spans="17:17">
      <c r="Q814839" s="72"/>
    </row>
    <row r="814840" spans="17:17">
      <c r="Q814840" s="72"/>
    </row>
    <row r="814841" spans="17:17">
      <c r="Q814841" s="72"/>
    </row>
    <row r="814842" spans="17:17">
      <c r="Q814842" s="72"/>
    </row>
    <row r="814843" spans="17:17">
      <c r="Q814843" s="72"/>
    </row>
    <row r="814844" spans="17:17">
      <c r="Q814844" s="72"/>
    </row>
    <row r="814845" spans="17:17">
      <c r="Q814845" s="72"/>
    </row>
    <row r="814846" spans="17:17">
      <c r="Q814846" s="72"/>
    </row>
    <row r="814847" spans="17:17">
      <c r="Q814847" s="72"/>
    </row>
    <row r="814848" spans="17:17">
      <c r="Q814848" s="72"/>
    </row>
    <row r="814849" spans="17:17">
      <c r="Q814849" s="72"/>
    </row>
    <row r="814850" spans="17:17">
      <c r="Q814850" s="72"/>
    </row>
    <row r="814851" spans="17:17">
      <c r="Q814851" s="72"/>
    </row>
    <row r="814852" spans="17:17">
      <c r="Q814852" s="72"/>
    </row>
    <row r="814853" spans="17:17">
      <c r="Q814853" s="72"/>
    </row>
    <row r="814854" spans="17:17">
      <c r="Q814854" s="72"/>
    </row>
    <row r="814855" spans="17:17">
      <c r="Q814855" s="72"/>
    </row>
    <row r="814856" spans="17:17">
      <c r="Q814856" s="72"/>
    </row>
    <row r="814857" spans="17:17">
      <c r="Q814857" s="72"/>
    </row>
    <row r="814858" spans="17:17">
      <c r="Q814858" s="72"/>
    </row>
    <row r="814859" spans="17:17">
      <c r="Q814859" s="72"/>
    </row>
    <row r="814860" spans="17:17">
      <c r="Q814860" s="72"/>
    </row>
    <row r="814861" spans="17:17">
      <c r="Q814861" s="72"/>
    </row>
    <row r="814862" spans="17:17">
      <c r="Q814862" s="72"/>
    </row>
    <row r="814863" spans="17:17">
      <c r="Q814863" s="72"/>
    </row>
    <row r="814864" spans="17:17">
      <c r="Q814864" s="72"/>
    </row>
    <row r="814865" spans="17:17">
      <c r="Q814865" s="72"/>
    </row>
    <row r="814866" spans="17:17">
      <c r="Q814866" s="72"/>
    </row>
    <row r="814867" spans="17:17">
      <c r="Q814867" s="72"/>
    </row>
    <row r="814868" spans="17:17">
      <c r="Q814868" s="72"/>
    </row>
    <row r="814869" spans="17:17">
      <c r="Q814869" s="72"/>
    </row>
    <row r="814870" spans="17:17">
      <c r="Q814870" s="72"/>
    </row>
    <row r="814871" spans="17:17">
      <c r="Q814871" s="72"/>
    </row>
    <row r="814872" spans="17:17">
      <c r="Q814872" s="72"/>
    </row>
    <row r="814873" spans="17:17">
      <c r="Q814873" s="72"/>
    </row>
    <row r="814874" spans="17:17">
      <c r="Q814874" s="72"/>
    </row>
    <row r="814875" spans="17:17">
      <c r="Q814875" s="72"/>
    </row>
    <row r="814876" spans="17:17">
      <c r="Q814876" s="72"/>
    </row>
    <row r="814877" spans="17:17">
      <c r="Q814877" s="72"/>
    </row>
    <row r="814878" spans="17:17">
      <c r="Q814878" s="72"/>
    </row>
    <row r="814879" spans="17:17">
      <c r="Q814879" s="72"/>
    </row>
    <row r="814880" spans="17:17">
      <c r="Q814880" s="72"/>
    </row>
    <row r="814881" spans="17:17">
      <c r="Q814881" s="72"/>
    </row>
    <row r="814882" spans="17:17">
      <c r="Q814882" s="72"/>
    </row>
    <row r="814883" spans="17:17">
      <c r="Q814883" s="72"/>
    </row>
    <row r="814884" spans="17:17">
      <c r="Q814884" s="72"/>
    </row>
    <row r="814885" spans="17:17">
      <c r="Q814885" s="72"/>
    </row>
    <row r="814886" spans="17:17">
      <c r="Q814886" s="72"/>
    </row>
    <row r="814887" spans="17:17">
      <c r="Q814887" s="72"/>
    </row>
    <row r="814888" spans="17:17">
      <c r="Q814888" s="72"/>
    </row>
    <row r="814889" spans="17:17">
      <c r="Q814889" s="72"/>
    </row>
    <row r="814890" spans="17:17">
      <c r="Q814890" s="72"/>
    </row>
    <row r="814891" spans="17:17">
      <c r="Q814891" s="72"/>
    </row>
    <row r="814892" spans="17:17">
      <c r="Q814892" s="72"/>
    </row>
    <row r="814893" spans="17:17">
      <c r="Q814893" s="72"/>
    </row>
    <row r="814894" spans="17:17">
      <c r="Q814894" s="72"/>
    </row>
    <row r="814895" spans="17:17">
      <c r="Q814895" s="72"/>
    </row>
    <row r="814896" spans="17:17">
      <c r="Q814896" s="72"/>
    </row>
    <row r="814897" spans="17:17">
      <c r="Q814897" s="72"/>
    </row>
    <row r="814898" spans="17:17">
      <c r="Q814898" s="72"/>
    </row>
    <row r="814899" spans="17:17">
      <c r="Q814899" s="72"/>
    </row>
    <row r="814900" spans="17:17">
      <c r="Q814900" s="72"/>
    </row>
    <row r="814901" spans="17:17">
      <c r="Q814901" s="72"/>
    </row>
    <row r="814902" spans="17:17">
      <c r="Q814902" s="72"/>
    </row>
    <row r="814903" spans="17:17">
      <c r="Q814903" s="72"/>
    </row>
    <row r="814904" spans="17:17">
      <c r="Q814904" s="72"/>
    </row>
    <row r="814905" spans="17:17">
      <c r="Q814905" s="72"/>
    </row>
    <row r="814906" spans="17:17">
      <c r="Q814906" s="72"/>
    </row>
    <row r="814907" spans="17:17">
      <c r="Q814907" s="72"/>
    </row>
    <row r="814908" spans="17:17">
      <c r="Q814908" s="72"/>
    </row>
    <row r="814909" spans="17:17">
      <c r="Q814909" s="72"/>
    </row>
    <row r="814910" spans="17:17">
      <c r="Q814910" s="72"/>
    </row>
    <row r="814911" spans="17:17">
      <c r="Q814911" s="72"/>
    </row>
    <row r="814912" spans="17:17">
      <c r="Q814912" s="72"/>
    </row>
    <row r="814913" spans="17:17">
      <c r="Q814913" s="72"/>
    </row>
    <row r="814914" spans="17:17">
      <c r="Q814914" s="72"/>
    </row>
    <row r="814915" spans="17:17">
      <c r="Q814915" s="72"/>
    </row>
    <row r="814916" spans="17:17">
      <c r="Q814916" s="72"/>
    </row>
    <row r="814917" spans="17:17">
      <c r="Q814917" s="72"/>
    </row>
    <row r="814918" spans="17:17">
      <c r="Q814918" s="72"/>
    </row>
    <row r="814919" spans="17:17">
      <c r="Q814919" s="72"/>
    </row>
    <row r="814920" spans="17:17">
      <c r="Q814920" s="72"/>
    </row>
    <row r="814921" spans="17:17">
      <c r="Q814921" s="72"/>
    </row>
    <row r="814922" spans="17:17">
      <c r="Q814922" s="72"/>
    </row>
    <row r="814923" spans="17:17">
      <c r="Q814923" s="72"/>
    </row>
    <row r="814924" spans="17:17">
      <c r="Q814924" s="72"/>
    </row>
    <row r="814925" spans="17:17">
      <c r="Q814925" s="72"/>
    </row>
    <row r="814926" spans="17:17">
      <c r="Q814926" s="72"/>
    </row>
    <row r="814927" spans="17:17">
      <c r="Q814927" s="72"/>
    </row>
    <row r="814928" spans="17:17">
      <c r="Q814928" s="72"/>
    </row>
    <row r="814929" spans="17:17">
      <c r="Q814929" s="72"/>
    </row>
    <row r="814930" spans="17:17">
      <c r="Q814930" s="72"/>
    </row>
    <row r="814931" spans="17:17">
      <c r="Q814931" s="72"/>
    </row>
    <row r="814932" spans="17:17">
      <c r="Q814932" s="72"/>
    </row>
    <row r="814933" spans="17:17">
      <c r="Q814933" s="72"/>
    </row>
    <row r="814934" spans="17:17">
      <c r="Q814934" s="72"/>
    </row>
    <row r="814935" spans="17:17">
      <c r="Q814935" s="72"/>
    </row>
    <row r="814936" spans="17:17">
      <c r="Q814936" s="72"/>
    </row>
    <row r="814937" spans="17:17">
      <c r="Q814937" s="72"/>
    </row>
    <row r="814938" spans="17:17">
      <c r="Q814938" s="72"/>
    </row>
    <row r="814939" spans="17:17">
      <c r="Q814939" s="72"/>
    </row>
    <row r="814940" spans="17:17">
      <c r="Q814940" s="72"/>
    </row>
    <row r="814941" spans="17:17">
      <c r="Q814941" s="72"/>
    </row>
    <row r="814942" spans="17:17">
      <c r="Q814942" s="72"/>
    </row>
    <row r="814943" spans="17:17">
      <c r="Q814943" s="72"/>
    </row>
    <row r="814944" spans="17:17">
      <c r="Q814944" s="72"/>
    </row>
    <row r="814945" spans="17:17">
      <c r="Q814945" s="72"/>
    </row>
    <row r="814946" spans="17:17">
      <c r="Q814946" s="72"/>
    </row>
    <row r="814947" spans="17:17">
      <c r="Q814947" s="72"/>
    </row>
    <row r="814948" spans="17:17">
      <c r="Q814948" s="72"/>
    </row>
    <row r="814949" spans="17:17">
      <c r="Q814949" s="72"/>
    </row>
    <row r="814950" spans="17:17">
      <c r="Q814950" s="72"/>
    </row>
    <row r="814951" spans="17:17">
      <c r="Q814951" s="72"/>
    </row>
    <row r="814952" spans="17:17">
      <c r="Q814952" s="72"/>
    </row>
    <row r="814953" spans="17:17">
      <c r="Q814953" s="72"/>
    </row>
    <row r="814954" spans="17:17">
      <c r="Q814954" s="72"/>
    </row>
    <row r="814955" spans="17:17">
      <c r="Q814955" s="72"/>
    </row>
    <row r="814956" spans="17:17">
      <c r="Q814956" s="72"/>
    </row>
    <row r="814957" spans="17:17">
      <c r="Q814957" s="72"/>
    </row>
    <row r="814958" spans="17:17">
      <c r="Q814958" s="72"/>
    </row>
    <row r="814959" spans="17:17">
      <c r="Q814959" s="72"/>
    </row>
    <row r="814960" spans="17:17">
      <c r="Q814960" s="72"/>
    </row>
    <row r="814961" spans="17:17">
      <c r="Q814961" s="72"/>
    </row>
    <row r="814962" spans="17:17">
      <c r="Q814962" s="72"/>
    </row>
    <row r="814963" spans="17:17">
      <c r="Q814963" s="72"/>
    </row>
    <row r="814964" spans="17:17">
      <c r="Q814964" s="72"/>
    </row>
    <row r="814965" spans="17:17">
      <c r="Q814965" s="72"/>
    </row>
    <row r="814966" spans="17:17">
      <c r="Q814966" s="72"/>
    </row>
    <row r="814967" spans="17:17">
      <c r="Q814967" s="72"/>
    </row>
    <row r="814968" spans="17:17">
      <c r="Q814968" s="72"/>
    </row>
    <row r="814969" spans="17:17">
      <c r="Q814969" s="72"/>
    </row>
    <row r="814970" spans="17:17">
      <c r="Q814970" s="72"/>
    </row>
    <row r="814971" spans="17:17">
      <c r="Q814971" s="72"/>
    </row>
    <row r="814972" spans="17:17">
      <c r="Q814972" s="72"/>
    </row>
    <row r="814973" spans="17:17">
      <c r="Q814973" s="72"/>
    </row>
    <row r="814974" spans="17:17">
      <c r="Q814974" s="72"/>
    </row>
    <row r="814975" spans="17:17">
      <c r="Q814975" s="72"/>
    </row>
    <row r="814976" spans="17:17">
      <c r="Q814976" s="72"/>
    </row>
    <row r="814977" spans="17:17">
      <c r="Q814977" s="72"/>
    </row>
    <row r="814978" spans="17:17">
      <c r="Q814978" s="72"/>
    </row>
    <row r="814979" spans="17:17">
      <c r="Q814979" s="72"/>
    </row>
    <row r="814980" spans="17:17">
      <c r="Q814980" s="72"/>
    </row>
    <row r="814981" spans="17:17">
      <c r="Q814981" s="72"/>
    </row>
    <row r="814982" spans="17:17">
      <c r="Q814982" s="72"/>
    </row>
    <row r="814983" spans="17:17">
      <c r="Q814983" s="72"/>
    </row>
    <row r="814984" spans="17:17">
      <c r="Q814984" s="72"/>
    </row>
    <row r="814985" spans="17:17">
      <c r="Q814985" s="72"/>
    </row>
    <row r="814986" spans="17:17">
      <c r="Q814986" s="72"/>
    </row>
    <row r="814987" spans="17:17">
      <c r="Q814987" s="72"/>
    </row>
    <row r="814988" spans="17:17">
      <c r="Q814988" s="72"/>
    </row>
    <row r="814989" spans="17:17">
      <c r="Q814989" s="72"/>
    </row>
    <row r="814990" spans="17:17">
      <c r="Q814990" s="72"/>
    </row>
    <row r="814991" spans="17:17">
      <c r="Q814991" s="72"/>
    </row>
    <row r="814992" spans="17:17">
      <c r="Q814992" s="72"/>
    </row>
    <row r="814993" spans="17:17">
      <c r="Q814993" s="72"/>
    </row>
    <row r="814994" spans="17:17">
      <c r="Q814994" s="72"/>
    </row>
    <row r="814995" spans="17:17">
      <c r="Q814995" s="72"/>
    </row>
    <row r="814996" spans="17:17">
      <c r="Q814996" s="72"/>
    </row>
    <row r="814997" spans="17:17">
      <c r="Q814997" s="72"/>
    </row>
    <row r="814998" spans="17:17">
      <c r="Q814998" s="72"/>
    </row>
    <row r="814999" spans="17:17">
      <c r="Q814999" s="72"/>
    </row>
    <row r="815000" spans="17:17">
      <c r="Q815000" s="72"/>
    </row>
    <row r="815001" spans="17:17">
      <c r="Q815001" s="72"/>
    </row>
    <row r="815002" spans="17:17">
      <c r="Q815002" s="72"/>
    </row>
    <row r="815003" spans="17:17">
      <c r="Q815003" s="72"/>
    </row>
    <row r="815004" spans="17:17">
      <c r="Q815004" s="72"/>
    </row>
    <row r="815005" spans="17:17">
      <c r="Q815005" s="72"/>
    </row>
    <row r="815006" spans="17:17">
      <c r="Q815006" s="72"/>
    </row>
    <row r="815007" spans="17:17">
      <c r="Q815007" s="72"/>
    </row>
    <row r="815008" spans="17:17">
      <c r="Q815008" s="72"/>
    </row>
    <row r="815009" spans="17:17">
      <c r="Q815009" s="72"/>
    </row>
    <row r="815010" spans="17:17">
      <c r="Q815010" s="72"/>
    </row>
    <row r="815011" spans="17:17">
      <c r="Q815011" s="72"/>
    </row>
    <row r="815012" spans="17:17">
      <c r="Q815012" s="72"/>
    </row>
    <row r="815013" spans="17:17">
      <c r="Q815013" s="72"/>
    </row>
    <row r="815014" spans="17:17">
      <c r="Q815014" s="72"/>
    </row>
    <row r="815015" spans="17:17">
      <c r="Q815015" s="72"/>
    </row>
    <row r="815016" spans="17:17">
      <c r="Q815016" s="72"/>
    </row>
    <row r="815017" spans="17:17">
      <c r="Q815017" s="72"/>
    </row>
    <row r="815018" spans="17:17">
      <c r="Q815018" s="72"/>
    </row>
    <row r="815019" spans="17:17">
      <c r="Q815019" s="72"/>
    </row>
    <row r="815020" spans="17:17">
      <c r="Q815020" s="72"/>
    </row>
    <row r="815021" spans="17:17">
      <c r="Q815021" s="72"/>
    </row>
    <row r="815022" spans="17:17">
      <c r="Q815022" s="72"/>
    </row>
    <row r="815023" spans="17:17">
      <c r="Q815023" s="72"/>
    </row>
    <row r="815024" spans="17:17">
      <c r="Q815024" s="72"/>
    </row>
    <row r="815025" spans="17:17">
      <c r="Q815025" s="72"/>
    </row>
    <row r="815026" spans="17:17">
      <c r="Q815026" s="72"/>
    </row>
    <row r="815027" spans="17:17">
      <c r="Q815027" s="72"/>
    </row>
    <row r="815028" spans="17:17">
      <c r="Q815028" s="72"/>
    </row>
    <row r="815029" spans="17:17">
      <c r="Q815029" s="72"/>
    </row>
    <row r="815030" spans="17:17">
      <c r="Q815030" s="72"/>
    </row>
    <row r="815031" spans="17:17">
      <c r="Q815031" s="72"/>
    </row>
    <row r="815032" spans="17:17">
      <c r="Q815032" s="72"/>
    </row>
    <row r="815033" spans="17:17">
      <c r="Q815033" s="72"/>
    </row>
    <row r="815034" spans="17:17">
      <c r="Q815034" s="72"/>
    </row>
    <row r="815035" spans="17:17">
      <c r="Q815035" s="72"/>
    </row>
    <row r="815036" spans="17:17">
      <c r="Q815036" s="72"/>
    </row>
    <row r="815037" spans="17:17">
      <c r="Q815037" s="72"/>
    </row>
    <row r="815038" spans="17:17">
      <c r="Q815038" s="72"/>
    </row>
    <row r="815039" spans="17:17">
      <c r="Q815039" s="72"/>
    </row>
    <row r="815040" spans="17:17">
      <c r="Q815040" s="72"/>
    </row>
    <row r="815041" spans="17:17">
      <c r="Q815041" s="72"/>
    </row>
    <row r="815042" spans="17:17">
      <c r="Q815042" s="72"/>
    </row>
    <row r="815043" spans="17:17">
      <c r="Q815043" s="72"/>
    </row>
    <row r="815044" spans="17:17">
      <c r="Q815044" s="72"/>
    </row>
    <row r="815045" spans="17:17">
      <c r="Q815045" s="72"/>
    </row>
    <row r="815046" spans="17:17">
      <c r="Q815046" s="72"/>
    </row>
    <row r="815047" spans="17:17">
      <c r="Q815047" s="72"/>
    </row>
    <row r="815048" spans="17:17">
      <c r="Q815048" s="72"/>
    </row>
    <row r="815049" spans="17:17">
      <c r="Q815049" s="72"/>
    </row>
    <row r="815050" spans="17:17">
      <c r="Q815050" s="72"/>
    </row>
    <row r="815051" spans="17:17">
      <c r="Q815051" s="72"/>
    </row>
    <row r="815052" spans="17:17">
      <c r="Q815052" s="72"/>
    </row>
    <row r="815053" spans="17:17">
      <c r="Q815053" s="72"/>
    </row>
    <row r="815054" spans="17:17">
      <c r="Q815054" s="72"/>
    </row>
    <row r="815055" spans="17:17">
      <c r="Q815055" s="72"/>
    </row>
    <row r="815056" spans="17:17">
      <c r="Q815056" s="72"/>
    </row>
    <row r="815057" spans="17:17">
      <c r="Q815057" s="72"/>
    </row>
    <row r="815058" spans="17:17">
      <c r="Q815058" s="72"/>
    </row>
    <row r="815059" spans="17:17">
      <c r="Q815059" s="72"/>
    </row>
    <row r="815060" spans="17:17">
      <c r="Q815060" s="72"/>
    </row>
    <row r="815061" spans="17:17">
      <c r="Q815061" s="72"/>
    </row>
    <row r="815062" spans="17:17">
      <c r="Q815062" s="72"/>
    </row>
    <row r="815063" spans="17:17">
      <c r="Q815063" s="72"/>
    </row>
    <row r="815064" spans="17:17">
      <c r="Q815064" s="72"/>
    </row>
    <row r="815065" spans="17:17">
      <c r="Q815065" s="72"/>
    </row>
    <row r="815066" spans="17:17">
      <c r="Q815066" s="72"/>
    </row>
    <row r="815067" spans="17:17">
      <c r="Q815067" s="72"/>
    </row>
    <row r="815068" spans="17:17">
      <c r="Q815068" s="72"/>
    </row>
    <row r="815069" spans="17:17">
      <c r="Q815069" s="72"/>
    </row>
    <row r="815070" spans="17:17">
      <c r="Q815070" s="72"/>
    </row>
    <row r="815071" spans="17:17">
      <c r="Q815071" s="72"/>
    </row>
    <row r="815072" spans="17:17">
      <c r="Q815072" s="72"/>
    </row>
    <row r="815073" spans="17:17">
      <c r="Q815073" s="72"/>
    </row>
    <row r="815074" spans="17:17">
      <c r="Q815074" s="72"/>
    </row>
    <row r="815075" spans="17:17">
      <c r="Q815075" s="72"/>
    </row>
    <row r="815076" spans="17:17">
      <c r="Q815076" s="72"/>
    </row>
    <row r="815077" spans="17:17">
      <c r="Q815077" s="72"/>
    </row>
    <row r="815078" spans="17:17">
      <c r="Q815078" s="72"/>
    </row>
    <row r="815079" spans="17:17">
      <c r="Q815079" s="72"/>
    </row>
    <row r="815080" spans="17:17">
      <c r="Q815080" s="72"/>
    </row>
    <row r="815081" spans="17:17">
      <c r="Q815081" s="72"/>
    </row>
    <row r="815082" spans="17:17">
      <c r="Q815082" s="72"/>
    </row>
    <row r="815083" spans="17:17">
      <c r="Q815083" s="72"/>
    </row>
    <row r="815084" spans="17:17">
      <c r="Q815084" s="72"/>
    </row>
    <row r="815085" spans="17:17">
      <c r="Q815085" s="72"/>
    </row>
    <row r="815086" spans="17:17">
      <c r="Q815086" s="72"/>
    </row>
    <row r="815087" spans="17:17">
      <c r="Q815087" s="72"/>
    </row>
    <row r="815088" spans="17:17">
      <c r="Q815088" s="72"/>
    </row>
    <row r="815089" spans="17:17">
      <c r="Q815089" s="72"/>
    </row>
    <row r="815090" spans="17:17">
      <c r="Q815090" s="72"/>
    </row>
    <row r="815091" spans="17:17">
      <c r="Q815091" s="72"/>
    </row>
    <row r="815092" spans="17:17">
      <c r="Q815092" s="72"/>
    </row>
    <row r="815093" spans="17:17">
      <c r="Q815093" s="72"/>
    </row>
    <row r="815094" spans="17:17">
      <c r="Q815094" s="72"/>
    </row>
    <row r="815095" spans="17:17">
      <c r="Q815095" s="72"/>
    </row>
    <row r="815096" spans="17:17">
      <c r="Q815096" s="72"/>
    </row>
    <row r="815097" spans="17:17">
      <c r="Q815097" s="72"/>
    </row>
    <row r="815098" spans="17:17">
      <c r="Q815098" s="72"/>
    </row>
    <row r="815099" spans="17:17">
      <c r="Q815099" s="72"/>
    </row>
    <row r="815100" spans="17:17">
      <c r="Q815100" s="72"/>
    </row>
    <row r="815101" spans="17:17">
      <c r="Q815101" s="72"/>
    </row>
    <row r="815102" spans="17:17">
      <c r="Q815102" s="72"/>
    </row>
    <row r="815103" spans="17:17">
      <c r="Q815103" s="72"/>
    </row>
    <row r="815104" spans="17:17">
      <c r="Q815104" s="72"/>
    </row>
    <row r="815105" spans="17:17">
      <c r="Q815105" s="72"/>
    </row>
    <row r="815106" spans="17:17">
      <c r="Q815106" s="72"/>
    </row>
    <row r="815107" spans="17:17">
      <c r="Q815107" s="72"/>
    </row>
    <row r="815108" spans="17:17">
      <c r="Q815108" s="72"/>
    </row>
    <row r="815109" spans="17:17">
      <c r="Q815109" s="72"/>
    </row>
    <row r="815110" spans="17:17">
      <c r="Q815110" s="72"/>
    </row>
    <row r="815111" spans="17:17">
      <c r="Q815111" s="72"/>
    </row>
    <row r="815112" spans="17:17">
      <c r="Q815112" s="72"/>
    </row>
    <row r="815113" spans="17:17">
      <c r="Q815113" s="72"/>
    </row>
    <row r="815114" spans="17:17">
      <c r="Q815114" s="72"/>
    </row>
    <row r="815115" spans="17:17">
      <c r="Q815115" s="72"/>
    </row>
    <row r="815116" spans="17:17">
      <c r="Q815116" s="72"/>
    </row>
    <row r="815117" spans="17:17">
      <c r="Q815117" s="72"/>
    </row>
    <row r="815118" spans="17:17">
      <c r="Q815118" s="72"/>
    </row>
    <row r="815119" spans="17:17">
      <c r="Q815119" s="72"/>
    </row>
    <row r="815120" spans="17:17">
      <c r="Q815120" s="72"/>
    </row>
    <row r="815121" spans="17:17">
      <c r="Q815121" s="72"/>
    </row>
    <row r="815122" spans="17:17">
      <c r="Q815122" s="72"/>
    </row>
    <row r="815123" spans="17:17">
      <c r="Q815123" s="72"/>
    </row>
    <row r="815124" spans="17:17">
      <c r="Q815124" s="72"/>
    </row>
    <row r="815125" spans="17:17">
      <c r="Q815125" s="72"/>
    </row>
    <row r="815126" spans="17:17">
      <c r="Q815126" s="72"/>
    </row>
    <row r="815127" spans="17:17">
      <c r="Q815127" s="72"/>
    </row>
    <row r="815128" spans="17:17">
      <c r="Q815128" s="72"/>
    </row>
    <row r="815129" spans="17:17">
      <c r="Q815129" s="72"/>
    </row>
    <row r="815130" spans="17:17">
      <c r="Q815130" s="72"/>
    </row>
    <row r="815131" spans="17:17">
      <c r="Q815131" s="72"/>
    </row>
    <row r="815132" spans="17:17">
      <c r="Q815132" s="72"/>
    </row>
    <row r="815133" spans="17:17">
      <c r="Q815133" s="72"/>
    </row>
    <row r="815134" spans="17:17">
      <c r="Q815134" s="72"/>
    </row>
    <row r="815135" spans="17:17">
      <c r="Q815135" s="72"/>
    </row>
    <row r="815136" spans="17:17">
      <c r="Q815136" s="72"/>
    </row>
    <row r="815137" spans="17:17">
      <c r="Q815137" s="72"/>
    </row>
    <row r="815138" spans="17:17">
      <c r="Q815138" s="72"/>
    </row>
    <row r="815139" spans="17:17">
      <c r="Q815139" s="72"/>
    </row>
    <row r="815140" spans="17:17">
      <c r="Q815140" s="72"/>
    </row>
    <row r="815141" spans="17:17">
      <c r="Q815141" s="72"/>
    </row>
    <row r="815142" spans="17:17">
      <c r="Q815142" s="72"/>
    </row>
    <row r="815143" spans="17:17">
      <c r="Q815143" s="72"/>
    </row>
    <row r="815144" spans="17:17">
      <c r="Q815144" s="72"/>
    </row>
    <row r="815145" spans="17:17">
      <c r="Q815145" s="72"/>
    </row>
    <row r="815146" spans="17:17">
      <c r="Q815146" s="72"/>
    </row>
    <row r="815147" spans="17:17">
      <c r="Q815147" s="72"/>
    </row>
    <row r="815148" spans="17:17">
      <c r="Q815148" s="72"/>
    </row>
    <row r="815149" spans="17:17">
      <c r="Q815149" s="72"/>
    </row>
    <row r="815150" spans="17:17">
      <c r="Q815150" s="72"/>
    </row>
    <row r="815151" spans="17:17">
      <c r="Q815151" s="72"/>
    </row>
    <row r="815152" spans="17:17">
      <c r="Q815152" s="72"/>
    </row>
    <row r="815153" spans="17:17">
      <c r="Q815153" s="72"/>
    </row>
    <row r="815154" spans="17:17">
      <c r="Q815154" s="72"/>
    </row>
    <row r="815155" spans="17:17">
      <c r="Q815155" s="72"/>
    </row>
    <row r="815156" spans="17:17">
      <c r="Q815156" s="72"/>
    </row>
    <row r="815157" spans="17:17">
      <c r="Q815157" s="72"/>
    </row>
    <row r="815158" spans="17:17">
      <c r="Q815158" s="72"/>
    </row>
    <row r="815159" spans="17:17">
      <c r="Q815159" s="72"/>
    </row>
    <row r="815160" spans="17:17">
      <c r="Q815160" s="72"/>
    </row>
    <row r="815161" spans="17:17">
      <c r="Q815161" s="72"/>
    </row>
    <row r="815162" spans="17:17">
      <c r="Q815162" s="72"/>
    </row>
    <row r="815163" spans="17:17">
      <c r="Q815163" s="72"/>
    </row>
    <row r="815164" spans="17:17">
      <c r="Q815164" s="72"/>
    </row>
    <row r="815165" spans="17:17">
      <c r="Q815165" s="72"/>
    </row>
    <row r="815166" spans="17:17">
      <c r="Q815166" s="72"/>
    </row>
    <row r="815167" spans="17:17">
      <c r="Q815167" s="72"/>
    </row>
    <row r="815168" spans="17:17">
      <c r="Q815168" s="72"/>
    </row>
    <row r="815169" spans="17:17">
      <c r="Q815169" s="72"/>
    </row>
    <row r="815170" spans="17:17">
      <c r="Q815170" s="72"/>
    </row>
    <row r="815171" spans="17:17">
      <c r="Q815171" s="72"/>
    </row>
    <row r="815172" spans="17:17">
      <c r="Q815172" s="72"/>
    </row>
    <row r="815173" spans="17:17">
      <c r="Q815173" s="72"/>
    </row>
    <row r="815174" spans="17:17">
      <c r="Q815174" s="72"/>
    </row>
    <row r="815175" spans="17:17">
      <c r="Q815175" s="72"/>
    </row>
    <row r="815176" spans="17:17">
      <c r="Q815176" s="72"/>
    </row>
    <row r="815177" spans="17:17">
      <c r="Q815177" s="72"/>
    </row>
    <row r="815178" spans="17:17">
      <c r="Q815178" s="72"/>
    </row>
    <row r="815179" spans="17:17">
      <c r="Q815179" s="72"/>
    </row>
    <row r="815180" spans="17:17">
      <c r="Q815180" s="72"/>
    </row>
    <row r="815181" spans="17:17">
      <c r="Q815181" s="72"/>
    </row>
    <row r="815182" spans="17:17">
      <c r="Q815182" s="72"/>
    </row>
    <row r="815183" spans="17:17">
      <c r="Q815183" s="72"/>
    </row>
    <row r="815184" spans="17:17">
      <c r="Q815184" s="72"/>
    </row>
    <row r="815185" spans="17:17">
      <c r="Q815185" s="72"/>
    </row>
    <row r="815186" spans="17:17">
      <c r="Q815186" s="72"/>
    </row>
    <row r="815187" spans="17:17">
      <c r="Q815187" s="72"/>
    </row>
    <row r="815188" spans="17:17">
      <c r="Q815188" s="72"/>
    </row>
    <row r="815189" spans="17:17">
      <c r="Q815189" s="72"/>
    </row>
    <row r="815190" spans="17:17">
      <c r="Q815190" s="72"/>
    </row>
    <row r="815191" spans="17:17">
      <c r="Q815191" s="72"/>
    </row>
    <row r="815192" spans="17:17">
      <c r="Q815192" s="72"/>
    </row>
    <row r="815193" spans="17:17">
      <c r="Q815193" s="72"/>
    </row>
    <row r="815194" spans="17:17">
      <c r="Q815194" s="72"/>
    </row>
    <row r="815195" spans="17:17">
      <c r="Q815195" s="72"/>
    </row>
    <row r="815196" spans="17:17">
      <c r="Q815196" s="72"/>
    </row>
    <row r="815197" spans="17:17">
      <c r="Q815197" s="72"/>
    </row>
    <row r="815198" spans="17:17">
      <c r="Q815198" s="72"/>
    </row>
    <row r="815199" spans="17:17">
      <c r="Q815199" s="72"/>
    </row>
    <row r="815200" spans="17:17">
      <c r="Q815200" s="72"/>
    </row>
    <row r="815201" spans="17:17">
      <c r="Q815201" s="72"/>
    </row>
    <row r="815202" spans="17:17">
      <c r="Q815202" s="72"/>
    </row>
    <row r="815203" spans="17:17">
      <c r="Q815203" s="72"/>
    </row>
    <row r="815204" spans="17:17">
      <c r="Q815204" s="72"/>
    </row>
    <row r="815205" spans="17:17">
      <c r="Q815205" s="72"/>
    </row>
    <row r="815206" spans="17:17">
      <c r="Q815206" s="72"/>
    </row>
    <row r="815207" spans="17:17">
      <c r="Q815207" s="72"/>
    </row>
    <row r="815208" spans="17:17">
      <c r="Q815208" s="72"/>
    </row>
    <row r="815209" spans="17:17">
      <c r="Q815209" s="72"/>
    </row>
    <row r="815210" spans="17:17">
      <c r="Q815210" s="72"/>
    </row>
    <row r="815211" spans="17:17">
      <c r="Q815211" s="72"/>
    </row>
    <row r="815212" spans="17:17">
      <c r="Q815212" s="72"/>
    </row>
    <row r="815213" spans="17:17">
      <c r="Q815213" s="72"/>
    </row>
    <row r="815214" spans="17:17">
      <c r="Q815214" s="72"/>
    </row>
    <row r="815215" spans="17:17">
      <c r="Q815215" s="72"/>
    </row>
    <row r="815216" spans="17:17">
      <c r="Q815216" s="72"/>
    </row>
    <row r="815217" spans="17:17">
      <c r="Q815217" s="72"/>
    </row>
    <row r="815218" spans="17:17">
      <c r="Q815218" s="72"/>
    </row>
    <row r="815219" spans="17:17">
      <c r="Q815219" s="72"/>
    </row>
    <row r="815220" spans="17:17">
      <c r="Q815220" s="72"/>
    </row>
    <row r="815221" spans="17:17">
      <c r="Q815221" s="72"/>
    </row>
    <row r="815222" spans="17:17">
      <c r="Q815222" s="72"/>
    </row>
    <row r="815223" spans="17:17">
      <c r="Q815223" s="72"/>
    </row>
    <row r="815224" spans="17:17">
      <c r="Q815224" s="72"/>
    </row>
    <row r="815225" spans="17:17">
      <c r="Q815225" s="72"/>
    </row>
    <row r="815226" spans="17:17">
      <c r="Q815226" s="72"/>
    </row>
    <row r="815227" spans="17:17">
      <c r="Q815227" s="72"/>
    </row>
    <row r="815228" spans="17:17">
      <c r="Q815228" s="72"/>
    </row>
    <row r="815229" spans="17:17">
      <c r="Q815229" s="72"/>
    </row>
    <row r="815230" spans="17:17">
      <c r="Q815230" s="72"/>
    </row>
    <row r="815231" spans="17:17">
      <c r="Q815231" s="72"/>
    </row>
    <row r="815232" spans="17:17">
      <c r="Q815232" s="72"/>
    </row>
    <row r="815233" spans="17:17">
      <c r="Q815233" s="72"/>
    </row>
    <row r="815234" spans="17:17">
      <c r="Q815234" s="72"/>
    </row>
    <row r="815235" spans="17:17">
      <c r="Q815235" s="72"/>
    </row>
    <row r="815236" spans="17:17">
      <c r="Q815236" s="72"/>
    </row>
    <row r="815237" spans="17:17">
      <c r="Q815237" s="72"/>
    </row>
    <row r="815238" spans="17:17">
      <c r="Q815238" s="72"/>
    </row>
    <row r="815239" spans="17:17">
      <c r="Q815239" s="72"/>
    </row>
    <row r="815240" spans="17:17">
      <c r="Q815240" s="72"/>
    </row>
    <row r="815241" spans="17:17">
      <c r="Q815241" s="72"/>
    </row>
    <row r="815242" spans="17:17">
      <c r="Q815242" s="72"/>
    </row>
    <row r="815243" spans="17:17">
      <c r="Q815243" s="72"/>
    </row>
    <row r="815244" spans="17:17">
      <c r="Q815244" s="72"/>
    </row>
    <row r="815245" spans="17:17">
      <c r="Q815245" s="72"/>
    </row>
    <row r="815246" spans="17:17">
      <c r="Q815246" s="72"/>
    </row>
    <row r="815247" spans="17:17">
      <c r="Q815247" s="72"/>
    </row>
    <row r="815248" spans="17:17">
      <c r="Q815248" s="72"/>
    </row>
    <row r="815249" spans="17:17">
      <c r="Q815249" s="72"/>
    </row>
    <row r="815250" spans="17:17">
      <c r="Q815250" s="72"/>
    </row>
    <row r="815251" spans="17:17">
      <c r="Q815251" s="72"/>
    </row>
    <row r="815252" spans="17:17">
      <c r="Q815252" s="72"/>
    </row>
    <row r="815253" spans="17:17">
      <c r="Q815253" s="72"/>
    </row>
    <row r="815254" spans="17:17">
      <c r="Q815254" s="72"/>
    </row>
    <row r="815255" spans="17:17">
      <c r="Q815255" s="72"/>
    </row>
    <row r="815256" spans="17:17">
      <c r="Q815256" s="72"/>
    </row>
    <row r="815257" spans="17:17">
      <c r="Q815257" s="72"/>
    </row>
    <row r="815258" spans="17:17">
      <c r="Q815258" s="72"/>
    </row>
    <row r="815259" spans="17:17">
      <c r="Q815259" s="72"/>
    </row>
    <row r="815260" spans="17:17">
      <c r="Q815260" s="72"/>
    </row>
    <row r="815261" spans="17:17">
      <c r="Q815261" s="72"/>
    </row>
    <row r="815262" spans="17:17">
      <c r="Q815262" s="72"/>
    </row>
    <row r="815263" spans="17:17">
      <c r="Q815263" s="72"/>
    </row>
    <row r="815264" spans="17:17">
      <c r="Q815264" s="72"/>
    </row>
    <row r="815265" spans="17:17">
      <c r="Q815265" s="72"/>
    </row>
    <row r="815266" spans="17:17">
      <c r="Q815266" s="72"/>
    </row>
    <row r="815267" spans="17:17">
      <c r="Q815267" s="72"/>
    </row>
    <row r="815268" spans="17:17">
      <c r="Q815268" s="72"/>
    </row>
    <row r="815269" spans="17:17">
      <c r="Q815269" s="72"/>
    </row>
    <row r="815270" spans="17:17">
      <c r="Q815270" s="72"/>
    </row>
    <row r="815271" spans="17:17">
      <c r="Q815271" s="72"/>
    </row>
    <row r="815272" spans="17:17">
      <c r="Q815272" s="72"/>
    </row>
    <row r="815273" spans="17:17">
      <c r="Q815273" s="72"/>
    </row>
    <row r="815274" spans="17:17">
      <c r="Q815274" s="72"/>
    </row>
    <row r="815275" spans="17:17">
      <c r="Q815275" s="72"/>
    </row>
    <row r="815276" spans="17:17">
      <c r="Q815276" s="72"/>
    </row>
    <row r="815277" spans="17:17">
      <c r="Q815277" s="72"/>
    </row>
    <row r="815278" spans="17:17">
      <c r="Q815278" s="72"/>
    </row>
    <row r="815279" spans="17:17">
      <c r="Q815279" s="72"/>
    </row>
    <row r="815280" spans="17:17">
      <c r="Q815280" s="72"/>
    </row>
    <row r="815281" spans="17:17">
      <c r="Q815281" s="72"/>
    </row>
    <row r="815282" spans="17:17">
      <c r="Q815282" s="72"/>
    </row>
    <row r="815283" spans="17:17">
      <c r="Q815283" s="72"/>
    </row>
    <row r="815284" spans="17:17">
      <c r="Q815284" s="72"/>
    </row>
    <row r="815285" spans="17:17">
      <c r="Q815285" s="72"/>
    </row>
    <row r="815286" spans="17:17">
      <c r="Q815286" s="72"/>
    </row>
    <row r="815287" spans="17:17">
      <c r="Q815287" s="72"/>
    </row>
    <row r="815288" spans="17:17">
      <c r="Q815288" s="72"/>
    </row>
    <row r="815289" spans="17:17">
      <c r="Q815289" s="72"/>
    </row>
    <row r="815290" spans="17:17">
      <c r="Q815290" s="72"/>
    </row>
    <row r="815291" spans="17:17">
      <c r="Q815291" s="72"/>
    </row>
    <row r="815292" spans="17:17">
      <c r="Q815292" s="72"/>
    </row>
    <row r="815293" spans="17:17">
      <c r="Q815293" s="72"/>
    </row>
    <row r="815294" spans="17:17">
      <c r="Q815294" s="72"/>
    </row>
    <row r="815295" spans="17:17">
      <c r="Q815295" s="72"/>
    </row>
    <row r="815296" spans="17:17">
      <c r="Q815296" s="72"/>
    </row>
    <row r="815297" spans="17:17">
      <c r="Q815297" s="72"/>
    </row>
    <row r="815298" spans="17:17">
      <c r="Q815298" s="72"/>
    </row>
    <row r="815299" spans="17:17">
      <c r="Q815299" s="72"/>
    </row>
    <row r="815300" spans="17:17">
      <c r="Q815300" s="72"/>
    </row>
    <row r="815301" spans="17:17">
      <c r="Q815301" s="72"/>
    </row>
    <row r="815302" spans="17:17">
      <c r="Q815302" s="72"/>
    </row>
    <row r="815303" spans="17:17">
      <c r="Q815303" s="72"/>
    </row>
    <row r="815304" spans="17:17">
      <c r="Q815304" s="72"/>
    </row>
    <row r="815305" spans="17:17">
      <c r="Q815305" s="72"/>
    </row>
    <row r="815306" spans="17:17">
      <c r="Q815306" s="72"/>
    </row>
    <row r="815307" spans="17:17">
      <c r="Q815307" s="72"/>
    </row>
    <row r="815308" spans="17:17">
      <c r="Q815308" s="72"/>
    </row>
    <row r="815309" spans="17:17">
      <c r="Q815309" s="72"/>
    </row>
    <row r="815310" spans="17:17">
      <c r="Q815310" s="72"/>
    </row>
    <row r="815311" spans="17:17">
      <c r="Q815311" s="72"/>
    </row>
    <row r="815312" spans="17:17">
      <c r="Q815312" s="72"/>
    </row>
    <row r="815313" spans="17:17">
      <c r="Q815313" s="72"/>
    </row>
    <row r="815314" spans="17:17">
      <c r="Q815314" s="72"/>
    </row>
    <row r="815315" spans="17:17">
      <c r="Q815315" s="72"/>
    </row>
    <row r="815316" spans="17:17">
      <c r="Q815316" s="72"/>
    </row>
    <row r="815317" spans="17:17">
      <c r="Q815317" s="72"/>
    </row>
    <row r="815318" spans="17:17">
      <c r="Q815318" s="72"/>
    </row>
    <row r="815319" spans="17:17">
      <c r="Q815319" s="72"/>
    </row>
    <row r="815320" spans="17:17">
      <c r="Q815320" s="72"/>
    </row>
    <row r="815321" spans="17:17">
      <c r="Q815321" s="72"/>
    </row>
    <row r="815322" spans="17:17">
      <c r="Q815322" s="72"/>
    </row>
    <row r="815323" spans="17:17">
      <c r="Q815323" s="72"/>
    </row>
    <row r="815324" spans="17:17">
      <c r="Q815324" s="72"/>
    </row>
    <row r="815325" spans="17:17">
      <c r="Q815325" s="72"/>
    </row>
    <row r="815326" spans="17:17">
      <c r="Q815326" s="72"/>
    </row>
    <row r="815327" spans="17:17">
      <c r="Q815327" s="72"/>
    </row>
    <row r="815328" spans="17:17">
      <c r="Q815328" s="72"/>
    </row>
    <row r="815329" spans="17:17">
      <c r="Q815329" s="72"/>
    </row>
    <row r="815330" spans="17:17">
      <c r="Q815330" s="72"/>
    </row>
    <row r="815331" spans="17:17">
      <c r="Q815331" s="72"/>
    </row>
    <row r="815332" spans="17:17">
      <c r="Q815332" s="72"/>
    </row>
    <row r="815333" spans="17:17">
      <c r="Q815333" s="72"/>
    </row>
    <row r="815334" spans="17:17">
      <c r="Q815334" s="72"/>
    </row>
    <row r="815335" spans="17:17">
      <c r="Q815335" s="72"/>
    </row>
    <row r="815336" spans="17:17">
      <c r="Q815336" s="72"/>
    </row>
    <row r="815337" spans="17:17">
      <c r="Q815337" s="72"/>
    </row>
    <row r="815338" spans="17:17">
      <c r="Q815338" s="72"/>
    </row>
    <row r="815339" spans="17:17">
      <c r="Q815339" s="72"/>
    </row>
    <row r="815340" spans="17:17">
      <c r="Q815340" s="72"/>
    </row>
    <row r="815341" spans="17:17">
      <c r="Q815341" s="72"/>
    </row>
    <row r="815342" spans="17:17">
      <c r="Q815342" s="72"/>
    </row>
    <row r="815343" spans="17:17">
      <c r="Q815343" s="72"/>
    </row>
    <row r="815344" spans="17:17">
      <c r="Q815344" s="72"/>
    </row>
    <row r="815345" spans="17:17">
      <c r="Q815345" s="72"/>
    </row>
    <row r="815346" spans="17:17">
      <c r="Q815346" s="72"/>
    </row>
    <row r="815347" spans="17:17">
      <c r="Q815347" s="72"/>
    </row>
    <row r="815348" spans="17:17">
      <c r="Q815348" s="72"/>
    </row>
    <row r="815349" spans="17:17">
      <c r="Q815349" s="72"/>
    </row>
    <row r="815350" spans="17:17">
      <c r="Q815350" s="72"/>
    </row>
    <row r="815351" spans="17:17">
      <c r="Q815351" s="72"/>
    </row>
    <row r="815352" spans="17:17">
      <c r="Q815352" s="72"/>
    </row>
    <row r="815353" spans="17:17">
      <c r="Q815353" s="72"/>
    </row>
    <row r="815354" spans="17:17">
      <c r="Q815354" s="72"/>
    </row>
    <row r="815355" spans="17:17">
      <c r="Q815355" s="72"/>
    </row>
    <row r="815356" spans="17:17">
      <c r="Q815356" s="72"/>
    </row>
    <row r="815357" spans="17:17">
      <c r="Q815357" s="72"/>
    </row>
    <row r="815358" spans="17:17">
      <c r="Q815358" s="72"/>
    </row>
    <row r="815359" spans="17:17">
      <c r="Q815359" s="72"/>
    </row>
    <row r="815360" spans="17:17">
      <c r="Q815360" s="72"/>
    </row>
    <row r="815361" spans="17:17">
      <c r="Q815361" s="72"/>
    </row>
    <row r="815362" spans="17:17">
      <c r="Q815362" s="72"/>
    </row>
    <row r="815363" spans="17:17">
      <c r="Q815363" s="72"/>
    </row>
    <row r="815364" spans="17:17">
      <c r="Q815364" s="72"/>
    </row>
    <row r="815365" spans="17:17">
      <c r="Q815365" s="72"/>
    </row>
    <row r="815366" spans="17:17">
      <c r="Q815366" s="72"/>
    </row>
    <row r="815367" spans="17:17">
      <c r="Q815367" s="72"/>
    </row>
    <row r="815368" spans="17:17">
      <c r="Q815368" s="72"/>
    </row>
    <row r="815369" spans="17:17">
      <c r="Q815369" s="72"/>
    </row>
    <row r="815370" spans="17:17">
      <c r="Q815370" s="72"/>
    </row>
    <row r="815371" spans="17:17">
      <c r="Q815371" s="72"/>
    </row>
    <row r="815372" spans="17:17">
      <c r="Q815372" s="72"/>
    </row>
    <row r="815373" spans="17:17">
      <c r="Q815373" s="72"/>
    </row>
    <row r="815374" spans="17:17">
      <c r="Q815374" s="72"/>
    </row>
    <row r="815375" spans="17:17">
      <c r="Q815375" s="72"/>
    </row>
    <row r="815376" spans="17:17">
      <c r="Q815376" s="72"/>
    </row>
    <row r="815377" spans="17:17">
      <c r="Q815377" s="72"/>
    </row>
    <row r="815378" spans="17:17">
      <c r="Q815378" s="72"/>
    </row>
    <row r="815379" spans="17:17">
      <c r="Q815379" s="72"/>
    </row>
    <row r="815380" spans="17:17">
      <c r="Q815380" s="72"/>
    </row>
    <row r="815381" spans="17:17">
      <c r="Q815381" s="72"/>
    </row>
    <row r="815382" spans="17:17">
      <c r="Q815382" s="72"/>
    </row>
    <row r="815383" spans="17:17">
      <c r="Q815383" s="72"/>
    </row>
    <row r="815384" spans="17:17">
      <c r="Q815384" s="72"/>
    </row>
    <row r="815385" spans="17:17">
      <c r="Q815385" s="72"/>
    </row>
    <row r="815386" spans="17:17">
      <c r="Q815386" s="72"/>
    </row>
    <row r="815387" spans="17:17">
      <c r="Q815387" s="72"/>
    </row>
    <row r="815388" spans="17:17">
      <c r="Q815388" s="72"/>
    </row>
    <row r="815389" spans="17:17">
      <c r="Q815389" s="72"/>
    </row>
    <row r="815390" spans="17:17">
      <c r="Q815390" s="72"/>
    </row>
    <row r="815391" spans="17:17">
      <c r="Q815391" s="72"/>
    </row>
    <row r="815392" spans="17:17">
      <c r="Q815392" s="72"/>
    </row>
    <row r="815393" spans="17:17">
      <c r="Q815393" s="72"/>
    </row>
    <row r="815394" spans="17:17">
      <c r="Q815394" s="72"/>
    </row>
    <row r="815395" spans="17:17">
      <c r="Q815395" s="72"/>
    </row>
    <row r="815396" spans="17:17">
      <c r="Q815396" s="72"/>
    </row>
    <row r="815397" spans="17:17">
      <c r="Q815397" s="72"/>
    </row>
    <row r="815398" spans="17:17">
      <c r="Q815398" s="72"/>
    </row>
    <row r="815399" spans="17:17">
      <c r="Q815399" s="72"/>
    </row>
    <row r="815400" spans="17:17">
      <c r="Q815400" s="72"/>
    </row>
    <row r="815401" spans="17:17">
      <c r="Q815401" s="72"/>
    </row>
    <row r="815402" spans="17:17">
      <c r="Q815402" s="72"/>
    </row>
    <row r="815403" spans="17:17">
      <c r="Q815403" s="72"/>
    </row>
    <row r="815404" spans="17:17">
      <c r="Q815404" s="72"/>
    </row>
    <row r="815405" spans="17:17">
      <c r="Q815405" s="72"/>
    </row>
    <row r="815406" spans="17:17">
      <c r="Q815406" s="72"/>
    </row>
    <row r="815407" spans="17:17">
      <c r="Q815407" s="72"/>
    </row>
    <row r="815408" spans="17:17">
      <c r="Q815408" s="72"/>
    </row>
    <row r="815409" spans="17:17">
      <c r="Q815409" s="72"/>
    </row>
    <row r="815410" spans="17:17">
      <c r="Q815410" s="72"/>
    </row>
    <row r="815411" spans="17:17">
      <c r="Q815411" s="72"/>
    </row>
    <row r="815412" spans="17:17">
      <c r="Q815412" s="72"/>
    </row>
    <row r="815413" spans="17:17">
      <c r="Q815413" s="72"/>
    </row>
    <row r="815414" spans="17:17">
      <c r="Q815414" s="72"/>
    </row>
    <row r="815415" spans="17:17">
      <c r="Q815415" s="72"/>
    </row>
    <row r="815416" spans="17:17">
      <c r="Q815416" s="72"/>
    </row>
    <row r="815417" spans="17:17">
      <c r="Q815417" s="72"/>
    </row>
    <row r="815418" spans="17:17">
      <c r="Q815418" s="72"/>
    </row>
    <row r="815419" spans="17:17">
      <c r="Q815419" s="72"/>
    </row>
    <row r="815420" spans="17:17">
      <c r="Q815420" s="72"/>
    </row>
    <row r="815421" spans="17:17">
      <c r="Q815421" s="72"/>
    </row>
    <row r="815422" spans="17:17">
      <c r="Q815422" s="72"/>
    </row>
    <row r="815423" spans="17:17">
      <c r="Q815423" s="72"/>
    </row>
    <row r="815424" spans="17:17">
      <c r="Q815424" s="72"/>
    </row>
    <row r="815425" spans="17:17">
      <c r="Q815425" s="72"/>
    </row>
    <row r="815426" spans="17:17">
      <c r="Q815426" s="72"/>
    </row>
    <row r="815427" spans="17:17">
      <c r="Q815427" s="72"/>
    </row>
    <row r="815428" spans="17:17">
      <c r="Q815428" s="72"/>
    </row>
    <row r="815429" spans="17:17">
      <c r="Q815429" s="72"/>
    </row>
    <row r="815430" spans="17:17">
      <c r="Q815430" s="72"/>
    </row>
    <row r="815431" spans="17:17">
      <c r="Q815431" s="72"/>
    </row>
    <row r="815432" spans="17:17">
      <c r="Q815432" s="72"/>
    </row>
    <row r="815433" spans="17:17">
      <c r="Q815433" s="72"/>
    </row>
    <row r="815434" spans="17:17">
      <c r="Q815434" s="72"/>
    </row>
    <row r="815435" spans="17:17">
      <c r="Q815435" s="72"/>
    </row>
    <row r="815436" spans="17:17">
      <c r="Q815436" s="72"/>
    </row>
    <row r="815437" spans="17:17">
      <c r="Q815437" s="72"/>
    </row>
    <row r="815438" spans="17:17">
      <c r="Q815438" s="72"/>
    </row>
    <row r="815439" spans="17:17">
      <c r="Q815439" s="72"/>
    </row>
    <row r="815440" spans="17:17">
      <c r="Q815440" s="72"/>
    </row>
    <row r="815441" spans="17:17">
      <c r="Q815441" s="72"/>
    </row>
    <row r="815442" spans="17:17">
      <c r="Q815442" s="72"/>
    </row>
    <row r="815443" spans="17:17">
      <c r="Q815443" s="72"/>
    </row>
    <row r="815444" spans="17:17">
      <c r="Q815444" s="72"/>
    </row>
    <row r="815445" spans="17:17">
      <c r="Q815445" s="72"/>
    </row>
    <row r="815446" spans="17:17">
      <c r="Q815446" s="72"/>
    </row>
    <row r="815447" spans="17:17">
      <c r="Q815447" s="72"/>
    </row>
    <row r="815448" spans="17:17">
      <c r="Q815448" s="72"/>
    </row>
    <row r="815449" spans="17:17">
      <c r="Q815449" s="72"/>
    </row>
    <row r="815450" spans="17:17">
      <c r="Q815450" s="72"/>
    </row>
    <row r="815451" spans="17:17">
      <c r="Q815451" s="72"/>
    </row>
    <row r="815452" spans="17:17">
      <c r="Q815452" s="72"/>
    </row>
    <row r="815453" spans="17:17">
      <c r="Q815453" s="72"/>
    </row>
    <row r="815454" spans="17:17">
      <c r="Q815454" s="72"/>
    </row>
    <row r="815455" spans="17:17">
      <c r="Q815455" s="72"/>
    </row>
    <row r="815456" spans="17:17">
      <c r="Q815456" s="72"/>
    </row>
    <row r="815457" spans="17:17">
      <c r="Q815457" s="72"/>
    </row>
    <row r="815458" spans="17:17">
      <c r="Q815458" s="72"/>
    </row>
    <row r="815459" spans="17:17">
      <c r="Q815459" s="72"/>
    </row>
    <row r="815460" spans="17:17">
      <c r="Q815460" s="72"/>
    </row>
    <row r="815461" spans="17:17">
      <c r="Q815461" s="72"/>
    </row>
    <row r="815462" spans="17:17">
      <c r="Q815462" s="72"/>
    </row>
    <row r="815463" spans="17:17">
      <c r="Q815463" s="72"/>
    </row>
    <row r="815464" spans="17:17">
      <c r="Q815464" s="72"/>
    </row>
    <row r="815465" spans="17:17">
      <c r="Q815465" s="72"/>
    </row>
    <row r="815466" spans="17:17">
      <c r="Q815466" s="72"/>
    </row>
    <row r="815467" spans="17:17">
      <c r="Q815467" s="72"/>
    </row>
    <row r="815468" spans="17:17">
      <c r="Q815468" s="72"/>
    </row>
    <row r="815469" spans="17:17">
      <c r="Q815469" s="72"/>
    </row>
    <row r="815470" spans="17:17">
      <c r="Q815470" s="72"/>
    </row>
    <row r="815471" spans="17:17">
      <c r="Q815471" s="72"/>
    </row>
    <row r="815472" spans="17:17">
      <c r="Q815472" s="72"/>
    </row>
    <row r="815473" spans="17:17">
      <c r="Q815473" s="72"/>
    </row>
    <row r="815474" spans="17:17">
      <c r="Q815474" s="72"/>
    </row>
    <row r="815475" spans="17:17">
      <c r="Q815475" s="72"/>
    </row>
    <row r="815476" spans="17:17">
      <c r="Q815476" s="72"/>
    </row>
    <row r="815477" spans="17:17">
      <c r="Q815477" s="72"/>
    </row>
    <row r="815478" spans="17:17">
      <c r="Q815478" s="72"/>
    </row>
    <row r="815479" spans="17:17">
      <c r="Q815479" s="72"/>
    </row>
    <row r="815480" spans="17:17">
      <c r="Q815480" s="72"/>
    </row>
    <row r="815481" spans="17:17">
      <c r="Q815481" s="72"/>
    </row>
    <row r="815482" spans="17:17">
      <c r="Q815482" s="72"/>
    </row>
    <row r="815483" spans="17:17">
      <c r="Q815483" s="72"/>
    </row>
    <row r="815484" spans="17:17">
      <c r="Q815484" s="72"/>
    </row>
    <row r="815485" spans="17:17">
      <c r="Q815485" s="72"/>
    </row>
    <row r="815486" spans="17:17">
      <c r="Q815486" s="72"/>
    </row>
    <row r="815487" spans="17:17">
      <c r="Q815487" s="72"/>
    </row>
    <row r="815488" spans="17:17">
      <c r="Q815488" s="72"/>
    </row>
    <row r="815489" spans="17:17">
      <c r="Q815489" s="72"/>
    </row>
    <row r="815490" spans="17:17">
      <c r="Q815490" s="72"/>
    </row>
    <row r="815491" spans="17:17">
      <c r="Q815491" s="72"/>
    </row>
    <row r="815492" spans="17:17">
      <c r="Q815492" s="72"/>
    </row>
    <row r="815493" spans="17:17">
      <c r="Q815493" s="72"/>
    </row>
    <row r="815494" spans="17:17">
      <c r="Q815494" s="72"/>
    </row>
    <row r="815495" spans="17:17">
      <c r="Q815495" s="72"/>
    </row>
    <row r="815496" spans="17:17">
      <c r="Q815496" s="72"/>
    </row>
    <row r="815497" spans="17:17">
      <c r="Q815497" s="72"/>
    </row>
    <row r="815498" spans="17:17">
      <c r="Q815498" s="72"/>
    </row>
    <row r="815499" spans="17:17">
      <c r="Q815499" s="72"/>
    </row>
    <row r="815500" spans="17:17">
      <c r="Q815500" s="72"/>
    </row>
    <row r="815501" spans="17:17">
      <c r="Q815501" s="72"/>
    </row>
    <row r="815502" spans="17:17">
      <c r="Q815502" s="72"/>
    </row>
    <row r="815503" spans="17:17">
      <c r="Q815503" s="72"/>
    </row>
    <row r="815504" spans="17:17">
      <c r="Q815504" s="72"/>
    </row>
    <row r="815505" spans="17:17">
      <c r="Q815505" s="72"/>
    </row>
    <row r="815506" spans="17:17">
      <c r="Q815506" s="72"/>
    </row>
    <row r="815507" spans="17:17">
      <c r="Q815507" s="72"/>
    </row>
    <row r="815508" spans="17:17">
      <c r="Q815508" s="72"/>
    </row>
    <row r="815509" spans="17:17">
      <c r="Q815509" s="72"/>
    </row>
    <row r="815510" spans="17:17">
      <c r="Q815510" s="72"/>
    </row>
    <row r="815511" spans="17:17">
      <c r="Q815511" s="72"/>
    </row>
    <row r="815512" spans="17:17">
      <c r="Q815512" s="72"/>
    </row>
    <row r="815513" spans="17:17">
      <c r="Q815513" s="72"/>
    </row>
    <row r="815514" spans="17:17">
      <c r="Q815514" s="72"/>
    </row>
    <row r="815515" spans="17:17">
      <c r="Q815515" s="72"/>
    </row>
    <row r="815516" spans="17:17">
      <c r="Q815516" s="72"/>
    </row>
    <row r="815517" spans="17:17">
      <c r="Q815517" s="72"/>
    </row>
    <row r="815518" spans="17:17">
      <c r="Q815518" s="72"/>
    </row>
    <row r="815519" spans="17:17">
      <c r="Q815519" s="72"/>
    </row>
    <row r="815520" spans="17:17">
      <c r="Q815520" s="72"/>
    </row>
    <row r="815521" spans="17:17">
      <c r="Q815521" s="72"/>
    </row>
    <row r="815522" spans="17:17">
      <c r="Q815522" s="72"/>
    </row>
    <row r="815523" spans="17:17">
      <c r="Q815523" s="72"/>
    </row>
    <row r="815524" spans="17:17">
      <c r="Q815524" s="72"/>
    </row>
    <row r="815525" spans="17:17">
      <c r="Q815525" s="72"/>
    </row>
    <row r="815526" spans="17:17">
      <c r="Q815526" s="72"/>
    </row>
    <row r="815527" spans="17:17">
      <c r="Q815527" s="72"/>
    </row>
    <row r="815528" spans="17:17">
      <c r="Q815528" s="72"/>
    </row>
    <row r="815529" spans="17:17">
      <c r="Q815529" s="72"/>
    </row>
    <row r="815530" spans="17:17">
      <c r="Q815530" s="72"/>
    </row>
    <row r="815531" spans="17:17">
      <c r="Q815531" s="72"/>
    </row>
    <row r="815532" spans="17:17">
      <c r="Q815532" s="72"/>
    </row>
    <row r="815533" spans="17:17">
      <c r="Q815533" s="72"/>
    </row>
    <row r="815534" spans="17:17">
      <c r="Q815534" s="72"/>
    </row>
    <row r="815535" spans="17:17">
      <c r="Q815535" s="72"/>
    </row>
    <row r="815536" spans="17:17">
      <c r="Q815536" s="72"/>
    </row>
    <row r="815537" spans="17:17">
      <c r="Q815537" s="72"/>
    </row>
    <row r="815538" spans="17:17">
      <c r="Q815538" s="72"/>
    </row>
    <row r="815539" spans="17:17">
      <c r="Q815539" s="72"/>
    </row>
    <row r="815540" spans="17:17">
      <c r="Q815540" s="72"/>
    </row>
    <row r="815541" spans="17:17">
      <c r="Q815541" s="72"/>
    </row>
    <row r="815542" spans="17:17">
      <c r="Q815542" s="72"/>
    </row>
    <row r="815543" spans="17:17">
      <c r="Q815543" s="72"/>
    </row>
    <row r="815544" spans="17:17">
      <c r="Q815544" s="72"/>
    </row>
    <row r="815545" spans="17:17">
      <c r="Q815545" s="72"/>
    </row>
    <row r="815546" spans="17:17">
      <c r="Q815546" s="72"/>
    </row>
    <row r="815547" spans="17:17">
      <c r="Q815547" s="72"/>
    </row>
    <row r="815548" spans="17:17">
      <c r="Q815548" s="72"/>
    </row>
    <row r="815549" spans="17:17">
      <c r="Q815549" s="72"/>
    </row>
    <row r="815550" spans="17:17">
      <c r="Q815550" s="72"/>
    </row>
    <row r="815551" spans="17:17">
      <c r="Q815551" s="72"/>
    </row>
    <row r="815552" spans="17:17">
      <c r="Q815552" s="72"/>
    </row>
    <row r="815553" spans="17:17">
      <c r="Q815553" s="72"/>
    </row>
    <row r="815554" spans="17:17">
      <c r="Q815554" s="72"/>
    </row>
    <row r="815555" spans="17:17">
      <c r="Q815555" s="72"/>
    </row>
    <row r="815556" spans="17:17">
      <c r="Q815556" s="72"/>
    </row>
    <row r="815557" spans="17:17">
      <c r="Q815557" s="72"/>
    </row>
    <row r="815558" spans="17:17">
      <c r="Q815558" s="72"/>
    </row>
    <row r="815559" spans="17:17">
      <c r="Q815559" s="72"/>
    </row>
    <row r="815560" spans="17:17">
      <c r="Q815560" s="72"/>
    </row>
    <row r="815561" spans="17:17">
      <c r="Q815561" s="72"/>
    </row>
    <row r="815562" spans="17:17">
      <c r="Q815562" s="72"/>
    </row>
    <row r="815563" spans="17:17">
      <c r="Q815563" s="72"/>
    </row>
    <row r="815564" spans="17:17">
      <c r="Q815564" s="72"/>
    </row>
    <row r="815565" spans="17:17">
      <c r="Q815565" s="72"/>
    </row>
    <row r="815566" spans="17:17">
      <c r="Q815566" s="72"/>
    </row>
    <row r="815567" spans="17:17">
      <c r="Q815567" s="72"/>
    </row>
    <row r="815568" spans="17:17">
      <c r="Q815568" s="72"/>
    </row>
    <row r="815569" spans="17:17">
      <c r="Q815569" s="72"/>
    </row>
    <row r="815570" spans="17:17">
      <c r="Q815570" s="72"/>
    </row>
    <row r="815571" spans="17:17">
      <c r="Q815571" s="72"/>
    </row>
    <row r="815572" spans="17:17">
      <c r="Q815572" s="72"/>
    </row>
    <row r="815573" spans="17:17">
      <c r="Q815573" s="72"/>
    </row>
    <row r="815574" spans="17:17">
      <c r="Q815574" s="72"/>
    </row>
    <row r="815575" spans="17:17">
      <c r="Q815575" s="72"/>
    </row>
    <row r="815576" spans="17:17">
      <c r="Q815576" s="72"/>
    </row>
    <row r="815577" spans="17:17">
      <c r="Q815577" s="72"/>
    </row>
    <row r="815578" spans="17:17">
      <c r="Q815578" s="72"/>
    </row>
    <row r="815579" spans="17:17">
      <c r="Q815579" s="72"/>
    </row>
    <row r="815580" spans="17:17">
      <c r="Q815580" s="72"/>
    </row>
    <row r="815581" spans="17:17">
      <c r="Q815581" s="72"/>
    </row>
    <row r="815582" spans="17:17">
      <c r="Q815582" s="72"/>
    </row>
    <row r="815583" spans="17:17">
      <c r="Q815583" s="72"/>
    </row>
    <row r="815584" spans="17:17">
      <c r="Q815584" s="72"/>
    </row>
    <row r="815585" spans="17:17">
      <c r="Q815585" s="72"/>
    </row>
    <row r="815586" spans="17:17">
      <c r="Q815586" s="72"/>
    </row>
    <row r="815587" spans="17:17">
      <c r="Q815587" s="72"/>
    </row>
    <row r="815588" spans="17:17">
      <c r="Q815588" s="72"/>
    </row>
    <row r="815589" spans="17:17">
      <c r="Q815589" s="72"/>
    </row>
    <row r="815590" spans="17:17">
      <c r="Q815590" s="72"/>
    </row>
    <row r="815591" spans="17:17">
      <c r="Q815591" s="72"/>
    </row>
    <row r="815592" spans="17:17">
      <c r="Q815592" s="72"/>
    </row>
    <row r="815593" spans="17:17">
      <c r="Q815593" s="72"/>
    </row>
    <row r="815594" spans="17:17">
      <c r="Q815594" s="72"/>
    </row>
    <row r="815595" spans="17:17">
      <c r="Q815595" s="72"/>
    </row>
    <row r="815596" spans="17:17">
      <c r="Q815596" s="72"/>
    </row>
    <row r="815597" spans="17:17">
      <c r="Q815597" s="72"/>
    </row>
    <row r="815598" spans="17:17">
      <c r="Q815598" s="72"/>
    </row>
    <row r="815599" spans="17:17">
      <c r="Q815599" s="72"/>
    </row>
    <row r="815600" spans="17:17">
      <c r="Q815600" s="72"/>
    </row>
    <row r="815601" spans="17:17">
      <c r="Q815601" s="72"/>
    </row>
    <row r="815602" spans="17:17">
      <c r="Q815602" s="72"/>
    </row>
    <row r="815603" spans="17:17">
      <c r="Q815603" s="72"/>
    </row>
    <row r="815604" spans="17:17">
      <c r="Q815604" s="72"/>
    </row>
    <row r="815605" spans="17:17">
      <c r="Q815605" s="72"/>
    </row>
    <row r="815606" spans="17:17">
      <c r="Q815606" s="72"/>
    </row>
    <row r="815607" spans="17:17">
      <c r="Q815607" s="72"/>
    </row>
    <row r="815608" spans="17:17">
      <c r="Q815608" s="72"/>
    </row>
    <row r="815609" spans="17:17">
      <c r="Q815609" s="72"/>
    </row>
    <row r="815610" spans="17:17">
      <c r="Q815610" s="72"/>
    </row>
    <row r="815611" spans="17:17">
      <c r="Q815611" s="72"/>
    </row>
    <row r="815612" spans="17:17">
      <c r="Q815612" s="72"/>
    </row>
    <row r="815613" spans="17:17">
      <c r="Q815613" s="72"/>
    </row>
    <row r="815614" spans="17:17">
      <c r="Q815614" s="72"/>
    </row>
    <row r="815615" spans="17:17">
      <c r="Q815615" s="72"/>
    </row>
    <row r="815616" spans="17:17">
      <c r="Q815616" s="72"/>
    </row>
    <row r="815617" spans="17:17">
      <c r="Q815617" s="72"/>
    </row>
    <row r="815618" spans="17:17">
      <c r="Q815618" s="72"/>
    </row>
    <row r="815619" spans="17:17">
      <c r="Q815619" s="72"/>
    </row>
    <row r="815620" spans="17:17">
      <c r="Q815620" s="72"/>
    </row>
    <row r="815621" spans="17:17">
      <c r="Q815621" s="72"/>
    </row>
    <row r="815622" spans="17:17">
      <c r="Q815622" s="72"/>
    </row>
    <row r="815623" spans="17:17">
      <c r="Q815623" s="72"/>
    </row>
    <row r="815624" spans="17:17">
      <c r="Q815624" s="72"/>
    </row>
    <row r="815625" spans="17:17">
      <c r="Q815625" s="72"/>
    </row>
    <row r="815626" spans="17:17">
      <c r="Q815626" s="72"/>
    </row>
    <row r="815627" spans="17:17">
      <c r="Q815627" s="72"/>
    </row>
    <row r="815628" spans="17:17">
      <c r="Q815628" s="72"/>
    </row>
    <row r="815629" spans="17:17">
      <c r="Q815629" s="72"/>
    </row>
    <row r="815630" spans="17:17">
      <c r="Q815630" s="72"/>
    </row>
    <row r="815631" spans="17:17">
      <c r="Q815631" s="72"/>
    </row>
    <row r="815632" spans="17:17">
      <c r="Q815632" s="72"/>
    </row>
    <row r="815633" spans="17:17">
      <c r="Q815633" s="72"/>
    </row>
    <row r="815634" spans="17:17">
      <c r="Q815634" s="72"/>
    </row>
    <row r="815635" spans="17:17">
      <c r="Q815635" s="72"/>
    </row>
    <row r="815636" spans="17:17">
      <c r="Q815636" s="72"/>
    </row>
    <row r="815637" spans="17:17">
      <c r="Q815637" s="72"/>
    </row>
    <row r="815638" spans="17:17">
      <c r="Q815638" s="72"/>
    </row>
    <row r="815639" spans="17:17">
      <c r="Q815639" s="72"/>
    </row>
    <row r="815640" spans="17:17">
      <c r="Q815640" s="72"/>
    </row>
    <row r="815641" spans="17:17">
      <c r="Q815641" s="72"/>
    </row>
    <row r="815642" spans="17:17">
      <c r="Q815642" s="72"/>
    </row>
    <row r="815643" spans="17:17">
      <c r="Q815643" s="72"/>
    </row>
    <row r="815644" spans="17:17">
      <c r="Q815644" s="72"/>
    </row>
    <row r="815645" spans="17:17">
      <c r="Q815645" s="72"/>
    </row>
    <row r="815646" spans="17:17">
      <c r="Q815646" s="72"/>
    </row>
    <row r="815647" spans="17:17">
      <c r="Q815647" s="72"/>
    </row>
    <row r="815648" spans="17:17">
      <c r="Q815648" s="72"/>
    </row>
    <row r="815649" spans="17:17">
      <c r="Q815649" s="72"/>
    </row>
    <row r="815650" spans="17:17">
      <c r="Q815650" s="72"/>
    </row>
    <row r="815651" spans="17:17">
      <c r="Q815651" s="72"/>
    </row>
    <row r="815652" spans="17:17">
      <c r="Q815652" s="72"/>
    </row>
    <row r="815653" spans="17:17">
      <c r="Q815653" s="72"/>
    </row>
    <row r="815654" spans="17:17">
      <c r="Q815654" s="72"/>
    </row>
    <row r="815655" spans="17:17">
      <c r="Q815655" s="72"/>
    </row>
    <row r="815656" spans="17:17">
      <c r="Q815656" s="72"/>
    </row>
    <row r="815657" spans="17:17">
      <c r="Q815657" s="72"/>
    </row>
    <row r="815658" spans="17:17">
      <c r="Q815658" s="72"/>
    </row>
    <row r="815659" spans="17:17">
      <c r="Q815659" s="72"/>
    </row>
    <row r="815660" spans="17:17">
      <c r="Q815660" s="72"/>
    </row>
    <row r="815661" spans="17:17">
      <c r="Q815661" s="72"/>
    </row>
    <row r="815662" spans="17:17">
      <c r="Q815662" s="72"/>
    </row>
    <row r="815663" spans="17:17">
      <c r="Q815663" s="72"/>
    </row>
    <row r="815664" spans="17:17">
      <c r="Q815664" s="72"/>
    </row>
    <row r="815665" spans="17:17">
      <c r="Q815665" s="72"/>
    </row>
    <row r="815666" spans="17:17">
      <c r="Q815666" s="72"/>
    </row>
    <row r="815667" spans="17:17">
      <c r="Q815667" s="72"/>
    </row>
    <row r="815668" spans="17:17">
      <c r="Q815668" s="72"/>
    </row>
    <row r="815669" spans="17:17">
      <c r="Q815669" s="72"/>
    </row>
    <row r="815670" spans="17:17">
      <c r="Q815670" s="72"/>
    </row>
    <row r="815671" spans="17:17">
      <c r="Q815671" s="72"/>
    </row>
    <row r="815672" spans="17:17">
      <c r="Q815672" s="72"/>
    </row>
    <row r="815673" spans="17:17">
      <c r="Q815673" s="72"/>
    </row>
    <row r="815674" spans="17:17">
      <c r="Q815674" s="72"/>
    </row>
    <row r="815675" spans="17:17">
      <c r="Q815675" s="72"/>
    </row>
    <row r="815676" spans="17:17">
      <c r="Q815676" s="72"/>
    </row>
    <row r="815677" spans="17:17">
      <c r="Q815677" s="72"/>
    </row>
    <row r="815678" spans="17:17">
      <c r="Q815678" s="72"/>
    </row>
    <row r="815679" spans="17:17">
      <c r="Q815679" s="72"/>
    </row>
    <row r="815680" spans="17:17">
      <c r="Q815680" s="72"/>
    </row>
    <row r="815681" spans="17:17">
      <c r="Q815681" s="72"/>
    </row>
    <row r="815682" spans="17:17">
      <c r="Q815682" s="72"/>
    </row>
    <row r="815683" spans="17:17">
      <c r="Q815683" s="72"/>
    </row>
    <row r="815684" spans="17:17">
      <c r="Q815684" s="72"/>
    </row>
    <row r="815685" spans="17:17">
      <c r="Q815685" s="72"/>
    </row>
    <row r="815686" spans="17:17">
      <c r="Q815686" s="72"/>
    </row>
    <row r="815687" spans="17:17">
      <c r="Q815687" s="72"/>
    </row>
    <row r="815688" spans="17:17">
      <c r="Q815688" s="72"/>
    </row>
    <row r="815689" spans="17:17">
      <c r="Q815689" s="72"/>
    </row>
    <row r="815690" spans="17:17">
      <c r="Q815690" s="72"/>
    </row>
    <row r="815691" spans="17:17">
      <c r="Q815691" s="72"/>
    </row>
    <row r="815692" spans="17:17">
      <c r="Q815692" s="72"/>
    </row>
    <row r="815693" spans="17:17">
      <c r="Q815693" s="72"/>
    </row>
    <row r="815694" spans="17:17">
      <c r="Q815694" s="72"/>
    </row>
    <row r="815695" spans="17:17">
      <c r="Q815695" s="72"/>
    </row>
    <row r="815696" spans="17:17">
      <c r="Q815696" s="72"/>
    </row>
    <row r="815697" spans="17:17">
      <c r="Q815697" s="72"/>
    </row>
    <row r="815698" spans="17:17">
      <c r="Q815698" s="72"/>
    </row>
    <row r="815699" spans="17:17">
      <c r="Q815699" s="72"/>
    </row>
    <row r="815700" spans="17:17">
      <c r="Q815700" s="72"/>
    </row>
    <row r="815701" spans="17:17">
      <c r="Q815701" s="72"/>
    </row>
    <row r="815702" spans="17:17">
      <c r="Q815702" s="72"/>
    </row>
    <row r="815703" spans="17:17">
      <c r="Q815703" s="72"/>
    </row>
    <row r="815704" spans="17:17">
      <c r="Q815704" s="72"/>
    </row>
    <row r="815705" spans="17:17">
      <c r="Q815705" s="72"/>
    </row>
    <row r="815706" spans="17:17">
      <c r="Q815706" s="72"/>
    </row>
    <row r="815707" spans="17:17">
      <c r="Q815707" s="72"/>
    </row>
    <row r="815708" spans="17:17">
      <c r="Q815708" s="72"/>
    </row>
    <row r="815709" spans="17:17">
      <c r="Q815709" s="72"/>
    </row>
    <row r="815710" spans="17:17">
      <c r="Q815710" s="72"/>
    </row>
    <row r="815711" spans="17:17">
      <c r="Q815711" s="72"/>
    </row>
    <row r="815712" spans="17:17">
      <c r="Q815712" s="72"/>
    </row>
    <row r="815713" spans="17:17">
      <c r="Q815713" s="72"/>
    </row>
    <row r="815714" spans="17:17">
      <c r="Q815714" s="72"/>
    </row>
    <row r="815715" spans="17:17">
      <c r="Q815715" s="72"/>
    </row>
    <row r="815716" spans="17:17">
      <c r="Q815716" s="72"/>
    </row>
    <row r="815717" spans="17:17">
      <c r="Q815717" s="72"/>
    </row>
    <row r="815718" spans="17:17">
      <c r="Q815718" s="72"/>
    </row>
    <row r="815719" spans="17:17">
      <c r="Q815719" s="72"/>
    </row>
    <row r="815720" spans="17:17">
      <c r="Q815720" s="72"/>
    </row>
    <row r="815721" spans="17:17">
      <c r="Q815721" s="72"/>
    </row>
    <row r="815722" spans="17:17">
      <c r="Q815722" s="72"/>
    </row>
    <row r="815723" spans="17:17">
      <c r="Q815723" s="72"/>
    </row>
    <row r="815724" spans="17:17">
      <c r="Q815724" s="72"/>
    </row>
    <row r="815725" spans="17:17">
      <c r="Q815725" s="72"/>
    </row>
    <row r="815726" spans="17:17">
      <c r="Q815726" s="72"/>
    </row>
    <row r="815727" spans="17:17">
      <c r="Q815727" s="72"/>
    </row>
    <row r="815728" spans="17:17">
      <c r="Q815728" s="72"/>
    </row>
    <row r="815729" spans="17:17">
      <c r="Q815729" s="72"/>
    </row>
    <row r="815730" spans="17:17">
      <c r="Q815730" s="72"/>
    </row>
    <row r="815731" spans="17:17">
      <c r="Q815731" s="72"/>
    </row>
    <row r="815732" spans="17:17">
      <c r="Q815732" s="72"/>
    </row>
    <row r="815733" spans="17:17">
      <c r="Q815733" s="72"/>
    </row>
    <row r="815734" spans="17:17">
      <c r="Q815734" s="72"/>
    </row>
    <row r="815735" spans="17:17">
      <c r="Q815735" s="72"/>
    </row>
    <row r="815736" spans="17:17">
      <c r="Q815736" s="72"/>
    </row>
    <row r="815737" spans="17:17">
      <c r="Q815737" s="72"/>
    </row>
    <row r="815738" spans="17:17">
      <c r="Q815738" s="72"/>
    </row>
    <row r="815739" spans="17:17">
      <c r="Q815739" s="72"/>
    </row>
    <row r="815740" spans="17:17">
      <c r="Q815740" s="72"/>
    </row>
    <row r="815741" spans="17:17">
      <c r="Q815741" s="72"/>
    </row>
    <row r="815742" spans="17:17">
      <c r="Q815742" s="72"/>
    </row>
    <row r="815743" spans="17:17">
      <c r="Q815743" s="72"/>
    </row>
    <row r="815744" spans="17:17">
      <c r="Q815744" s="72"/>
    </row>
    <row r="815745" spans="17:17">
      <c r="Q815745" s="72"/>
    </row>
    <row r="815746" spans="17:17">
      <c r="Q815746" s="72"/>
    </row>
    <row r="815747" spans="17:17">
      <c r="Q815747" s="72"/>
    </row>
    <row r="815748" spans="17:17">
      <c r="Q815748" s="72"/>
    </row>
    <row r="815749" spans="17:17">
      <c r="Q815749" s="72"/>
    </row>
    <row r="815750" spans="17:17">
      <c r="Q815750" s="72"/>
    </row>
    <row r="815751" spans="17:17">
      <c r="Q815751" s="72"/>
    </row>
    <row r="815752" spans="17:17">
      <c r="Q815752" s="72"/>
    </row>
    <row r="815753" spans="17:17">
      <c r="Q815753" s="72"/>
    </row>
    <row r="815754" spans="17:17">
      <c r="Q815754" s="72"/>
    </row>
    <row r="815755" spans="17:17">
      <c r="Q815755" s="72"/>
    </row>
    <row r="815756" spans="17:17">
      <c r="Q815756" s="72"/>
    </row>
    <row r="815757" spans="17:17">
      <c r="Q815757" s="72"/>
    </row>
    <row r="815758" spans="17:17">
      <c r="Q815758" s="72"/>
    </row>
    <row r="815759" spans="17:17">
      <c r="Q815759" s="72"/>
    </row>
    <row r="815760" spans="17:17">
      <c r="Q815760" s="72"/>
    </row>
    <row r="815761" spans="17:17">
      <c r="Q815761" s="72"/>
    </row>
    <row r="815762" spans="17:17">
      <c r="Q815762" s="72"/>
    </row>
    <row r="815763" spans="17:17">
      <c r="Q815763" s="72"/>
    </row>
    <row r="815764" spans="17:17">
      <c r="Q815764" s="72"/>
    </row>
    <row r="815765" spans="17:17">
      <c r="Q815765" s="72"/>
    </row>
    <row r="815766" spans="17:17">
      <c r="Q815766" s="72"/>
    </row>
    <row r="815767" spans="17:17">
      <c r="Q815767" s="72"/>
    </row>
    <row r="815768" spans="17:17">
      <c r="Q815768" s="72"/>
    </row>
    <row r="815769" spans="17:17">
      <c r="Q815769" s="72"/>
    </row>
    <row r="815770" spans="17:17">
      <c r="Q815770" s="72"/>
    </row>
    <row r="815771" spans="17:17">
      <c r="Q815771" s="72"/>
    </row>
    <row r="815772" spans="17:17">
      <c r="Q815772" s="72"/>
    </row>
    <row r="815773" spans="17:17">
      <c r="Q815773" s="72"/>
    </row>
    <row r="815774" spans="17:17">
      <c r="Q815774" s="72"/>
    </row>
    <row r="815775" spans="17:17">
      <c r="Q815775" s="72"/>
    </row>
    <row r="815776" spans="17:17">
      <c r="Q815776" s="72"/>
    </row>
    <row r="815777" spans="17:17">
      <c r="Q815777" s="72"/>
    </row>
    <row r="815778" spans="17:17">
      <c r="Q815778" s="72"/>
    </row>
    <row r="815779" spans="17:17">
      <c r="Q815779" s="72"/>
    </row>
    <row r="815780" spans="17:17">
      <c r="Q815780" s="72"/>
    </row>
    <row r="815781" spans="17:17">
      <c r="Q815781" s="72"/>
    </row>
    <row r="815782" spans="17:17">
      <c r="Q815782" s="72"/>
    </row>
    <row r="815783" spans="17:17">
      <c r="Q815783" s="72"/>
    </row>
    <row r="815784" spans="17:17">
      <c r="Q815784" s="72"/>
    </row>
    <row r="815785" spans="17:17">
      <c r="Q815785" s="72"/>
    </row>
    <row r="815786" spans="17:17">
      <c r="Q815786" s="72"/>
    </row>
    <row r="815787" spans="17:17">
      <c r="Q815787" s="72"/>
    </row>
    <row r="815788" spans="17:17">
      <c r="Q815788" s="72"/>
    </row>
    <row r="815789" spans="17:17">
      <c r="Q815789" s="72"/>
    </row>
    <row r="815790" spans="17:17">
      <c r="Q815790" s="72"/>
    </row>
    <row r="815791" spans="17:17">
      <c r="Q815791" s="72"/>
    </row>
    <row r="815792" spans="17:17">
      <c r="Q815792" s="72"/>
    </row>
    <row r="815793" spans="17:17">
      <c r="Q815793" s="72"/>
    </row>
    <row r="815794" spans="17:17">
      <c r="Q815794" s="72"/>
    </row>
    <row r="815795" spans="17:17">
      <c r="Q815795" s="72"/>
    </row>
    <row r="815796" spans="17:17">
      <c r="Q815796" s="72"/>
    </row>
    <row r="815797" spans="17:17">
      <c r="Q815797" s="72"/>
    </row>
    <row r="815798" spans="17:17">
      <c r="Q815798" s="72"/>
    </row>
    <row r="815799" spans="17:17">
      <c r="Q815799" s="72"/>
    </row>
    <row r="815800" spans="17:17">
      <c r="Q815800" s="72"/>
    </row>
    <row r="815801" spans="17:17">
      <c r="Q815801" s="72"/>
    </row>
    <row r="815802" spans="17:17">
      <c r="Q815802" s="72"/>
    </row>
    <row r="815803" spans="17:17">
      <c r="Q815803" s="72"/>
    </row>
    <row r="815804" spans="17:17">
      <c r="Q815804" s="72"/>
    </row>
    <row r="815805" spans="17:17">
      <c r="Q815805" s="72"/>
    </row>
    <row r="815806" spans="17:17">
      <c r="Q815806" s="72"/>
    </row>
    <row r="815807" spans="17:17">
      <c r="Q815807" s="72"/>
    </row>
    <row r="815808" spans="17:17">
      <c r="Q815808" s="72"/>
    </row>
    <row r="815809" spans="17:17">
      <c r="Q815809" s="72"/>
    </row>
    <row r="815810" spans="17:17">
      <c r="Q815810" s="72"/>
    </row>
    <row r="815811" spans="17:17">
      <c r="Q815811" s="72"/>
    </row>
    <row r="815812" spans="17:17">
      <c r="Q815812" s="72"/>
    </row>
    <row r="815813" spans="17:17">
      <c r="Q815813" s="72"/>
    </row>
    <row r="815814" spans="17:17">
      <c r="Q815814" s="72"/>
    </row>
    <row r="815815" spans="17:17">
      <c r="Q815815" s="72"/>
    </row>
    <row r="815816" spans="17:17">
      <c r="Q815816" s="72"/>
    </row>
    <row r="815817" spans="17:17">
      <c r="Q815817" s="72"/>
    </row>
    <row r="815818" spans="17:17">
      <c r="Q815818" s="72"/>
    </row>
    <row r="815819" spans="17:17">
      <c r="Q815819" s="72"/>
    </row>
    <row r="815820" spans="17:17">
      <c r="Q815820" s="72"/>
    </row>
    <row r="815821" spans="17:17">
      <c r="Q815821" s="72"/>
    </row>
    <row r="815822" spans="17:17">
      <c r="Q815822" s="72"/>
    </row>
    <row r="815823" spans="17:17">
      <c r="Q815823" s="72"/>
    </row>
    <row r="815824" spans="17:17">
      <c r="Q815824" s="72"/>
    </row>
    <row r="815825" spans="17:17">
      <c r="Q815825" s="72"/>
    </row>
    <row r="815826" spans="17:17">
      <c r="Q815826" s="72"/>
    </row>
    <row r="815827" spans="17:17">
      <c r="Q815827" s="72"/>
    </row>
    <row r="815828" spans="17:17">
      <c r="Q815828" s="72"/>
    </row>
    <row r="815829" spans="17:17">
      <c r="Q815829" s="72"/>
    </row>
    <row r="815830" spans="17:17">
      <c r="Q815830" s="72"/>
    </row>
    <row r="815831" spans="17:17">
      <c r="Q815831" s="72"/>
    </row>
    <row r="815832" spans="17:17">
      <c r="Q815832" s="72"/>
    </row>
    <row r="815833" spans="17:17">
      <c r="Q815833" s="72"/>
    </row>
    <row r="815834" spans="17:17">
      <c r="Q815834" s="72"/>
    </row>
    <row r="815835" spans="17:17">
      <c r="Q815835" s="72"/>
    </row>
    <row r="815836" spans="17:17">
      <c r="Q815836" s="72"/>
    </row>
    <row r="815837" spans="17:17">
      <c r="Q815837" s="72"/>
    </row>
    <row r="815838" spans="17:17">
      <c r="Q815838" s="72"/>
    </row>
    <row r="815839" spans="17:17">
      <c r="Q815839" s="72"/>
    </row>
    <row r="815840" spans="17:17">
      <c r="Q815840" s="72"/>
    </row>
    <row r="815841" spans="17:17">
      <c r="Q815841" s="72"/>
    </row>
    <row r="815842" spans="17:17">
      <c r="Q815842" s="72"/>
    </row>
    <row r="815843" spans="17:17">
      <c r="Q815843" s="72"/>
    </row>
    <row r="815844" spans="17:17">
      <c r="Q815844" s="72"/>
    </row>
    <row r="815845" spans="17:17">
      <c r="Q815845" s="72"/>
    </row>
    <row r="815846" spans="17:17">
      <c r="Q815846" s="72"/>
    </row>
    <row r="815847" spans="17:17">
      <c r="Q815847" s="72"/>
    </row>
    <row r="815848" spans="17:17">
      <c r="Q815848" s="72"/>
    </row>
    <row r="815849" spans="17:17">
      <c r="Q815849" s="72"/>
    </row>
    <row r="815850" spans="17:17">
      <c r="Q815850" s="72"/>
    </row>
    <row r="815851" spans="17:17">
      <c r="Q815851" s="72"/>
    </row>
    <row r="815852" spans="17:17">
      <c r="Q815852" s="72"/>
    </row>
    <row r="815853" spans="17:17">
      <c r="Q815853" s="72"/>
    </row>
    <row r="815854" spans="17:17">
      <c r="Q815854" s="72"/>
    </row>
    <row r="815855" spans="17:17">
      <c r="Q815855" s="72"/>
    </row>
    <row r="815856" spans="17:17">
      <c r="Q815856" s="72"/>
    </row>
    <row r="815857" spans="17:17">
      <c r="Q815857" s="72"/>
    </row>
    <row r="815858" spans="17:17">
      <c r="Q815858" s="72"/>
    </row>
    <row r="815859" spans="17:17">
      <c r="Q815859" s="72"/>
    </row>
    <row r="815860" spans="17:17">
      <c r="Q815860" s="72"/>
    </row>
    <row r="815861" spans="17:17">
      <c r="Q815861" s="72"/>
    </row>
    <row r="815862" spans="17:17">
      <c r="Q815862" s="72"/>
    </row>
    <row r="815863" spans="17:17">
      <c r="Q815863" s="72"/>
    </row>
    <row r="815864" spans="17:17">
      <c r="Q815864" s="72"/>
    </row>
    <row r="815865" spans="17:17">
      <c r="Q815865" s="72"/>
    </row>
    <row r="815866" spans="17:17">
      <c r="Q815866" s="72"/>
    </row>
    <row r="815867" spans="17:17">
      <c r="Q815867" s="72"/>
    </row>
    <row r="815868" spans="17:17">
      <c r="Q815868" s="72"/>
    </row>
    <row r="815869" spans="17:17">
      <c r="Q815869" s="72"/>
    </row>
    <row r="815870" spans="17:17">
      <c r="Q815870" s="72"/>
    </row>
    <row r="815871" spans="17:17">
      <c r="Q815871" s="72"/>
    </row>
    <row r="815872" spans="17:17">
      <c r="Q815872" s="72"/>
    </row>
    <row r="815873" spans="17:17">
      <c r="Q815873" s="72"/>
    </row>
    <row r="815874" spans="17:17">
      <c r="Q815874" s="72"/>
    </row>
    <row r="815875" spans="17:17">
      <c r="Q815875" s="72"/>
    </row>
    <row r="815876" spans="17:17">
      <c r="Q815876" s="72"/>
    </row>
    <row r="815877" spans="17:17">
      <c r="Q815877" s="72"/>
    </row>
    <row r="815878" spans="17:17">
      <c r="Q815878" s="72"/>
    </row>
    <row r="815879" spans="17:17">
      <c r="Q815879" s="72"/>
    </row>
    <row r="815880" spans="17:17">
      <c r="Q815880" s="72"/>
    </row>
    <row r="815881" spans="17:17">
      <c r="Q815881" s="72"/>
    </row>
    <row r="815882" spans="17:17">
      <c r="Q815882" s="72"/>
    </row>
    <row r="815883" spans="17:17">
      <c r="Q815883" s="72"/>
    </row>
    <row r="815884" spans="17:17">
      <c r="Q815884" s="72"/>
    </row>
    <row r="815885" spans="17:17">
      <c r="Q815885" s="72"/>
    </row>
    <row r="815886" spans="17:17">
      <c r="Q815886" s="72"/>
    </row>
    <row r="815887" spans="17:17">
      <c r="Q815887" s="72"/>
    </row>
    <row r="815888" spans="17:17">
      <c r="Q815888" s="72"/>
    </row>
    <row r="815889" spans="17:17">
      <c r="Q815889" s="72"/>
    </row>
    <row r="815890" spans="17:17">
      <c r="Q815890" s="72"/>
    </row>
    <row r="815891" spans="17:17">
      <c r="Q815891" s="72"/>
    </row>
    <row r="815892" spans="17:17">
      <c r="Q815892" s="72"/>
    </row>
    <row r="815893" spans="17:17">
      <c r="Q815893" s="72"/>
    </row>
    <row r="815894" spans="17:17">
      <c r="Q815894" s="72"/>
    </row>
    <row r="815895" spans="17:17">
      <c r="Q815895" s="72"/>
    </row>
    <row r="815896" spans="17:17">
      <c r="Q815896" s="72"/>
    </row>
    <row r="815897" spans="17:17">
      <c r="Q815897" s="72"/>
    </row>
    <row r="815898" spans="17:17">
      <c r="Q815898" s="72"/>
    </row>
    <row r="815899" spans="17:17">
      <c r="Q815899" s="72"/>
    </row>
    <row r="815900" spans="17:17">
      <c r="Q815900" s="72"/>
    </row>
    <row r="815901" spans="17:17">
      <c r="Q815901" s="72"/>
    </row>
    <row r="815902" spans="17:17">
      <c r="Q815902" s="72"/>
    </row>
    <row r="815903" spans="17:17">
      <c r="Q815903" s="72"/>
    </row>
    <row r="815904" spans="17:17">
      <c r="Q815904" s="72"/>
    </row>
    <row r="815905" spans="17:17">
      <c r="Q815905" s="72"/>
    </row>
    <row r="815906" spans="17:17">
      <c r="Q815906" s="72"/>
    </row>
    <row r="815907" spans="17:17">
      <c r="Q815907" s="72"/>
    </row>
    <row r="815908" spans="17:17">
      <c r="Q815908" s="72"/>
    </row>
    <row r="815909" spans="17:17">
      <c r="Q815909" s="72"/>
    </row>
    <row r="815910" spans="17:17">
      <c r="Q815910" s="72"/>
    </row>
    <row r="815911" spans="17:17">
      <c r="Q815911" s="72"/>
    </row>
    <row r="815912" spans="17:17">
      <c r="Q815912" s="72"/>
    </row>
    <row r="815913" spans="17:17">
      <c r="Q815913" s="72"/>
    </row>
    <row r="815914" spans="17:17">
      <c r="Q815914" s="72"/>
    </row>
    <row r="815915" spans="17:17">
      <c r="Q815915" s="72"/>
    </row>
    <row r="815916" spans="17:17">
      <c r="Q815916" s="72"/>
    </row>
    <row r="815917" spans="17:17">
      <c r="Q815917" s="72"/>
    </row>
    <row r="815918" spans="17:17">
      <c r="Q815918" s="72"/>
    </row>
    <row r="815919" spans="17:17">
      <c r="Q815919" s="72"/>
    </row>
    <row r="815920" spans="17:17">
      <c r="Q815920" s="72"/>
    </row>
    <row r="815921" spans="17:17">
      <c r="Q815921" s="72"/>
    </row>
    <row r="815922" spans="17:17">
      <c r="Q815922" s="72"/>
    </row>
    <row r="815923" spans="17:17">
      <c r="Q815923" s="72"/>
    </row>
    <row r="815924" spans="17:17">
      <c r="Q815924" s="72"/>
    </row>
    <row r="815925" spans="17:17">
      <c r="Q815925" s="72"/>
    </row>
    <row r="815926" spans="17:17">
      <c r="Q815926" s="72"/>
    </row>
    <row r="815927" spans="17:17">
      <c r="Q815927" s="72"/>
    </row>
    <row r="815928" spans="17:17">
      <c r="Q815928" s="72"/>
    </row>
    <row r="815929" spans="17:17">
      <c r="Q815929" s="72"/>
    </row>
    <row r="815930" spans="17:17">
      <c r="Q815930" s="72"/>
    </row>
    <row r="815931" spans="17:17">
      <c r="Q815931" s="72"/>
    </row>
    <row r="815932" spans="17:17">
      <c r="Q815932" s="72"/>
    </row>
    <row r="815933" spans="17:17">
      <c r="Q815933" s="72"/>
    </row>
    <row r="815934" spans="17:17">
      <c r="Q815934" s="72"/>
    </row>
    <row r="815935" spans="17:17">
      <c r="Q815935" s="72"/>
    </row>
    <row r="815936" spans="17:17">
      <c r="Q815936" s="72"/>
    </row>
    <row r="815937" spans="17:17">
      <c r="Q815937" s="72"/>
    </row>
    <row r="815938" spans="17:17">
      <c r="Q815938" s="72"/>
    </row>
    <row r="815939" spans="17:17">
      <c r="Q815939" s="72"/>
    </row>
    <row r="815940" spans="17:17">
      <c r="Q815940" s="72"/>
    </row>
    <row r="815941" spans="17:17">
      <c r="Q815941" s="72"/>
    </row>
    <row r="815942" spans="17:17">
      <c r="Q815942" s="72"/>
    </row>
    <row r="815943" spans="17:17">
      <c r="Q815943" s="72"/>
    </row>
    <row r="815944" spans="17:17">
      <c r="Q815944" s="72"/>
    </row>
    <row r="815945" spans="17:17">
      <c r="Q815945" s="72"/>
    </row>
    <row r="815946" spans="17:17">
      <c r="Q815946" s="72"/>
    </row>
    <row r="815947" spans="17:17">
      <c r="Q815947" s="72"/>
    </row>
    <row r="815948" spans="17:17">
      <c r="Q815948" s="72"/>
    </row>
    <row r="815949" spans="17:17">
      <c r="Q815949" s="72"/>
    </row>
    <row r="815950" spans="17:17">
      <c r="Q815950" s="72"/>
    </row>
    <row r="815951" spans="17:17">
      <c r="Q815951" s="72"/>
    </row>
    <row r="815952" spans="17:17">
      <c r="Q815952" s="72"/>
    </row>
    <row r="815953" spans="17:17">
      <c r="Q815953" s="72"/>
    </row>
    <row r="815954" spans="17:17">
      <c r="Q815954" s="72"/>
    </row>
    <row r="815955" spans="17:17">
      <c r="Q815955" s="72"/>
    </row>
    <row r="815956" spans="17:17">
      <c r="Q815956" s="72"/>
    </row>
    <row r="815957" spans="17:17">
      <c r="Q815957" s="72"/>
    </row>
    <row r="815958" spans="17:17">
      <c r="Q815958" s="72"/>
    </row>
    <row r="815959" spans="17:17">
      <c r="Q815959" s="72"/>
    </row>
    <row r="815960" spans="17:17">
      <c r="Q815960" s="72"/>
    </row>
    <row r="815961" spans="17:17">
      <c r="Q815961" s="72"/>
    </row>
    <row r="815962" spans="17:17">
      <c r="Q815962" s="72"/>
    </row>
    <row r="815963" spans="17:17">
      <c r="Q815963" s="72"/>
    </row>
    <row r="815964" spans="17:17">
      <c r="Q815964" s="72"/>
    </row>
    <row r="815965" spans="17:17">
      <c r="Q815965" s="72"/>
    </row>
    <row r="815966" spans="17:17">
      <c r="Q815966" s="72"/>
    </row>
    <row r="815967" spans="17:17">
      <c r="Q815967" s="72"/>
    </row>
    <row r="815968" spans="17:17">
      <c r="Q815968" s="72"/>
    </row>
    <row r="815969" spans="17:17">
      <c r="Q815969" s="72"/>
    </row>
    <row r="815970" spans="17:17">
      <c r="Q815970" s="72"/>
    </row>
    <row r="815971" spans="17:17">
      <c r="Q815971" s="72"/>
    </row>
    <row r="815972" spans="17:17">
      <c r="Q815972" s="72"/>
    </row>
    <row r="815973" spans="17:17">
      <c r="Q815973" s="72"/>
    </row>
    <row r="815974" spans="17:17">
      <c r="Q815974" s="72"/>
    </row>
    <row r="815975" spans="17:17">
      <c r="Q815975" s="72"/>
    </row>
    <row r="815976" spans="17:17">
      <c r="Q815976" s="72"/>
    </row>
    <row r="815977" spans="17:17">
      <c r="Q815977" s="72"/>
    </row>
    <row r="815978" spans="17:17">
      <c r="Q815978" s="72"/>
    </row>
    <row r="815979" spans="17:17">
      <c r="Q815979" s="72"/>
    </row>
    <row r="815980" spans="17:17">
      <c r="Q815980" s="72"/>
    </row>
    <row r="815981" spans="17:17">
      <c r="Q815981" s="72"/>
    </row>
    <row r="815982" spans="17:17">
      <c r="Q815982" s="72"/>
    </row>
    <row r="815983" spans="17:17">
      <c r="Q815983" s="72"/>
    </row>
    <row r="815984" spans="17:17">
      <c r="Q815984" s="72"/>
    </row>
    <row r="815985" spans="17:17">
      <c r="Q815985" s="72"/>
    </row>
    <row r="815986" spans="17:17">
      <c r="Q815986" s="72"/>
    </row>
    <row r="815987" spans="17:17">
      <c r="Q815987" s="72"/>
    </row>
    <row r="815988" spans="17:17">
      <c r="Q815988" s="72"/>
    </row>
    <row r="815989" spans="17:17">
      <c r="Q815989" s="72"/>
    </row>
    <row r="815990" spans="17:17">
      <c r="Q815990" s="72"/>
    </row>
    <row r="815991" spans="17:17">
      <c r="Q815991" s="72"/>
    </row>
    <row r="815992" spans="17:17">
      <c r="Q815992" s="72"/>
    </row>
    <row r="815993" spans="17:17">
      <c r="Q815993" s="72"/>
    </row>
    <row r="815994" spans="17:17">
      <c r="Q815994" s="72"/>
    </row>
    <row r="815995" spans="17:17">
      <c r="Q815995" s="72"/>
    </row>
    <row r="815996" spans="17:17">
      <c r="Q815996" s="72"/>
    </row>
    <row r="815997" spans="17:17">
      <c r="Q815997" s="72"/>
    </row>
    <row r="815998" spans="17:17">
      <c r="Q815998" s="72"/>
    </row>
    <row r="815999" spans="17:17">
      <c r="Q815999" s="72"/>
    </row>
    <row r="816000" spans="17:17">
      <c r="Q816000" s="72"/>
    </row>
    <row r="816001" spans="17:17">
      <c r="Q816001" s="72"/>
    </row>
    <row r="816002" spans="17:17">
      <c r="Q816002" s="72"/>
    </row>
    <row r="816003" spans="17:17">
      <c r="Q816003" s="72"/>
    </row>
    <row r="816004" spans="17:17">
      <c r="Q816004" s="72"/>
    </row>
    <row r="816005" spans="17:17">
      <c r="Q816005" s="72"/>
    </row>
    <row r="816006" spans="17:17">
      <c r="Q816006" s="72"/>
    </row>
    <row r="816007" spans="17:17">
      <c r="Q816007" s="72"/>
    </row>
    <row r="816008" spans="17:17">
      <c r="Q816008" s="72"/>
    </row>
    <row r="816009" spans="17:17">
      <c r="Q816009" s="72"/>
    </row>
    <row r="816010" spans="17:17">
      <c r="Q816010" s="72"/>
    </row>
    <row r="816011" spans="17:17">
      <c r="Q816011" s="72"/>
    </row>
    <row r="816012" spans="17:17">
      <c r="Q816012" s="72"/>
    </row>
    <row r="816013" spans="17:17">
      <c r="Q816013" s="72"/>
    </row>
    <row r="816014" spans="17:17">
      <c r="Q816014" s="72"/>
    </row>
    <row r="816015" spans="17:17">
      <c r="Q816015" s="72"/>
    </row>
    <row r="816016" spans="17:17">
      <c r="Q816016" s="72"/>
    </row>
    <row r="816017" spans="17:17">
      <c r="Q816017" s="72"/>
    </row>
    <row r="816018" spans="17:17">
      <c r="Q816018" s="72"/>
    </row>
    <row r="816019" spans="17:17">
      <c r="Q816019" s="72"/>
    </row>
    <row r="816020" spans="17:17">
      <c r="Q816020" s="72"/>
    </row>
    <row r="816021" spans="17:17">
      <c r="Q816021" s="72"/>
    </row>
    <row r="816022" spans="17:17">
      <c r="Q816022" s="72"/>
    </row>
    <row r="816023" spans="17:17">
      <c r="Q816023" s="72"/>
    </row>
    <row r="816024" spans="17:17">
      <c r="Q816024" s="72"/>
    </row>
    <row r="816025" spans="17:17">
      <c r="Q816025" s="72"/>
    </row>
    <row r="816026" spans="17:17">
      <c r="Q816026" s="72"/>
    </row>
    <row r="816027" spans="17:17">
      <c r="Q816027" s="72"/>
    </row>
    <row r="816028" spans="17:17">
      <c r="Q816028" s="72"/>
    </row>
    <row r="816029" spans="17:17">
      <c r="Q816029" s="72"/>
    </row>
    <row r="816030" spans="17:17">
      <c r="Q816030" s="72"/>
    </row>
    <row r="816031" spans="17:17">
      <c r="Q816031" s="72"/>
    </row>
    <row r="816032" spans="17:17">
      <c r="Q816032" s="72"/>
    </row>
    <row r="816033" spans="17:17">
      <c r="Q816033" s="72"/>
    </row>
    <row r="816034" spans="17:17">
      <c r="Q816034" s="72"/>
    </row>
    <row r="816035" spans="17:17">
      <c r="Q816035" s="72"/>
    </row>
    <row r="816036" spans="17:17">
      <c r="Q816036" s="72"/>
    </row>
    <row r="816037" spans="17:17">
      <c r="Q816037" s="72"/>
    </row>
    <row r="816038" spans="17:17">
      <c r="Q816038" s="72"/>
    </row>
    <row r="816039" spans="17:17">
      <c r="Q816039" s="72"/>
    </row>
    <row r="816040" spans="17:17">
      <c r="Q816040" s="72"/>
    </row>
    <row r="816041" spans="17:17">
      <c r="Q816041" s="72"/>
    </row>
    <row r="816042" spans="17:17">
      <c r="Q816042" s="72"/>
    </row>
    <row r="816043" spans="17:17">
      <c r="Q816043" s="72"/>
    </row>
    <row r="816044" spans="17:17">
      <c r="Q816044" s="72"/>
    </row>
    <row r="816045" spans="17:17">
      <c r="Q816045" s="72"/>
    </row>
    <row r="816046" spans="17:17">
      <c r="Q816046" s="72"/>
    </row>
    <row r="816047" spans="17:17">
      <c r="Q816047" s="72"/>
    </row>
    <row r="816048" spans="17:17">
      <c r="Q816048" s="72"/>
    </row>
    <row r="816049" spans="17:17">
      <c r="Q816049" s="72"/>
    </row>
    <row r="816050" spans="17:17">
      <c r="Q816050" s="72"/>
    </row>
    <row r="816051" spans="17:17">
      <c r="Q816051" s="72"/>
    </row>
    <row r="816052" spans="17:17">
      <c r="Q816052" s="72"/>
    </row>
    <row r="816053" spans="17:17">
      <c r="Q816053" s="72"/>
    </row>
    <row r="816054" spans="17:17">
      <c r="Q816054" s="72"/>
    </row>
    <row r="816055" spans="17:17">
      <c r="Q816055" s="72"/>
    </row>
    <row r="816056" spans="17:17">
      <c r="Q816056" s="72"/>
    </row>
    <row r="816057" spans="17:17">
      <c r="Q816057" s="72"/>
    </row>
    <row r="816058" spans="17:17">
      <c r="Q816058" s="72"/>
    </row>
    <row r="816059" spans="17:17">
      <c r="Q816059" s="72"/>
    </row>
    <row r="816060" spans="17:17">
      <c r="Q816060" s="72"/>
    </row>
    <row r="816061" spans="17:17">
      <c r="Q816061" s="72"/>
    </row>
    <row r="816062" spans="17:17">
      <c r="Q816062" s="72"/>
    </row>
    <row r="816063" spans="17:17">
      <c r="Q816063" s="72"/>
    </row>
    <row r="816064" spans="17:17">
      <c r="Q816064" s="72"/>
    </row>
    <row r="816065" spans="17:17">
      <c r="Q816065" s="72"/>
    </row>
    <row r="816066" spans="17:17">
      <c r="Q816066" s="72"/>
    </row>
    <row r="816067" spans="17:17">
      <c r="Q816067" s="72"/>
    </row>
    <row r="816068" spans="17:17">
      <c r="Q816068" s="72"/>
    </row>
    <row r="816069" spans="17:17">
      <c r="Q816069" s="72"/>
    </row>
    <row r="816070" spans="17:17">
      <c r="Q816070" s="72"/>
    </row>
    <row r="816071" spans="17:17">
      <c r="Q816071" s="72"/>
    </row>
    <row r="816072" spans="17:17">
      <c r="Q816072" s="72"/>
    </row>
    <row r="816073" spans="17:17">
      <c r="Q816073" s="72"/>
    </row>
    <row r="816074" spans="17:17">
      <c r="Q816074" s="72"/>
    </row>
    <row r="816075" spans="17:17">
      <c r="Q816075" s="72"/>
    </row>
    <row r="816076" spans="17:17">
      <c r="Q816076" s="72"/>
    </row>
    <row r="816077" spans="17:17">
      <c r="Q816077" s="72"/>
    </row>
    <row r="816078" spans="17:17">
      <c r="Q816078" s="72"/>
    </row>
    <row r="816079" spans="17:17">
      <c r="Q816079" s="72"/>
    </row>
    <row r="816080" spans="17:17">
      <c r="Q816080" s="72"/>
    </row>
    <row r="816081" spans="17:17">
      <c r="Q816081" s="72"/>
    </row>
    <row r="816082" spans="17:17">
      <c r="Q816082" s="72"/>
    </row>
    <row r="816083" spans="17:17">
      <c r="Q816083" s="72"/>
    </row>
    <row r="816084" spans="17:17">
      <c r="Q816084" s="72"/>
    </row>
    <row r="816085" spans="17:17">
      <c r="Q816085" s="72"/>
    </row>
    <row r="816086" spans="17:17">
      <c r="Q816086" s="72"/>
    </row>
    <row r="816087" spans="17:17">
      <c r="Q816087" s="72"/>
    </row>
    <row r="816088" spans="17:17">
      <c r="Q816088" s="72"/>
    </row>
    <row r="816089" spans="17:17">
      <c r="Q816089" s="72"/>
    </row>
    <row r="816090" spans="17:17">
      <c r="Q816090" s="72"/>
    </row>
    <row r="816091" spans="17:17">
      <c r="Q816091" s="72"/>
    </row>
    <row r="816092" spans="17:17">
      <c r="Q816092" s="72"/>
    </row>
    <row r="816093" spans="17:17">
      <c r="Q816093" s="72"/>
    </row>
    <row r="816094" spans="17:17">
      <c r="Q816094" s="72"/>
    </row>
    <row r="816095" spans="17:17">
      <c r="Q816095" s="72"/>
    </row>
    <row r="816096" spans="17:17">
      <c r="Q816096" s="72"/>
    </row>
    <row r="816097" spans="17:17">
      <c r="Q816097" s="72"/>
    </row>
    <row r="816098" spans="17:17">
      <c r="Q816098" s="72"/>
    </row>
    <row r="816099" spans="17:17">
      <c r="Q816099" s="72"/>
    </row>
    <row r="816100" spans="17:17">
      <c r="Q816100" s="72"/>
    </row>
    <row r="816101" spans="17:17">
      <c r="Q816101" s="72"/>
    </row>
    <row r="816102" spans="17:17">
      <c r="Q816102" s="72"/>
    </row>
    <row r="816103" spans="17:17">
      <c r="Q816103" s="72"/>
    </row>
    <row r="816104" spans="17:17">
      <c r="Q816104" s="72"/>
    </row>
    <row r="816105" spans="17:17">
      <c r="Q816105" s="72"/>
    </row>
    <row r="816106" spans="17:17">
      <c r="Q816106" s="72"/>
    </row>
    <row r="816107" spans="17:17">
      <c r="Q816107" s="72"/>
    </row>
    <row r="816108" spans="17:17">
      <c r="Q816108" s="72"/>
    </row>
    <row r="816109" spans="17:17">
      <c r="Q816109" s="72"/>
    </row>
    <row r="816110" spans="17:17">
      <c r="Q816110" s="72"/>
    </row>
    <row r="816111" spans="17:17">
      <c r="Q816111" s="72"/>
    </row>
    <row r="816112" spans="17:17">
      <c r="Q816112" s="72"/>
    </row>
    <row r="816113" spans="17:17">
      <c r="Q816113" s="72"/>
    </row>
    <row r="816114" spans="17:17">
      <c r="Q816114" s="72"/>
    </row>
    <row r="816115" spans="17:17">
      <c r="Q816115" s="72"/>
    </row>
    <row r="816116" spans="17:17">
      <c r="Q816116" s="72"/>
    </row>
    <row r="816117" spans="17:17">
      <c r="Q816117" s="72"/>
    </row>
    <row r="816118" spans="17:17">
      <c r="Q816118" s="72"/>
    </row>
    <row r="816119" spans="17:17">
      <c r="Q816119" s="72"/>
    </row>
    <row r="816120" spans="17:17">
      <c r="Q816120" s="72"/>
    </row>
    <row r="816121" spans="17:17">
      <c r="Q816121" s="72"/>
    </row>
    <row r="816122" spans="17:17">
      <c r="Q816122" s="72"/>
    </row>
    <row r="816123" spans="17:17">
      <c r="Q816123" s="72"/>
    </row>
    <row r="816124" spans="17:17">
      <c r="Q816124" s="72"/>
    </row>
    <row r="816125" spans="17:17">
      <c r="Q816125" s="72"/>
    </row>
    <row r="816126" spans="17:17">
      <c r="Q816126" s="72"/>
    </row>
    <row r="816127" spans="17:17">
      <c r="Q816127" s="72"/>
    </row>
    <row r="816128" spans="17:17">
      <c r="Q816128" s="72"/>
    </row>
    <row r="816129" spans="17:17">
      <c r="Q816129" s="72"/>
    </row>
    <row r="816130" spans="17:17">
      <c r="Q816130" s="72"/>
    </row>
    <row r="816131" spans="17:17">
      <c r="Q816131" s="72"/>
    </row>
    <row r="816132" spans="17:17">
      <c r="Q816132" s="72"/>
    </row>
    <row r="816133" spans="17:17">
      <c r="Q816133" s="72"/>
    </row>
    <row r="816134" spans="17:17">
      <c r="Q816134" s="72"/>
    </row>
    <row r="816135" spans="17:17">
      <c r="Q816135" s="72"/>
    </row>
    <row r="816136" spans="17:17">
      <c r="Q816136" s="72"/>
    </row>
    <row r="816137" spans="17:17">
      <c r="Q816137" s="72"/>
    </row>
    <row r="816138" spans="17:17">
      <c r="Q816138" s="72"/>
    </row>
    <row r="816139" spans="17:17">
      <c r="Q816139" s="72"/>
    </row>
    <row r="816140" spans="17:17">
      <c r="Q816140" s="72"/>
    </row>
    <row r="816141" spans="17:17">
      <c r="Q816141" s="72"/>
    </row>
    <row r="816142" spans="17:17">
      <c r="Q816142" s="72"/>
    </row>
    <row r="816143" spans="17:17">
      <c r="Q816143" s="72"/>
    </row>
    <row r="816144" spans="17:17">
      <c r="Q816144" s="72"/>
    </row>
    <row r="816145" spans="17:17">
      <c r="Q816145" s="72"/>
    </row>
    <row r="816146" spans="17:17">
      <c r="Q816146" s="72"/>
    </row>
    <row r="816147" spans="17:17">
      <c r="Q816147" s="72"/>
    </row>
    <row r="816148" spans="17:17">
      <c r="Q816148" s="72"/>
    </row>
    <row r="816149" spans="17:17">
      <c r="Q816149" s="72"/>
    </row>
    <row r="816150" spans="17:17">
      <c r="Q816150" s="72"/>
    </row>
    <row r="816151" spans="17:17">
      <c r="Q816151" s="72"/>
    </row>
    <row r="816152" spans="17:17">
      <c r="Q816152" s="72"/>
    </row>
    <row r="816153" spans="17:17">
      <c r="Q816153" s="72"/>
    </row>
    <row r="816154" spans="17:17">
      <c r="Q816154" s="72"/>
    </row>
    <row r="816155" spans="17:17">
      <c r="Q816155" s="72"/>
    </row>
    <row r="816156" spans="17:17">
      <c r="Q816156" s="72"/>
    </row>
    <row r="816157" spans="17:17">
      <c r="Q816157" s="72"/>
    </row>
    <row r="816158" spans="17:17">
      <c r="Q816158" s="72"/>
    </row>
    <row r="816159" spans="17:17">
      <c r="Q816159" s="72"/>
    </row>
    <row r="816160" spans="17:17">
      <c r="Q816160" s="72"/>
    </row>
    <row r="816161" spans="17:17">
      <c r="Q816161" s="72"/>
    </row>
    <row r="816162" spans="17:17">
      <c r="Q816162" s="72"/>
    </row>
    <row r="816163" spans="17:17">
      <c r="Q816163" s="72"/>
    </row>
    <row r="816164" spans="17:17">
      <c r="Q816164" s="72"/>
    </row>
    <row r="816165" spans="17:17">
      <c r="Q816165" s="72"/>
    </row>
    <row r="816166" spans="17:17">
      <c r="Q816166" s="72"/>
    </row>
    <row r="816167" spans="17:17">
      <c r="Q816167" s="72"/>
    </row>
    <row r="816168" spans="17:17">
      <c r="Q816168" s="72"/>
    </row>
    <row r="816169" spans="17:17">
      <c r="Q816169" s="72"/>
    </row>
    <row r="816170" spans="17:17">
      <c r="Q816170" s="72"/>
    </row>
    <row r="816171" spans="17:17">
      <c r="Q816171" s="72"/>
    </row>
    <row r="816172" spans="17:17">
      <c r="Q816172" s="72"/>
    </row>
    <row r="816173" spans="17:17">
      <c r="Q816173" s="72"/>
    </row>
    <row r="816174" spans="17:17">
      <c r="Q816174" s="72"/>
    </row>
    <row r="816175" spans="17:17">
      <c r="Q816175" s="72"/>
    </row>
    <row r="816176" spans="17:17">
      <c r="Q816176" s="72"/>
    </row>
    <row r="816177" spans="17:17">
      <c r="Q816177" s="72"/>
    </row>
    <row r="816178" spans="17:17">
      <c r="Q816178" s="72"/>
    </row>
    <row r="816179" spans="17:17">
      <c r="Q816179" s="72"/>
    </row>
    <row r="816180" spans="17:17">
      <c r="Q816180" s="72"/>
    </row>
    <row r="816181" spans="17:17">
      <c r="Q816181" s="72"/>
    </row>
    <row r="816182" spans="17:17">
      <c r="Q816182" s="72"/>
    </row>
    <row r="816183" spans="17:17">
      <c r="Q816183" s="72"/>
    </row>
    <row r="816184" spans="17:17">
      <c r="Q816184" s="72"/>
    </row>
    <row r="816185" spans="17:17">
      <c r="Q816185" s="72"/>
    </row>
    <row r="816186" spans="17:17">
      <c r="Q816186" s="72"/>
    </row>
    <row r="816187" spans="17:17">
      <c r="Q816187" s="72"/>
    </row>
    <row r="816188" spans="17:17">
      <c r="Q816188" s="72"/>
    </row>
    <row r="816189" spans="17:17">
      <c r="Q816189" s="72"/>
    </row>
    <row r="816190" spans="17:17">
      <c r="Q816190" s="72"/>
    </row>
    <row r="816191" spans="17:17">
      <c r="Q816191" s="72"/>
    </row>
    <row r="816192" spans="17:17">
      <c r="Q816192" s="72"/>
    </row>
    <row r="816193" spans="17:17">
      <c r="Q816193" s="72"/>
    </row>
    <row r="816194" spans="17:17">
      <c r="Q816194" s="72"/>
    </row>
    <row r="816195" spans="17:17">
      <c r="Q816195" s="72"/>
    </row>
    <row r="816196" spans="17:17">
      <c r="Q816196" s="72"/>
    </row>
    <row r="816197" spans="17:17">
      <c r="Q816197" s="72"/>
    </row>
    <row r="816198" spans="17:17">
      <c r="Q816198" s="72"/>
    </row>
    <row r="816199" spans="17:17">
      <c r="Q816199" s="72"/>
    </row>
    <row r="816200" spans="17:17">
      <c r="Q816200" s="72"/>
    </row>
    <row r="816201" spans="17:17">
      <c r="Q816201" s="72"/>
    </row>
    <row r="816202" spans="17:17">
      <c r="Q816202" s="72"/>
    </row>
    <row r="816203" spans="17:17">
      <c r="Q816203" s="72"/>
    </row>
    <row r="816204" spans="17:17">
      <c r="Q816204" s="72"/>
    </row>
    <row r="816205" spans="17:17">
      <c r="Q816205" s="72"/>
    </row>
    <row r="816206" spans="17:17">
      <c r="Q816206" s="72"/>
    </row>
    <row r="816207" spans="17:17">
      <c r="Q816207" s="72"/>
    </row>
    <row r="816208" spans="17:17">
      <c r="Q816208" s="72"/>
    </row>
    <row r="816209" spans="17:17">
      <c r="Q816209" s="72"/>
    </row>
    <row r="816210" spans="17:17">
      <c r="Q816210" s="72"/>
    </row>
    <row r="816211" spans="17:17">
      <c r="Q816211" s="72"/>
    </row>
    <row r="816212" spans="17:17">
      <c r="Q816212" s="72"/>
    </row>
    <row r="816213" spans="17:17">
      <c r="Q816213" s="72"/>
    </row>
    <row r="816214" spans="17:17">
      <c r="Q816214" s="72"/>
    </row>
    <row r="816215" spans="17:17">
      <c r="Q816215" s="72"/>
    </row>
    <row r="816216" spans="17:17">
      <c r="Q816216" s="72"/>
    </row>
    <row r="816217" spans="17:17">
      <c r="Q816217" s="72"/>
    </row>
    <row r="816218" spans="17:17">
      <c r="Q816218" s="72"/>
    </row>
    <row r="816219" spans="17:17">
      <c r="Q816219" s="72"/>
    </row>
    <row r="816220" spans="17:17">
      <c r="Q816220" s="72"/>
    </row>
    <row r="816221" spans="17:17">
      <c r="Q816221" s="72"/>
    </row>
    <row r="816222" spans="17:17">
      <c r="Q816222" s="72"/>
    </row>
    <row r="816223" spans="17:17">
      <c r="Q816223" s="72"/>
    </row>
    <row r="816224" spans="17:17">
      <c r="Q816224" s="72"/>
    </row>
    <row r="816225" spans="17:17">
      <c r="Q816225" s="72"/>
    </row>
    <row r="816226" spans="17:17">
      <c r="Q816226" s="72"/>
    </row>
    <row r="816227" spans="17:17">
      <c r="Q816227" s="72"/>
    </row>
    <row r="816228" spans="17:17">
      <c r="Q816228" s="72"/>
    </row>
    <row r="816229" spans="17:17">
      <c r="Q816229" s="72"/>
    </row>
    <row r="816230" spans="17:17">
      <c r="Q816230" s="72"/>
    </row>
    <row r="816231" spans="17:17">
      <c r="Q816231" s="72"/>
    </row>
    <row r="816232" spans="17:17">
      <c r="Q816232" s="72"/>
    </row>
    <row r="816233" spans="17:17">
      <c r="Q816233" s="72"/>
    </row>
    <row r="816234" spans="17:17">
      <c r="Q816234" s="72"/>
    </row>
    <row r="816235" spans="17:17">
      <c r="Q816235" s="72"/>
    </row>
    <row r="816236" spans="17:17">
      <c r="Q816236" s="72"/>
    </row>
    <row r="816237" spans="17:17">
      <c r="Q816237" s="72"/>
    </row>
    <row r="816238" spans="17:17">
      <c r="Q816238" s="72"/>
    </row>
    <row r="816239" spans="17:17">
      <c r="Q816239" s="72"/>
    </row>
    <row r="816240" spans="17:17">
      <c r="Q816240" s="72"/>
    </row>
    <row r="816241" spans="17:17">
      <c r="Q816241" s="72"/>
    </row>
    <row r="816242" spans="17:17">
      <c r="Q816242" s="72"/>
    </row>
    <row r="816243" spans="17:17">
      <c r="Q816243" s="72"/>
    </row>
    <row r="816244" spans="17:17">
      <c r="Q816244" s="72"/>
    </row>
    <row r="816245" spans="17:17">
      <c r="Q816245" s="72"/>
    </row>
    <row r="816246" spans="17:17">
      <c r="Q816246" s="72"/>
    </row>
    <row r="816247" spans="17:17">
      <c r="Q816247" s="72"/>
    </row>
    <row r="816248" spans="17:17">
      <c r="Q816248" s="72"/>
    </row>
    <row r="816249" spans="17:17">
      <c r="Q816249" s="72"/>
    </row>
    <row r="816250" spans="17:17">
      <c r="Q816250" s="72"/>
    </row>
    <row r="816251" spans="17:17">
      <c r="Q816251" s="72"/>
    </row>
    <row r="816252" spans="17:17">
      <c r="Q816252" s="72"/>
    </row>
    <row r="816253" spans="17:17">
      <c r="Q816253" s="72"/>
    </row>
    <row r="816254" spans="17:17">
      <c r="Q816254" s="72"/>
    </row>
    <row r="816255" spans="17:17">
      <c r="Q816255" s="72"/>
    </row>
    <row r="816256" spans="17:17">
      <c r="Q816256" s="72"/>
    </row>
    <row r="816257" spans="17:17">
      <c r="Q816257" s="72"/>
    </row>
    <row r="816258" spans="17:17">
      <c r="Q816258" s="72"/>
    </row>
    <row r="816259" spans="17:17">
      <c r="Q816259" s="72"/>
    </row>
    <row r="816260" spans="17:17">
      <c r="Q816260" s="72"/>
    </row>
    <row r="816261" spans="17:17">
      <c r="Q816261" s="72"/>
    </row>
    <row r="816262" spans="17:17">
      <c r="Q816262" s="72"/>
    </row>
    <row r="816263" spans="17:17">
      <c r="Q816263" s="72"/>
    </row>
    <row r="816264" spans="17:17">
      <c r="Q816264" s="72"/>
    </row>
    <row r="816265" spans="17:17">
      <c r="Q816265" s="72"/>
    </row>
    <row r="816266" spans="17:17">
      <c r="Q816266" s="72"/>
    </row>
    <row r="816267" spans="17:17">
      <c r="Q816267" s="72"/>
    </row>
    <row r="816268" spans="17:17">
      <c r="Q816268" s="72"/>
    </row>
    <row r="816269" spans="17:17">
      <c r="Q816269" s="72"/>
    </row>
    <row r="816270" spans="17:17">
      <c r="Q816270" s="72"/>
    </row>
    <row r="816271" spans="17:17">
      <c r="Q816271" s="72"/>
    </row>
    <row r="816272" spans="17:17">
      <c r="Q816272" s="72"/>
    </row>
    <row r="816273" spans="17:17">
      <c r="Q816273" s="72"/>
    </row>
    <row r="816274" spans="17:17">
      <c r="Q816274" s="72"/>
    </row>
    <row r="816275" spans="17:17">
      <c r="Q816275" s="72"/>
    </row>
    <row r="816276" spans="17:17">
      <c r="Q816276" s="72"/>
    </row>
    <row r="816277" spans="17:17">
      <c r="Q816277" s="72"/>
    </row>
    <row r="816278" spans="17:17">
      <c r="Q816278" s="72"/>
    </row>
    <row r="816279" spans="17:17">
      <c r="Q816279" s="72"/>
    </row>
    <row r="816280" spans="17:17">
      <c r="Q816280" s="72"/>
    </row>
    <row r="816281" spans="17:17">
      <c r="Q816281" s="72"/>
    </row>
    <row r="816282" spans="17:17">
      <c r="Q816282" s="72"/>
    </row>
    <row r="816283" spans="17:17">
      <c r="Q816283" s="72"/>
    </row>
    <row r="816284" spans="17:17">
      <c r="Q816284" s="72"/>
    </row>
    <row r="816285" spans="17:17">
      <c r="Q816285" s="72"/>
    </row>
    <row r="816286" spans="17:17">
      <c r="Q816286" s="72"/>
    </row>
    <row r="816287" spans="17:17">
      <c r="Q816287" s="72"/>
    </row>
    <row r="816288" spans="17:17">
      <c r="Q816288" s="72"/>
    </row>
    <row r="816289" spans="17:17">
      <c r="Q816289" s="72"/>
    </row>
    <row r="816290" spans="17:17">
      <c r="Q816290" s="72"/>
    </row>
    <row r="816291" spans="17:17">
      <c r="Q816291" s="72"/>
    </row>
    <row r="816292" spans="17:17">
      <c r="Q816292" s="72"/>
    </row>
    <row r="816293" spans="17:17">
      <c r="Q816293" s="72"/>
    </row>
    <row r="816294" spans="17:17">
      <c r="Q816294" s="72"/>
    </row>
    <row r="816295" spans="17:17">
      <c r="Q816295" s="72"/>
    </row>
    <row r="816296" spans="17:17">
      <c r="Q816296" s="72"/>
    </row>
    <row r="816297" spans="17:17">
      <c r="Q816297" s="72"/>
    </row>
    <row r="816298" spans="17:17">
      <c r="Q816298" s="72"/>
    </row>
    <row r="816299" spans="17:17">
      <c r="Q816299" s="72"/>
    </row>
    <row r="816300" spans="17:17">
      <c r="Q816300" s="72"/>
    </row>
    <row r="816301" spans="17:17">
      <c r="Q816301" s="72"/>
    </row>
    <row r="816302" spans="17:17">
      <c r="Q816302" s="72"/>
    </row>
    <row r="816303" spans="17:17">
      <c r="Q816303" s="72"/>
    </row>
    <row r="816304" spans="17:17">
      <c r="Q816304" s="72"/>
    </row>
    <row r="816305" spans="17:17">
      <c r="Q816305" s="72"/>
    </row>
    <row r="816306" spans="17:17">
      <c r="Q816306" s="72"/>
    </row>
    <row r="816307" spans="17:17">
      <c r="Q816307" s="72"/>
    </row>
    <row r="816308" spans="17:17">
      <c r="Q816308" s="72"/>
    </row>
    <row r="816309" spans="17:17">
      <c r="Q816309" s="72"/>
    </row>
    <row r="816310" spans="17:17">
      <c r="Q816310" s="72"/>
    </row>
    <row r="816311" spans="17:17">
      <c r="Q816311" s="72"/>
    </row>
    <row r="816312" spans="17:17">
      <c r="Q816312" s="72"/>
    </row>
    <row r="816313" spans="17:17">
      <c r="Q816313" s="72"/>
    </row>
    <row r="816314" spans="17:17">
      <c r="Q816314" s="72"/>
    </row>
    <row r="816315" spans="17:17">
      <c r="Q816315" s="72"/>
    </row>
    <row r="816316" spans="17:17">
      <c r="Q816316" s="72"/>
    </row>
    <row r="816317" spans="17:17">
      <c r="Q816317" s="72"/>
    </row>
    <row r="816318" spans="17:17">
      <c r="Q816318" s="72"/>
    </row>
    <row r="816319" spans="17:17">
      <c r="Q816319" s="72"/>
    </row>
    <row r="816320" spans="17:17">
      <c r="Q816320" s="72"/>
    </row>
    <row r="816321" spans="17:17">
      <c r="Q816321" s="72"/>
    </row>
    <row r="816322" spans="17:17">
      <c r="Q816322" s="72"/>
    </row>
    <row r="816323" spans="17:17">
      <c r="Q816323" s="72"/>
    </row>
    <row r="816324" spans="17:17">
      <c r="Q816324" s="72"/>
    </row>
    <row r="816325" spans="17:17">
      <c r="Q816325" s="72"/>
    </row>
    <row r="816326" spans="17:17">
      <c r="Q816326" s="72"/>
    </row>
    <row r="816327" spans="17:17">
      <c r="Q816327" s="72"/>
    </row>
    <row r="816328" spans="17:17">
      <c r="Q816328" s="72"/>
    </row>
    <row r="816329" spans="17:17">
      <c r="Q816329" s="72"/>
    </row>
    <row r="816330" spans="17:17">
      <c r="Q816330" s="72"/>
    </row>
    <row r="816331" spans="17:17">
      <c r="Q816331" s="72"/>
    </row>
    <row r="816332" spans="17:17">
      <c r="Q816332" s="72"/>
    </row>
    <row r="816333" spans="17:17">
      <c r="Q816333" s="72"/>
    </row>
    <row r="816334" spans="17:17">
      <c r="Q816334" s="72"/>
    </row>
    <row r="816335" spans="17:17">
      <c r="Q816335" s="72"/>
    </row>
    <row r="816336" spans="17:17">
      <c r="Q816336" s="72"/>
    </row>
    <row r="816337" spans="17:17">
      <c r="Q816337" s="72"/>
    </row>
    <row r="816338" spans="17:17">
      <c r="Q816338" s="72"/>
    </row>
    <row r="816339" spans="17:17">
      <c r="Q816339" s="72"/>
    </row>
    <row r="816340" spans="17:17">
      <c r="Q816340" s="72"/>
    </row>
    <row r="816341" spans="17:17">
      <c r="Q816341" s="72"/>
    </row>
    <row r="816342" spans="17:17">
      <c r="Q816342" s="72"/>
    </row>
    <row r="816343" spans="17:17">
      <c r="Q816343" s="72"/>
    </row>
    <row r="816344" spans="17:17">
      <c r="Q816344" s="72"/>
    </row>
    <row r="816345" spans="17:17">
      <c r="Q816345" s="72"/>
    </row>
    <row r="816346" spans="17:17">
      <c r="Q816346" s="72"/>
    </row>
    <row r="816347" spans="17:17">
      <c r="Q816347" s="72"/>
    </row>
    <row r="816348" spans="17:17">
      <c r="Q816348" s="72"/>
    </row>
    <row r="816349" spans="17:17">
      <c r="Q816349" s="72"/>
    </row>
    <row r="816350" spans="17:17">
      <c r="Q816350" s="72"/>
    </row>
    <row r="816351" spans="17:17">
      <c r="Q816351" s="72"/>
    </row>
    <row r="816352" spans="17:17">
      <c r="Q816352" s="72"/>
    </row>
    <row r="816353" spans="17:17">
      <c r="Q816353" s="72"/>
    </row>
    <row r="816354" spans="17:17">
      <c r="Q816354" s="72"/>
    </row>
    <row r="816355" spans="17:17">
      <c r="Q816355" s="72"/>
    </row>
    <row r="816356" spans="17:17">
      <c r="Q816356" s="72"/>
    </row>
    <row r="816357" spans="17:17">
      <c r="Q816357" s="72"/>
    </row>
    <row r="816358" spans="17:17">
      <c r="Q816358" s="72"/>
    </row>
    <row r="816359" spans="17:17">
      <c r="Q816359" s="72"/>
    </row>
    <row r="816360" spans="17:17">
      <c r="Q816360" s="72"/>
    </row>
    <row r="816361" spans="17:17">
      <c r="Q816361" s="72"/>
    </row>
    <row r="816362" spans="17:17">
      <c r="Q816362" s="72"/>
    </row>
    <row r="816363" spans="17:17">
      <c r="Q816363" s="72"/>
    </row>
    <row r="816364" spans="17:17">
      <c r="Q816364" s="72"/>
    </row>
    <row r="816365" spans="17:17">
      <c r="Q816365" s="72"/>
    </row>
    <row r="816366" spans="17:17">
      <c r="Q816366" s="72"/>
    </row>
    <row r="816367" spans="17:17">
      <c r="Q816367" s="72"/>
    </row>
    <row r="816368" spans="17:17">
      <c r="Q816368" s="72"/>
    </row>
    <row r="816369" spans="17:17">
      <c r="Q816369" s="72"/>
    </row>
    <row r="816370" spans="17:17">
      <c r="Q816370" s="72"/>
    </row>
    <row r="816371" spans="17:17">
      <c r="Q816371" s="72"/>
    </row>
    <row r="816372" spans="17:17">
      <c r="Q816372" s="72"/>
    </row>
    <row r="816373" spans="17:17">
      <c r="Q816373" s="72"/>
    </row>
    <row r="816374" spans="17:17">
      <c r="Q816374" s="72"/>
    </row>
    <row r="816375" spans="17:17">
      <c r="Q816375" s="72"/>
    </row>
    <row r="816376" spans="17:17">
      <c r="Q816376" s="72"/>
    </row>
    <row r="816377" spans="17:17">
      <c r="Q816377" s="72"/>
    </row>
    <row r="816378" spans="17:17">
      <c r="Q816378" s="72"/>
    </row>
    <row r="816379" spans="17:17">
      <c r="Q816379" s="72"/>
    </row>
    <row r="816380" spans="17:17">
      <c r="Q816380" s="72"/>
    </row>
    <row r="816381" spans="17:17">
      <c r="Q816381" s="72"/>
    </row>
    <row r="816382" spans="17:17">
      <c r="Q816382" s="72"/>
    </row>
    <row r="816383" spans="17:17">
      <c r="Q816383" s="72"/>
    </row>
    <row r="816384" spans="17:17">
      <c r="Q816384" s="72"/>
    </row>
    <row r="816385" spans="17:17">
      <c r="Q816385" s="72"/>
    </row>
    <row r="816386" spans="17:17">
      <c r="Q816386" s="72"/>
    </row>
    <row r="816387" spans="17:17">
      <c r="Q816387" s="72"/>
    </row>
    <row r="816388" spans="17:17">
      <c r="Q816388" s="72"/>
    </row>
    <row r="816389" spans="17:17">
      <c r="Q816389" s="72"/>
    </row>
    <row r="816390" spans="17:17">
      <c r="Q816390" s="72"/>
    </row>
    <row r="816391" spans="17:17">
      <c r="Q816391" s="72"/>
    </row>
    <row r="816392" spans="17:17">
      <c r="Q816392" s="72"/>
    </row>
    <row r="816393" spans="17:17">
      <c r="Q816393" s="72"/>
    </row>
    <row r="816394" spans="17:17">
      <c r="Q816394" s="72"/>
    </row>
    <row r="816395" spans="17:17">
      <c r="Q816395" s="72"/>
    </row>
    <row r="816396" spans="17:17">
      <c r="Q816396" s="72"/>
    </row>
    <row r="816397" spans="17:17">
      <c r="Q816397" s="72"/>
    </row>
    <row r="816398" spans="17:17">
      <c r="Q816398" s="72"/>
    </row>
    <row r="816399" spans="17:17">
      <c r="Q816399" s="72"/>
    </row>
    <row r="816400" spans="17:17">
      <c r="Q816400" s="72"/>
    </row>
    <row r="816401" spans="17:17">
      <c r="Q816401" s="72"/>
    </row>
    <row r="816402" spans="17:17">
      <c r="Q816402" s="72"/>
    </row>
    <row r="816403" spans="17:17">
      <c r="Q816403" s="72"/>
    </row>
    <row r="816404" spans="17:17">
      <c r="Q816404" s="72"/>
    </row>
    <row r="816405" spans="17:17">
      <c r="Q816405" s="72"/>
    </row>
    <row r="816406" spans="17:17">
      <c r="Q816406" s="72"/>
    </row>
    <row r="816407" spans="17:17">
      <c r="Q816407" s="72"/>
    </row>
    <row r="816408" spans="17:17">
      <c r="Q816408" s="72"/>
    </row>
    <row r="816409" spans="17:17">
      <c r="Q816409" s="72"/>
    </row>
    <row r="816410" spans="17:17">
      <c r="Q816410" s="72"/>
    </row>
    <row r="816411" spans="17:17">
      <c r="Q816411" s="72"/>
    </row>
    <row r="816412" spans="17:17">
      <c r="Q816412" s="72"/>
    </row>
    <row r="816413" spans="17:17">
      <c r="Q816413" s="72"/>
    </row>
    <row r="816414" spans="17:17">
      <c r="Q816414" s="72"/>
    </row>
    <row r="816415" spans="17:17">
      <c r="Q816415" s="72"/>
    </row>
    <row r="816416" spans="17:17">
      <c r="Q816416" s="72"/>
    </row>
    <row r="816417" spans="17:17">
      <c r="Q816417" s="72"/>
    </row>
    <row r="816418" spans="17:17">
      <c r="Q816418" s="72"/>
    </row>
    <row r="816419" spans="17:17">
      <c r="Q816419" s="72"/>
    </row>
    <row r="816420" spans="17:17">
      <c r="Q816420" s="72"/>
    </row>
    <row r="816421" spans="17:17">
      <c r="Q816421" s="72"/>
    </row>
    <row r="816422" spans="17:17">
      <c r="Q816422" s="72"/>
    </row>
    <row r="816423" spans="17:17">
      <c r="Q816423" s="72"/>
    </row>
    <row r="816424" spans="17:17">
      <c r="Q816424" s="72"/>
    </row>
    <row r="816425" spans="17:17">
      <c r="Q816425" s="72"/>
    </row>
    <row r="816426" spans="17:17">
      <c r="Q816426" s="72"/>
    </row>
    <row r="816427" spans="17:17">
      <c r="Q816427" s="72"/>
    </row>
    <row r="816428" spans="17:17">
      <c r="Q816428" s="72"/>
    </row>
    <row r="816429" spans="17:17">
      <c r="Q816429" s="72"/>
    </row>
    <row r="816430" spans="17:17">
      <c r="Q816430" s="72"/>
    </row>
    <row r="816431" spans="17:17">
      <c r="Q816431" s="72"/>
    </row>
    <row r="816432" spans="17:17">
      <c r="Q816432" s="72"/>
    </row>
    <row r="816433" spans="17:17">
      <c r="Q816433" s="72"/>
    </row>
    <row r="816434" spans="17:17">
      <c r="Q816434" s="72"/>
    </row>
    <row r="816435" spans="17:17">
      <c r="Q816435" s="72"/>
    </row>
    <row r="816436" spans="17:17">
      <c r="Q816436" s="72"/>
    </row>
    <row r="816437" spans="17:17">
      <c r="Q816437" s="72"/>
    </row>
    <row r="816438" spans="17:17">
      <c r="Q816438" s="72"/>
    </row>
    <row r="816439" spans="17:17">
      <c r="Q816439" s="72"/>
    </row>
    <row r="816440" spans="17:17">
      <c r="Q816440" s="72"/>
    </row>
    <row r="816441" spans="17:17">
      <c r="Q816441" s="72"/>
    </row>
    <row r="816442" spans="17:17">
      <c r="Q816442" s="72"/>
    </row>
    <row r="816443" spans="17:17">
      <c r="Q816443" s="72"/>
    </row>
    <row r="816444" spans="17:17">
      <c r="Q816444" s="72"/>
    </row>
    <row r="816445" spans="17:17">
      <c r="Q816445" s="72"/>
    </row>
    <row r="816446" spans="17:17">
      <c r="Q816446" s="72"/>
    </row>
    <row r="816447" spans="17:17">
      <c r="Q816447" s="72"/>
    </row>
    <row r="816448" spans="17:17">
      <c r="Q816448" s="72"/>
    </row>
    <row r="816449" spans="17:17">
      <c r="Q816449" s="72"/>
    </row>
    <row r="816450" spans="17:17">
      <c r="Q816450" s="72"/>
    </row>
    <row r="816451" spans="17:17">
      <c r="Q816451" s="72"/>
    </row>
    <row r="816452" spans="17:17">
      <c r="Q816452" s="72"/>
    </row>
    <row r="816453" spans="17:17">
      <c r="Q816453" s="72"/>
    </row>
    <row r="816454" spans="17:17">
      <c r="Q816454" s="72"/>
    </row>
    <row r="816455" spans="17:17">
      <c r="Q816455" s="72"/>
    </row>
    <row r="816456" spans="17:17">
      <c r="Q816456" s="72"/>
    </row>
    <row r="816457" spans="17:17">
      <c r="Q816457" s="72"/>
    </row>
    <row r="816458" spans="17:17">
      <c r="Q816458" s="72"/>
    </row>
    <row r="816459" spans="17:17">
      <c r="Q816459" s="72"/>
    </row>
    <row r="816460" spans="17:17">
      <c r="Q816460" s="72"/>
    </row>
    <row r="816461" spans="17:17">
      <c r="Q816461" s="72"/>
    </row>
    <row r="816462" spans="17:17">
      <c r="Q816462" s="72"/>
    </row>
    <row r="816463" spans="17:17">
      <c r="Q816463" s="72"/>
    </row>
    <row r="816464" spans="17:17">
      <c r="Q816464" s="72"/>
    </row>
    <row r="816465" spans="17:17">
      <c r="Q816465" s="72"/>
    </row>
    <row r="816466" spans="17:17">
      <c r="Q816466" s="72"/>
    </row>
    <row r="816467" spans="17:17">
      <c r="Q816467" s="72"/>
    </row>
    <row r="816468" spans="17:17">
      <c r="Q816468" s="72"/>
    </row>
    <row r="816469" spans="17:17">
      <c r="Q816469" s="72"/>
    </row>
    <row r="816470" spans="17:17">
      <c r="Q816470" s="72"/>
    </row>
    <row r="816471" spans="17:17">
      <c r="Q816471" s="72"/>
    </row>
    <row r="816472" spans="17:17">
      <c r="Q816472" s="72"/>
    </row>
    <row r="816473" spans="17:17">
      <c r="Q816473" s="72"/>
    </row>
    <row r="816474" spans="17:17">
      <c r="Q816474" s="72"/>
    </row>
    <row r="816475" spans="17:17">
      <c r="Q816475" s="72"/>
    </row>
    <row r="816476" spans="17:17">
      <c r="Q816476" s="72"/>
    </row>
    <row r="816477" spans="17:17">
      <c r="Q816477" s="72"/>
    </row>
    <row r="816478" spans="17:17">
      <c r="Q816478" s="72"/>
    </row>
    <row r="816479" spans="17:17">
      <c r="Q816479" s="72"/>
    </row>
    <row r="816480" spans="17:17">
      <c r="Q816480" s="72"/>
    </row>
    <row r="816481" spans="17:17">
      <c r="Q816481" s="72"/>
    </row>
    <row r="816482" spans="17:17">
      <c r="Q816482" s="72"/>
    </row>
    <row r="816483" spans="17:17">
      <c r="Q816483" s="72"/>
    </row>
    <row r="816484" spans="17:17">
      <c r="Q816484" s="72"/>
    </row>
    <row r="816485" spans="17:17">
      <c r="Q816485" s="72"/>
    </row>
    <row r="816486" spans="17:17">
      <c r="Q816486" s="72"/>
    </row>
    <row r="816487" spans="17:17">
      <c r="Q816487" s="72"/>
    </row>
    <row r="816488" spans="17:17">
      <c r="Q816488" s="72"/>
    </row>
    <row r="816489" spans="17:17">
      <c r="Q816489" s="72"/>
    </row>
    <row r="816490" spans="17:17">
      <c r="Q816490" s="72"/>
    </row>
    <row r="816491" spans="17:17">
      <c r="Q816491" s="72"/>
    </row>
    <row r="816492" spans="17:17">
      <c r="Q816492" s="72"/>
    </row>
    <row r="816493" spans="17:17">
      <c r="Q816493" s="72"/>
    </row>
    <row r="816494" spans="17:17">
      <c r="Q816494" s="72"/>
    </row>
    <row r="816495" spans="17:17">
      <c r="Q816495" s="72"/>
    </row>
    <row r="816496" spans="17:17">
      <c r="Q816496" s="72"/>
    </row>
    <row r="816497" spans="17:17">
      <c r="Q816497" s="72"/>
    </row>
    <row r="816498" spans="17:17">
      <c r="Q816498" s="72"/>
    </row>
    <row r="816499" spans="17:17">
      <c r="Q816499" s="72"/>
    </row>
    <row r="816500" spans="17:17">
      <c r="Q816500" s="72"/>
    </row>
    <row r="816501" spans="17:17">
      <c r="Q816501" s="72"/>
    </row>
    <row r="816502" spans="17:17">
      <c r="Q816502" s="72"/>
    </row>
    <row r="816503" spans="17:17">
      <c r="Q816503" s="72"/>
    </row>
    <row r="816504" spans="17:17">
      <c r="Q816504" s="72"/>
    </row>
    <row r="816505" spans="17:17">
      <c r="Q816505" s="72"/>
    </row>
    <row r="816506" spans="17:17">
      <c r="Q816506" s="72"/>
    </row>
    <row r="816507" spans="17:17">
      <c r="Q816507" s="72"/>
    </row>
    <row r="816508" spans="17:17">
      <c r="Q816508" s="72"/>
    </row>
    <row r="816509" spans="17:17">
      <c r="Q816509" s="72"/>
    </row>
    <row r="816510" spans="17:17">
      <c r="Q816510" s="72"/>
    </row>
    <row r="816511" spans="17:17">
      <c r="Q816511" s="72"/>
    </row>
    <row r="816512" spans="17:17">
      <c r="Q816512" s="72"/>
    </row>
    <row r="816513" spans="17:17">
      <c r="Q816513" s="72"/>
    </row>
    <row r="816514" spans="17:17">
      <c r="Q816514" s="72"/>
    </row>
    <row r="816515" spans="17:17">
      <c r="Q816515" s="72"/>
    </row>
    <row r="816516" spans="17:17">
      <c r="Q816516" s="72"/>
    </row>
    <row r="816517" spans="17:17">
      <c r="Q816517" s="72"/>
    </row>
    <row r="816518" spans="17:17">
      <c r="Q816518" s="72"/>
    </row>
    <row r="816519" spans="17:17">
      <c r="Q816519" s="72"/>
    </row>
    <row r="816520" spans="17:17">
      <c r="Q816520" s="72"/>
    </row>
    <row r="816521" spans="17:17">
      <c r="Q816521" s="72"/>
    </row>
    <row r="816522" spans="17:17">
      <c r="Q816522" s="72"/>
    </row>
    <row r="816523" spans="17:17">
      <c r="Q816523" s="72"/>
    </row>
    <row r="816524" spans="17:17">
      <c r="Q816524" s="72"/>
    </row>
    <row r="816525" spans="17:17">
      <c r="Q816525" s="72"/>
    </row>
    <row r="816526" spans="17:17">
      <c r="Q816526" s="72"/>
    </row>
    <row r="816527" spans="17:17">
      <c r="Q816527" s="72"/>
    </row>
    <row r="816528" spans="17:17">
      <c r="Q816528" s="72"/>
    </row>
    <row r="816529" spans="17:17">
      <c r="Q816529" s="72"/>
    </row>
    <row r="816530" spans="17:17">
      <c r="Q816530" s="72"/>
    </row>
    <row r="816531" spans="17:17">
      <c r="Q816531" s="72"/>
    </row>
    <row r="816532" spans="17:17">
      <c r="Q816532" s="72"/>
    </row>
    <row r="816533" spans="17:17">
      <c r="Q816533" s="72"/>
    </row>
    <row r="816534" spans="17:17">
      <c r="Q816534" s="72"/>
    </row>
    <row r="816535" spans="17:17">
      <c r="Q816535" s="72"/>
    </row>
    <row r="816536" spans="17:17">
      <c r="Q816536" s="72"/>
    </row>
    <row r="816537" spans="17:17">
      <c r="Q816537" s="72"/>
    </row>
    <row r="816538" spans="17:17">
      <c r="Q816538" s="72"/>
    </row>
    <row r="816539" spans="17:17">
      <c r="Q816539" s="72"/>
    </row>
    <row r="816540" spans="17:17">
      <c r="Q816540" s="72"/>
    </row>
    <row r="816541" spans="17:17">
      <c r="Q816541" s="72"/>
    </row>
    <row r="816542" spans="17:17">
      <c r="Q816542" s="72"/>
    </row>
    <row r="816543" spans="17:17">
      <c r="Q816543" s="72"/>
    </row>
    <row r="816544" spans="17:17">
      <c r="Q816544" s="72"/>
    </row>
    <row r="816545" spans="17:17">
      <c r="Q816545" s="72"/>
    </row>
    <row r="816546" spans="17:17">
      <c r="Q816546" s="72"/>
    </row>
    <row r="816547" spans="17:17">
      <c r="Q816547" s="72"/>
    </row>
    <row r="816548" spans="17:17">
      <c r="Q816548" s="72"/>
    </row>
    <row r="816549" spans="17:17">
      <c r="Q816549" s="72"/>
    </row>
    <row r="816550" spans="17:17">
      <c r="Q816550" s="72"/>
    </row>
    <row r="816551" spans="17:17">
      <c r="Q816551" s="72"/>
    </row>
    <row r="816552" spans="17:17">
      <c r="Q816552" s="72"/>
    </row>
    <row r="816553" spans="17:17">
      <c r="Q816553" s="72"/>
    </row>
    <row r="816554" spans="17:17">
      <c r="Q816554" s="72"/>
    </row>
    <row r="816555" spans="17:17">
      <c r="Q816555" s="72"/>
    </row>
    <row r="816556" spans="17:17">
      <c r="Q816556" s="72"/>
    </row>
    <row r="816557" spans="17:17">
      <c r="Q816557" s="72"/>
    </row>
    <row r="816558" spans="17:17">
      <c r="Q816558" s="72"/>
    </row>
    <row r="816559" spans="17:17">
      <c r="Q816559" s="72"/>
    </row>
    <row r="816560" spans="17:17">
      <c r="Q816560" s="72"/>
    </row>
    <row r="816561" spans="17:17">
      <c r="Q816561" s="72"/>
    </row>
    <row r="816562" spans="17:17">
      <c r="Q816562" s="72"/>
    </row>
    <row r="816563" spans="17:17">
      <c r="Q816563" s="72"/>
    </row>
    <row r="816564" spans="17:17">
      <c r="Q816564" s="72"/>
    </row>
    <row r="816565" spans="17:17">
      <c r="Q816565" s="72"/>
    </row>
    <row r="816566" spans="17:17">
      <c r="Q816566" s="72"/>
    </row>
    <row r="816567" spans="17:17">
      <c r="Q816567" s="72"/>
    </row>
    <row r="816568" spans="17:17">
      <c r="Q816568" s="72"/>
    </row>
    <row r="816569" spans="17:17">
      <c r="Q816569" s="72"/>
    </row>
    <row r="816570" spans="17:17">
      <c r="Q816570" s="72"/>
    </row>
    <row r="816571" spans="17:17">
      <c r="Q816571" s="72"/>
    </row>
    <row r="816572" spans="17:17">
      <c r="Q816572" s="72"/>
    </row>
    <row r="816573" spans="17:17">
      <c r="Q816573" s="72"/>
    </row>
    <row r="816574" spans="17:17">
      <c r="Q816574" s="72"/>
    </row>
    <row r="816575" spans="17:17">
      <c r="Q816575" s="72"/>
    </row>
    <row r="816576" spans="17:17">
      <c r="Q816576" s="72"/>
    </row>
    <row r="816577" spans="17:17">
      <c r="Q816577" s="72"/>
    </row>
    <row r="816578" spans="17:17">
      <c r="Q816578" s="72"/>
    </row>
    <row r="816579" spans="17:17">
      <c r="Q816579" s="72"/>
    </row>
    <row r="816580" spans="17:17">
      <c r="Q816580" s="72"/>
    </row>
    <row r="816581" spans="17:17">
      <c r="Q816581" s="72"/>
    </row>
    <row r="816582" spans="17:17">
      <c r="Q816582" s="72"/>
    </row>
    <row r="816583" spans="17:17">
      <c r="Q816583" s="72"/>
    </row>
    <row r="816584" spans="17:17">
      <c r="Q816584" s="72"/>
    </row>
    <row r="816585" spans="17:17">
      <c r="Q816585" s="72"/>
    </row>
    <row r="816586" spans="17:17">
      <c r="Q816586" s="72"/>
    </row>
    <row r="816587" spans="17:17">
      <c r="Q816587" s="72"/>
    </row>
    <row r="816588" spans="17:17">
      <c r="Q816588" s="72"/>
    </row>
    <row r="816589" spans="17:17">
      <c r="Q816589" s="72"/>
    </row>
    <row r="816590" spans="17:17">
      <c r="Q816590" s="72"/>
    </row>
    <row r="816591" spans="17:17">
      <c r="Q816591" s="72"/>
    </row>
    <row r="816592" spans="17:17">
      <c r="Q816592" s="72"/>
    </row>
    <row r="816593" spans="17:17">
      <c r="Q816593" s="72"/>
    </row>
    <row r="816594" spans="17:17">
      <c r="Q816594" s="72"/>
    </row>
    <row r="816595" spans="17:17">
      <c r="Q816595" s="72"/>
    </row>
    <row r="816596" spans="17:17">
      <c r="Q816596" s="72"/>
    </row>
    <row r="816597" spans="17:17">
      <c r="Q816597" s="72"/>
    </row>
    <row r="816598" spans="17:17">
      <c r="Q816598" s="72"/>
    </row>
    <row r="816599" spans="17:17">
      <c r="Q816599" s="72"/>
    </row>
    <row r="816600" spans="17:17">
      <c r="Q816600" s="72"/>
    </row>
    <row r="816601" spans="17:17">
      <c r="Q816601" s="72"/>
    </row>
    <row r="816602" spans="17:17">
      <c r="Q816602" s="72"/>
    </row>
    <row r="816603" spans="17:17">
      <c r="Q816603" s="72"/>
    </row>
    <row r="816604" spans="17:17">
      <c r="Q816604" s="72"/>
    </row>
    <row r="816605" spans="17:17">
      <c r="Q816605" s="72"/>
    </row>
    <row r="816606" spans="17:17">
      <c r="Q816606" s="72"/>
    </row>
    <row r="816607" spans="17:17">
      <c r="Q816607" s="72"/>
    </row>
    <row r="816608" spans="17:17">
      <c r="Q816608" s="72"/>
    </row>
    <row r="816609" spans="17:17">
      <c r="Q816609" s="72"/>
    </row>
    <row r="816610" spans="17:17">
      <c r="Q816610" s="72"/>
    </row>
    <row r="816611" spans="17:17">
      <c r="Q816611" s="72"/>
    </row>
    <row r="816612" spans="17:17">
      <c r="Q816612" s="72"/>
    </row>
    <row r="816613" spans="17:17">
      <c r="Q816613" s="72"/>
    </row>
    <row r="816614" spans="17:17">
      <c r="Q816614" s="72"/>
    </row>
    <row r="816615" spans="17:17">
      <c r="Q816615" s="72"/>
    </row>
    <row r="816616" spans="17:17">
      <c r="Q816616" s="72"/>
    </row>
    <row r="816617" spans="17:17">
      <c r="Q816617" s="72"/>
    </row>
    <row r="816618" spans="17:17">
      <c r="Q816618" s="72"/>
    </row>
    <row r="816619" spans="17:17">
      <c r="Q816619" s="72"/>
    </row>
    <row r="816620" spans="17:17">
      <c r="Q816620" s="72"/>
    </row>
    <row r="816621" spans="17:17">
      <c r="Q816621" s="72"/>
    </row>
    <row r="816622" spans="17:17">
      <c r="Q816622" s="72"/>
    </row>
    <row r="816623" spans="17:17">
      <c r="Q816623" s="72"/>
    </row>
    <row r="816624" spans="17:17">
      <c r="Q816624" s="72"/>
    </row>
    <row r="816625" spans="17:17">
      <c r="Q816625" s="72"/>
    </row>
    <row r="816626" spans="17:17">
      <c r="Q816626" s="72"/>
    </row>
    <row r="816627" spans="17:17">
      <c r="Q816627" s="72"/>
    </row>
    <row r="816628" spans="17:17">
      <c r="Q816628" s="72"/>
    </row>
    <row r="816629" spans="17:17">
      <c r="Q816629" s="72"/>
    </row>
    <row r="816630" spans="17:17">
      <c r="Q816630" s="72"/>
    </row>
    <row r="816631" spans="17:17">
      <c r="Q816631" s="72"/>
    </row>
    <row r="816632" spans="17:17">
      <c r="Q816632" s="72"/>
    </row>
    <row r="816633" spans="17:17">
      <c r="Q816633" s="72"/>
    </row>
    <row r="816634" spans="17:17">
      <c r="Q816634" s="72"/>
    </row>
    <row r="816635" spans="17:17">
      <c r="Q816635" s="72"/>
    </row>
    <row r="816636" spans="17:17">
      <c r="Q816636" s="72"/>
    </row>
    <row r="816637" spans="17:17">
      <c r="Q816637" s="72"/>
    </row>
    <row r="816638" spans="17:17">
      <c r="Q816638" s="72"/>
    </row>
    <row r="816639" spans="17:17">
      <c r="Q816639" s="72"/>
    </row>
    <row r="816640" spans="17:17">
      <c r="Q816640" s="72"/>
    </row>
    <row r="816641" spans="17:17">
      <c r="Q816641" s="72"/>
    </row>
    <row r="816642" spans="17:17">
      <c r="Q816642" s="72"/>
    </row>
    <row r="816643" spans="17:17">
      <c r="Q816643" s="72"/>
    </row>
    <row r="816644" spans="17:17">
      <c r="Q816644" s="72"/>
    </row>
    <row r="816645" spans="17:17">
      <c r="Q816645" s="72"/>
    </row>
    <row r="816646" spans="17:17">
      <c r="Q816646" s="72"/>
    </row>
    <row r="816647" spans="17:17">
      <c r="Q816647" s="72"/>
    </row>
    <row r="816648" spans="17:17">
      <c r="Q816648" s="72"/>
    </row>
    <row r="816649" spans="17:17">
      <c r="Q816649" s="72"/>
    </row>
    <row r="816650" spans="17:17">
      <c r="Q816650" s="72"/>
    </row>
    <row r="816651" spans="17:17">
      <c r="Q816651" s="72"/>
    </row>
    <row r="816652" spans="17:17">
      <c r="Q816652" s="72"/>
    </row>
    <row r="816653" spans="17:17">
      <c r="Q816653" s="72"/>
    </row>
    <row r="816654" spans="17:17">
      <c r="Q816654" s="72"/>
    </row>
    <row r="816655" spans="17:17">
      <c r="Q816655" s="72"/>
    </row>
    <row r="816656" spans="17:17">
      <c r="Q816656" s="72"/>
    </row>
    <row r="816657" spans="17:17">
      <c r="Q816657" s="72"/>
    </row>
    <row r="816658" spans="17:17">
      <c r="Q816658" s="72"/>
    </row>
    <row r="816659" spans="17:17">
      <c r="Q816659" s="72"/>
    </row>
    <row r="816660" spans="17:17">
      <c r="Q816660" s="72"/>
    </row>
    <row r="816661" spans="17:17">
      <c r="Q816661" s="72"/>
    </row>
    <row r="816662" spans="17:17">
      <c r="Q816662" s="72"/>
    </row>
    <row r="816663" spans="17:17">
      <c r="Q816663" s="72"/>
    </row>
    <row r="816664" spans="17:17">
      <c r="Q816664" s="72"/>
    </row>
    <row r="816665" spans="17:17">
      <c r="Q816665" s="72"/>
    </row>
    <row r="816666" spans="17:17">
      <c r="Q816666" s="72"/>
    </row>
    <row r="816667" spans="17:17">
      <c r="Q816667" s="72"/>
    </row>
    <row r="816668" spans="17:17">
      <c r="Q816668" s="72"/>
    </row>
    <row r="816669" spans="17:17">
      <c r="Q816669" s="72"/>
    </row>
    <row r="816670" spans="17:17">
      <c r="Q816670" s="72"/>
    </row>
    <row r="816671" spans="17:17">
      <c r="Q816671" s="72"/>
    </row>
    <row r="816672" spans="17:17">
      <c r="Q816672" s="72"/>
    </row>
    <row r="816673" spans="17:17">
      <c r="Q816673" s="72"/>
    </row>
    <row r="816674" spans="17:17">
      <c r="Q816674" s="72"/>
    </row>
    <row r="816675" spans="17:17">
      <c r="Q816675" s="72"/>
    </row>
    <row r="816676" spans="17:17">
      <c r="Q816676" s="72"/>
    </row>
    <row r="816677" spans="17:17">
      <c r="Q816677" s="72"/>
    </row>
    <row r="816678" spans="17:17">
      <c r="Q816678" s="72"/>
    </row>
    <row r="816679" spans="17:17">
      <c r="Q816679" s="72"/>
    </row>
    <row r="816680" spans="17:17">
      <c r="Q816680" s="72"/>
    </row>
    <row r="816681" spans="17:17">
      <c r="Q816681" s="72"/>
    </row>
    <row r="816682" spans="17:17">
      <c r="Q816682" s="72"/>
    </row>
    <row r="816683" spans="17:17">
      <c r="Q816683" s="72"/>
    </row>
    <row r="816684" spans="17:17">
      <c r="Q816684" s="72"/>
    </row>
    <row r="816685" spans="17:17">
      <c r="Q816685" s="72"/>
    </row>
    <row r="816686" spans="17:17">
      <c r="Q816686" s="72"/>
    </row>
    <row r="816687" spans="17:17">
      <c r="Q816687" s="72"/>
    </row>
    <row r="816688" spans="17:17">
      <c r="Q816688" s="72"/>
    </row>
    <row r="816689" spans="17:17">
      <c r="Q816689" s="72"/>
    </row>
    <row r="816690" spans="17:17">
      <c r="Q816690" s="72"/>
    </row>
    <row r="816691" spans="17:17">
      <c r="Q816691" s="72"/>
    </row>
    <row r="816692" spans="17:17">
      <c r="Q816692" s="72"/>
    </row>
    <row r="816693" spans="17:17">
      <c r="Q816693" s="72"/>
    </row>
    <row r="816694" spans="17:17">
      <c r="Q816694" s="72"/>
    </row>
    <row r="816695" spans="17:17">
      <c r="Q816695" s="72"/>
    </row>
    <row r="816696" spans="17:17">
      <c r="Q816696" s="72"/>
    </row>
    <row r="816697" spans="17:17">
      <c r="Q816697" s="72"/>
    </row>
    <row r="816698" spans="17:17">
      <c r="Q816698" s="72"/>
    </row>
    <row r="816699" spans="17:17">
      <c r="Q816699" s="72"/>
    </row>
    <row r="816700" spans="17:17">
      <c r="Q816700" s="72"/>
    </row>
    <row r="816701" spans="17:17">
      <c r="Q816701" s="72"/>
    </row>
    <row r="816702" spans="17:17">
      <c r="Q816702" s="72"/>
    </row>
    <row r="816703" spans="17:17">
      <c r="Q816703" s="72"/>
    </row>
    <row r="816704" spans="17:17">
      <c r="Q816704" s="72"/>
    </row>
    <row r="816705" spans="17:17">
      <c r="Q816705" s="72"/>
    </row>
    <row r="816706" spans="17:17">
      <c r="Q816706" s="72"/>
    </row>
    <row r="816707" spans="17:17">
      <c r="Q816707" s="72"/>
    </row>
    <row r="816708" spans="17:17">
      <c r="Q816708" s="72"/>
    </row>
    <row r="816709" spans="17:17">
      <c r="Q816709" s="72"/>
    </row>
    <row r="816710" spans="17:17">
      <c r="Q816710" s="72"/>
    </row>
    <row r="816711" spans="17:17">
      <c r="Q816711" s="72"/>
    </row>
    <row r="816712" spans="17:17">
      <c r="Q816712" s="72"/>
    </row>
    <row r="816713" spans="17:17">
      <c r="Q816713" s="72"/>
    </row>
    <row r="816714" spans="17:17">
      <c r="Q816714" s="72"/>
    </row>
    <row r="816715" spans="17:17">
      <c r="Q816715" s="72"/>
    </row>
    <row r="816716" spans="17:17">
      <c r="Q816716" s="72"/>
    </row>
    <row r="816717" spans="17:17">
      <c r="Q816717" s="72"/>
    </row>
    <row r="816718" spans="17:17">
      <c r="Q816718" s="72"/>
    </row>
    <row r="816719" spans="17:17">
      <c r="Q816719" s="72"/>
    </row>
    <row r="816720" spans="17:17">
      <c r="Q816720" s="72"/>
    </row>
    <row r="816721" spans="17:17">
      <c r="Q816721" s="72"/>
    </row>
    <row r="816722" spans="17:17">
      <c r="Q816722" s="72"/>
    </row>
    <row r="816723" spans="17:17">
      <c r="Q816723" s="72"/>
    </row>
    <row r="816724" spans="17:17">
      <c r="Q816724" s="72"/>
    </row>
    <row r="816725" spans="17:17">
      <c r="Q816725" s="72"/>
    </row>
    <row r="816726" spans="17:17">
      <c r="Q816726" s="72"/>
    </row>
    <row r="816727" spans="17:17">
      <c r="Q816727" s="72"/>
    </row>
    <row r="816728" spans="17:17">
      <c r="Q816728" s="72"/>
    </row>
    <row r="816729" spans="17:17">
      <c r="Q816729" s="72"/>
    </row>
    <row r="816730" spans="17:17">
      <c r="Q816730" s="72"/>
    </row>
    <row r="816731" spans="17:17">
      <c r="Q816731" s="72"/>
    </row>
    <row r="816732" spans="17:17">
      <c r="Q816732" s="72"/>
    </row>
    <row r="816733" spans="17:17">
      <c r="Q816733" s="72"/>
    </row>
    <row r="816734" spans="17:17">
      <c r="Q816734" s="72"/>
    </row>
    <row r="816735" spans="17:17">
      <c r="Q816735" s="72"/>
    </row>
    <row r="816736" spans="17:17">
      <c r="Q816736" s="72"/>
    </row>
    <row r="816737" spans="17:17">
      <c r="Q816737" s="72"/>
    </row>
    <row r="816738" spans="17:17">
      <c r="Q816738" s="72"/>
    </row>
    <row r="816739" spans="17:17">
      <c r="Q816739" s="72"/>
    </row>
    <row r="816740" spans="17:17">
      <c r="Q816740" s="72"/>
    </row>
    <row r="816741" spans="17:17">
      <c r="Q816741" s="72"/>
    </row>
    <row r="816742" spans="17:17">
      <c r="Q816742" s="72"/>
    </row>
    <row r="816743" spans="17:17">
      <c r="Q816743" s="72"/>
    </row>
    <row r="816744" spans="17:17">
      <c r="Q816744" s="72"/>
    </row>
    <row r="816745" spans="17:17">
      <c r="Q816745" s="72"/>
    </row>
    <row r="816746" spans="17:17">
      <c r="Q816746" s="72"/>
    </row>
    <row r="816747" spans="17:17">
      <c r="Q816747" s="72"/>
    </row>
    <row r="816748" spans="17:17">
      <c r="Q816748" s="72"/>
    </row>
    <row r="816749" spans="17:17">
      <c r="Q816749" s="72"/>
    </row>
    <row r="816750" spans="17:17">
      <c r="Q816750" s="72"/>
    </row>
    <row r="816751" spans="17:17">
      <c r="Q816751" s="72"/>
    </row>
    <row r="816752" spans="17:17">
      <c r="Q816752" s="72"/>
    </row>
    <row r="816753" spans="17:17">
      <c r="Q816753" s="72"/>
    </row>
    <row r="816754" spans="17:17">
      <c r="Q816754" s="72"/>
    </row>
    <row r="816755" spans="17:17">
      <c r="Q816755" s="72"/>
    </row>
    <row r="816756" spans="17:17">
      <c r="Q816756" s="72"/>
    </row>
    <row r="816757" spans="17:17">
      <c r="Q816757" s="72"/>
    </row>
    <row r="816758" spans="17:17">
      <c r="Q816758" s="72"/>
    </row>
    <row r="816759" spans="17:17">
      <c r="Q816759" s="72"/>
    </row>
    <row r="816760" spans="17:17">
      <c r="Q816760" s="72"/>
    </row>
    <row r="816761" spans="17:17">
      <c r="Q816761" s="72"/>
    </row>
    <row r="816762" spans="17:17">
      <c r="Q816762" s="72"/>
    </row>
    <row r="816763" spans="17:17">
      <c r="Q816763" s="72"/>
    </row>
    <row r="816764" spans="17:17">
      <c r="Q816764" s="72"/>
    </row>
    <row r="816765" spans="17:17">
      <c r="Q816765" s="72"/>
    </row>
    <row r="816766" spans="17:17">
      <c r="Q816766" s="72"/>
    </row>
    <row r="816767" spans="17:17">
      <c r="Q816767" s="72"/>
    </row>
    <row r="816768" spans="17:17">
      <c r="Q816768" s="72"/>
    </row>
    <row r="816769" spans="17:17">
      <c r="Q816769" s="72"/>
    </row>
    <row r="816770" spans="17:17">
      <c r="Q816770" s="72"/>
    </row>
    <row r="816771" spans="17:17">
      <c r="Q816771" s="72"/>
    </row>
    <row r="816772" spans="17:17">
      <c r="Q816772" s="72"/>
    </row>
    <row r="816773" spans="17:17">
      <c r="Q816773" s="72"/>
    </row>
    <row r="816774" spans="17:17">
      <c r="Q816774" s="72"/>
    </row>
    <row r="816775" spans="17:17">
      <c r="Q816775" s="72"/>
    </row>
    <row r="816776" spans="17:17">
      <c r="Q816776" s="72"/>
    </row>
    <row r="816777" spans="17:17">
      <c r="Q816777" s="72"/>
    </row>
    <row r="816778" spans="17:17">
      <c r="Q816778" s="72"/>
    </row>
    <row r="816779" spans="17:17">
      <c r="Q816779" s="72"/>
    </row>
    <row r="816780" spans="17:17">
      <c r="Q816780" s="72"/>
    </row>
    <row r="816781" spans="17:17">
      <c r="Q816781" s="72"/>
    </row>
    <row r="816782" spans="17:17">
      <c r="Q816782" s="72"/>
    </row>
    <row r="816783" spans="17:17">
      <c r="Q816783" s="72"/>
    </row>
    <row r="816784" spans="17:17">
      <c r="Q816784" s="72"/>
    </row>
    <row r="816785" spans="17:17">
      <c r="Q816785" s="72"/>
    </row>
    <row r="816786" spans="17:17">
      <c r="Q816786" s="72"/>
    </row>
    <row r="816787" spans="17:17">
      <c r="Q816787" s="72"/>
    </row>
    <row r="816788" spans="17:17">
      <c r="Q816788" s="72"/>
    </row>
    <row r="816789" spans="17:17">
      <c r="Q816789" s="72"/>
    </row>
    <row r="816790" spans="17:17">
      <c r="Q816790" s="72"/>
    </row>
    <row r="816791" spans="17:17">
      <c r="Q816791" s="72"/>
    </row>
    <row r="816792" spans="17:17">
      <c r="Q816792" s="72"/>
    </row>
    <row r="816793" spans="17:17">
      <c r="Q816793" s="72"/>
    </row>
    <row r="816794" spans="17:17">
      <c r="Q816794" s="72"/>
    </row>
    <row r="816795" spans="17:17">
      <c r="Q816795" s="72"/>
    </row>
    <row r="816796" spans="17:17">
      <c r="Q816796" s="72"/>
    </row>
    <row r="816797" spans="17:17">
      <c r="Q816797" s="72"/>
    </row>
    <row r="816798" spans="17:17">
      <c r="Q816798" s="72"/>
    </row>
    <row r="816799" spans="17:17">
      <c r="Q816799" s="72"/>
    </row>
    <row r="816800" spans="17:17">
      <c r="Q816800" s="72"/>
    </row>
    <row r="816801" spans="17:17">
      <c r="Q816801" s="72"/>
    </row>
    <row r="816802" spans="17:17">
      <c r="Q816802" s="72"/>
    </row>
    <row r="816803" spans="17:17">
      <c r="Q816803" s="72"/>
    </row>
    <row r="816804" spans="17:17">
      <c r="Q816804" s="72"/>
    </row>
    <row r="816805" spans="17:17">
      <c r="Q816805" s="72"/>
    </row>
    <row r="816806" spans="17:17">
      <c r="Q816806" s="72"/>
    </row>
    <row r="816807" spans="17:17">
      <c r="Q816807" s="72"/>
    </row>
    <row r="816808" spans="17:17">
      <c r="Q816808" s="72"/>
    </row>
    <row r="816809" spans="17:17">
      <c r="Q816809" s="72"/>
    </row>
    <row r="816810" spans="17:17">
      <c r="Q816810" s="72"/>
    </row>
    <row r="816811" spans="17:17">
      <c r="Q816811" s="72"/>
    </row>
    <row r="816812" spans="17:17">
      <c r="Q816812" s="72"/>
    </row>
    <row r="816813" spans="17:17">
      <c r="Q816813" s="72"/>
    </row>
    <row r="816814" spans="17:17">
      <c r="Q816814" s="72"/>
    </row>
    <row r="816815" spans="17:17">
      <c r="Q816815" s="72"/>
    </row>
    <row r="816816" spans="17:17">
      <c r="Q816816" s="72"/>
    </row>
    <row r="816817" spans="17:17">
      <c r="Q816817" s="72"/>
    </row>
    <row r="816818" spans="17:17">
      <c r="Q816818" s="72"/>
    </row>
    <row r="816819" spans="17:17">
      <c r="Q816819" s="72"/>
    </row>
    <row r="816820" spans="17:17">
      <c r="Q816820" s="72"/>
    </row>
    <row r="816821" spans="17:17">
      <c r="Q816821" s="72"/>
    </row>
    <row r="816822" spans="17:17">
      <c r="Q816822" s="72"/>
    </row>
    <row r="816823" spans="17:17">
      <c r="Q816823" s="72"/>
    </row>
    <row r="816824" spans="17:17">
      <c r="Q816824" s="72"/>
    </row>
    <row r="816825" spans="17:17">
      <c r="Q816825" s="72"/>
    </row>
    <row r="816826" spans="17:17">
      <c r="Q816826" s="72"/>
    </row>
    <row r="816827" spans="17:17">
      <c r="Q816827" s="72"/>
    </row>
    <row r="816828" spans="17:17">
      <c r="Q816828" s="72"/>
    </row>
    <row r="816829" spans="17:17">
      <c r="Q816829" s="72"/>
    </row>
    <row r="816830" spans="17:17">
      <c r="Q816830" s="72"/>
    </row>
    <row r="816831" spans="17:17">
      <c r="Q816831" s="72"/>
    </row>
    <row r="816832" spans="17:17">
      <c r="Q816832" s="72"/>
    </row>
    <row r="816833" spans="17:17">
      <c r="Q816833" s="72"/>
    </row>
    <row r="816834" spans="17:17">
      <c r="Q816834" s="72"/>
    </row>
    <row r="816835" spans="17:17">
      <c r="Q816835" s="72"/>
    </row>
    <row r="816836" spans="17:17">
      <c r="Q816836" s="72"/>
    </row>
    <row r="816837" spans="17:17">
      <c r="Q816837" s="72"/>
    </row>
    <row r="816838" spans="17:17">
      <c r="Q816838" s="72"/>
    </row>
    <row r="816839" spans="17:17">
      <c r="Q816839" s="72"/>
    </row>
    <row r="816840" spans="17:17">
      <c r="Q816840" s="72"/>
    </row>
    <row r="816841" spans="17:17">
      <c r="Q816841" s="72"/>
    </row>
    <row r="816842" spans="17:17">
      <c r="Q816842" s="72"/>
    </row>
    <row r="816843" spans="17:17">
      <c r="Q816843" s="72"/>
    </row>
    <row r="816844" spans="17:17">
      <c r="Q816844" s="72"/>
    </row>
    <row r="816845" spans="17:17">
      <c r="Q816845" s="72"/>
    </row>
    <row r="816846" spans="17:17">
      <c r="Q816846" s="72"/>
    </row>
    <row r="816847" spans="17:17">
      <c r="Q816847" s="72"/>
    </row>
    <row r="816848" spans="17:17">
      <c r="Q816848" s="72"/>
    </row>
    <row r="816849" spans="17:17">
      <c r="Q816849" s="72"/>
    </row>
    <row r="816850" spans="17:17">
      <c r="Q816850" s="72"/>
    </row>
    <row r="816851" spans="17:17">
      <c r="Q816851" s="72"/>
    </row>
    <row r="816852" spans="17:17">
      <c r="Q816852" s="72"/>
    </row>
    <row r="816853" spans="17:17">
      <c r="Q816853" s="72"/>
    </row>
    <row r="816854" spans="17:17">
      <c r="Q816854" s="72"/>
    </row>
    <row r="816855" spans="17:17">
      <c r="Q816855" s="72"/>
    </row>
    <row r="816856" spans="17:17">
      <c r="Q816856" s="72"/>
    </row>
    <row r="816857" spans="17:17">
      <c r="Q816857" s="72"/>
    </row>
    <row r="816858" spans="17:17">
      <c r="Q816858" s="72"/>
    </row>
    <row r="816859" spans="17:17">
      <c r="Q816859" s="72"/>
    </row>
    <row r="816860" spans="17:17">
      <c r="Q816860" s="72"/>
    </row>
    <row r="816861" spans="17:17">
      <c r="Q816861" s="72"/>
    </row>
    <row r="816862" spans="17:17">
      <c r="Q816862" s="72"/>
    </row>
    <row r="816863" spans="17:17">
      <c r="Q816863" s="72"/>
    </row>
    <row r="816864" spans="17:17">
      <c r="Q816864" s="72"/>
    </row>
    <row r="816865" spans="17:17">
      <c r="Q816865" s="72"/>
    </row>
    <row r="816866" spans="17:17">
      <c r="Q816866" s="72"/>
    </row>
    <row r="816867" spans="17:17">
      <c r="Q816867" s="72"/>
    </row>
    <row r="816868" spans="17:17">
      <c r="Q816868" s="72"/>
    </row>
    <row r="816869" spans="17:17">
      <c r="Q816869" s="72"/>
    </row>
    <row r="816870" spans="17:17">
      <c r="Q816870" s="72"/>
    </row>
    <row r="816871" spans="17:17">
      <c r="Q816871" s="72"/>
    </row>
    <row r="816872" spans="17:17">
      <c r="Q816872" s="72"/>
    </row>
    <row r="816873" spans="17:17">
      <c r="Q816873" s="72"/>
    </row>
    <row r="816874" spans="17:17">
      <c r="Q816874" s="72"/>
    </row>
    <row r="816875" spans="17:17">
      <c r="Q816875" s="72"/>
    </row>
    <row r="816876" spans="17:17">
      <c r="Q816876" s="72"/>
    </row>
    <row r="816877" spans="17:17">
      <c r="Q816877" s="72"/>
    </row>
    <row r="816878" spans="17:17">
      <c r="Q816878" s="72"/>
    </row>
    <row r="816879" spans="17:17">
      <c r="Q816879" s="72"/>
    </row>
    <row r="816880" spans="17:17">
      <c r="Q816880" s="72"/>
    </row>
    <row r="816881" spans="17:17">
      <c r="Q816881" s="72"/>
    </row>
    <row r="816882" spans="17:17">
      <c r="Q816882" s="72"/>
    </row>
    <row r="816883" spans="17:17">
      <c r="Q816883" s="72"/>
    </row>
    <row r="816884" spans="17:17">
      <c r="Q816884" s="72"/>
    </row>
    <row r="816885" spans="17:17">
      <c r="Q816885" s="72"/>
    </row>
    <row r="816886" spans="17:17">
      <c r="Q816886" s="72"/>
    </row>
    <row r="816887" spans="17:17">
      <c r="Q816887" s="72"/>
    </row>
    <row r="816888" spans="17:17">
      <c r="Q816888" s="72"/>
    </row>
    <row r="816889" spans="17:17">
      <c r="Q816889" s="72"/>
    </row>
    <row r="816890" spans="17:17">
      <c r="Q816890" s="72"/>
    </row>
    <row r="816891" spans="17:17">
      <c r="Q816891" s="72"/>
    </row>
    <row r="816892" spans="17:17">
      <c r="Q816892" s="72"/>
    </row>
    <row r="816893" spans="17:17">
      <c r="Q816893" s="72"/>
    </row>
    <row r="816894" spans="17:17">
      <c r="Q816894" s="72"/>
    </row>
    <row r="816895" spans="17:17">
      <c r="Q816895" s="72"/>
    </row>
    <row r="816896" spans="17:17">
      <c r="Q816896" s="72"/>
    </row>
    <row r="816897" spans="17:17">
      <c r="Q816897" s="72"/>
    </row>
    <row r="816898" spans="17:17">
      <c r="Q816898" s="72"/>
    </row>
    <row r="816899" spans="17:17">
      <c r="Q816899" s="72"/>
    </row>
    <row r="816900" spans="17:17">
      <c r="Q816900" s="72"/>
    </row>
    <row r="816901" spans="17:17">
      <c r="Q816901" s="72"/>
    </row>
    <row r="816902" spans="17:17">
      <c r="Q816902" s="72"/>
    </row>
    <row r="816903" spans="17:17">
      <c r="Q816903" s="72"/>
    </row>
    <row r="816904" spans="17:17">
      <c r="Q816904" s="72"/>
    </row>
    <row r="816905" spans="17:17">
      <c r="Q816905" s="72"/>
    </row>
    <row r="816906" spans="17:17">
      <c r="Q816906" s="72"/>
    </row>
    <row r="816907" spans="17:17">
      <c r="Q816907" s="72"/>
    </row>
    <row r="816908" spans="17:17">
      <c r="Q816908" s="72"/>
    </row>
    <row r="816909" spans="17:17">
      <c r="Q816909" s="72"/>
    </row>
    <row r="816910" spans="17:17">
      <c r="Q816910" s="72"/>
    </row>
    <row r="816911" spans="17:17">
      <c r="Q816911" s="72"/>
    </row>
    <row r="816912" spans="17:17">
      <c r="Q816912" s="72"/>
    </row>
    <row r="816913" spans="17:17">
      <c r="Q816913" s="72"/>
    </row>
    <row r="816914" spans="17:17">
      <c r="Q816914" s="72"/>
    </row>
    <row r="816915" spans="17:17">
      <c r="Q816915" s="72"/>
    </row>
    <row r="816916" spans="17:17">
      <c r="Q816916" s="72"/>
    </row>
    <row r="816917" spans="17:17">
      <c r="Q816917" s="72"/>
    </row>
    <row r="816918" spans="17:17">
      <c r="Q816918" s="72"/>
    </row>
    <row r="816919" spans="17:17">
      <c r="Q816919" s="72"/>
    </row>
    <row r="816920" spans="17:17">
      <c r="Q816920" s="72"/>
    </row>
    <row r="816921" spans="17:17">
      <c r="Q816921" s="72"/>
    </row>
    <row r="816922" spans="17:17">
      <c r="Q816922" s="72"/>
    </row>
    <row r="816923" spans="17:17">
      <c r="Q816923" s="72"/>
    </row>
    <row r="816924" spans="17:17">
      <c r="Q816924" s="72"/>
    </row>
    <row r="816925" spans="17:17">
      <c r="Q816925" s="72"/>
    </row>
    <row r="816926" spans="17:17">
      <c r="Q816926" s="72"/>
    </row>
    <row r="816927" spans="17:17">
      <c r="Q816927" s="72"/>
    </row>
    <row r="816928" spans="17:17">
      <c r="Q816928" s="72"/>
    </row>
    <row r="816929" spans="17:17">
      <c r="Q816929" s="72"/>
    </row>
    <row r="816930" spans="17:17">
      <c r="Q816930" s="72"/>
    </row>
    <row r="816931" spans="17:17">
      <c r="Q816931" s="72"/>
    </row>
    <row r="816932" spans="17:17">
      <c r="Q816932" s="72"/>
    </row>
    <row r="816933" spans="17:17">
      <c r="Q816933" s="72"/>
    </row>
    <row r="816934" spans="17:17">
      <c r="Q816934" s="72"/>
    </row>
    <row r="816935" spans="17:17">
      <c r="Q816935" s="72"/>
    </row>
    <row r="816936" spans="17:17">
      <c r="Q816936" s="72"/>
    </row>
    <row r="816937" spans="17:17">
      <c r="Q816937" s="72"/>
    </row>
    <row r="816938" spans="17:17">
      <c r="Q816938" s="72"/>
    </row>
    <row r="816939" spans="17:17">
      <c r="Q816939" s="72"/>
    </row>
    <row r="816940" spans="17:17">
      <c r="Q816940" s="72"/>
    </row>
    <row r="816941" spans="17:17">
      <c r="Q816941" s="72"/>
    </row>
    <row r="816942" spans="17:17">
      <c r="Q816942" s="72"/>
    </row>
    <row r="816943" spans="17:17">
      <c r="Q816943" s="72"/>
    </row>
    <row r="816944" spans="17:17">
      <c r="Q816944" s="72"/>
    </row>
    <row r="816945" spans="17:17">
      <c r="Q816945" s="72"/>
    </row>
    <row r="816946" spans="17:17">
      <c r="Q816946" s="72"/>
    </row>
    <row r="816947" spans="17:17">
      <c r="Q816947" s="72"/>
    </row>
    <row r="816948" spans="17:17">
      <c r="Q816948" s="72"/>
    </row>
    <row r="816949" spans="17:17">
      <c r="Q816949" s="72"/>
    </row>
    <row r="816950" spans="17:17">
      <c r="Q816950" s="72"/>
    </row>
    <row r="816951" spans="17:17">
      <c r="Q816951" s="72"/>
    </row>
    <row r="816952" spans="17:17">
      <c r="Q816952" s="72"/>
    </row>
    <row r="816953" spans="17:17">
      <c r="Q816953" s="72"/>
    </row>
    <row r="816954" spans="17:17">
      <c r="Q816954" s="72"/>
    </row>
    <row r="816955" spans="17:17">
      <c r="Q816955" s="72"/>
    </row>
    <row r="816956" spans="17:17">
      <c r="Q816956" s="72"/>
    </row>
    <row r="816957" spans="17:17">
      <c r="Q816957" s="72"/>
    </row>
    <row r="816958" spans="17:17">
      <c r="Q816958" s="72"/>
    </row>
    <row r="816959" spans="17:17">
      <c r="Q816959" s="72"/>
    </row>
    <row r="816960" spans="17:17">
      <c r="Q816960" s="72"/>
    </row>
    <row r="816961" spans="17:17">
      <c r="Q816961" s="72"/>
    </row>
    <row r="816962" spans="17:17">
      <c r="Q816962" s="72"/>
    </row>
    <row r="816963" spans="17:17">
      <c r="Q816963" s="72"/>
    </row>
    <row r="816964" spans="17:17">
      <c r="Q816964" s="72"/>
    </row>
    <row r="816965" spans="17:17">
      <c r="Q816965" s="72"/>
    </row>
    <row r="816966" spans="17:17">
      <c r="Q816966" s="72"/>
    </row>
    <row r="816967" spans="17:17">
      <c r="Q816967" s="72"/>
    </row>
    <row r="816968" spans="17:17">
      <c r="Q816968" s="72"/>
    </row>
    <row r="816969" spans="17:17">
      <c r="Q816969" s="72"/>
    </row>
    <row r="816970" spans="17:17">
      <c r="Q816970" s="72"/>
    </row>
    <row r="816971" spans="17:17">
      <c r="Q816971" s="72"/>
    </row>
    <row r="816972" spans="17:17">
      <c r="Q816972" s="72"/>
    </row>
    <row r="816973" spans="17:17">
      <c r="Q816973" s="72"/>
    </row>
    <row r="816974" spans="17:17">
      <c r="Q816974" s="72"/>
    </row>
    <row r="816975" spans="17:17">
      <c r="Q816975" s="72"/>
    </row>
    <row r="816976" spans="17:17">
      <c r="Q816976" s="72"/>
    </row>
    <row r="816977" spans="17:17">
      <c r="Q816977" s="72"/>
    </row>
    <row r="816978" spans="17:17">
      <c r="Q816978" s="72"/>
    </row>
    <row r="816979" spans="17:17">
      <c r="Q816979" s="72"/>
    </row>
    <row r="816980" spans="17:17">
      <c r="Q816980" s="72"/>
    </row>
    <row r="816981" spans="17:17">
      <c r="Q816981" s="72"/>
    </row>
    <row r="816982" spans="17:17">
      <c r="Q816982" s="72"/>
    </row>
    <row r="816983" spans="17:17">
      <c r="Q816983" s="72"/>
    </row>
    <row r="816984" spans="17:17">
      <c r="Q816984" s="72"/>
    </row>
    <row r="816985" spans="17:17">
      <c r="Q816985" s="72"/>
    </row>
    <row r="816986" spans="17:17">
      <c r="Q816986" s="72"/>
    </row>
    <row r="816987" spans="17:17">
      <c r="Q816987" s="72"/>
    </row>
    <row r="816988" spans="17:17">
      <c r="Q816988" s="72"/>
    </row>
    <row r="816989" spans="17:17">
      <c r="Q816989" s="72"/>
    </row>
    <row r="816990" spans="17:17">
      <c r="Q816990" s="72"/>
    </row>
    <row r="816991" spans="17:17">
      <c r="Q816991" s="72"/>
    </row>
    <row r="816992" spans="17:17">
      <c r="Q816992" s="72"/>
    </row>
    <row r="816993" spans="17:17">
      <c r="Q816993" s="72"/>
    </row>
    <row r="816994" spans="17:17">
      <c r="Q816994" s="72"/>
    </row>
    <row r="816995" spans="17:17">
      <c r="Q816995" s="72"/>
    </row>
    <row r="816996" spans="17:17">
      <c r="Q816996" s="72"/>
    </row>
    <row r="816997" spans="17:17">
      <c r="Q816997" s="72"/>
    </row>
    <row r="816998" spans="17:17">
      <c r="Q816998" s="72"/>
    </row>
    <row r="816999" spans="17:17">
      <c r="Q816999" s="72"/>
    </row>
    <row r="817000" spans="17:17">
      <c r="Q817000" s="72"/>
    </row>
    <row r="817001" spans="17:17">
      <c r="Q817001" s="72"/>
    </row>
    <row r="817002" spans="17:17">
      <c r="Q817002" s="72"/>
    </row>
    <row r="817003" spans="17:17">
      <c r="Q817003" s="72"/>
    </row>
    <row r="817004" spans="17:17">
      <c r="Q817004" s="72"/>
    </row>
    <row r="817005" spans="17:17">
      <c r="Q817005" s="72"/>
    </row>
    <row r="817006" spans="17:17">
      <c r="Q817006" s="72"/>
    </row>
    <row r="817007" spans="17:17">
      <c r="Q817007" s="72"/>
    </row>
    <row r="817008" spans="17:17">
      <c r="Q817008" s="72"/>
    </row>
    <row r="817009" spans="17:17">
      <c r="Q817009" s="72"/>
    </row>
    <row r="817010" spans="17:17">
      <c r="Q817010" s="72"/>
    </row>
    <row r="817011" spans="17:17">
      <c r="Q817011" s="72"/>
    </row>
    <row r="817012" spans="17:17">
      <c r="Q817012" s="72"/>
    </row>
    <row r="817013" spans="17:17">
      <c r="Q817013" s="72"/>
    </row>
    <row r="817014" spans="17:17">
      <c r="Q817014" s="72"/>
    </row>
    <row r="817015" spans="17:17">
      <c r="Q817015" s="72"/>
    </row>
    <row r="817016" spans="17:17">
      <c r="Q817016" s="72"/>
    </row>
    <row r="817017" spans="17:17">
      <c r="Q817017" s="72"/>
    </row>
    <row r="817018" spans="17:17">
      <c r="Q817018" s="72"/>
    </row>
    <row r="817019" spans="17:17">
      <c r="Q817019" s="72"/>
    </row>
    <row r="817020" spans="17:17">
      <c r="Q817020" s="72"/>
    </row>
    <row r="817021" spans="17:17">
      <c r="Q817021" s="72"/>
    </row>
    <row r="817022" spans="17:17">
      <c r="Q817022" s="72"/>
    </row>
    <row r="817023" spans="17:17">
      <c r="Q817023" s="72"/>
    </row>
    <row r="817024" spans="17:17">
      <c r="Q817024" s="72"/>
    </row>
    <row r="817025" spans="17:17">
      <c r="Q817025" s="72"/>
    </row>
    <row r="817026" spans="17:17">
      <c r="Q817026" s="72"/>
    </row>
    <row r="817027" spans="17:17">
      <c r="Q817027" s="72"/>
    </row>
    <row r="817028" spans="17:17">
      <c r="Q817028" s="72"/>
    </row>
    <row r="817029" spans="17:17">
      <c r="Q817029" s="72"/>
    </row>
    <row r="817030" spans="17:17">
      <c r="Q817030" s="72"/>
    </row>
    <row r="817031" spans="17:17">
      <c r="Q817031" s="72"/>
    </row>
    <row r="817032" spans="17:17">
      <c r="Q817032" s="72"/>
    </row>
    <row r="817033" spans="17:17">
      <c r="Q817033" s="72"/>
    </row>
    <row r="817034" spans="17:17">
      <c r="Q817034" s="72"/>
    </row>
    <row r="817035" spans="17:17">
      <c r="Q817035" s="72"/>
    </row>
    <row r="817036" spans="17:17">
      <c r="Q817036" s="72"/>
    </row>
    <row r="817037" spans="17:17">
      <c r="Q817037" s="72"/>
    </row>
    <row r="817038" spans="17:17">
      <c r="Q817038" s="72"/>
    </row>
    <row r="817039" spans="17:17">
      <c r="Q817039" s="72"/>
    </row>
    <row r="817040" spans="17:17">
      <c r="Q817040" s="72"/>
    </row>
    <row r="817041" spans="17:17">
      <c r="Q817041" s="72"/>
    </row>
    <row r="817042" spans="17:17">
      <c r="Q817042" s="72"/>
    </row>
    <row r="817043" spans="17:17">
      <c r="Q817043" s="72"/>
    </row>
    <row r="817044" spans="17:17">
      <c r="Q817044" s="72"/>
    </row>
    <row r="817045" spans="17:17">
      <c r="Q817045" s="72"/>
    </row>
    <row r="817046" spans="17:17">
      <c r="Q817046" s="72"/>
    </row>
    <row r="817047" spans="17:17">
      <c r="Q817047" s="72"/>
    </row>
    <row r="817048" spans="17:17">
      <c r="Q817048" s="72"/>
    </row>
    <row r="817049" spans="17:17">
      <c r="Q817049" s="72"/>
    </row>
    <row r="817050" spans="17:17">
      <c r="Q817050" s="72"/>
    </row>
    <row r="817051" spans="17:17">
      <c r="Q817051" s="72"/>
    </row>
    <row r="817052" spans="17:17">
      <c r="Q817052" s="72"/>
    </row>
    <row r="817053" spans="17:17">
      <c r="Q817053" s="72"/>
    </row>
    <row r="817054" spans="17:17">
      <c r="Q817054" s="72"/>
    </row>
    <row r="817055" spans="17:17">
      <c r="Q817055" s="72"/>
    </row>
    <row r="817056" spans="17:17">
      <c r="Q817056" s="72"/>
    </row>
    <row r="817057" spans="17:17">
      <c r="Q817057" s="72"/>
    </row>
    <row r="817058" spans="17:17">
      <c r="Q817058" s="72"/>
    </row>
    <row r="817059" spans="17:17">
      <c r="Q817059" s="72"/>
    </row>
    <row r="817060" spans="17:17">
      <c r="Q817060" s="72"/>
    </row>
    <row r="817061" spans="17:17">
      <c r="Q817061" s="72"/>
    </row>
    <row r="817062" spans="17:17">
      <c r="Q817062" s="72"/>
    </row>
    <row r="817063" spans="17:17">
      <c r="Q817063" s="72"/>
    </row>
    <row r="817064" spans="17:17">
      <c r="Q817064" s="72"/>
    </row>
    <row r="817065" spans="17:17">
      <c r="Q817065" s="72"/>
    </row>
    <row r="817066" spans="17:17">
      <c r="Q817066" s="72"/>
    </row>
    <row r="817067" spans="17:17">
      <c r="Q817067" s="72"/>
    </row>
    <row r="817068" spans="17:17">
      <c r="Q817068" s="72"/>
    </row>
    <row r="817069" spans="17:17">
      <c r="Q817069" s="72"/>
    </row>
    <row r="817070" spans="17:17">
      <c r="Q817070" s="72"/>
    </row>
    <row r="817071" spans="17:17">
      <c r="Q817071" s="72"/>
    </row>
    <row r="817072" spans="17:17">
      <c r="Q817072" s="72"/>
    </row>
    <row r="817073" spans="17:17">
      <c r="Q817073" s="72"/>
    </row>
    <row r="817074" spans="17:17">
      <c r="Q817074" s="72"/>
    </row>
    <row r="817075" spans="17:17">
      <c r="Q817075" s="72"/>
    </row>
    <row r="817076" spans="17:17">
      <c r="Q817076" s="72"/>
    </row>
    <row r="817077" spans="17:17">
      <c r="Q817077" s="72"/>
    </row>
    <row r="817078" spans="17:17">
      <c r="Q817078" s="72"/>
    </row>
    <row r="817079" spans="17:17">
      <c r="Q817079" s="72"/>
    </row>
    <row r="817080" spans="17:17">
      <c r="Q817080" s="72"/>
    </row>
    <row r="817081" spans="17:17">
      <c r="Q817081" s="72"/>
    </row>
    <row r="817082" spans="17:17">
      <c r="Q817082" s="72"/>
    </row>
    <row r="817083" spans="17:17">
      <c r="Q817083" s="72"/>
    </row>
    <row r="817084" spans="17:17">
      <c r="Q817084" s="72"/>
    </row>
    <row r="817085" spans="17:17">
      <c r="Q817085" s="72"/>
    </row>
    <row r="817086" spans="17:17">
      <c r="Q817086" s="72"/>
    </row>
    <row r="817087" spans="17:17">
      <c r="Q817087" s="72"/>
    </row>
    <row r="817088" spans="17:17">
      <c r="Q817088" s="72"/>
    </row>
    <row r="817089" spans="17:17">
      <c r="Q817089" s="72"/>
    </row>
    <row r="817090" spans="17:17">
      <c r="Q817090" s="72"/>
    </row>
    <row r="817091" spans="17:17">
      <c r="Q817091" s="72"/>
    </row>
    <row r="817092" spans="17:17">
      <c r="Q817092" s="72"/>
    </row>
    <row r="817093" spans="17:17">
      <c r="Q817093" s="72"/>
    </row>
    <row r="817094" spans="17:17">
      <c r="Q817094" s="72"/>
    </row>
    <row r="817095" spans="17:17">
      <c r="Q817095" s="72"/>
    </row>
    <row r="817096" spans="17:17">
      <c r="Q817096" s="72"/>
    </row>
    <row r="817097" spans="17:17">
      <c r="Q817097" s="72"/>
    </row>
    <row r="817098" spans="17:17">
      <c r="Q817098" s="72"/>
    </row>
    <row r="817099" spans="17:17">
      <c r="Q817099" s="72"/>
    </row>
    <row r="817100" spans="17:17">
      <c r="Q817100" s="72"/>
    </row>
    <row r="817101" spans="17:17">
      <c r="Q817101" s="72"/>
    </row>
    <row r="817102" spans="17:17">
      <c r="Q817102" s="72"/>
    </row>
    <row r="817103" spans="17:17">
      <c r="Q817103" s="72"/>
    </row>
    <row r="817104" spans="17:17">
      <c r="Q817104" s="72"/>
    </row>
    <row r="817105" spans="17:17">
      <c r="Q817105" s="72"/>
    </row>
    <row r="817106" spans="17:17">
      <c r="Q817106" s="72"/>
    </row>
    <row r="817107" spans="17:17">
      <c r="Q817107" s="72"/>
    </row>
    <row r="817108" spans="17:17">
      <c r="Q817108" s="72"/>
    </row>
    <row r="817109" spans="17:17">
      <c r="Q817109" s="72"/>
    </row>
    <row r="817110" spans="17:17">
      <c r="Q817110" s="72"/>
    </row>
    <row r="817111" spans="17:17">
      <c r="Q817111" s="72"/>
    </row>
    <row r="817112" spans="17:17">
      <c r="Q817112" s="72"/>
    </row>
    <row r="817113" spans="17:17">
      <c r="Q817113" s="72"/>
    </row>
    <row r="817114" spans="17:17">
      <c r="Q817114" s="72"/>
    </row>
    <row r="817115" spans="17:17">
      <c r="Q817115" s="72"/>
    </row>
    <row r="817116" spans="17:17">
      <c r="Q817116" s="72"/>
    </row>
    <row r="817117" spans="17:17">
      <c r="Q817117" s="72"/>
    </row>
    <row r="817118" spans="17:17">
      <c r="Q817118" s="72"/>
    </row>
    <row r="817119" spans="17:17">
      <c r="Q817119" s="72"/>
    </row>
    <row r="817120" spans="17:17">
      <c r="Q817120" s="72"/>
    </row>
    <row r="817121" spans="17:17">
      <c r="Q817121" s="72"/>
    </row>
    <row r="817122" spans="17:17">
      <c r="Q817122" s="72"/>
    </row>
    <row r="817123" spans="17:17">
      <c r="Q817123" s="72"/>
    </row>
    <row r="817124" spans="17:17">
      <c r="Q817124" s="72"/>
    </row>
    <row r="817125" spans="17:17">
      <c r="Q817125" s="72"/>
    </row>
    <row r="817126" spans="17:17">
      <c r="Q817126" s="72"/>
    </row>
    <row r="817127" spans="17:17">
      <c r="Q817127" s="72"/>
    </row>
    <row r="817128" spans="17:17">
      <c r="Q817128" s="72"/>
    </row>
    <row r="817129" spans="17:17">
      <c r="Q817129" s="72"/>
    </row>
    <row r="817130" spans="17:17">
      <c r="Q817130" s="72"/>
    </row>
    <row r="817131" spans="17:17">
      <c r="Q817131" s="72"/>
    </row>
    <row r="817132" spans="17:17">
      <c r="Q817132" s="72"/>
    </row>
    <row r="817133" spans="17:17">
      <c r="Q817133" s="72"/>
    </row>
    <row r="817134" spans="17:17">
      <c r="Q817134" s="72"/>
    </row>
    <row r="817135" spans="17:17">
      <c r="Q817135" s="72"/>
    </row>
    <row r="817136" spans="17:17">
      <c r="Q817136" s="72"/>
    </row>
    <row r="817137" spans="17:17">
      <c r="Q817137" s="72"/>
    </row>
    <row r="817138" spans="17:17">
      <c r="Q817138" s="72"/>
    </row>
    <row r="817139" spans="17:17">
      <c r="Q817139" s="72"/>
    </row>
    <row r="817140" spans="17:17">
      <c r="Q817140" s="72"/>
    </row>
    <row r="817141" spans="17:17">
      <c r="Q817141" s="72"/>
    </row>
    <row r="817142" spans="17:17">
      <c r="Q817142" s="72"/>
    </row>
    <row r="817143" spans="17:17">
      <c r="Q817143" s="72"/>
    </row>
    <row r="817144" spans="17:17">
      <c r="Q817144" s="72"/>
    </row>
    <row r="817145" spans="17:17">
      <c r="Q817145" s="72"/>
    </row>
    <row r="817146" spans="17:17">
      <c r="Q817146" s="72"/>
    </row>
    <row r="817147" spans="17:17">
      <c r="Q817147" s="72"/>
    </row>
    <row r="817148" spans="17:17">
      <c r="Q817148" s="72"/>
    </row>
    <row r="817149" spans="17:17">
      <c r="Q817149" s="72"/>
    </row>
    <row r="817150" spans="17:17">
      <c r="Q817150" s="72"/>
    </row>
    <row r="817151" spans="17:17">
      <c r="Q817151" s="72"/>
    </row>
    <row r="817152" spans="17:17">
      <c r="Q817152" s="72"/>
    </row>
    <row r="817153" spans="17:17">
      <c r="Q817153" s="72"/>
    </row>
    <row r="817154" spans="17:17">
      <c r="Q817154" s="72"/>
    </row>
    <row r="817155" spans="17:17">
      <c r="Q817155" s="72"/>
    </row>
    <row r="817156" spans="17:17">
      <c r="Q817156" s="72"/>
    </row>
    <row r="817157" spans="17:17">
      <c r="Q817157" s="72"/>
    </row>
    <row r="817158" spans="17:17">
      <c r="Q817158" s="72"/>
    </row>
    <row r="817159" spans="17:17">
      <c r="Q817159" s="72"/>
    </row>
    <row r="817160" spans="17:17">
      <c r="Q817160" s="72"/>
    </row>
    <row r="817161" spans="17:17">
      <c r="Q817161" s="72"/>
    </row>
    <row r="817162" spans="17:17">
      <c r="Q817162" s="72"/>
    </row>
    <row r="817163" spans="17:17">
      <c r="Q817163" s="72"/>
    </row>
    <row r="817164" spans="17:17">
      <c r="Q817164" s="72"/>
    </row>
    <row r="817165" spans="17:17">
      <c r="Q817165" s="72"/>
    </row>
    <row r="817166" spans="17:17">
      <c r="Q817166" s="72"/>
    </row>
    <row r="817167" spans="17:17">
      <c r="Q817167" s="72"/>
    </row>
    <row r="817168" spans="17:17">
      <c r="Q817168" s="72"/>
    </row>
    <row r="817169" spans="17:17">
      <c r="Q817169" s="72"/>
    </row>
    <row r="817170" spans="17:17">
      <c r="Q817170" s="72"/>
    </row>
    <row r="817171" spans="17:17">
      <c r="Q817171" s="72"/>
    </row>
    <row r="817172" spans="17:17">
      <c r="Q817172" s="72"/>
    </row>
    <row r="817173" spans="17:17">
      <c r="Q817173" s="72"/>
    </row>
    <row r="817174" spans="17:17">
      <c r="Q817174" s="72"/>
    </row>
    <row r="817175" spans="17:17">
      <c r="Q817175" s="72"/>
    </row>
    <row r="817176" spans="17:17">
      <c r="Q817176" s="72"/>
    </row>
    <row r="817177" spans="17:17">
      <c r="Q817177" s="72"/>
    </row>
    <row r="817178" spans="17:17">
      <c r="Q817178" s="72"/>
    </row>
    <row r="817179" spans="17:17">
      <c r="Q817179" s="72"/>
    </row>
    <row r="817180" spans="17:17">
      <c r="Q817180" s="72"/>
    </row>
    <row r="817181" spans="17:17">
      <c r="Q817181" s="72"/>
    </row>
    <row r="817182" spans="17:17">
      <c r="Q817182" s="72"/>
    </row>
    <row r="817183" spans="17:17">
      <c r="Q817183" s="72"/>
    </row>
    <row r="817184" spans="17:17">
      <c r="Q817184" s="72"/>
    </row>
    <row r="817185" spans="17:17">
      <c r="Q817185" s="72"/>
    </row>
    <row r="817186" spans="17:17">
      <c r="Q817186" s="72"/>
    </row>
    <row r="817187" spans="17:17">
      <c r="Q817187" s="72"/>
    </row>
    <row r="817188" spans="17:17">
      <c r="Q817188" s="72"/>
    </row>
    <row r="817189" spans="17:17">
      <c r="Q817189" s="72"/>
    </row>
    <row r="817190" spans="17:17">
      <c r="Q817190" s="72"/>
    </row>
    <row r="817191" spans="17:17">
      <c r="Q817191" s="72"/>
    </row>
    <row r="817192" spans="17:17">
      <c r="Q817192" s="72"/>
    </row>
    <row r="817193" spans="17:17">
      <c r="Q817193" s="72"/>
    </row>
    <row r="817194" spans="17:17">
      <c r="Q817194" s="72"/>
    </row>
    <row r="817195" spans="17:17">
      <c r="Q817195" s="72"/>
    </row>
    <row r="817196" spans="17:17">
      <c r="Q817196" s="72"/>
    </row>
    <row r="817197" spans="17:17">
      <c r="Q817197" s="72"/>
    </row>
    <row r="817198" spans="17:17">
      <c r="Q817198" s="72"/>
    </row>
    <row r="817199" spans="17:17">
      <c r="Q817199" s="72"/>
    </row>
    <row r="817200" spans="17:17">
      <c r="Q817200" s="72"/>
    </row>
    <row r="817201" spans="17:17">
      <c r="Q817201" s="72"/>
    </row>
    <row r="817202" spans="17:17">
      <c r="Q817202" s="72"/>
    </row>
    <row r="817203" spans="17:17">
      <c r="Q817203" s="72"/>
    </row>
    <row r="817204" spans="17:17">
      <c r="Q817204" s="72"/>
    </row>
    <row r="817205" spans="17:17">
      <c r="Q817205" s="72"/>
    </row>
    <row r="817206" spans="17:17">
      <c r="Q817206" s="72"/>
    </row>
    <row r="817207" spans="17:17">
      <c r="Q817207" s="72"/>
    </row>
    <row r="817208" spans="17:17">
      <c r="Q817208" s="72"/>
    </row>
    <row r="817209" spans="17:17">
      <c r="Q817209" s="72"/>
    </row>
    <row r="817210" spans="17:17">
      <c r="Q817210" s="72"/>
    </row>
    <row r="817211" spans="17:17">
      <c r="Q817211" s="72"/>
    </row>
    <row r="817212" spans="17:17">
      <c r="Q817212" s="72"/>
    </row>
    <row r="817213" spans="17:17">
      <c r="Q817213" s="72"/>
    </row>
    <row r="817214" spans="17:17">
      <c r="Q817214" s="72"/>
    </row>
    <row r="817215" spans="17:17">
      <c r="Q817215" s="72"/>
    </row>
    <row r="817216" spans="17:17">
      <c r="Q817216" s="72"/>
    </row>
    <row r="817217" spans="17:17">
      <c r="Q817217" s="72"/>
    </row>
    <row r="817218" spans="17:17">
      <c r="Q817218" s="72"/>
    </row>
    <row r="817219" spans="17:17">
      <c r="Q817219" s="72"/>
    </row>
    <row r="817220" spans="17:17">
      <c r="Q817220" s="72"/>
    </row>
    <row r="817221" spans="17:17">
      <c r="Q817221" s="72"/>
    </row>
    <row r="817222" spans="17:17">
      <c r="Q817222" s="72"/>
    </row>
    <row r="817223" spans="17:17">
      <c r="Q817223" s="72"/>
    </row>
    <row r="817224" spans="17:17">
      <c r="Q817224" s="72"/>
    </row>
    <row r="817225" spans="17:17">
      <c r="Q817225" s="72"/>
    </row>
    <row r="817226" spans="17:17">
      <c r="Q817226" s="72"/>
    </row>
    <row r="817227" spans="17:17">
      <c r="Q817227" s="72"/>
    </row>
    <row r="817228" spans="17:17">
      <c r="Q817228" s="72"/>
    </row>
    <row r="817229" spans="17:17">
      <c r="Q817229" s="72"/>
    </row>
    <row r="817230" spans="17:17">
      <c r="Q817230" s="72"/>
    </row>
    <row r="817231" spans="17:17">
      <c r="Q817231" s="72"/>
    </row>
    <row r="817232" spans="17:17">
      <c r="Q817232" s="72"/>
    </row>
    <row r="817233" spans="17:17">
      <c r="Q817233" s="72"/>
    </row>
    <row r="817234" spans="17:17">
      <c r="Q817234" s="72"/>
    </row>
    <row r="817235" spans="17:17">
      <c r="Q817235" s="72"/>
    </row>
    <row r="817236" spans="17:17">
      <c r="Q817236" s="72"/>
    </row>
    <row r="817237" spans="17:17">
      <c r="Q817237" s="72"/>
    </row>
    <row r="817238" spans="17:17">
      <c r="Q817238" s="72"/>
    </row>
    <row r="817239" spans="17:17">
      <c r="Q817239" s="72"/>
    </row>
    <row r="817240" spans="17:17">
      <c r="Q817240" s="72"/>
    </row>
    <row r="817241" spans="17:17">
      <c r="Q817241" s="72"/>
    </row>
    <row r="817242" spans="17:17">
      <c r="Q817242" s="72"/>
    </row>
    <row r="817243" spans="17:17">
      <c r="Q817243" s="72"/>
    </row>
    <row r="817244" spans="17:17">
      <c r="Q817244" s="72"/>
    </row>
    <row r="817245" spans="17:17">
      <c r="Q817245" s="72"/>
    </row>
    <row r="817246" spans="17:17">
      <c r="Q817246" s="72"/>
    </row>
    <row r="817247" spans="17:17">
      <c r="Q817247" s="72"/>
    </row>
    <row r="817248" spans="17:17">
      <c r="Q817248" s="72"/>
    </row>
    <row r="817249" spans="17:17">
      <c r="Q817249" s="72"/>
    </row>
    <row r="817250" spans="17:17">
      <c r="Q817250" s="72"/>
    </row>
    <row r="817251" spans="17:17">
      <c r="Q817251" s="72"/>
    </row>
    <row r="817252" spans="17:17">
      <c r="Q817252" s="72"/>
    </row>
    <row r="817253" spans="17:17">
      <c r="Q817253" s="72"/>
    </row>
    <row r="817254" spans="17:17">
      <c r="Q817254" s="72"/>
    </row>
    <row r="817255" spans="17:17">
      <c r="Q817255" s="72"/>
    </row>
    <row r="817256" spans="17:17">
      <c r="Q817256" s="72"/>
    </row>
    <row r="817257" spans="17:17">
      <c r="Q817257" s="72"/>
    </row>
    <row r="817258" spans="17:17">
      <c r="Q817258" s="72"/>
    </row>
    <row r="817259" spans="17:17">
      <c r="Q817259" s="72"/>
    </row>
    <row r="817260" spans="17:17">
      <c r="Q817260" s="72"/>
    </row>
    <row r="817261" spans="17:17">
      <c r="Q817261" s="72"/>
    </row>
    <row r="817262" spans="17:17">
      <c r="Q817262" s="72"/>
    </row>
    <row r="817263" spans="17:17">
      <c r="Q817263" s="72"/>
    </row>
    <row r="817264" spans="17:17">
      <c r="Q817264" s="72"/>
    </row>
    <row r="817265" spans="17:17">
      <c r="Q817265" s="72"/>
    </row>
    <row r="817266" spans="17:17">
      <c r="Q817266" s="72"/>
    </row>
    <row r="817267" spans="17:17">
      <c r="Q817267" s="72"/>
    </row>
    <row r="817268" spans="17:17">
      <c r="Q817268" s="72"/>
    </row>
    <row r="817269" spans="17:17">
      <c r="Q817269" s="72"/>
    </row>
    <row r="817270" spans="17:17">
      <c r="Q817270" s="72"/>
    </row>
    <row r="817271" spans="17:17">
      <c r="Q817271" s="72"/>
    </row>
    <row r="817272" spans="17:17">
      <c r="Q817272" s="72"/>
    </row>
    <row r="817273" spans="17:17">
      <c r="Q817273" s="72"/>
    </row>
    <row r="817274" spans="17:17">
      <c r="Q817274" s="72"/>
    </row>
    <row r="817275" spans="17:17">
      <c r="Q817275" s="72"/>
    </row>
    <row r="817276" spans="17:17">
      <c r="Q817276" s="72"/>
    </row>
    <row r="817277" spans="17:17">
      <c r="Q817277" s="72"/>
    </row>
    <row r="817278" spans="17:17">
      <c r="Q817278" s="72"/>
    </row>
    <row r="817279" spans="17:17">
      <c r="Q817279" s="72"/>
    </row>
    <row r="817280" spans="17:17">
      <c r="Q817280" s="72"/>
    </row>
    <row r="817281" spans="17:17">
      <c r="Q817281" s="72"/>
    </row>
    <row r="817282" spans="17:17">
      <c r="Q817282" s="72"/>
    </row>
    <row r="817283" spans="17:17">
      <c r="Q817283" s="72"/>
    </row>
    <row r="817284" spans="17:17">
      <c r="Q817284" s="72"/>
    </row>
    <row r="817285" spans="17:17">
      <c r="Q817285" s="72"/>
    </row>
    <row r="817286" spans="17:17">
      <c r="Q817286" s="72"/>
    </row>
    <row r="817287" spans="17:17">
      <c r="Q817287" s="72"/>
    </row>
    <row r="817288" spans="17:17">
      <c r="Q817288" s="72"/>
    </row>
    <row r="817289" spans="17:17">
      <c r="Q817289" s="72"/>
    </row>
    <row r="817290" spans="17:17">
      <c r="Q817290" s="72"/>
    </row>
    <row r="817291" spans="17:17">
      <c r="Q817291" s="72"/>
    </row>
    <row r="817292" spans="17:17">
      <c r="Q817292" s="72"/>
    </row>
    <row r="817293" spans="17:17">
      <c r="Q817293" s="72"/>
    </row>
    <row r="817294" spans="17:17">
      <c r="Q817294" s="72"/>
    </row>
    <row r="817295" spans="17:17">
      <c r="Q817295" s="72"/>
    </row>
    <row r="817296" spans="17:17">
      <c r="Q817296" s="72"/>
    </row>
    <row r="817297" spans="17:17">
      <c r="Q817297" s="72"/>
    </row>
    <row r="817298" spans="17:17">
      <c r="Q817298" s="72"/>
    </row>
    <row r="817299" spans="17:17">
      <c r="Q817299" s="72"/>
    </row>
    <row r="817300" spans="17:17">
      <c r="Q817300" s="72"/>
    </row>
    <row r="817301" spans="17:17">
      <c r="Q817301" s="72"/>
    </row>
    <row r="817302" spans="17:17">
      <c r="Q817302" s="72"/>
    </row>
    <row r="817303" spans="17:17">
      <c r="Q817303" s="72"/>
    </row>
    <row r="817304" spans="17:17">
      <c r="Q817304" s="72"/>
    </row>
    <row r="817305" spans="17:17">
      <c r="Q817305" s="72"/>
    </row>
    <row r="817306" spans="17:17">
      <c r="Q817306" s="72"/>
    </row>
    <row r="817307" spans="17:17">
      <c r="Q817307" s="72"/>
    </row>
    <row r="817308" spans="17:17">
      <c r="Q817308" s="72"/>
    </row>
    <row r="817309" spans="17:17">
      <c r="Q817309" s="72"/>
    </row>
    <row r="817310" spans="17:17">
      <c r="Q817310" s="72"/>
    </row>
    <row r="817311" spans="17:17">
      <c r="Q817311" s="72"/>
    </row>
    <row r="817312" spans="17:17">
      <c r="Q817312" s="72"/>
    </row>
    <row r="817313" spans="17:17">
      <c r="Q817313" s="72"/>
    </row>
    <row r="817314" spans="17:17">
      <c r="Q817314" s="72"/>
    </row>
    <row r="817315" spans="17:17">
      <c r="Q817315" s="72"/>
    </row>
    <row r="817316" spans="17:17">
      <c r="Q817316" s="72"/>
    </row>
    <row r="817317" spans="17:17">
      <c r="Q817317" s="72"/>
    </row>
    <row r="817318" spans="17:17">
      <c r="Q817318" s="72"/>
    </row>
    <row r="817319" spans="17:17">
      <c r="Q817319" s="72"/>
    </row>
    <row r="817320" spans="17:17">
      <c r="Q817320" s="72"/>
    </row>
    <row r="817321" spans="17:17">
      <c r="Q817321" s="72"/>
    </row>
    <row r="817322" spans="17:17">
      <c r="Q817322" s="72"/>
    </row>
    <row r="817323" spans="17:17">
      <c r="Q817323" s="72"/>
    </row>
    <row r="817324" spans="17:17">
      <c r="Q817324" s="72"/>
    </row>
    <row r="817325" spans="17:17">
      <c r="Q817325" s="72"/>
    </row>
    <row r="817326" spans="17:17">
      <c r="Q817326" s="72"/>
    </row>
    <row r="817327" spans="17:17">
      <c r="Q817327" s="72"/>
    </row>
    <row r="817328" spans="17:17">
      <c r="Q817328" s="72"/>
    </row>
    <row r="817329" spans="17:17">
      <c r="Q817329" s="72"/>
    </row>
    <row r="817330" spans="17:17">
      <c r="Q817330" s="72"/>
    </row>
    <row r="817331" spans="17:17">
      <c r="Q817331" s="72"/>
    </row>
    <row r="817332" spans="17:17">
      <c r="Q817332" s="72"/>
    </row>
    <row r="817333" spans="17:17">
      <c r="Q817333" s="72"/>
    </row>
    <row r="817334" spans="17:17">
      <c r="Q817334" s="72"/>
    </row>
    <row r="817335" spans="17:17">
      <c r="Q817335" s="72"/>
    </row>
    <row r="817336" spans="17:17">
      <c r="Q817336" s="72"/>
    </row>
    <row r="817337" spans="17:17">
      <c r="Q817337" s="72"/>
    </row>
    <row r="817338" spans="17:17">
      <c r="Q817338" s="72"/>
    </row>
    <row r="817339" spans="17:17">
      <c r="Q817339" s="72"/>
    </row>
    <row r="817340" spans="17:17">
      <c r="Q817340" s="72"/>
    </row>
    <row r="817341" spans="17:17">
      <c r="Q817341" s="72"/>
    </row>
    <row r="817342" spans="17:17">
      <c r="Q817342" s="72"/>
    </row>
    <row r="817343" spans="17:17">
      <c r="Q817343" s="72"/>
    </row>
    <row r="817344" spans="17:17">
      <c r="Q817344" s="72"/>
    </row>
    <row r="817345" spans="17:17">
      <c r="Q817345" s="72"/>
    </row>
    <row r="817346" spans="17:17">
      <c r="Q817346" s="72"/>
    </row>
    <row r="817347" spans="17:17">
      <c r="Q817347" s="72"/>
    </row>
    <row r="817348" spans="17:17">
      <c r="Q817348" s="72"/>
    </row>
    <row r="817349" spans="17:17">
      <c r="Q817349" s="72"/>
    </row>
    <row r="817350" spans="17:17">
      <c r="Q817350" s="72"/>
    </row>
    <row r="817351" spans="17:17">
      <c r="Q817351" s="72"/>
    </row>
    <row r="817352" spans="17:17">
      <c r="Q817352" s="72"/>
    </row>
    <row r="817353" spans="17:17">
      <c r="Q817353" s="72"/>
    </row>
    <row r="817354" spans="17:17">
      <c r="Q817354" s="72"/>
    </row>
    <row r="817355" spans="17:17">
      <c r="Q817355" s="72"/>
    </row>
    <row r="817356" spans="17:17">
      <c r="Q817356" s="72"/>
    </row>
    <row r="817357" spans="17:17">
      <c r="Q817357" s="72"/>
    </row>
    <row r="817358" spans="17:17">
      <c r="Q817358" s="72"/>
    </row>
    <row r="817359" spans="17:17">
      <c r="Q817359" s="72"/>
    </row>
    <row r="817360" spans="17:17">
      <c r="Q817360" s="72"/>
    </row>
    <row r="817361" spans="17:17">
      <c r="Q817361" s="72"/>
    </row>
    <row r="817362" spans="17:17">
      <c r="Q817362" s="72"/>
    </row>
    <row r="817363" spans="17:17">
      <c r="Q817363" s="72"/>
    </row>
    <row r="817364" spans="17:17">
      <c r="Q817364" s="72"/>
    </row>
    <row r="817365" spans="17:17">
      <c r="Q817365" s="72"/>
    </row>
    <row r="817366" spans="17:17">
      <c r="Q817366" s="72"/>
    </row>
    <row r="817367" spans="17:17">
      <c r="Q817367" s="72"/>
    </row>
    <row r="817368" spans="17:17">
      <c r="Q817368" s="72"/>
    </row>
    <row r="817369" spans="17:17">
      <c r="Q817369" s="72"/>
    </row>
    <row r="817370" spans="17:17">
      <c r="Q817370" s="72"/>
    </row>
    <row r="817371" spans="17:17">
      <c r="Q817371" s="72"/>
    </row>
    <row r="817372" spans="17:17">
      <c r="Q817372" s="72"/>
    </row>
    <row r="817373" spans="17:17">
      <c r="Q817373" s="72"/>
    </row>
    <row r="817374" spans="17:17">
      <c r="Q817374" s="72"/>
    </row>
    <row r="817375" spans="17:17">
      <c r="Q817375" s="72"/>
    </row>
    <row r="817376" spans="17:17">
      <c r="Q817376" s="72"/>
    </row>
    <row r="817377" spans="17:17">
      <c r="Q817377" s="72"/>
    </row>
    <row r="817378" spans="17:17">
      <c r="Q817378" s="72"/>
    </row>
    <row r="817379" spans="17:17">
      <c r="Q817379" s="72"/>
    </row>
    <row r="817380" spans="17:17">
      <c r="Q817380" s="72"/>
    </row>
    <row r="817381" spans="17:17">
      <c r="Q817381" s="72"/>
    </row>
    <row r="817382" spans="17:17">
      <c r="Q817382" s="72"/>
    </row>
    <row r="817383" spans="17:17">
      <c r="Q817383" s="72"/>
    </row>
    <row r="817384" spans="17:17">
      <c r="Q817384" s="72"/>
    </row>
    <row r="817385" spans="17:17">
      <c r="Q817385" s="72"/>
    </row>
    <row r="817386" spans="17:17">
      <c r="Q817386" s="72"/>
    </row>
    <row r="817387" spans="17:17">
      <c r="Q817387" s="72"/>
    </row>
    <row r="817388" spans="17:17">
      <c r="Q817388" s="72"/>
    </row>
    <row r="817389" spans="17:17">
      <c r="Q817389" s="72"/>
    </row>
    <row r="817390" spans="17:17">
      <c r="Q817390" s="72"/>
    </row>
    <row r="817391" spans="17:17">
      <c r="Q817391" s="72"/>
    </row>
    <row r="817392" spans="17:17">
      <c r="Q817392" s="72"/>
    </row>
    <row r="817393" spans="17:17">
      <c r="Q817393" s="72"/>
    </row>
    <row r="817394" spans="17:17">
      <c r="Q817394" s="72"/>
    </row>
    <row r="817395" spans="17:17">
      <c r="Q817395" s="72"/>
    </row>
    <row r="817396" spans="17:17">
      <c r="Q817396" s="72"/>
    </row>
    <row r="817397" spans="17:17">
      <c r="Q817397" s="72"/>
    </row>
    <row r="817398" spans="17:17">
      <c r="Q817398" s="72"/>
    </row>
    <row r="817399" spans="17:17">
      <c r="Q817399" s="72"/>
    </row>
    <row r="817400" spans="17:17">
      <c r="Q817400" s="72"/>
    </row>
    <row r="817401" spans="17:17">
      <c r="Q817401" s="72"/>
    </row>
    <row r="817402" spans="17:17">
      <c r="Q817402" s="72"/>
    </row>
    <row r="817403" spans="17:17">
      <c r="Q817403" s="72"/>
    </row>
    <row r="817404" spans="17:17">
      <c r="Q817404" s="72"/>
    </row>
    <row r="817405" spans="17:17">
      <c r="Q817405" s="72"/>
    </row>
    <row r="817406" spans="17:17">
      <c r="Q817406" s="72"/>
    </row>
    <row r="817407" spans="17:17">
      <c r="Q817407" s="72"/>
    </row>
    <row r="817408" spans="17:17">
      <c r="Q817408" s="72"/>
    </row>
    <row r="817409" spans="17:17">
      <c r="Q817409" s="72"/>
    </row>
    <row r="817410" spans="17:17">
      <c r="Q817410" s="72"/>
    </row>
    <row r="817411" spans="17:17">
      <c r="Q817411" s="72"/>
    </row>
    <row r="817412" spans="17:17">
      <c r="Q817412" s="72"/>
    </row>
    <row r="817413" spans="17:17">
      <c r="Q817413" s="72"/>
    </row>
    <row r="817414" spans="17:17">
      <c r="Q817414" s="72"/>
    </row>
    <row r="817415" spans="17:17">
      <c r="Q817415" s="72"/>
    </row>
    <row r="817416" spans="17:17">
      <c r="Q817416" s="72"/>
    </row>
    <row r="817417" spans="17:17">
      <c r="Q817417" s="72"/>
    </row>
    <row r="817418" spans="17:17">
      <c r="Q817418" s="72"/>
    </row>
    <row r="817419" spans="17:17">
      <c r="Q817419" s="72"/>
    </row>
    <row r="817420" spans="17:17">
      <c r="Q817420" s="72"/>
    </row>
    <row r="817421" spans="17:17">
      <c r="Q817421" s="72"/>
    </row>
    <row r="817422" spans="17:17">
      <c r="Q817422" s="72"/>
    </row>
    <row r="817423" spans="17:17">
      <c r="Q817423" s="72"/>
    </row>
    <row r="817424" spans="17:17">
      <c r="Q817424" s="72"/>
    </row>
    <row r="817425" spans="17:17">
      <c r="Q817425" s="72"/>
    </row>
    <row r="817426" spans="17:17">
      <c r="Q817426" s="72"/>
    </row>
    <row r="817427" spans="17:17">
      <c r="Q817427" s="72"/>
    </row>
    <row r="817428" spans="17:17">
      <c r="Q817428" s="72"/>
    </row>
    <row r="817429" spans="17:17">
      <c r="Q817429" s="72"/>
    </row>
    <row r="817430" spans="17:17">
      <c r="Q817430" s="72"/>
    </row>
    <row r="817431" spans="17:17">
      <c r="Q817431" s="72"/>
    </row>
    <row r="817432" spans="17:17">
      <c r="Q817432" s="72"/>
    </row>
    <row r="817433" spans="17:17">
      <c r="Q817433" s="72"/>
    </row>
    <row r="817434" spans="17:17">
      <c r="Q817434" s="72"/>
    </row>
    <row r="817435" spans="17:17">
      <c r="Q817435" s="72"/>
    </row>
    <row r="817436" spans="17:17">
      <c r="Q817436" s="72"/>
    </row>
    <row r="817437" spans="17:17">
      <c r="Q817437" s="72"/>
    </row>
    <row r="817438" spans="17:17">
      <c r="Q817438" s="72"/>
    </row>
    <row r="817439" spans="17:17">
      <c r="Q817439" s="72"/>
    </row>
    <row r="817440" spans="17:17">
      <c r="Q817440" s="72"/>
    </row>
    <row r="817441" spans="17:17">
      <c r="Q817441" s="72"/>
    </row>
    <row r="817442" spans="17:17">
      <c r="Q817442" s="72"/>
    </row>
    <row r="817443" spans="17:17">
      <c r="Q817443" s="72"/>
    </row>
    <row r="817444" spans="17:17">
      <c r="Q817444" s="72"/>
    </row>
    <row r="817445" spans="17:17">
      <c r="Q817445" s="72"/>
    </row>
    <row r="817446" spans="17:17">
      <c r="Q817446" s="72"/>
    </row>
    <row r="817447" spans="17:17">
      <c r="Q817447" s="72"/>
    </row>
    <row r="817448" spans="17:17">
      <c r="Q817448" s="72"/>
    </row>
    <row r="817449" spans="17:17">
      <c r="Q817449" s="72"/>
    </row>
    <row r="817450" spans="17:17">
      <c r="Q817450" s="72"/>
    </row>
    <row r="817451" spans="17:17">
      <c r="Q817451" s="72"/>
    </row>
    <row r="817452" spans="17:17">
      <c r="Q817452" s="72"/>
    </row>
    <row r="817453" spans="17:17">
      <c r="Q817453" s="72"/>
    </row>
    <row r="817454" spans="17:17">
      <c r="Q817454" s="72"/>
    </row>
    <row r="817455" spans="17:17">
      <c r="Q817455" s="72"/>
    </row>
    <row r="817456" spans="17:17">
      <c r="Q817456" s="72"/>
    </row>
    <row r="817457" spans="17:17">
      <c r="Q817457" s="72"/>
    </row>
    <row r="817458" spans="17:17">
      <c r="Q817458" s="72"/>
    </row>
    <row r="817459" spans="17:17">
      <c r="Q817459" s="72"/>
    </row>
    <row r="817460" spans="17:17">
      <c r="Q817460" s="72"/>
    </row>
    <row r="817461" spans="17:17">
      <c r="Q817461" s="72"/>
    </row>
    <row r="817462" spans="17:17">
      <c r="Q817462" s="72"/>
    </row>
    <row r="817463" spans="17:17">
      <c r="Q817463" s="72"/>
    </row>
    <row r="817464" spans="17:17">
      <c r="Q817464" s="72"/>
    </row>
    <row r="817465" spans="17:17">
      <c r="Q817465" s="72"/>
    </row>
    <row r="817466" spans="17:17">
      <c r="Q817466" s="72"/>
    </row>
    <row r="817467" spans="17:17">
      <c r="Q817467" s="72"/>
    </row>
    <row r="817468" spans="17:17">
      <c r="Q817468" s="72"/>
    </row>
    <row r="817469" spans="17:17">
      <c r="Q817469" s="72"/>
    </row>
    <row r="817470" spans="17:17">
      <c r="Q817470" s="72"/>
    </row>
    <row r="817471" spans="17:17">
      <c r="Q817471" s="72"/>
    </row>
    <row r="817472" spans="17:17">
      <c r="Q817472" s="72"/>
    </row>
    <row r="817473" spans="17:17">
      <c r="Q817473" s="72"/>
    </row>
    <row r="817474" spans="17:17">
      <c r="Q817474" s="72"/>
    </row>
    <row r="817475" spans="17:17">
      <c r="Q817475" s="72"/>
    </row>
    <row r="817476" spans="17:17">
      <c r="Q817476" s="72"/>
    </row>
    <row r="817477" spans="17:17">
      <c r="Q817477" s="72"/>
    </row>
    <row r="817478" spans="17:17">
      <c r="Q817478" s="72"/>
    </row>
    <row r="817479" spans="17:17">
      <c r="Q817479" s="72"/>
    </row>
    <row r="817480" spans="17:17">
      <c r="Q817480" s="72"/>
    </row>
    <row r="817481" spans="17:17">
      <c r="Q817481" s="72"/>
    </row>
    <row r="817482" spans="17:17">
      <c r="Q817482" s="72"/>
    </row>
    <row r="817483" spans="17:17">
      <c r="Q817483" s="72"/>
    </row>
    <row r="817484" spans="17:17">
      <c r="Q817484" s="72"/>
    </row>
    <row r="817485" spans="17:17">
      <c r="Q817485" s="72"/>
    </row>
    <row r="817486" spans="17:17">
      <c r="Q817486" s="72"/>
    </row>
    <row r="817487" spans="17:17">
      <c r="Q817487" s="72"/>
    </row>
    <row r="817488" spans="17:17">
      <c r="Q817488" s="72"/>
    </row>
    <row r="817489" spans="17:17">
      <c r="Q817489" s="72"/>
    </row>
    <row r="817490" spans="17:17">
      <c r="Q817490" s="72"/>
    </row>
    <row r="817491" spans="17:17">
      <c r="Q817491" s="72"/>
    </row>
    <row r="817492" spans="17:17">
      <c r="Q817492" s="72"/>
    </row>
    <row r="817493" spans="17:17">
      <c r="Q817493" s="72"/>
    </row>
    <row r="817494" spans="17:17">
      <c r="Q817494" s="72"/>
    </row>
    <row r="817495" spans="17:17">
      <c r="Q817495" s="72"/>
    </row>
    <row r="817496" spans="17:17">
      <c r="Q817496" s="72"/>
    </row>
    <row r="817497" spans="17:17">
      <c r="Q817497" s="72"/>
    </row>
    <row r="817498" spans="17:17">
      <c r="Q817498" s="72"/>
    </row>
    <row r="817499" spans="17:17">
      <c r="Q817499" s="72"/>
    </row>
    <row r="817500" spans="17:17">
      <c r="Q817500" s="72"/>
    </row>
    <row r="817501" spans="17:17">
      <c r="Q817501" s="72"/>
    </row>
    <row r="817502" spans="17:17">
      <c r="Q817502" s="72"/>
    </row>
    <row r="817503" spans="17:17">
      <c r="Q817503" s="72"/>
    </row>
    <row r="817504" spans="17:17">
      <c r="Q817504" s="72"/>
    </row>
    <row r="817505" spans="17:17">
      <c r="Q817505" s="72"/>
    </row>
    <row r="817506" spans="17:17">
      <c r="Q817506" s="72"/>
    </row>
    <row r="817507" spans="17:17">
      <c r="Q817507" s="72"/>
    </row>
    <row r="817508" spans="17:17">
      <c r="Q817508" s="72"/>
    </row>
    <row r="817509" spans="17:17">
      <c r="Q817509" s="72"/>
    </row>
    <row r="817510" spans="17:17">
      <c r="Q817510" s="72"/>
    </row>
    <row r="817511" spans="17:17">
      <c r="Q817511" s="72"/>
    </row>
    <row r="817512" spans="17:17">
      <c r="Q817512" s="72"/>
    </row>
    <row r="817513" spans="17:17">
      <c r="Q817513" s="72"/>
    </row>
    <row r="817514" spans="17:17">
      <c r="Q817514" s="72"/>
    </row>
    <row r="817515" spans="17:17">
      <c r="Q817515" s="72"/>
    </row>
    <row r="817516" spans="17:17">
      <c r="Q817516" s="72"/>
    </row>
    <row r="817517" spans="17:17">
      <c r="Q817517" s="72"/>
    </row>
    <row r="817518" spans="17:17">
      <c r="Q817518" s="72"/>
    </row>
    <row r="817519" spans="17:17">
      <c r="Q817519" s="72"/>
    </row>
    <row r="817520" spans="17:17">
      <c r="Q817520" s="72"/>
    </row>
    <row r="817521" spans="17:17">
      <c r="Q817521" s="72"/>
    </row>
    <row r="817522" spans="17:17">
      <c r="Q817522" s="72"/>
    </row>
    <row r="817523" spans="17:17">
      <c r="Q817523" s="72"/>
    </row>
    <row r="817524" spans="17:17">
      <c r="Q817524" s="72"/>
    </row>
    <row r="817525" spans="17:17">
      <c r="Q817525" s="72"/>
    </row>
    <row r="817526" spans="17:17">
      <c r="Q817526" s="72"/>
    </row>
    <row r="817527" spans="17:17">
      <c r="Q817527" s="72"/>
    </row>
    <row r="817528" spans="17:17">
      <c r="Q817528" s="72"/>
    </row>
    <row r="817529" spans="17:17">
      <c r="Q817529" s="72"/>
    </row>
    <row r="817530" spans="17:17">
      <c r="Q817530" s="72"/>
    </row>
    <row r="817531" spans="17:17">
      <c r="Q817531" s="72"/>
    </row>
    <row r="817532" spans="17:17">
      <c r="Q817532" s="72"/>
    </row>
    <row r="817533" spans="17:17">
      <c r="Q817533" s="72"/>
    </row>
    <row r="817534" spans="17:17">
      <c r="Q817534" s="72"/>
    </row>
    <row r="817535" spans="17:17">
      <c r="Q817535" s="72"/>
    </row>
    <row r="817536" spans="17:17">
      <c r="Q817536" s="72"/>
    </row>
    <row r="817537" spans="17:17">
      <c r="Q817537" s="72"/>
    </row>
    <row r="817538" spans="17:17">
      <c r="Q817538" s="72"/>
    </row>
    <row r="817539" spans="17:17">
      <c r="Q817539" s="72"/>
    </row>
    <row r="817540" spans="17:17">
      <c r="Q817540" s="72"/>
    </row>
    <row r="817541" spans="17:17">
      <c r="Q817541" s="72"/>
    </row>
    <row r="817542" spans="17:17">
      <c r="Q817542" s="72"/>
    </row>
    <row r="817543" spans="17:17">
      <c r="Q817543" s="72"/>
    </row>
    <row r="817544" spans="17:17">
      <c r="Q817544" s="72"/>
    </row>
    <row r="817545" spans="17:17">
      <c r="Q817545" s="72"/>
    </row>
    <row r="817546" spans="17:17">
      <c r="Q817546" s="72"/>
    </row>
    <row r="817547" spans="17:17">
      <c r="Q817547" s="72"/>
    </row>
    <row r="817548" spans="17:17">
      <c r="Q817548" s="72"/>
    </row>
    <row r="817549" spans="17:17">
      <c r="Q817549" s="72"/>
    </row>
    <row r="817550" spans="17:17">
      <c r="Q817550" s="72"/>
    </row>
    <row r="817551" spans="17:17">
      <c r="Q817551" s="72"/>
    </row>
    <row r="817552" spans="17:17">
      <c r="Q817552" s="72"/>
    </row>
    <row r="817553" spans="17:17">
      <c r="Q817553" s="72"/>
    </row>
    <row r="817554" spans="17:17">
      <c r="Q817554" s="72"/>
    </row>
    <row r="817555" spans="17:17">
      <c r="Q817555" s="72"/>
    </row>
    <row r="817556" spans="17:17">
      <c r="Q817556" s="72"/>
    </row>
    <row r="817557" spans="17:17">
      <c r="Q817557" s="72"/>
    </row>
    <row r="817558" spans="17:17">
      <c r="Q817558" s="72"/>
    </row>
    <row r="817559" spans="17:17">
      <c r="Q817559" s="72"/>
    </row>
    <row r="817560" spans="17:17">
      <c r="Q817560" s="72"/>
    </row>
    <row r="817561" spans="17:17">
      <c r="Q817561" s="72"/>
    </row>
    <row r="817562" spans="17:17">
      <c r="Q817562" s="72"/>
    </row>
    <row r="817563" spans="17:17">
      <c r="Q817563" s="72"/>
    </row>
    <row r="817564" spans="17:17">
      <c r="Q817564" s="72"/>
    </row>
    <row r="817565" spans="17:17">
      <c r="Q817565" s="72"/>
    </row>
    <row r="817566" spans="17:17">
      <c r="Q817566" s="72"/>
    </row>
    <row r="817567" spans="17:17">
      <c r="Q817567" s="72"/>
    </row>
    <row r="817568" spans="17:17">
      <c r="Q817568" s="72"/>
    </row>
    <row r="817569" spans="17:17">
      <c r="Q817569" s="72"/>
    </row>
    <row r="817570" spans="17:17">
      <c r="Q817570" s="72"/>
    </row>
    <row r="817571" spans="17:17">
      <c r="Q817571" s="72"/>
    </row>
    <row r="817572" spans="17:17">
      <c r="Q817572" s="72"/>
    </row>
    <row r="817573" spans="17:17">
      <c r="Q817573" s="72"/>
    </row>
    <row r="817574" spans="17:17">
      <c r="Q817574" s="72"/>
    </row>
    <row r="817575" spans="17:17">
      <c r="Q817575" s="72"/>
    </row>
    <row r="817576" spans="17:17">
      <c r="Q817576" s="72"/>
    </row>
    <row r="817577" spans="17:17">
      <c r="Q817577" s="72"/>
    </row>
    <row r="817578" spans="17:17">
      <c r="Q817578" s="72"/>
    </row>
    <row r="817579" spans="17:17">
      <c r="Q817579" s="72"/>
    </row>
    <row r="817580" spans="17:17">
      <c r="Q817580" s="72"/>
    </row>
    <row r="817581" spans="17:17">
      <c r="Q817581" s="72"/>
    </row>
    <row r="817582" spans="17:17">
      <c r="Q817582" s="72"/>
    </row>
    <row r="817583" spans="17:17">
      <c r="Q817583" s="72"/>
    </row>
    <row r="817584" spans="17:17">
      <c r="Q817584" s="72"/>
    </row>
    <row r="817585" spans="17:17">
      <c r="Q817585" s="72"/>
    </row>
    <row r="817586" spans="17:17">
      <c r="Q817586" s="72"/>
    </row>
    <row r="817587" spans="17:17">
      <c r="Q817587" s="72"/>
    </row>
    <row r="817588" spans="17:17">
      <c r="Q817588" s="72"/>
    </row>
    <row r="817589" spans="17:17">
      <c r="Q817589" s="72"/>
    </row>
    <row r="817590" spans="17:17">
      <c r="Q817590" s="72"/>
    </row>
    <row r="817591" spans="17:17">
      <c r="Q817591" s="72"/>
    </row>
    <row r="817592" spans="17:17">
      <c r="Q817592" s="72"/>
    </row>
    <row r="817593" spans="17:17">
      <c r="Q817593" s="72"/>
    </row>
    <row r="817594" spans="17:17">
      <c r="Q817594" s="72"/>
    </row>
    <row r="817595" spans="17:17">
      <c r="Q817595" s="72"/>
    </row>
    <row r="817596" spans="17:17">
      <c r="Q817596" s="72"/>
    </row>
    <row r="817597" spans="17:17">
      <c r="Q817597" s="72"/>
    </row>
    <row r="817598" spans="17:17">
      <c r="Q817598" s="72"/>
    </row>
    <row r="817599" spans="17:17">
      <c r="Q817599" s="72"/>
    </row>
    <row r="817600" spans="17:17">
      <c r="Q817600" s="72"/>
    </row>
    <row r="817601" spans="17:17">
      <c r="Q817601" s="72"/>
    </row>
    <row r="817602" spans="17:17">
      <c r="Q817602" s="72"/>
    </row>
    <row r="817603" spans="17:17">
      <c r="Q817603" s="72"/>
    </row>
    <row r="817604" spans="17:17">
      <c r="Q817604" s="72"/>
    </row>
    <row r="817605" spans="17:17">
      <c r="Q817605" s="72"/>
    </row>
    <row r="817606" spans="17:17">
      <c r="Q817606" s="72"/>
    </row>
    <row r="817607" spans="17:17">
      <c r="Q817607" s="72"/>
    </row>
    <row r="817608" spans="17:17">
      <c r="Q817608" s="72"/>
    </row>
    <row r="817609" spans="17:17">
      <c r="Q817609" s="72"/>
    </row>
    <row r="817610" spans="17:17">
      <c r="Q817610" s="72"/>
    </row>
    <row r="817611" spans="17:17">
      <c r="Q817611" s="72"/>
    </row>
    <row r="817612" spans="17:17">
      <c r="Q817612" s="72"/>
    </row>
    <row r="817613" spans="17:17">
      <c r="Q817613" s="72"/>
    </row>
    <row r="817614" spans="17:17">
      <c r="Q817614" s="72"/>
    </row>
    <row r="817615" spans="17:17">
      <c r="Q817615" s="72"/>
    </row>
    <row r="817616" spans="17:17">
      <c r="Q817616" s="72"/>
    </row>
    <row r="817617" spans="17:17">
      <c r="Q817617" s="72"/>
    </row>
    <row r="817618" spans="17:17">
      <c r="Q817618" s="72"/>
    </row>
    <row r="817619" spans="17:17">
      <c r="Q817619" s="72"/>
    </row>
    <row r="817620" spans="17:17">
      <c r="Q817620" s="72"/>
    </row>
    <row r="817621" spans="17:17">
      <c r="Q817621" s="72"/>
    </row>
    <row r="817622" spans="17:17">
      <c r="Q817622" s="72"/>
    </row>
    <row r="817623" spans="17:17">
      <c r="Q817623" s="72"/>
    </row>
    <row r="817624" spans="17:17">
      <c r="Q817624" s="72"/>
    </row>
    <row r="817625" spans="17:17">
      <c r="Q817625" s="72"/>
    </row>
    <row r="817626" spans="17:17">
      <c r="Q817626" s="72"/>
    </row>
    <row r="817627" spans="17:17">
      <c r="Q817627" s="72"/>
    </row>
    <row r="817628" spans="17:17">
      <c r="Q817628" s="72"/>
    </row>
    <row r="817629" spans="17:17">
      <c r="Q817629" s="72"/>
    </row>
    <row r="817630" spans="17:17">
      <c r="Q817630" s="72"/>
    </row>
    <row r="817631" spans="17:17">
      <c r="Q817631" s="72"/>
    </row>
    <row r="817632" spans="17:17">
      <c r="Q817632" s="72"/>
    </row>
    <row r="817633" spans="17:17">
      <c r="Q817633" s="72"/>
    </row>
    <row r="817634" spans="17:17">
      <c r="Q817634" s="72"/>
    </row>
    <row r="817635" spans="17:17">
      <c r="Q817635" s="72"/>
    </row>
    <row r="817636" spans="17:17">
      <c r="Q817636" s="72"/>
    </row>
    <row r="817637" spans="17:17">
      <c r="Q817637" s="72"/>
    </row>
    <row r="817638" spans="17:17">
      <c r="Q817638" s="72"/>
    </row>
    <row r="817639" spans="17:17">
      <c r="Q817639" s="72"/>
    </row>
    <row r="817640" spans="17:17">
      <c r="Q817640" s="72"/>
    </row>
    <row r="817641" spans="17:17">
      <c r="Q817641" s="72"/>
    </row>
    <row r="817642" spans="17:17">
      <c r="Q817642" s="72"/>
    </row>
    <row r="817643" spans="17:17">
      <c r="Q817643" s="72"/>
    </row>
    <row r="817644" spans="17:17">
      <c r="Q817644" s="72"/>
    </row>
    <row r="817645" spans="17:17">
      <c r="Q817645" s="72"/>
    </row>
    <row r="817646" spans="17:17">
      <c r="Q817646" s="72"/>
    </row>
    <row r="817647" spans="17:17">
      <c r="Q817647" s="72"/>
    </row>
    <row r="817648" spans="17:17">
      <c r="Q817648" s="72"/>
    </row>
    <row r="817649" spans="17:17">
      <c r="Q817649" s="72"/>
    </row>
    <row r="817650" spans="17:17">
      <c r="Q817650" s="72"/>
    </row>
    <row r="817651" spans="17:17">
      <c r="Q817651" s="72"/>
    </row>
    <row r="817652" spans="17:17">
      <c r="Q817652" s="72"/>
    </row>
    <row r="817653" spans="17:17">
      <c r="Q817653" s="72"/>
    </row>
    <row r="817654" spans="17:17">
      <c r="Q817654" s="72"/>
    </row>
    <row r="817655" spans="17:17">
      <c r="Q817655" s="72"/>
    </row>
    <row r="817656" spans="17:17">
      <c r="Q817656" s="72"/>
    </row>
    <row r="817657" spans="17:17">
      <c r="Q817657" s="72"/>
    </row>
    <row r="817658" spans="17:17">
      <c r="Q817658" s="72"/>
    </row>
    <row r="817659" spans="17:17">
      <c r="Q817659" s="72"/>
    </row>
    <row r="817660" spans="17:17">
      <c r="Q817660" s="72"/>
    </row>
    <row r="817661" spans="17:17">
      <c r="Q817661" s="72"/>
    </row>
    <row r="817662" spans="17:17">
      <c r="Q817662" s="72"/>
    </row>
    <row r="817663" spans="17:17">
      <c r="Q817663" s="72"/>
    </row>
    <row r="817664" spans="17:17">
      <c r="Q817664" s="72"/>
    </row>
    <row r="817665" spans="17:17">
      <c r="Q817665" s="72"/>
    </row>
    <row r="817666" spans="17:17">
      <c r="Q817666" s="72"/>
    </row>
    <row r="817667" spans="17:17">
      <c r="Q817667" s="72"/>
    </row>
    <row r="817668" spans="17:17">
      <c r="Q817668" s="72"/>
    </row>
    <row r="817669" spans="17:17">
      <c r="Q817669" s="72"/>
    </row>
    <row r="817670" spans="17:17">
      <c r="Q817670" s="72"/>
    </row>
    <row r="817671" spans="17:17">
      <c r="Q817671" s="72"/>
    </row>
    <row r="817672" spans="17:17">
      <c r="Q817672" s="72"/>
    </row>
    <row r="817673" spans="17:17">
      <c r="Q817673" s="72"/>
    </row>
    <row r="817674" spans="17:17">
      <c r="Q817674" s="72"/>
    </row>
    <row r="817675" spans="17:17">
      <c r="Q817675" s="72"/>
    </row>
    <row r="817676" spans="17:17">
      <c r="Q817676" s="72"/>
    </row>
    <row r="817677" spans="17:17">
      <c r="Q817677" s="72"/>
    </row>
    <row r="817678" spans="17:17">
      <c r="Q817678" s="72"/>
    </row>
    <row r="817679" spans="17:17">
      <c r="Q817679" s="72"/>
    </row>
    <row r="817680" spans="17:17">
      <c r="Q817680" s="72"/>
    </row>
    <row r="817681" spans="17:17">
      <c r="Q817681" s="72"/>
    </row>
    <row r="817682" spans="17:17">
      <c r="Q817682" s="72"/>
    </row>
    <row r="817683" spans="17:17">
      <c r="Q817683" s="72"/>
    </row>
    <row r="817684" spans="17:17">
      <c r="Q817684" s="72"/>
    </row>
    <row r="817685" spans="17:17">
      <c r="Q817685" s="72"/>
    </row>
    <row r="817686" spans="17:17">
      <c r="Q817686" s="72"/>
    </row>
    <row r="817687" spans="17:17">
      <c r="Q817687" s="72"/>
    </row>
    <row r="817688" spans="17:17">
      <c r="Q817688" s="72"/>
    </row>
    <row r="817689" spans="17:17">
      <c r="Q817689" s="72"/>
    </row>
    <row r="817690" spans="17:17">
      <c r="Q817690" s="72"/>
    </row>
    <row r="817691" spans="17:17">
      <c r="Q817691" s="72"/>
    </row>
    <row r="817692" spans="17:17">
      <c r="Q817692" s="72"/>
    </row>
    <row r="817693" spans="17:17">
      <c r="Q817693" s="72"/>
    </row>
    <row r="817694" spans="17:17">
      <c r="Q817694" s="72"/>
    </row>
    <row r="817695" spans="17:17">
      <c r="Q817695" s="72"/>
    </row>
    <row r="817696" spans="17:17">
      <c r="Q817696" s="72"/>
    </row>
    <row r="817697" spans="17:17">
      <c r="Q817697" s="72"/>
    </row>
    <row r="817698" spans="17:17">
      <c r="Q817698" s="72"/>
    </row>
    <row r="817699" spans="17:17">
      <c r="Q817699" s="72"/>
    </row>
    <row r="817700" spans="17:17">
      <c r="Q817700" s="72"/>
    </row>
    <row r="817701" spans="17:17">
      <c r="Q817701" s="72"/>
    </row>
    <row r="817702" spans="17:17">
      <c r="Q817702" s="72"/>
    </row>
    <row r="817703" spans="17:17">
      <c r="Q817703" s="72"/>
    </row>
    <row r="817704" spans="17:17">
      <c r="Q817704" s="72"/>
    </row>
    <row r="817705" spans="17:17">
      <c r="Q817705" s="72"/>
    </row>
    <row r="817706" spans="17:17">
      <c r="Q817706" s="72"/>
    </row>
    <row r="817707" spans="17:17">
      <c r="Q817707" s="72"/>
    </row>
    <row r="817708" spans="17:17">
      <c r="Q817708" s="72"/>
    </row>
    <row r="817709" spans="17:17">
      <c r="Q817709" s="72"/>
    </row>
    <row r="817710" spans="17:17">
      <c r="Q817710" s="72"/>
    </row>
    <row r="817711" spans="17:17">
      <c r="Q817711" s="72"/>
    </row>
    <row r="817712" spans="17:17">
      <c r="Q817712" s="72"/>
    </row>
    <row r="817713" spans="17:17">
      <c r="Q817713" s="72"/>
    </row>
    <row r="817714" spans="17:17">
      <c r="Q817714" s="72"/>
    </row>
    <row r="817715" spans="17:17">
      <c r="Q817715" s="72"/>
    </row>
    <row r="817716" spans="17:17">
      <c r="Q817716" s="72"/>
    </row>
    <row r="817717" spans="17:17">
      <c r="Q817717" s="72"/>
    </row>
    <row r="817718" spans="17:17">
      <c r="Q817718" s="72"/>
    </row>
    <row r="817719" spans="17:17">
      <c r="Q817719" s="72"/>
    </row>
    <row r="817720" spans="17:17">
      <c r="Q817720" s="72"/>
    </row>
    <row r="817721" spans="17:17">
      <c r="Q817721" s="72"/>
    </row>
    <row r="817722" spans="17:17">
      <c r="Q817722" s="72"/>
    </row>
    <row r="817723" spans="17:17">
      <c r="Q817723" s="72"/>
    </row>
    <row r="817724" spans="17:17">
      <c r="Q817724" s="72"/>
    </row>
    <row r="817725" spans="17:17">
      <c r="Q817725" s="72"/>
    </row>
    <row r="817726" spans="17:17">
      <c r="Q817726" s="72"/>
    </row>
    <row r="817727" spans="17:17">
      <c r="Q817727" s="72"/>
    </row>
    <row r="817728" spans="17:17">
      <c r="Q817728" s="72"/>
    </row>
    <row r="817729" spans="17:17">
      <c r="Q817729" s="72"/>
    </row>
    <row r="817730" spans="17:17">
      <c r="Q817730" s="72"/>
    </row>
    <row r="817731" spans="17:17">
      <c r="Q817731" s="72"/>
    </row>
    <row r="817732" spans="17:17">
      <c r="Q817732" s="72"/>
    </row>
    <row r="817733" spans="17:17">
      <c r="Q817733" s="72"/>
    </row>
    <row r="817734" spans="17:17">
      <c r="Q817734" s="72"/>
    </row>
    <row r="817735" spans="17:17">
      <c r="Q817735" s="72"/>
    </row>
    <row r="817736" spans="17:17">
      <c r="Q817736" s="72"/>
    </row>
    <row r="817737" spans="17:17">
      <c r="Q817737" s="72"/>
    </row>
    <row r="817738" spans="17:17">
      <c r="Q817738" s="72"/>
    </row>
    <row r="817739" spans="17:17">
      <c r="Q817739" s="72"/>
    </row>
    <row r="817740" spans="17:17">
      <c r="Q817740" s="72"/>
    </row>
    <row r="817741" spans="17:17">
      <c r="Q817741" s="72"/>
    </row>
    <row r="817742" spans="17:17">
      <c r="Q817742" s="72"/>
    </row>
    <row r="817743" spans="17:17">
      <c r="Q817743" s="72"/>
    </row>
    <row r="817744" spans="17:17">
      <c r="Q817744" s="72"/>
    </row>
    <row r="817745" spans="17:17">
      <c r="Q817745" s="72"/>
    </row>
    <row r="817746" spans="17:17">
      <c r="Q817746" s="72"/>
    </row>
    <row r="817747" spans="17:17">
      <c r="Q817747" s="72"/>
    </row>
    <row r="817748" spans="17:17">
      <c r="Q817748" s="72"/>
    </row>
    <row r="817749" spans="17:17">
      <c r="Q817749" s="72"/>
    </row>
    <row r="817750" spans="17:17">
      <c r="Q817750" s="72"/>
    </row>
    <row r="817751" spans="17:17">
      <c r="Q817751" s="72"/>
    </row>
    <row r="817752" spans="17:17">
      <c r="Q817752" s="72"/>
    </row>
    <row r="817753" spans="17:17">
      <c r="Q817753" s="72"/>
    </row>
    <row r="817754" spans="17:17">
      <c r="Q817754" s="72"/>
    </row>
    <row r="817755" spans="17:17">
      <c r="Q817755" s="72"/>
    </row>
    <row r="817756" spans="17:17">
      <c r="Q817756" s="72"/>
    </row>
    <row r="817757" spans="17:17">
      <c r="Q817757" s="72"/>
    </row>
    <row r="817758" spans="17:17">
      <c r="Q817758" s="72"/>
    </row>
    <row r="817759" spans="17:17">
      <c r="Q817759" s="72"/>
    </row>
    <row r="817760" spans="17:17">
      <c r="Q817760" s="72"/>
    </row>
    <row r="817761" spans="17:17">
      <c r="Q817761" s="72"/>
    </row>
    <row r="817762" spans="17:17">
      <c r="Q817762" s="72"/>
    </row>
    <row r="817763" spans="17:17">
      <c r="Q817763" s="72"/>
    </row>
    <row r="817764" spans="17:17">
      <c r="Q817764" s="72"/>
    </row>
    <row r="817765" spans="17:17">
      <c r="Q817765" s="72"/>
    </row>
    <row r="817766" spans="17:17">
      <c r="Q817766" s="72"/>
    </row>
    <row r="817767" spans="17:17">
      <c r="Q817767" s="72"/>
    </row>
    <row r="817768" spans="17:17">
      <c r="Q817768" s="72"/>
    </row>
    <row r="817769" spans="17:17">
      <c r="Q817769" s="72"/>
    </row>
    <row r="817770" spans="17:17">
      <c r="Q817770" s="72"/>
    </row>
    <row r="817771" spans="17:17">
      <c r="Q817771" s="72"/>
    </row>
    <row r="817772" spans="17:17">
      <c r="Q817772" s="72"/>
    </row>
    <row r="817773" spans="17:17">
      <c r="Q817773" s="72"/>
    </row>
    <row r="817774" spans="17:17">
      <c r="Q817774" s="72"/>
    </row>
    <row r="817775" spans="17:17">
      <c r="Q817775" s="72"/>
    </row>
    <row r="817776" spans="17:17">
      <c r="Q817776" s="72"/>
    </row>
    <row r="817777" spans="17:17">
      <c r="Q817777" s="72"/>
    </row>
    <row r="817778" spans="17:17">
      <c r="Q817778" s="72"/>
    </row>
    <row r="817779" spans="17:17">
      <c r="Q817779" s="72"/>
    </row>
    <row r="817780" spans="17:17">
      <c r="Q817780" s="72"/>
    </row>
    <row r="817781" spans="17:17">
      <c r="Q817781" s="72"/>
    </row>
    <row r="817782" spans="17:17">
      <c r="Q817782" s="72"/>
    </row>
    <row r="817783" spans="17:17">
      <c r="Q817783" s="72"/>
    </row>
    <row r="817784" spans="17:17">
      <c r="Q817784" s="72"/>
    </row>
    <row r="817785" spans="17:17">
      <c r="Q817785" s="72"/>
    </row>
    <row r="817786" spans="17:17">
      <c r="Q817786" s="72"/>
    </row>
    <row r="817787" spans="17:17">
      <c r="Q817787" s="72"/>
    </row>
    <row r="817788" spans="17:17">
      <c r="Q817788" s="72"/>
    </row>
    <row r="817789" spans="17:17">
      <c r="Q817789" s="72"/>
    </row>
    <row r="817790" spans="17:17">
      <c r="Q817790" s="72"/>
    </row>
    <row r="817791" spans="17:17">
      <c r="Q817791" s="72"/>
    </row>
    <row r="817792" spans="17:17">
      <c r="Q817792" s="72"/>
    </row>
    <row r="817793" spans="17:17">
      <c r="Q817793" s="72"/>
    </row>
    <row r="817794" spans="17:17">
      <c r="Q817794" s="72"/>
    </row>
    <row r="817795" spans="17:17">
      <c r="Q817795" s="72"/>
    </row>
    <row r="817796" spans="17:17">
      <c r="Q817796" s="72"/>
    </row>
    <row r="817797" spans="17:17">
      <c r="Q817797" s="72"/>
    </row>
    <row r="817798" spans="17:17">
      <c r="Q817798" s="72"/>
    </row>
    <row r="817799" spans="17:17">
      <c r="Q817799" s="72"/>
    </row>
    <row r="817800" spans="17:17">
      <c r="Q817800" s="72"/>
    </row>
    <row r="817801" spans="17:17">
      <c r="Q817801" s="72"/>
    </row>
    <row r="817802" spans="17:17">
      <c r="Q817802" s="72"/>
    </row>
    <row r="817803" spans="17:17">
      <c r="Q817803" s="72"/>
    </row>
    <row r="817804" spans="17:17">
      <c r="Q817804" s="72"/>
    </row>
    <row r="817805" spans="17:17">
      <c r="Q817805" s="72"/>
    </row>
    <row r="817806" spans="17:17">
      <c r="Q817806" s="72"/>
    </row>
    <row r="817807" spans="17:17">
      <c r="Q817807" s="72"/>
    </row>
    <row r="817808" spans="17:17">
      <c r="Q817808" s="72"/>
    </row>
    <row r="817809" spans="17:17">
      <c r="Q817809" s="72"/>
    </row>
    <row r="817810" spans="17:17">
      <c r="Q817810" s="72"/>
    </row>
    <row r="817811" spans="17:17">
      <c r="Q817811" s="72"/>
    </row>
    <row r="817812" spans="17:17">
      <c r="Q817812" s="72"/>
    </row>
    <row r="817813" spans="17:17">
      <c r="Q817813" s="72"/>
    </row>
    <row r="817814" spans="17:17">
      <c r="Q817814" s="72"/>
    </row>
    <row r="817815" spans="17:17">
      <c r="Q817815" s="72"/>
    </row>
    <row r="817816" spans="17:17">
      <c r="Q817816" s="72"/>
    </row>
    <row r="817817" spans="17:17">
      <c r="Q817817" s="72"/>
    </row>
    <row r="817818" spans="17:17">
      <c r="Q817818" s="72"/>
    </row>
    <row r="817819" spans="17:17">
      <c r="Q817819" s="72"/>
    </row>
    <row r="817820" spans="17:17">
      <c r="Q817820" s="72"/>
    </row>
    <row r="817821" spans="17:17">
      <c r="Q817821" s="72"/>
    </row>
    <row r="817822" spans="17:17">
      <c r="Q817822" s="72"/>
    </row>
    <row r="817823" spans="17:17">
      <c r="Q817823" s="72"/>
    </row>
    <row r="817824" spans="17:17">
      <c r="Q817824" s="72"/>
    </row>
    <row r="817825" spans="17:17">
      <c r="Q817825" s="72"/>
    </row>
    <row r="817826" spans="17:17">
      <c r="Q817826" s="72"/>
    </row>
    <row r="817827" spans="17:17">
      <c r="Q817827" s="72"/>
    </row>
    <row r="817828" spans="17:17">
      <c r="Q817828" s="72"/>
    </row>
    <row r="817829" spans="17:17">
      <c r="Q817829" s="72"/>
    </row>
    <row r="817830" spans="17:17">
      <c r="Q817830" s="72"/>
    </row>
    <row r="817831" spans="17:17">
      <c r="Q817831" s="72"/>
    </row>
    <row r="817832" spans="17:17">
      <c r="Q817832" s="72"/>
    </row>
    <row r="817833" spans="17:17">
      <c r="Q817833" s="72"/>
    </row>
    <row r="817834" spans="17:17">
      <c r="Q817834" s="72"/>
    </row>
    <row r="817835" spans="17:17">
      <c r="Q817835" s="72"/>
    </row>
    <row r="817836" spans="17:17">
      <c r="Q817836" s="72"/>
    </row>
    <row r="817837" spans="17:17">
      <c r="Q817837" s="72"/>
    </row>
    <row r="817838" spans="17:17">
      <c r="Q817838" s="72"/>
    </row>
    <row r="817839" spans="17:17">
      <c r="Q817839" s="72"/>
    </row>
    <row r="817840" spans="17:17">
      <c r="Q817840" s="72"/>
    </row>
    <row r="817841" spans="17:17">
      <c r="Q817841" s="72"/>
    </row>
    <row r="817842" spans="17:17">
      <c r="Q817842" s="72"/>
    </row>
    <row r="817843" spans="17:17">
      <c r="Q817843" s="72"/>
    </row>
    <row r="817844" spans="17:17">
      <c r="Q817844" s="72"/>
    </row>
    <row r="817845" spans="17:17">
      <c r="Q817845" s="72"/>
    </row>
    <row r="817846" spans="17:17">
      <c r="Q817846" s="72"/>
    </row>
    <row r="817847" spans="17:17">
      <c r="Q817847" s="72"/>
    </row>
    <row r="817848" spans="17:17">
      <c r="Q817848" s="72"/>
    </row>
    <row r="817849" spans="17:17">
      <c r="Q817849" s="72"/>
    </row>
    <row r="817850" spans="17:17">
      <c r="Q817850" s="72"/>
    </row>
    <row r="817851" spans="17:17">
      <c r="Q817851" s="72"/>
    </row>
    <row r="817852" spans="17:17">
      <c r="Q817852" s="72"/>
    </row>
    <row r="817853" spans="17:17">
      <c r="Q817853" s="72"/>
    </row>
    <row r="817854" spans="17:17">
      <c r="Q817854" s="72"/>
    </row>
    <row r="817855" spans="17:17">
      <c r="Q817855" s="72"/>
    </row>
    <row r="817856" spans="17:17">
      <c r="Q817856" s="72"/>
    </row>
    <row r="817857" spans="17:17">
      <c r="Q817857" s="72"/>
    </row>
    <row r="817858" spans="17:17">
      <c r="Q817858" s="72"/>
    </row>
    <row r="817859" spans="17:17">
      <c r="Q817859" s="72"/>
    </row>
    <row r="817860" spans="17:17">
      <c r="Q817860" s="72"/>
    </row>
    <row r="817861" spans="17:17">
      <c r="Q817861" s="72"/>
    </row>
    <row r="817862" spans="17:17">
      <c r="Q817862" s="72"/>
    </row>
    <row r="817863" spans="17:17">
      <c r="Q817863" s="72"/>
    </row>
    <row r="817864" spans="17:17">
      <c r="Q817864" s="72"/>
    </row>
    <row r="817865" spans="17:17">
      <c r="Q817865" s="72"/>
    </row>
    <row r="817866" spans="17:17">
      <c r="Q817866" s="72"/>
    </row>
    <row r="817867" spans="17:17">
      <c r="Q817867" s="72"/>
    </row>
    <row r="817868" spans="17:17">
      <c r="Q817868" s="72"/>
    </row>
    <row r="817869" spans="17:17">
      <c r="Q817869" s="72"/>
    </row>
    <row r="817870" spans="17:17">
      <c r="Q817870" s="72"/>
    </row>
    <row r="817871" spans="17:17">
      <c r="Q817871" s="72"/>
    </row>
    <row r="817872" spans="17:17">
      <c r="Q817872" s="72"/>
    </row>
    <row r="817873" spans="17:17">
      <c r="Q817873" s="72"/>
    </row>
    <row r="817874" spans="17:17">
      <c r="Q817874" s="72"/>
    </row>
    <row r="817875" spans="17:17">
      <c r="Q817875" s="72"/>
    </row>
    <row r="817876" spans="17:17">
      <c r="Q817876" s="72"/>
    </row>
    <row r="817877" spans="17:17">
      <c r="Q817877" s="72"/>
    </row>
    <row r="817878" spans="17:17">
      <c r="Q817878" s="72"/>
    </row>
    <row r="817879" spans="17:17">
      <c r="Q817879" s="72"/>
    </row>
    <row r="817880" spans="17:17">
      <c r="Q817880" s="72"/>
    </row>
    <row r="817881" spans="17:17">
      <c r="Q817881" s="72"/>
    </row>
    <row r="817882" spans="17:17">
      <c r="Q817882" s="72"/>
    </row>
    <row r="817883" spans="17:17">
      <c r="Q817883" s="72"/>
    </row>
    <row r="817884" spans="17:17">
      <c r="Q817884" s="72"/>
    </row>
    <row r="817885" spans="17:17">
      <c r="Q817885" s="72"/>
    </row>
    <row r="817886" spans="17:17">
      <c r="Q817886" s="72"/>
    </row>
    <row r="817887" spans="17:17">
      <c r="Q817887" s="72"/>
    </row>
    <row r="817888" spans="17:17">
      <c r="Q817888" s="72"/>
    </row>
    <row r="817889" spans="17:17">
      <c r="Q817889" s="72"/>
    </row>
    <row r="817890" spans="17:17">
      <c r="Q817890" s="72"/>
    </row>
    <row r="817891" spans="17:17">
      <c r="Q817891" s="72"/>
    </row>
    <row r="817892" spans="17:17">
      <c r="Q817892" s="72"/>
    </row>
    <row r="817893" spans="17:17">
      <c r="Q817893" s="72"/>
    </row>
    <row r="817894" spans="17:17">
      <c r="Q817894" s="72"/>
    </row>
    <row r="817895" spans="17:17">
      <c r="Q817895" s="72"/>
    </row>
    <row r="817896" spans="17:17">
      <c r="Q817896" s="72"/>
    </row>
    <row r="817897" spans="17:17">
      <c r="Q817897" s="72"/>
    </row>
    <row r="817898" spans="17:17">
      <c r="Q817898" s="72"/>
    </row>
    <row r="817899" spans="17:17">
      <c r="Q817899" s="72"/>
    </row>
    <row r="817900" spans="17:17">
      <c r="Q817900" s="72"/>
    </row>
    <row r="817901" spans="17:17">
      <c r="Q817901" s="72"/>
    </row>
    <row r="817902" spans="17:17">
      <c r="Q817902" s="72"/>
    </row>
    <row r="817903" spans="17:17">
      <c r="Q817903" s="72"/>
    </row>
    <row r="817904" spans="17:17">
      <c r="Q817904" s="72"/>
    </row>
    <row r="817905" spans="17:17">
      <c r="Q817905" s="72"/>
    </row>
    <row r="817906" spans="17:17">
      <c r="Q817906" s="72"/>
    </row>
    <row r="817907" spans="17:17">
      <c r="Q817907" s="72"/>
    </row>
    <row r="817908" spans="17:17">
      <c r="Q817908" s="72"/>
    </row>
    <row r="817909" spans="17:17">
      <c r="Q817909" s="72"/>
    </row>
    <row r="817910" spans="17:17">
      <c r="Q817910" s="72"/>
    </row>
    <row r="817911" spans="17:17">
      <c r="Q817911" s="72"/>
    </row>
    <row r="817912" spans="17:17">
      <c r="Q817912" s="72"/>
    </row>
    <row r="817913" spans="17:17">
      <c r="Q817913" s="72"/>
    </row>
    <row r="817914" spans="17:17">
      <c r="Q817914" s="72"/>
    </row>
    <row r="817915" spans="17:17">
      <c r="Q817915" s="72"/>
    </row>
    <row r="817916" spans="17:17">
      <c r="Q817916" s="72"/>
    </row>
    <row r="817917" spans="17:17">
      <c r="Q817917" s="72"/>
    </row>
    <row r="817918" spans="17:17">
      <c r="Q817918" s="72"/>
    </row>
    <row r="817919" spans="17:17">
      <c r="Q817919" s="72"/>
    </row>
    <row r="817920" spans="17:17">
      <c r="Q817920" s="72"/>
    </row>
    <row r="817921" spans="17:17">
      <c r="Q817921" s="72"/>
    </row>
    <row r="817922" spans="17:17">
      <c r="Q817922" s="72"/>
    </row>
    <row r="817923" spans="17:17">
      <c r="Q817923" s="72"/>
    </row>
    <row r="817924" spans="17:17">
      <c r="Q817924" s="72"/>
    </row>
    <row r="817925" spans="17:17">
      <c r="Q817925" s="72"/>
    </row>
    <row r="817926" spans="17:17">
      <c r="Q817926" s="72"/>
    </row>
    <row r="817927" spans="17:17">
      <c r="Q817927" s="72"/>
    </row>
    <row r="817928" spans="17:17">
      <c r="Q817928" s="72"/>
    </row>
    <row r="817929" spans="17:17">
      <c r="Q817929" s="72"/>
    </row>
    <row r="817930" spans="17:17">
      <c r="Q817930" s="72"/>
    </row>
    <row r="817931" spans="17:17">
      <c r="Q817931" s="72"/>
    </row>
    <row r="817932" spans="17:17">
      <c r="Q817932" s="72"/>
    </row>
    <row r="817933" spans="17:17">
      <c r="Q817933" s="72"/>
    </row>
    <row r="817934" spans="17:17">
      <c r="Q817934" s="72"/>
    </row>
    <row r="817935" spans="17:17">
      <c r="Q817935" s="72"/>
    </row>
    <row r="817936" spans="17:17">
      <c r="Q817936" s="72"/>
    </row>
    <row r="817937" spans="17:17">
      <c r="Q817937" s="72"/>
    </row>
    <row r="817938" spans="17:17">
      <c r="Q817938" s="72"/>
    </row>
    <row r="817939" spans="17:17">
      <c r="Q817939" s="72"/>
    </row>
    <row r="817940" spans="17:17">
      <c r="Q817940" s="72"/>
    </row>
    <row r="817941" spans="17:17">
      <c r="Q817941" s="72"/>
    </row>
    <row r="817942" spans="17:17">
      <c r="Q817942" s="72"/>
    </row>
    <row r="817943" spans="17:17">
      <c r="Q817943" s="72"/>
    </row>
    <row r="817944" spans="17:17">
      <c r="Q817944" s="72"/>
    </row>
    <row r="817945" spans="17:17">
      <c r="Q817945" s="72"/>
    </row>
    <row r="817946" spans="17:17">
      <c r="Q817946" s="72"/>
    </row>
    <row r="817947" spans="17:17">
      <c r="Q817947" s="72"/>
    </row>
    <row r="817948" spans="17:17">
      <c r="Q817948" s="72"/>
    </row>
    <row r="817949" spans="17:17">
      <c r="Q817949" s="72"/>
    </row>
    <row r="817950" spans="17:17">
      <c r="Q817950" s="72"/>
    </row>
    <row r="817951" spans="17:17">
      <c r="Q817951" s="72"/>
    </row>
    <row r="817952" spans="17:17">
      <c r="Q817952" s="72"/>
    </row>
    <row r="817953" spans="17:17">
      <c r="Q817953" s="72"/>
    </row>
    <row r="817954" spans="17:17">
      <c r="Q817954" s="72"/>
    </row>
    <row r="817955" spans="17:17">
      <c r="Q817955" s="72"/>
    </row>
    <row r="817956" spans="17:17">
      <c r="Q817956" s="72"/>
    </row>
    <row r="817957" spans="17:17">
      <c r="Q817957" s="72"/>
    </row>
    <row r="817958" spans="17:17">
      <c r="Q817958" s="72"/>
    </row>
    <row r="817959" spans="17:17">
      <c r="Q817959" s="72"/>
    </row>
    <row r="817960" spans="17:17">
      <c r="Q817960" s="72"/>
    </row>
    <row r="817961" spans="17:17">
      <c r="Q817961" s="72"/>
    </row>
    <row r="817962" spans="17:17">
      <c r="Q817962" s="72"/>
    </row>
    <row r="817963" spans="17:17">
      <c r="Q817963" s="72"/>
    </row>
    <row r="817964" spans="17:17">
      <c r="Q817964" s="72"/>
    </row>
    <row r="817965" spans="17:17">
      <c r="Q817965" s="72"/>
    </row>
    <row r="817966" spans="17:17">
      <c r="Q817966" s="72"/>
    </row>
    <row r="817967" spans="17:17">
      <c r="Q817967" s="72"/>
    </row>
    <row r="817968" spans="17:17">
      <c r="Q817968" s="72"/>
    </row>
    <row r="817969" spans="17:17">
      <c r="Q817969" s="72"/>
    </row>
    <row r="817970" spans="17:17">
      <c r="Q817970" s="72"/>
    </row>
    <row r="817971" spans="17:17">
      <c r="Q817971" s="72"/>
    </row>
    <row r="817972" spans="17:17">
      <c r="Q817972" s="72"/>
    </row>
    <row r="817973" spans="17:17">
      <c r="Q817973" s="72"/>
    </row>
    <row r="817974" spans="17:17">
      <c r="Q817974" s="72"/>
    </row>
    <row r="817975" spans="17:17">
      <c r="Q817975" s="72"/>
    </row>
    <row r="817976" spans="17:17">
      <c r="Q817976" s="72"/>
    </row>
    <row r="817977" spans="17:17">
      <c r="Q817977" s="72"/>
    </row>
    <row r="817978" spans="17:17">
      <c r="Q817978" s="72"/>
    </row>
    <row r="817979" spans="17:17">
      <c r="Q817979" s="72"/>
    </row>
    <row r="817980" spans="17:17">
      <c r="Q817980" s="72"/>
    </row>
    <row r="817981" spans="17:17">
      <c r="Q817981" s="72"/>
    </row>
    <row r="817982" spans="17:17">
      <c r="Q817982" s="72"/>
    </row>
    <row r="817983" spans="17:17">
      <c r="Q817983" s="72"/>
    </row>
    <row r="817984" spans="17:17">
      <c r="Q817984" s="72"/>
    </row>
    <row r="817985" spans="17:17">
      <c r="Q817985" s="72"/>
    </row>
    <row r="817986" spans="17:17">
      <c r="Q817986" s="72"/>
    </row>
    <row r="817987" spans="17:17">
      <c r="Q817987" s="72"/>
    </row>
    <row r="817988" spans="17:17">
      <c r="Q817988" s="72"/>
    </row>
    <row r="817989" spans="17:17">
      <c r="Q817989" s="72"/>
    </row>
    <row r="817990" spans="17:17">
      <c r="Q817990" s="72"/>
    </row>
    <row r="817991" spans="17:17">
      <c r="Q817991" s="72"/>
    </row>
    <row r="817992" spans="17:17">
      <c r="Q817992" s="72"/>
    </row>
    <row r="817993" spans="17:17">
      <c r="Q817993" s="72"/>
    </row>
    <row r="817994" spans="17:17">
      <c r="Q817994" s="72"/>
    </row>
    <row r="817995" spans="17:17">
      <c r="Q817995" s="72"/>
    </row>
    <row r="817996" spans="17:17">
      <c r="Q817996" s="72"/>
    </row>
    <row r="817997" spans="17:17">
      <c r="Q817997" s="72"/>
    </row>
    <row r="817998" spans="17:17">
      <c r="Q817998" s="72"/>
    </row>
    <row r="817999" spans="17:17">
      <c r="Q817999" s="72"/>
    </row>
    <row r="818000" spans="17:17">
      <c r="Q818000" s="72"/>
    </row>
    <row r="818001" spans="17:17">
      <c r="Q818001" s="72"/>
    </row>
    <row r="818002" spans="17:17">
      <c r="Q818002" s="72"/>
    </row>
    <row r="818003" spans="17:17">
      <c r="Q818003" s="72"/>
    </row>
    <row r="818004" spans="17:17">
      <c r="Q818004" s="72"/>
    </row>
    <row r="818005" spans="17:17">
      <c r="Q818005" s="72"/>
    </row>
    <row r="818006" spans="17:17">
      <c r="Q818006" s="72"/>
    </row>
    <row r="818007" spans="17:17">
      <c r="Q818007" s="72"/>
    </row>
    <row r="818008" spans="17:17">
      <c r="Q818008" s="72"/>
    </row>
    <row r="818009" spans="17:17">
      <c r="Q818009" s="72"/>
    </row>
    <row r="818010" spans="17:17">
      <c r="Q818010" s="72"/>
    </row>
    <row r="818011" spans="17:17">
      <c r="Q818011" s="72"/>
    </row>
    <row r="818012" spans="17:17">
      <c r="Q818012" s="72"/>
    </row>
    <row r="818013" spans="17:17">
      <c r="Q818013" s="72"/>
    </row>
    <row r="818014" spans="17:17">
      <c r="Q818014" s="72"/>
    </row>
    <row r="818015" spans="17:17">
      <c r="Q818015" s="72"/>
    </row>
    <row r="818016" spans="17:17">
      <c r="Q818016" s="72"/>
    </row>
    <row r="818017" spans="17:17">
      <c r="Q818017" s="72"/>
    </row>
    <row r="818018" spans="17:17">
      <c r="Q818018" s="72"/>
    </row>
    <row r="818019" spans="17:17">
      <c r="Q818019" s="72"/>
    </row>
    <row r="818020" spans="17:17">
      <c r="Q818020" s="72"/>
    </row>
    <row r="818021" spans="17:17">
      <c r="Q818021" s="72"/>
    </row>
    <row r="818022" spans="17:17">
      <c r="Q818022" s="72"/>
    </row>
    <row r="818023" spans="17:17">
      <c r="Q818023" s="72"/>
    </row>
    <row r="818024" spans="17:17">
      <c r="Q818024" s="72"/>
    </row>
    <row r="818025" spans="17:17">
      <c r="Q818025" s="72"/>
    </row>
    <row r="818026" spans="17:17">
      <c r="Q818026" s="72"/>
    </row>
    <row r="818027" spans="17:17">
      <c r="Q818027" s="72"/>
    </row>
    <row r="818028" spans="17:17">
      <c r="Q818028" s="72"/>
    </row>
    <row r="818029" spans="17:17">
      <c r="Q818029" s="72"/>
    </row>
    <row r="818030" spans="17:17">
      <c r="Q818030" s="72"/>
    </row>
    <row r="818031" spans="17:17">
      <c r="Q818031" s="72"/>
    </row>
    <row r="818032" spans="17:17">
      <c r="Q818032" s="72"/>
    </row>
    <row r="818033" spans="17:17">
      <c r="Q818033" s="72"/>
    </row>
    <row r="818034" spans="17:17">
      <c r="Q818034" s="72"/>
    </row>
    <row r="818035" spans="17:17">
      <c r="Q818035" s="72"/>
    </row>
    <row r="818036" spans="17:17">
      <c r="Q818036" s="72"/>
    </row>
    <row r="818037" spans="17:17">
      <c r="Q818037" s="72"/>
    </row>
    <row r="818038" spans="17:17">
      <c r="Q818038" s="72"/>
    </row>
    <row r="818039" spans="17:17">
      <c r="Q818039" s="72"/>
    </row>
    <row r="818040" spans="17:17">
      <c r="Q818040" s="72"/>
    </row>
    <row r="818041" spans="17:17">
      <c r="Q818041" s="72"/>
    </row>
    <row r="818042" spans="17:17">
      <c r="Q818042" s="72"/>
    </row>
    <row r="818043" spans="17:17">
      <c r="Q818043" s="72"/>
    </row>
    <row r="818044" spans="17:17">
      <c r="Q818044" s="72"/>
    </row>
    <row r="818045" spans="17:17">
      <c r="Q818045" s="72"/>
    </row>
    <row r="818046" spans="17:17">
      <c r="Q818046" s="72"/>
    </row>
    <row r="818047" spans="17:17">
      <c r="Q818047" s="72"/>
    </row>
    <row r="818048" spans="17:17">
      <c r="Q818048" s="72"/>
    </row>
    <row r="818049" spans="17:17">
      <c r="Q818049" s="72"/>
    </row>
    <row r="818050" spans="17:17">
      <c r="Q818050" s="72"/>
    </row>
    <row r="818051" spans="17:17">
      <c r="Q818051" s="72"/>
    </row>
    <row r="818052" spans="17:17">
      <c r="Q818052" s="72"/>
    </row>
    <row r="818053" spans="17:17">
      <c r="Q818053" s="72"/>
    </row>
    <row r="818054" spans="17:17">
      <c r="Q818054" s="72"/>
    </row>
    <row r="818055" spans="17:17">
      <c r="Q818055" s="72"/>
    </row>
    <row r="818056" spans="17:17">
      <c r="Q818056" s="72"/>
    </row>
    <row r="818057" spans="17:17">
      <c r="Q818057" s="72"/>
    </row>
    <row r="818058" spans="17:17">
      <c r="Q818058" s="72"/>
    </row>
    <row r="818059" spans="17:17">
      <c r="Q818059" s="72"/>
    </row>
    <row r="818060" spans="17:17">
      <c r="Q818060" s="72"/>
    </row>
    <row r="818061" spans="17:17">
      <c r="Q818061" s="72"/>
    </row>
    <row r="818062" spans="17:17">
      <c r="Q818062" s="72"/>
    </row>
    <row r="818063" spans="17:17">
      <c r="Q818063" s="72"/>
    </row>
    <row r="818064" spans="17:17">
      <c r="Q818064" s="72"/>
    </row>
    <row r="818065" spans="17:17">
      <c r="Q818065" s="72"/>
    </row>
    <row r="818066" spans="17:17">
      <c r="Q818066" s="72"/>
    </row>
    <row r="818067" spans="17:17">
      <c r="Q818067" s="72"/>
    </row>
    <row r="818068" spans="17:17">
      <c r="Q818068" s="72"/>
    </row>
    <row r="818069" spans="17:17">
      <c r="Q818069" s="72"/>
    </row>
    <row r="818070" spans="17:17">
      <c r="Q818070" s="72"/>
    </row>
    <row r="818071" spans="17:17">
      <c r="Q818071" s="72"/>
    </row>
    <row r="818072" spans="17:17">
      <c r="Q818072" s="72"/>
    </row>
    <row r="818073" spans="17:17">
      <c r="Q818073" s="72"/>
    </row>
    <row r="818074" spans="17:17">
      <c r="Q818074" s="72"/>
    </row>
    <row r="818075" spans="17:17">
      <c r="Q818075" s="72"/>
    </row>
    <row r="818076" spans="17:17">
      <c r="Q818076" s="72"/>
    </row>
    <row r="818077" spans="17:17">
      <c r="Q818077" s="72"/>
    </row>
    <row r="818078" spans="17:17">
      <c r="Q818078" s="72"/>
    </row>
    <row r="818079" spans="17:17">
      <c r="Q818079" s="72"/>
    </row>
    <row r="818080" spans="17:17">
      <c r="Q818080" s="72"/>
    </row>
    <row r="818081" spans="17:17">
      <c r="Q818081" s="72"/>
    </row>
    <row r="818082" spans="17:17">
      <c r="Q818082" s="72"/>
    </row>
    <row r="818083" spans="17:17">
      <c r="Q818083" s="72"/>
    </row>
    <row r="818084" spans="17:17">
      <c r="Q818084" s="72"/>
    </row>
    <row r="818085" spans="17:17">
      <c r="Q818085" s="72"/>
    </row>
    <row r="818086" spans="17:17">
      <c r="Q818086" s="72"/>
    </row>
    <row r="818087" spans="17:17">
      <c r="Q818087" s="72"/>
    </row>
    <row r="818088" spans="17:17">
      <c r="Q818088" s="72"/>
    </row>
    <row r="818089" spans="17:17">
      <c r="Q818089" s="72"/>
    </row>
    <row r="818090" spans="17:17">
      <c r="Q818090" s="72"/>
    </row>
    <row r="818091" spans="17:17">
      <c r="Q818091" s="72"/>
    </row>
    <row r="818092" spans="17:17">
      <c r="Q818092" s="72"/>
    </row>
    <row r="818093" spans="17:17">
      <c r="Q818093" s="72"/>
    </row>
    <row r="818094" spans="17:17">
      <c r="Q818094" s="72"/>
    </row>
    <row r="818095" spans="17:17">
      <c r="Q818095" s="72"/>
    </row>
    <row r="818096" spans="17:17">
      <c r="Q818096" s="72"/>
    </row>
    <row r="818097" spans="17:17">
      <c r="Q818097" s="72"/>
    </row>
    <row r="818098" spans="17:17">
      <c r="Q818098" s="72"/>
    </row>
    <row r="818099" spans="17:17">
      <c r="Q818099" s="72"/>
    </row>
    <row r="818100" spans="17:17">
      <c r="Q818100" s="72"/>
    </row>
    <row r="818101" spans="17:17">
      <c r="Q818101" s="72"/>
    </row>
    <row r="818102" spans="17:17">
      <c r="Q818102" s="72"/>
    </row>
    <row r="818103" spans="17:17">
      <c r="Q818103" s="72"/>
    </row>
    <row r="818104" spans="17:17">
      <c r="Q818104" s="72"/>
    </row>
    <row r="818105" spans="17:17">
      <c r="Q818105" s="72"/>
    </row>
    <row r="818106" spans="17:17">
      <c r="Q818106" s="72"/>
    </row>
    <row r="818107" spans="17:17">
      <c r="Q818107" s="72"/>
    </row>
    <row r="818108" spans="17:17">
      <c r="Q818108" s="72"/>
    </row>
    <row r="818109" spans="17:17">
      <c r="Q818109" s="72"/>
    </row>
    <row r="818110" spans="17:17">
      <c r="Q818110" s="72"/>
    </row>
    <row r="818111" spans="17:17">
      <c r="Q818111" s="72"/>
    </row>
    <row r="818112" spans="17:17">
      <c r="Q818112" s="72"/>
    </row>
    <row r="818113" spans="17:17">
      <c r="Q818113" s="72"/>
    </row>
    <row r="818114" spans="17:17">
      <c r="Q818114" s="72"/>
    </row>
    <row r="818115" spans="17:17">
      <c r="Q818115" s="72"/>
    </row>
    <row r="818116" spans="17:17">
      <c r="Q818116" s="72"/>
    </row>
    <row r="818117" spans="17:17">
      <c r="Q818117" s="72"/>
    </row>
    <row r="818118" spans="17:17">
      <c r="Q818118" s="72"/>
    </row>
    <row r="818119" spans="17:17">
      <c r="Q818119" s="72"/>
    </row>
    <row r="818120" spans="17:17">
      <c r="Q818120" s="72"/>
    </row>
    <row r="818121" spans="17:17">
      <c r="Q818121" s="72"/>
    </row>
    <row r="818122" spans="17:17">
      <c r="Q818122" s="72"/>
    </row>
    <row r="818123" spans="17:17">
      <c r="Q818123" s="72"/>
    </row>
    <row r="818124" spans="17:17">
      <c r="Q818124" s="72"/>
    </row>
    <row r="818125" spans="17:17">
      <c r="Q818125" s="72"/>
    </row>
    <row r="818126" spans="17:17">
      <c r="Q818126" s="72"/>
    </row>
    <row r="818127" spans="17:17">
      <c r="Q818127" s="72"/>
    </row>
    <row r="818128" spans="17:17">
      <c r="Q818128" s="72"/>
    </row>
    <row r="818129" spans="17:17">
      <c r="Q818129" s="72"/>
    </row>
    <row r="818130" spans="17:17">
      <c r="Q818130" s="72"/>
    </row>
    <row r="818131" spans="17:17">
      <c r="Q818131" s="72"/>
    </row>
    <row r="818132" spans="17:17">
      <c r="Q818132" s="72"/>
    </row>
    <row r="818133" spans="17:17">
      <c r="Q818133" s="72"/>
    </row>
    <row r="818134" spans="17:17">
      <c r="Q818134" s="72"/>
    </row>
    <row r="818135" spans="17:17">
      <c r="Q818135" s="72"/>
    </row>
    <row r="818136" spans="17:17">
      <c r="Q818136" s="72"/>
    </row>
    <row r="818137" spans="17:17">
      <c r="Q818137" s="72"/>
    </row>
    <row r="818138" spans="17:17">
      <c r="Q818138" s="72"/>
    </row>
    <row r="818139" spans="17:17">
      <c r="Q818139" s="72"/>
    </row>
    <row r="818140" spans="17:17">
      <c r="Q818140" s="72"/>
    </row>
    <row r="818141" spans="17:17">
      <c r="Q818141" s="72"/>
    </row>
    <row r="818142" spans="17:17">
      <c r="Q818142" s="72"/>
    </row>
    <row r="818143" spans="17:17">
      <c r="Q818143" s="72"/>
    </row>
    <row r="818144" spans="17:17">
      <c r="Q818144" s="72"/>
    </row>
    <row r="818145" spans="17:17">
      <c r="Q818145" s="72"/>
    </row>
    <row r="818146" spans="17:17">
      <c r="Q818146" s="72"/>
    </row>
    <row r="818147" spans="17:17">
      <c r="Q818147" s="72"/>
    </row>
    <row r="818148" spans="17:17">
      <c r="Q818148" s="72"/>
    </row>
    <row r="818149" spans="17:17">
      <c r="Q818149" s="72"/>
    </row>
    <row r="818150" spans="17:17">
      <c r="Q818150" s="72"/>
    </row>
    <row r="818151" spans="17:17">
      <c r="Q818151" s="72"/>
    </row>
    <row r="818152" spans="17:17">
      <c r="Q818152" s="72"/>
    </row>
    <row r="818153" spans="17:17">
      <c r="Q818153" s="72"/>
    </row>
    <row r="818154" spans="17:17">
      <c r="Q818154" s="72"/>
    </row>
    <row r="818155" spans="17:17">
      <c r="Q818155" s="72"/>
    </row>
    <row r="818156" spans="17:17">
      <c r="Q818156" s="72"/>
    </row>
    <row r="818157" spans="17:17">
      <c r="Q818157" s="72"/>
    </row>
    <row r="818158" spans="17:17">
      <c r="Q818158" s="72"/>
    </row>
    <row r="818159" spans="17:17">
      <c r="Q818159" s="72"/>
    </row>
    <row r="818160" spans="17:17">
      <c r="Q818160" s="72"/>
    </row>
    <row r="818161" spans="17:17">
      <c r="Q818161" s="72"/>
    </row>
    <row r="818162" spans="17:17">
      <c r="Q818162" s="72"/>
    </row>
    <row r="818163" spans="17:17">
      <c r="Q818163" s="72"/>
    </row>
    <row r="818164" spans="17:17">
      <c r="Q818164" s="72"/>
    </row>
    <row r="818165" spans="17:17">
      <c r="Q818165" s="72"/>
    </row>
    <row r="818166" spans="17:17">
      <c r="Q818166" s="72"/>
    </row>
    <row r="818167" spans="17:17">
      <c r="Q818167" s="72"/>
    </row>
    <row r="818168" spans="17:17">
      <c r="Q818168" s="72"/>
    </row>
    <row r="818169" spans="17:17">
      <c r="Q818169" s="72"/>
    </row>
    <row r="818170" spans="17:17">
      <c r="Q818170" s="72"/>
    </row>
    <row r="818171" spans="17:17">
      <c r="Q818171" s="72"/>
    </row>
    <row r="818172" spans="17:17">
      <c r="Q818172" s="72"/>
    </row>
    <row r="818173" spans="17:17">
      <c r="Q818173" s="72"/>
    </row>
    <row r="818174" spans="17:17">
      <c r="Q818174" s="72"/>
    </row>
    <row r="818175" spans="17:17">
      <c r="Q818175" s="72"/>
    </row>
    <row r="818176" spans="17:17">
      <c r="Q818176" s="72"/>
    </row>
    <row r="818177" spans="17:17">
      <c r="Q818177" s="72"/>
    </row>
    <row r="818178" spans="17:17">
      <c r="Q818178" s="72"/>
    </row>
    <row r="818179" spans="17:17">
      <c r="Q818179" s="72"/>
    </row>
    <row r="818180" spans="17:17">
      <c r="Q818180" s="72"/>
    </row>
    <row r="818181" spans="17:17">
      <c r="Q818181" s="72"/>
    </row>
    <row r="818182" spans="17:17">
      <c r="Q818182" s="72"/>
    </row>
    <row r="818183" spans="17:17">
      <c r="Q818183" s="72"/>
    </row>
    <row r="818184" spans="17:17">
      <c r="Q818184" s="72"/>
    </row>
    <row r="818185" spans="17:17">
      <c r="Q818185" s="72"/>
    </row>
    <row r="818186" spans="17:17">
      <c r="Q818186" s="72"/>
    </row>
    <row r="818187" spans="17:17">
      <c r="Q818187" s="72"/>
    </row>
    <row r="818188" spans="17:17">
      <c r="Q818188" s="72"/>
    </row>
    <row r="818189" spans="17:17">
      <c r="Q818189" s="72"/>
    </row>
    <row r="818190" spans="17:17">
      <c r="Q818190" s="72"/>
    </row>
    <row r="818191" spans="17:17">
      <c r="Q818191" s="72"/>
    </row>
    <row r="818192" spans="17:17">
      <c r="Q818192" s="72"/>
    </row>
    <row r="818193" spans="17:17">
      <c r="Q818193" s="72"/>
    </row>
    <row r="818194" spans="17:17">
      <c r="Q818194" s="72"/>
    </row>
    <row r="818195" spans="17:17">
      <c r="Q818195" s="72"/>
    </row>
    <row r="818196" spans="17:17">
      <c r="Q818196" s="72"/>
    </row>
    <row r="818197" spans="17:17">
      <c r="Q818197" s="72"/>
    </row>
    <row r="818198" spans="17:17">
      <c r="Q818198" s="72"/>
    </row>
    <row r="818199" spans="17:17">
      <c r="Q818199" s="72"/>
    </row>
    <row r="818200" spans="17:17">
      <c r="Q818200" s="72"/>
    </row>
    <row r="818201" spans="17:17">
      <c r="Q818201" s="72"/>
    </row>
    <row r="818202" spans="17:17">
      <c r="Q818202" s="72"/>
    </row>
    <row r="818203" spans="17:17">
      <c r="Q818203" s="72"/>
    </row>
    <row r="818204" spans="17:17">
      <c r="Q818204" s="72"/>
    </row>
    <row r="818205" spans="17:17">
      <c r="Q818205" s="72"/>
    </row>
    <row r="818206" spans="17:17">
      <c r="Q818206" s="72"/>
    </row>
    <row r="818207" spans="17:17">
      <c r="Q818207" s="72"/>
    </row>
    <row r="818208" spans="17:17">
      <c r="Q818208" s="72"/>
    </row>
    <row r="818209" spans="17:17">
      <c r="Q818209" s="72"/>
    </row>
    <row r="818210" spans="17:17">
      <c r="Q818210" s="72"/>
    </row>
    <row r="818211" spans="17:17">
      <c r="Q818211" s="72"/>
    </row>
    <row r="818212" spans="17:17">
      <c r="Q818212" s="72"/>
    </row>
    <row r="818213" spans="17:17">
      <c r="Q818213" s="72"/>
    </row>
    <row r="818214" spans="17:17">
      <c r="Q818214" s="72"/>
    </row>
    <row r="818215" spans="17:17">
      <c r="Q818215" s="72"/>
    </row>
    <row r="818216" spans="17:17">
      <c r="Q818216" s="72"/>
    </row>
    <row r="818217" spans="17:17">
      <c r="Q818217" s="72"/>
    </row>
    <row r="818218" spans="17:17">
      <c r="Q818218" s="72"/>
    </row>
    <row r="818219" spans="17:17">
      <c r="Q818219" s="72"/>
    </row>
    <row r="818220" spans="17:17">
      <c r="Q818220" s="72"/>
    </row>
    <row r="818221" spans="17:17">
      <c r="Q818221" s="72"/>
    </row>
    <row r="818222" spans="17:17">
      <c r="Q818222" s="72"/>
    </row>
    <row r="818223" spans="17:17">
      <c r="Q818223" s="72"/>
    </row>
    <row r="818224" spans="17:17">
      <c r="Q818224" s="72"/>
    </row>
    <row r="818225" spans="17:17">
      <c r="Q818225" s="72"/>
    </row>
    <row r="818226" spans="17:17">
      <c r="Q818226" s="72"/>
    </row>
    <row r="818227" spans="17:17">
      <c r="Q818227" s="72"/>
    </row>
    <row r="818228" spans="17:17">
      <c r="Q818228" s="72"/>
    </row>
    <row r="818229" spans="17:17">
      <c r="Q818229" s="72"/>
    </row>
    <row r="818230" spans="17:17">
      <c r="Q818230" s="72"/>
    </row>
    <row r="818231" spans="17:17">
      <c r="Q818231" s="72"/>
    </row>
    <row r="818232" spans="17:17">
      <c r="Q818232" s="72"/>
    </row>
    <row r="818233" spans="17:17">
      <c r="Q818233" s="72"/>
    </row>
    <row r="818234" spans="17:17">
      <c r="Q818234" s="72"/>
    </row>
    <row r="818235" spans="17:17">
      <c r="Q818235" s="72"/>
    </row>
    <row r="818236" spans="17:17">
      <c r="Q818236" s="72"/>
    </row>
    <row r="818237" spans="17:17">
      <c r="Q818237" s="72"/>
    </row>
    <row r="818238" spans="17:17">
      <c r="Q818238" s="72"/>
    </row>
    <row r="818239" spans="17:17">
      <c r="Q818239" s="72"/>
    </row>
    <row r="818240" spans="17:17">
      <c r="Q818240" s="72"/>
    </row>
    <row r="818241" spans="17:17">
      <c r="Q818241" s="72"/>
    </row>
    <row r="818242" spans="17:17">
      <c r="Q818242" s="72"/>
    </row>
    <row r="818243" spans="17:17">
      <c r="Q818243" s="72"/>
    </row>
    <row r="818244" spans="17:17">
      <c r="Q818244" s="72"/>
    </row>
    <row r="818245" spans="17:17">
      <c r="Q818245" s="72"/>
    </row>
    <row r="818246" spans="17:17">
      <c r="Q818246" s="72"/>
    </row>
    <row r="818247" spans="17:17">
      <c r="Q818247" s="72"/>
    </row>
    <row r="818248" spans="17:17">
      <c r="Q818248" s="72"/>
    </row>
    <row r="818249" spans="17:17">
      <c r="Q818249" s="72"/>
    </row>
    <row r="818250" spans="17:17">
      <c r="Q818250" s="72"/>
    </row>
    <row r="818251" spans="17:17">
      <c r="Q818251" s="72"/>
    </row>
    <row r="818252" spans="17:17">
      <c r="Q818252" s="72"/>
    </row>
    <row r="818253" spans="17:17">
      <c r="Q818253" s="72"/>
    </row>
    <row r="818254" spans="17:17">
      <c r="Q818254" s="72"/>
    </row>
    <row r="818255" spans="17:17">
      <c r="Q818255" s="72"/>
    </row>
    <row r="818256" spans="17:17">
      <c r="Q818256" s="72"/>
    </row>
    <row r="818257" spans="17:17">
      <c r="Q818257" s="72"/>
    </row>
    <row r="818258" spans="17:17">
      <c r="Q818258" s="72"/>
    </row>
    <row r="818259" spans="17:17">
      <c r="Q818259" s="72"/>
    </row>
    <row r="818260" spans="17:17">
      <c r="Q818260" s="72"/>
    </row>
    <row r="818261" spans="17:17">
      <c r="Q818261" s="72"/>
    </row>
    <row r="818262" spans="17:17">
      <c r="Q818262" s="72"/>
    </row>
    <row r="818263" spans="17:17">
      <c r="Q818263" s="72"/>
    </row>
    <row r="818264" spans="17:17">
      <c r="Q818264" s="72"/>
    </row>
    <row r="818265" spans="17:17">
      <c r="Q818265" s="72"/>
    </row>
    <row r="818266" spans="17:17">
      <c r="Q818266" s="72"/>
    </row>
    <row r="818267" spans="17:17">
      <c r="Q818267" s="72"/>
    </row>
    <row r="818268" spans="17:17">
      <c r="Q818268" s="72"/>
    </row>
    <row r="818269" spans="17:17">
      <c r="Q818269" s="72"/>
    </row>
    <row r="818270" spans="17:17">
      <c r="Q818270" s="72"/>
    </row>
    <row r="818271" spans="17:17">
      <c r="Q818271" s="72"/>
    </row>
    <row r="818272" spans="17:17">
      <c r="Q818272" s="72"/>
    </row>
    <row r="818273" spans="17:17">
      <c r="Q818273" s="72"/>
    </row>
    <row r="818274" spans="17:17">
      <c r="Q818274" s="72"/>
    </row>
    <row r="818275" spans="17:17">
      <c r="Q818275" s="72"/>
    </row>
    <row r="818276" spans="17:17">
      <c r="Q818276" s="72"/>
    </row>
    <row r="818277" spans="17:17">
      <c r="Q818277" s="72"/>
    </row>
    <row r="818278" spans="17:17">
      <c r="Q818278" s="72"/>
    </row>
    <row r="818279" spans="17:17">
      <c r="Q818279" s="72"/>
    </row>
    <row r="818280" spans="17:17">
      <c r="Q818280" s="72"/>
    </row>
    <row r="818281" spans="17:17">
      <c r="Q818281" s="72"/>
    </row>
    <row r="818282" spans="17:17">
      <c r="Q818282" s="72"/>
    </row>
    <row r="818283" spans="17:17">
      <c r="Q818283" s="72"/>
    </row>
    <row r="818284" spans="17:17">
      <c r="Q818284" s="72"/>
    </row>
    <row r="818285" spans="17:17">
      <c r="Q818285" s="72"/>
    </row>
    <row r="818286" spans="17:17">
      <c r="Q818286" s="72"/>
    </row>
    <row r="818287" spans="17:17">
      <c r="Q818287" s="72"/>
    </row>
    <row r="818288" spans="17:17">
      <c r="Q818288" s="72"/>
    </row>
    <row r="818289" spans="17:17">
      <c r="Q818289" s="72"/>
    </row>
    <row r="818290" spans="17:17">
      <c r="Q818290" s="72"/>
    </row>
    <row r="818291" spans="17:17">
      <c r="Q818291" s="72"/>
    </row>
    <row r="818292" spans="17:17">
      <c r="Q818292" s="72"/>
    </row>
    <row r="818293" spans="17:17">
      <c r="Q818293" s="72"/>
    </row>
    <row r="818294" spans="17:17">
      <c r="Q818294" s="72"/>
    </row>
    <row r="818295" spans="17:17">
      <c r="Q818295" s="72"/>
    </row>
    <row r="818296" spans="17:17">
      <c r="Q818296" s="72"/>
    </row>
    <row r="818297" spans="17:17">
      <c r="Q818297" s="72"/>
    </row>
    <row r="818298" spans="17:17">
      <c r="Q818298" s="72"/>
    </row>
    <row r="818299" spans="17:17">
      <c r="Q818299" s="72"/>
    </row>
    <row r="818300" spans="17:17">
      <c r="Q818300" s="72"/>
    </row>
    <row r="818301" spans="17:17">
      <c r="Q818301" s="72"/>
    </row>
    <row r="818302" spans="17:17">
      <c r="Q818302" s="72"/>
    </row>
    <row r="818303" spans="17:17">
      <c r="Q818303" s="72"/>
    </row>
    <row r="818304" spans="17:17">
      <c r="Q818304" s="72"/>
    </row>
    <row r="818305" spans="17:17">
      <c r="Q818305" s="72"/>
    </row>
    <row r="818306" spans="17:17">
      <c r="Q818306" s="72"/>
    </row>
    <row r="818307" spans="17:17">
      <c r="Q818307" s="72"/>
    </row>
    <row r="818308" spans="17:17">
      <c r="Q818308" s="72"/>
    </row>
    <row r="818309" spans="17:17">
      <c r="Q818309" s="72"/>
    </row>
    <row r="818310" spans="17:17">
      <c r="Q818310" s="72"/>
    </row>
    <row r="818311" spans="17:17">
      <c r="Q818311" s="72"/>
    </row>
    <row r="818312" spans="17:17">
      <c r="Q818312" s="72"/>
    </row>
    <row r="818313" spans="17:17">
      <c r="Q818313" s="72"/>
    </row>
    <row r="818314" spans="17:17">
      <c r="Q818314" s="72"/>
    </row>
    <row r="818315" spans="17:17">
      <c r="Q818315" s="72"/>
    </row>
    <row r="818316" spans="17:17">
      <c r="Q818316" s="72"/>
    </row>
    <row r="818317" spans="17:17">
      <c r="Q818317" s="72"/>
    </row>
    <row r="818318" spans="17:17">
      <c r="Q818318" s="72"/>
    </row>
    <row r="818319" spans="17:17">
      <c r="Q818319" s="72"/>
    </row>
    <row r="818320" spans="17:17">
      <c r="Q818320" s="72"/>
    </row>
    <row r="818321" spans="17:17">
      <c r="Q818321" s="72"/>
    </row>
    <row r="818322" spans="17:17">
      <c r="Q818322" s="72"/>
    </row>
    <row r="818323" spans="17:17">
      <c r="Q818323" s="72"/>
    </row>
    <row r="818324" spans="17:17">
      <c r="Q818324" s="72"/>
    </row>
    <row r="818325" spans="17:17">
      <c r="Q818325" s="72"/>
    </row>
    <row r="818326" spans="17:17">
      <c r="Q818326" s="72"/>
    </row>
    <row r="818327" spans="17:17">
      <c r="Q818327" s="72"/>
    </row>
    <row r="818328" spans="17:17">
      <c r="Q818328" s="72"/>
    </row>
    <row r="818329" spans="17:17">
      <c r="Q818329" s="72"/>
    </row>
    <row r="818330" spans="17:17">
      <c r="Q818330" s="72"/>
    </row>
    <row r="818331" spans="17:17">
      <c r="Q818331" s="72"/>
    </row>
    <row r="818332" spans="17:17">
      <c r="Q818332" s="72"/>
    </row>
    <row r="818333" spans="17:17">
      <c r="Q818333" s="72"/>
    </row>
    <row r="818334" spans="17:17">
      <c r="Q818334" s="72"/>
    </row>
    <row r="818335" spans="17:17">
      <c r="Q818335" s="72"/>
    </row>
    <row r="818336" spans="17:17">
      <c r="Q818336" s="72"/>
    </row>
    <row r="818337" spans="17:17">
      <c r="Q818337" s="72"/>
    </row>
    <row r="818338" spans="17:17">
      <c r="Q818338" s="72"/>
    </row>
    <row r="818339" spans="17:17">
      <c r="Q818339" s="72"/>
    </row>
    <row r="818340" spans="17:17">
      <c r="Q818340" s="72"/>
    </row>
    <row r="818341" spans="17:17">
      <c r="Q818341" s="72"/>
    </row>
    <row r="818342" spans="17:17">
      <c r="Q818342" s="72"/>
    </row>
    <row r="818343" spans="17:17">
      <c r="Q818343" s="72"/>
    </row>
    <row r="818344" spans="17:17">
      <c r="Q818344" s="72"/>
    </row>
    <row r="818345" spans="17:17">
      <c r="Q818345" s="72"/>
    </row>
    <row r="818346" spans="17:17">
      <c r="Q818346" s="72"/>
    </row>
    <row r="818347" spans="17:17">
      <c r="Q818347" s="72"/>
    </row>
    <row r="818348" spans="17:17">
      <c r="Q818348" s="72"/>
    </row>
    <row r="818349" spans="17:17">
      <c r="Q818349" s="72"/>
    </row>
    <row r="818350" spans="17:17">
      <c r="Q818350" s="72"/>
    </row>
    <row r="818351" spans="17:17">
      <c r="Q818351" s="72"/>
    </row>
    <row r="818352" spans="17:17">
      <c r="Q818352" s="72"/>
    </row>
    <row r="818353" spans="17:17">
      <c r="Q818353" s="72"/>
    </row>
    <row r="818354" spans="17:17">
      <c r="Q818354" s="72"/>
    </row>
    <row r="818355" spans="17:17">
      <c r="Q818355" s="72"/>
    </row>
    <row r="818356" spans="17:17">
      <c r="Q818356" s="72"/>
    </row>
    <row r="818357" spans="17:17">
      <c r="Q818357" s="72"/>
    </row>
    <row r="818358" spans="17:17">
      <c r="Q818358" s="72"/>
    </row>
    <row r="818359" spans="17:17">
      <c r="Q818359" s="72"/>
    </row>
    <row r="818360" spans="17:17">
      <c r="Q818360" s="72"/>
    </row>
    <row r="818361" spans="17:17">
      <c r="Q818361" s="72"/>
    </row>
    <row r="818362" spans="17:17">
      <c r="Q818362" s="72"/>
    </row>
    <row r="818363" spans="17:17">
      <c r="Q818363" s="72"/>
    </row>
    <row r="818364" spans="17:17">
      <c r="Q818364" s="72"/>
    </row>
    <row r="818365" spans="17:17">
      <c r="Q818365" s="72"/>
    </row>
    <row r="818366" spans="17:17">
      <c r="Q818366" s="72"/>
    </row>
    <row r="818367" spans="17:17">
      <c r="Q818367" s="72"/>
    </row>
    <row r="818368" spans="17:17">
      <c r="Q818368" s="72"/>
    </row>
    <row r="818369" spans="17:17">
      <c r="Q818369" s="72"/>
    </row>
    <row r="818370" spans="17:17">
      <c r="Q818370" s="72"/>
    </row>
    <row r="818371" spans="17:17">
      <c r="Q818371" s="72"/>
    </row>
    <row r="818372" spans="17:17">
      <c r="Q818372" s="72"/>
    </row>
    <row r="818373" spans="17:17">
      <c r="Q818373" s="72"/>
    </row>
    <row r="818374" spans="17:17">
      <c r="Q818374" s="72"/>
    </row>
    <row r="818375" spans="17:17">
      <c r="Q818375" s="72"/>
    </row>
    <row r="818376" spans="17:17">
      <c r="Q818376" s="72"/>
    </row>
    <row r="818377" spans="17:17">
      <c r="Q818377" s="72"/>
    </row>
    <row r="818378" spans="17:17">
      <c r="Q818378" s="72"/>
    </row>
    <row r="818379" spans="17:17">
      <c r="Q818379" s="72"/>
    </row>
    <row r="818380" spans="17:17">
      <c r="Q818380" s="72"/>
    </row>
    <row r="818381" spans="17:17">
      <c r="Q818381" s="72"/>
    </row>
    <row r="818382" spans="17:17">
      <c r="Q818382" s="72"/>
    </row>
    <row r="818383" spans="17:17">
      <c r="Q818383" s="72"/>
    </row>
    <row r="818384" spans="17:17">
      <c r="Q818384" s="72"/>
    </row>
    <row r="818385" spans="17:17">
      <c r="Q818385" s="72"/>
    </row>
    <row r="818386" spans="17:17">
      <c r="Q818386" s="72"/>
    </row>
    <row r="818387" spans="17:17">
      <c r="Q818387" s="72"/>
    </row>
    <row r="818388" spans="17:17">
      <c r="Q818388" s="72"/>
    </row>
    <row r="818389" spans="17:17">
      <c r="Q818389" s="72"/>
    </row>
    <row r="818390" spans="17:17">
      <c r="Q818390" s="72"/>
    </row>
    <row r="818391" spans="17:17">
      <c r="Q818391" s="72"/>
    </row>
    <row r="818392" spans="17:17">
      <c r="Q818392" s="72"/>
    </row>
    <row r="818393" spans="17:17">
      <c r="Q818393" s="72"/>
    </row>
    <row r="818394" spans="17:17">
      <c r="Q818394" s="72"/>
    </row>
    <row r="818395" spans="17:17">
      <c r="Q818395" s="72"/>
    </row>
    <row r="818396" spans="17:17">
      <c r="Q818396" s="72"/>
    </row>
    <row r="818397" spans="17:17">
      <c r="Q818397" s="72"/>
    </row>
    <row r="818398" spans="17:17">
      <c r="Q818398" s="72"/>
    </row>
    <row r="818399" spans="17:17">
      <c r="Q818399" s="72"/>
    </row>
    <row r="818400" spans="17:17">
      <c r="Q818400" s="72"/>
    </row>
    <row r="818401" spans="17:17">
      <c r="Q818401" s="72"/>
    </row>
    <row r="818402" spans="17:17">
      <c r="Q818402" s="72"/>
    </row>
    <row r="818403" spans="17:17">
      <c r="Q818403" s="72"/>
    </row>
    <row r="818404" spans="17:17">
      <c r="Q818404" s="72"/>
    </row>
    <row r="818405" spans="17:17">
      <c r="Q818405" s="72"/>
    </row>
    <row r="818406" spans="17:17">
      <c r="Q818406" s="72"/>
    </row>
    <row r="818407" spans="17:17">
      <c r="Q818407" s="72"/>
    </row>
    <row r="818408" spans="17:17">
      <c r="Q818408" s="72"/>
    </row>
    <row r="818409" spans="17:17">
      <c r="Q818409" s="72"/>
    </row>
    <row r="818410" spans="17:17">
      <c r="Q818410" s="72"/>
    </row>
    <row r="818411" spans="17:17">
      <c r="Q818411" s="72"/>
    </row>
    <row r="818412" spans="17:17">
      <c r="Q818412" s="72"/>
    </row>
    <row r="818413" spans="17:17">
      <c r="Q818413" s="72"/>
    </row>
    <row r="818414" spans="17:17">
      <c r="Q818414" s="72"/>
    </row>
    <row r="818415" spans="17:17">
      <c r="Q818415" s="72"/>
    </row>
    <row r="818416" spans="17:17">
      <c r="Q818416" s="72"/>
    </row>
    <row r="818417" spans="17:17">
      <c r="Q818417" s="72"/>
    </row>
    <row r="818418" spans="17:17">
      <c r="Q818418" s="72"/>
    </row>
    <row r="818419" spans="17:17">
      <c r="Q818419" s="72"/>
    </row>
    <row r="818420" spans="17:17">
      <c r="Q818420" s="72"/>
    </row>
    <row r="818421" spans="17:17">
      <c r="Q818421" s="72"/>
    </row>
    <row r="818422" spans="17:17">
      <c r="Q818422" s="72"/>
    </row>
    <row r="818423" spans="17:17">
      <c r="Q818423" s="72"/>
    </row>
    <row r="818424" spans="17:17">
      <c r="Q818424" s="72"/>
    </row>
    <row r="818425" spans="17:17">
      <c r="Q818425" s="72"/>
    </row>
    <row r="818426" spans="17:17">
      <c r="Q818426" s="72"/>
    </row>
    <row r="818427" spans="17:17">
      <c r="Q818427" s="72"/>
    </row>
    <row r="818428" spans="17:17">
      <c r="Q818428" s="72"/>
    </row>
    <row r="818429" spans="17:17">
      <c r="Q818429" s="72"/>
    </row>
    <row r="818430" spans="17:17">
      <c r="Q818430" s="72"/>
    </row>
    <row r="818431" spans="17:17">
      <c r="Q818431" s="72"/>
    </row>
    <row r="818432" spans="17:17">
      <c r="Q818432" s="72"/>
    </row>
    <row r="818433" spans="17:17">
      <c r="Q818433" s="72"/>
    </row>
    <row r="818434" spans="17:17">
      <c r="Q818434" s="72"/>
    </row>
    <row r="818435" spans="17:17">
      <c r="Q818435" s="72"/>
    </row>
    <row r="818436" spans="17:17">
      <c r="Q818436" s="72"/>
    </row>
    <row r="818437" spans="17:17">
      <c r="Q818437" s="72"/>
    </row>
    <row r="818438" spans="17:17">
      <c r="Q818438" s="72"/>
    </row>
    <row r="818439" spans="17:17">
      <c r="Q818439" s="72"/>
    </row>
    <row r="818440" spans="17:17">
      <c r="Q818440" s="72"/>
    </row>
    <row r="818441" spans="17:17">
      <c r="Q818441" s="72"/>
    </row>
    <row r="818442" spans="17:17">
      <c r="Q818442" s="72"/>
    </row>
    <row r="818443" spans="17:17">
      <c r="Q818443" s="72"/>
    </row>
    <row r="818444" spans="17:17">
      <c r="Q818444" s="72"/>
    </row>
    <row r="818445" spans="17:17">
      <c r="Q818445" s="72"/>
    </row>
    <row r="818446" spans="17:17">
      <c r="Q818446" s="72"/>
    </row>
    <row r="818447" spans="17:17">
      <c r="Q818447" s="72"/>
    </row>
    <row r="818448" spans="17:17">
      <c r="Q818448" s="72"/>
    </row>
    <row r="818449" spans="17:17">
      <c r="Q818449" s="72"/>
    </row>
    <row r="818450" spans="17:17">
      <c r="Q818450" s="72"/>
    </row>
    <row r="818451" spans="17:17">
      <c r="Q818451" s="72"/>
    </row>
    <row r="818452" spans="17:17">
      <c r="Q818452" s="72"/>
    </row>
    <row r="818453" spans="17:17">
      <c r="Q818453" s="72"/>
    </row>
    <row r="818454" spans="17:17">
      <c r="Q818454" s="72"/>
    </row>
    <row r="818455" spans="17:17">
      <c r="Q818455" s="72"/>
    </row>
    <row r="818456" spans="17:17">
      <c r="Q818456" s="72"/>
    </row>
    <row r="818457" spans="17:17">
      <c r="Q818457" s="72"/>
    </row>
    <row r="818458" spans="17:17">
      <c r="Q818458" s="72"/>
    </row>
    <row r="818459" spans="17:17">
      <c r="Q818459" s="72"/>
    </row>
    <row r="818460" spans="17:17">
      <c r="Q818460" s="72"/>
    </row>
    <row r="818461" spans="17:17">
      <c r="Q818461" s="72"/>
    </row>
    <row r="818462" spans="17:17">
      <c r="Q818462" s="72"/>
    </row>
    <row r="818463" spans="17:17">
      <c r="Q818463" s="72"/>
    </row>
    <row r="818464" spans="17:17">
      <c r="Q818464" s="72"/>
    </row>
    <row r="818465" spans="17:17">
      <c r="Q818465" s="72"/>
    </row>
    <row r="818466" spans="17:17">
      <c r="Q818466" s="72"/>
    </row>
    <row r="818467" spans="17:17">
      <c r="Q818467" s="72"/>
    </row>
    <row r="818468" spans="17:17">
      <c r="Q818468" s="72"/>
    </row>
    <row r="818469" spans="17:17">
      <c r="Q818469" s="72"/>
    </row>
    <row r="818470" spans="17:17">
      <c r="Q818470" s="72"/>
    </row>
    <row r="818471" spans="17:17">
      <c r="Q818471" s="72"/>
    </row>
    <row r="818472" spans="17:17">
      <c r="Q818472" s="72"/>
    </row>
    <row r="818473" spans="17:17">
      <c r="Q818473" s="72"/>
    </row>
    <row r="818474" spans="17:17">
      <c r="Q818474" s="72"/>
    </row>
    <row r="818475" spans="17:17">
      <c r="Q818475" s="72"/>
    </row>
    <row r="818476" spans="17:17">
      <c r="Q818476" s="72"/>
    </row>
    <row r="818477" spans="17:17">
      <c r="Q818477" s="72"/>
    </row>
    <row r="818478" spans="17:17">
      <c r="Q818478" s="72"/>
    </row>
    <row r="818479" spans="17:17">
      <c r="Q818479" s="72"/>
    </row>
    <row r="818480" spans="17:17">
      <c r="Q818480" s="72"/>
    </row>
    <row r="818481" spans="17:17">
      <c r="Q818481" s="72"/>
    </row>
    <row r="818482" spans="17:17">
      <c r="Q818482" s="72"/>
    </row>
    <row r="818483" spans="17:17">
      <c r="Q818483" s="72"/>
    </row>
    <row r="818484" spans="17:17">
      <c r="Q818484" s="72"/>
    </row>
    <row r="818485" spans="17:17">
      <c r="Q818485" s="72"/>
    </row>
    <row r="818486" spans="17:17">
      <c r="Q818486" s="72"/>
    </row>
    <row r="818487" spans="17:17">
      <c r="Q818487" s="72"/>
    </row>
    <row r="818488" spans="17:17">
      <c r="Q818488" s="72"/>
    </row>
    <row r="818489" spans="17:17">
      <c r="Q818489" s="72"/>
    </row>
    <row r="818490" spans="17:17">
      <c r="Q818490" s="72"/>
    </row>
    <row r="818491" spans="17:17">
      <c r="Q818491" s="72"/>
    </row>
    <row r="818492" spans="17:17">
      <c r="Q818492" s="72"/>
    </row>
    <row r="818493" spans="17:17">
      <c r="Q818493" s="72"/>
    </row>
    <row r="818494" spans="17:17">
      <c r="Q818494" s="72"/>
    </row>
    <row r="818495" spans="17:17">
      <c r="Q818495" s="72"/>
    </row>
    <row r="818496" spans="17:17">
      <c r="Q818496" s="72"/>
    </row>
    <row r="818497" spans="17:17">
      <c r="Q818497" s="72"/>
    </row>
    <row r="818498" spans="17:17">
      <c r="Q818498" s="72"/>
    </row>
    <row r="818499" spans="17:17">
      <c r="Q818499" s="72"/>
    </row>
    <row r="818500" spans="17:17">
      <c r="Q818500" s="72"/>
    </row>
    <row r="818501" spans="17:17">
      <c r="Q818501" s="72"/>
    </row>
    <row r="818502" spans="17:17">
      <c r="Q818502" s="72"/>
    </row>
    <row r="818503" spans="17:17">
      <c r="Q818503" s="72"/>
    </row>
    <row r="818504" spans="17:17">
      <c r="Q818504" s="72"/>
    </row>
    <row r="818505" spans="17:17">
      <c r="Q818505" s="72"/>
    </row>
    <row r="818506" spans="17:17">
      <c r="Q818506" s="72"/>
    </row>
    <row r="818507" spans="17:17">
      <c r="Q818507" s="72"/>
    </row>
    <row r="818508" spans="17:17">
      <c r="Q818508" s="72"/>
    </row>
    <row r="818509" spans="17:17">
      <c r="Q818509" s="72"/>
    </row>
    <row r="818510" spans="17:17">
      <c r="Q818510" s="72"/>
    </row>
    <row r="818511" spans="17:17">
      <c r="Q818511" s="72"/>
    </row>
    <row r="818512" spans="17:17">
      <c r="Q818512" s="72"/>
    </row>
    <row r="818513" spans="17:17">
      <c r="Q818513" s="72"/>
    </row>
    <row r="818514" spans="17:17">
      <c r="Q818514" s="72"/>
    </row>
    <row r="818515" spans="17:17">
      <c r="Q818515" s="72"/>
    </row>
    <row r="818516" spans="17:17">
      <c r="Q818516" s="72"/>
    </row>
    <row r="818517" spans="17:17">
      <c r="Q818517" s="72"/>
    </row>
    <row r="818518" spans="17:17">
      <c r="Q818518" s="72"/>
    </row>
    <row r="818519" spans="17:17">
      <c r="Q818519" s="72"/>
    </row>
    <row r="818520" spans="17:17">
      <c r="Q818520" s="72"/>
    </row>
    <row r="818521" spans="17:17">
      <c r="Q818521" s="72"/>
    </row>
    <row r="818522" spans="17:17">
      <c r="Q818522" s="72"/>
    </row>
    <row r="818523" spans="17:17">
      <c r="Q818523" s="72"/>
    </row>
    <row r="818524" spans="17:17">
      <c r="Q818524" s="72"/>
    </row>
    <row r="818525" spans="17:17">
      <c r="Q818525" s="72"/>
    </row>
    <row r="818526" spans="17:17">
      <c r="Q818526" s="72"/>
    </row>
    <row r="818527" spans="17:17">
      <c r="Q818527" s="72"/>
    </row>
    <row r="818528" spans="17:17">
      <c r="Q818528" s="72"/>
    </row>
    <row r="818529" spans="17:17">
      <c r="Q818529" s="72"/>
    </row>
    <row r="818530" spans="17:17">
      <c r="Q818530" s="72"/>
    </row>
    <row r="818531" spans="17:17">
      <c r="Q818531" s="72"/>
    </row>
    <row r="818532" spans="17:17">
      <c r="Q818532" s="72"/>
    </row>
    <row r="818533" spans="17:17">
      <c r="Q818533" s="72"/>
    </row>
    <row r="818534" spans="17:17">
      <c r="Q818534" s="72"/>
    </row>
    <row r="818535" spans="17:17">
      <c r="Q818535" s="72"/>
    </row>
    <row r="818536" spans="17:17">
      <c r="Q818536" s="72"/>
    </row>
    <row r="818537" spans="17:17">
      <c r="Q818537" s="72"/>
    </row>
    <row r="818538" spans="17:17">
      <c r="Q818538" s="72"/>
    </row>
    <row r="818539" spans="17:17">
      <c r="Q818539" s="72"/>
    </row>
    <row r="818540" spans="17:17">
      <c r="Q818540" s="72"/>
    </row>
    <row r="818541" spans="17:17">
      <c r="Q818541" s="72"/>
    </row>
    <row r="818542" spans="17:17">
      <c r="Q818542" s="72"/>
    </row>
    <row r="818543" spans="17:17">
      <c r="Q818543" s="72"/>
    </row>
    <row r="818544" spans="17:17">
      <c r="Q818544" s="72"/>
    </row>
    <row r="818545" spans="17:17">
      <c r="Q818545" s="72"/>
    </row>
    <row r="818546" spans="17:17">
      <c r="Q818546" s="72"/>
    </row>
    <row r="818547" spans="17:17">
      <c r="Q818547" s="72"/>
    </row>
    <row r="818548" spans="17:17">
      <c r="Q818548" s="72"/>
    </row>
    <row r="818549" spans="17:17">
      <c r="Q818549" s="72"/>
    </row>
    <row r="818550" spans="17:17">
      <c r="Q818550" s="72"/>
    </row>
    <row r="818551" spans="17:17">
      <c r="Q818551" s="72"/>
    </row>
    <row r="818552" spans="17:17">
      <c r="Q818552" s="72"/>
    </row>
    <row r="818553" spans="17:17">
      <c r="Q818553" s="72"/>
    </row>
    <row r="818554" spans="17:17">
      <c r="Q818554" s="72"/>
    </row>
    <row r="818555" spans="17:17">
      <c r="Q818555" s="72"/>
    </row>
    <row r="818556" spans="17:17">
      <c r="Q818556" s="72"/>
    </row>
    <row r="818557" spans="17:17">
      <c r="Q818557" s="72"/>
    </row>
    <row r="818558" spans="17:17">
      <c r="Q818558" s="72"/>
    </row>
    <row r="818559" spans="17:17">
      <c r="Q818559" s="72"/>
    </row>
    <row r="818560" spans="17:17">
      <c r="Q818560" s="72"/>
    </row>
    <row r="818561" spans="17:17">
      <c r="Q818561" s="72"/>
    </row>
    <row r="818562" spans="17:17">
      <c r="Q818562" s="72"/>
    </row>
    <row r="818563" spans="17:17">
      <c r="Q818563" s="72"/>
    </row>
    <row r="818564" spans="17:17">
      <c r="Q818564" s="72"/>
    </row>
    <row r="818565" spans="17:17">
      <c r="Q818565" s="72"/>
    </row>
    <row r="818566" spans="17:17">
      <c r="Q818566" s="72"/>
    </row>
    <row r="818567" spans="17:17">
      <c r="Q818567" s="72"/>
    </row>
    <row r="818568" spans="17:17">
      <c r="Q818568" s="72"/>
    </row>
    <row r="818569" spans="17:17">
      <c r="Q818569" s="72"/>
    </row>
    <row r="818570" spans="17:17">
      <c r="Q818570" s="72"/>
    </row>
    <row r="818571" spans="17:17">
      <c r="Q818571" s="72"/>
    </row>
    <row r="818572" spans="17:17">
      <c r="Q818572" s="72"/>
    </row>
    <row r="818573" spans="17:17">
      <c r="Q818573" s="72"/>
    </row>
    <row r="818574" spans="17:17">
      <c r="Q818574" s="72"/>
    </row>
    <row r="818575" spans="17:17">
      <c r="Q818575" s="72"/>
    </row>
    <row r="818576" spans="17:17">
      <c r="Q818576" s="72"/>
    </row>
    <row r="818577" spans="17:17">
      <c r="Q818577" s="72"/>
    </row>
    <row r="818578" spans="17:17">
      <c r="Q818578" s="72"/>
    </row>
    <row r="818579" spans="17:17">
      <c r="Q818579" s="72"/>
    </row>
    <row r="818580" spans="17:17">
      <c r="Q818580" s="72"/>
    </row>
    <row r="818581" spans="17:17">
      <c r="Q818581" s="72"/>
    </row>
    <row r="818582" spans="17:17">
      <c r="Q818582" s="72"/>
    </row>
    <row r="818583" spans="17:17">
      <c r="Q818583" s="72"/>
    </row>
    <row r="818584" spans="17:17">
      <c r="Q818584" s="72"/>
    </row>
    <row r="818585" spans="17:17">
      <c r="Q818585" s="72"/>
    </row>
    <row r="818586" spans="17:17">
      <c r="Q818586" s="72"/>
    </row>
    <row r="818587" spans="17:17">
      <c r="Q818587" s="72"/>
    </row>
    <row r="818588" spans="17:17">
      <c r="Q818588" s="72"/>
    </row>
    <row r="818589" spans="17:17">
      <c r="Q818589" s="72"/>
    </row>
    <row r="818590" spans="17:17">
      <c r="Q818590" s="72"/>
    </row>
    <row r="818591" spans="17:17">
      <c r="Q818591" s="72"/>
    </row>
    <row r="818592" spans="17:17">
      <c r="Q818592" s="72"/>
    </row>
    <row r="818593" spans="17:17">
      <c r="Q818593" s="72"/>
    </row>
    <row r="818594" spans="17:17">
      <c r="Q818594" s="72"/>
    </row>
    <row r="818595" spans="17:17">
      <c r="Q818595" s="72"/>
    </row>
    <row r="818596" spans="17:17">
      <c r="Q818596" s="72"/>
    </row>
    <row r="818597" spans="17:17">
      <c r="Q818597" s="72"/>
    </row>
    <row r="818598" spans="17:17">
      <c r="Q818598" s="72"/>
    </row>
    <row r="818599" spans="17:17">
      <c r="Q818599" s="72"/>
    </row>
    <row r="818600" spans="17:17">
      <c r="Q818600" s="72"/>
    </row>
    <row r="818601" spans="17:17">
      <c r="Q818601" s="72"/>
    </row>
    <row r="818602" spans="17:17">
      <c r="Q818602" s="72"/>
    </row>
    <row r="818603" spans="17:17">
      <c r="Q818603" s="72"/>
    </row>
    <row r="818604" spans="17:17">
      <c r="Q818604" s="72"/>
    </row>
    <row r="818605" spans="17:17">
      <c r="Q818605" s="72"/>
    </row>
    <row r="818606" spans="17:17">
      <c r="Q818606" s="72"/>
    </row>
    <row r="818607" spans="17:17">
      <c r="Q818607" s="72"/>
    </row>
    <row r="818608" spans="17:17">
      <c r="Q818608" s="72"/>
    </row>
    <row r="818609" spans="17:17">
      <c r="Q818609" s="72"/>
    </row>
    <row r="818610" spans="17:17">
      <c r="Q818610" s="72"/>
    </row>
    <row r="818611" spans="17:17">
      <c r="Q818611" s="72"/>
    </row>
    <row r="818612" spans="17:17">
      <c r="Q818612" s="72"/>
    </row>
    <row r="818613" spans="17:17">
      <c r="Q818613" s="72"/>
    </row>
    <row r="818614" spans="17:17">
      <c r="Q818614" s="72"/>
    </row>
    <row r="818615" spans="17:17">
      <c r="Q818615" s="72"/>
    </row>
    <row r="818616" spans="17:17">
      <c r="Q818616" s="72"/>
    </row>
    <row r="818617" spans="17:17">
      <c r="Q818617" s="72"/>
    </row>
    <row r="818618" spans="17:17">
      <c r="Q818618" s="72"/>
    </row>
    <row r="818619" spans="17:17">
      <c r="Q818619" s="72"/>
    </row>
    <row r="818620" spans="17:17">
      <c r="Q818620" s="72"/>
    </row>
    <row r="818621" spans="17:17">
      <c r="Q818621" s="72"/>
    </row>
    <row r="818622" spans="17:17">
      <c r="Q818622" s="72"/>
    </row>
    <row r="818623" spans="17:17">
      <c r="Q818623" s="72"/>
    </row>
    <row r="818624" spans="17:17">
      <c r="Q818624" s="72"/>
    </row>
    <row r="818625" spans="17:17">
      <c r="Q818625" s="72"/>
    </row>
    <row r="818626" spans="17:17">
      <c r="Q818626" s="72"/>
    </row>
    <row r="818627" spans="17:17">
      <c r="Q818627" s="72"/>
    </row>
    <row r="818628" spans="17:17">
      <c r="Q818628" s="72"/>
    </row>
    <row r="818629" spans="17:17">
      <c r="Q818629" s="72"/>
    </row>
    <row r="818630" spans="17:17">
      <c r="Q818630" s="72"/>
    </row>
    <row r="818631" spans="17:17">
      <c r="Q818631" s="72"/>
    </row>
    <row r="818632" spans="17:17">
      <c r="Q818632" s="72"/>
    </row>
    <row r="818633" spans="17:17">
      <c r="Q818633" s="72"/>
    </row>
    <row r="818634" spans="17:17">
      <c r="Q818634" s="72"/>
    </row>
    <row r="818635" spans="17:17">
      <c r="Q818635" s="72"/>
    </row>
    <row r="818636" spans="17:17">
      <c r="Q818636" s="72"/>
    </row>
    <row r="818637" spans="17:17">
      <c r="Q818637" s="72"/>
    </row>
    <row r="818638" spans="17:17">
      <c r="Q818638" s="72"/>
    </row>
    <row r="818639" spans="17:17">
      <c r="Q818639" s="72"/>
    </row>
    <row r="818640" spans="17:17">
      <c r="Q818640" s="72"/>
    </row>
    <row r="818641" spans="17:17">
      <c r="Q818641" s="72"/>
    </row>
    <row r="818642" spans="17:17">
      <c r="Q818642" s="72"/>
    </row>
    <row r="818643" spans="17:17">
      <c r="Q818643" s="72"/>
    </row>
    <row r="818644" spans="17:17">
      <c r="Q818644" s="72"/>
    </row>
    <row r="818645" spans="17:17">
      <c r="Q818645" s="72"/>
    </row>
    <row r="818646" spans="17:17">
      <c r="Q818646" s="72"/>
    </row>
    <row r="818647" spans="17:17">
      <c r="Q818647" s="72"/>
    </row>
    <row r="818648" spans="17:17">
      <c r="Q818648" s="72"/>
    </row>
    <row r="818649" spans="17:17">
      <c r="Q818649" s="72"/>
    </row>
    <row r="818650" spans="17:17">
      <c r="Q818650" s="72"/>
    </row>
    <row r="818651" spans="17:17">
      <c r="Q818651" s="72"/>
    </row>
    <row r="818652" spans="17:17">
      <c r="Q818652" s="72"/>
    </row>
    <row r="818653" spans="17:17">
      <c r="Q818653" s="72"/>
    </row>
    <row r="818654" spans="17:17">
      <c r="Q818654" s="72"/>
    </row>
    <row r="818655" spans="17:17">
      <c r="Q818655" s="72"/>
    </row>
    <row r="818656" spans="17:17">
      <c r="Q818656" s="72"/>
    </row>
    <row r="818657" spans="17:17">
      <c r="Q818657" s="72"/>
    </row>
    <row r="818658" spans="17:17">
      <c r="Q818658" s="72"/>
    </row>
    <row r="818659" spans="17:17">
      <c r="Q818659" s="72"/>
    </row>
    <row r="818660" spans="17:17">
      <c r="Q818660" s="72"/>
    </row>
    <row r="818661" spans="17:17">
      <c r="Q818661" s="72"/>
    </row>
    <row r="818662" spans="17:17">
      <c r="Q818662" s="72"/>
    </row>
    <row r="818663" spans="17:17">
      <c r="Q818663" s="72"/>
    </row>
    <row r="818664" spans="17:17">
      <c r="Q818664" s="72"/>
    </row>
    <row r="818665" spans="17:17">
      <c r="Q818665" s="72"/>
    </row>
    <row r="818666" spans="17:17">
      <c r="Q818666" s="72"/>
    </row>
    <row r="818667" spans="17:17">
      <c r="Q818667" s="72"/>
    </row>
    <row r="818668" spans="17:17">
      <c r="Q818668" s="72"/>
    </row>
    <row r="818669" spans="17:17">
      <c r="Q818669" s="72"/>
    </row>
    <row r="818670" spans="17:17">
      <c r="Q818670" s="72"/>
    </row>
    <row r="818671" spans="17:17">
      <c r="Q818671" s="72"/>
    </row>
    <row r="818672" spans="17:17">
      <c r="Q818672" s="72"/>
    </row>
    <row r="818673" spans="17:17">
      <c r="Q818673" s="72"/>
    </row>
    <row r="818674" spans="17:17">
      <c r="Q818674" s="72"/>
    </row>
    <row r="818675" spans="17:17">
      <c r="Q818675" s="72"/>
    </row>
    <row r="818676" spans="17:17">
      <c r="Q818676" s="72"/>
    </row>
    <row r="818677" spans="17:17">
      <c r="Q818677" s="72"/>
    </row>
    <row r="818678" spans="17:17">
      <c r="Q818678" s="72"/>
    </row>
    <row r="818679" spans="17:17">
      <c r="Q818679" s="72"/>
    </row>
    <row r="818680" spans="17:17">
      <c r="Q818680" s="72"/>
    </row>
    <row r="818681" spans="17:17">
      <c r="Q818681" s="72"/>
    </row>
    <row r="818682" spans="17:17">
      <c r="Q818682" s="72"/>
    </row>
    <row r="818683" spans="17:17">
      <c r="Q818683" s="72"/>
    </row>
    <row r="818684" spans="17:17">
      <c r="Q818684" s="72"/>
    </row>
    <row r="818685" spans="17:17">
      <c r="Q818685" s="72"/>
    </row>
    <row r="818686" spans="17:17">
      <c r="Q818686" s="72"/>
    </row>
    <row r="818687" spans="17:17">
      <c r="Q818687" s="72"/>
    </row>
    <row r="818688" spans="17:17">
      <c r="Q818688" s="72"/>
    </row>
    <row r="818689" spans="17:17">
      <c r="Q818689" s="72"/>
    </row>
    <row r="818690" spans="17:17">
      <c r="Q818690" s="72"/>
    </row>
    <row r="818691" spans="17:17">
      <c r="Q818691" s="72"/>
    </row>
    <row r="818692" spans="17:17">
      <c r="Q818692" s="72"/>
    </row>
    <row r="818693" spans="17:17">
      <c r="Q818693" s="72"/>
    </row>
    <row r="818694" spans="17:17">
      <c r="Q818694" s="72"/>
    </row>
    <row r="818695" spans="17:17">
      <c r="Q818695" s="72"/>
    </row>
    <row r="818696" spans="17:17">
      <c r="Q818696" s="72"/>
    </row>
    <row r="818697" spans="17:17">
      <c r="Q818697" s="72"/>
    </row>
    <row r="818698" spans="17:17">
      <c r="Q818698" s="72"/>
    </row>
    <row r="818699" spans="17:17">
      <c r="Q818699" s="72"/>
    </row>
    <row r="818700" spans="17:17">
      <c r="Q818700" s="72"/>
    </row>
    <row r="818701" spans="17:17">
      <c r="Q818701" s="72"/>
    </row>
    <row r="818702" spans="17:17">
      <c r="Q818702" s="72"/>
    </row>
    <row r="818703" spans="17:17">
      <c r="Q818703" s="72"/>
    </row>
    <row r="818704" spans="17:17">
      <c r="Q818704" s="72"/>
    </row>
    <row r="818705" spans="17:17">
      <c r="Q818705" s="72"/>
    </row>
    <row r="818706" spans="17:17">
      <c r="Q818706" s="72"/>
    </row>
    <row r="818707" spans="17:17">
      <c r="Q818707" s="72"/>
    </row>
    <row r="818708" spans="17:17">
      <c r="Q818708" s="72"/>
    </row>
    <row r="818709" spans="17:17">
      <c r="Q818709" s="72"/>
    </row>
    <row r="818710" spans="17:17">
      <c r="Q818710" s="72"/>
    </row>
    <row r="818711" spans="17:17">
      <c r="Q818711" s="72"/>
    </row>
    <row r="818712" spans="17:17">
      <c r="Q818712" s="72"/>
    </row>
    <row r="818713" spans="17:17">
      <c r="Q818713" s="72"/>
    </row>
    <row r="818714" spans="17:17">
      <c r="Q818714" s="72"/>
    </row>
    <row r="818715" spans="17:17">
      <c r="Q818715" s="72"/>
    </row>
    <row r="818716" spans="17:17">
      <c r="Q818716" s="72"/>
    </row>
    <row r="818717" spans="17:17">
      <c r="Q818717" s="72"/>
    </row>
    <row r="818718" spans="17:17">
      <c r="Q818718" s="72"/>
    </row>
    <row r="818719" spans="17:17">
      <c r="Q818719" s="72"/>
    </row>
    <row r="818720" spans="17:17">
      <c r="Q818720" s="72"/>
    </row>
    <row r="818721" spans="17:17">
      <c r="Q818721" s="72"/>
    </row>
    <row r="818722" spans="17:17">
      <c r="Q818722" s="72"/>
    </row>
    <row r="818723" spans="17:17">
      <c r="Q818723" s="72"/>
    </row>
    <row r="818724" spans="17:17">
      <c r="Q818724" s="72"/>
    </row>
    <row r="818725" spans="17:17">
      <c r="Q818725" s="72"/>
    </row>
    <row r="818726" spans="17:17">
      <c r="Q818726" s="72"/>
    </row>
    <row r="818727" spans="17:17">
      <c r="Q818727" s="72"/>
    </row>
    <row r="818728" spans="17:17">
      <c r="Q818728" s="72"/>
    </row>
    <row r="818729" spans="17:17">
      <c r="Q818729" s="72"/>
    </row>
    <row r="818730" spans="17:17">
      <c r="Q818730" s="72"/>
    </row>
    <row r="818731" spans="17:17">
      <c r="Q818731" s="72"/>
    </row>
    <row r="818732" spans="17:17">
      <c r="Q818732" s="72"/>
    </row>
    <row r="818733" spans="17:17">
      <c r="Q818733" s="72"/>
    </row>
    <row r="818734" spans="17:17">
      <c r="Q818734" s="72"/>
    </row>
    <row r="818735" spans="17:17">
      <c r="Q818735" s="72"/>
    </row>
    <row r="818736" spans="17:17">
      <c r="Q818736" s="72"/>
    </row>
    <row r="818737" spans="17:17">
      <c r="Q818737" s="72"/>
    </row>
    <row r="818738" spans="17:17">
      <c r="Q818738" s="72"/>
    </row>
    <row r="818739" spans="17:17">
      <c r="Q818739" s="72"/>
    </row>
    <row r="818740" spans="17:17">
      <c r="Q818740" s="72"/>
    </row>
    <row r="818741" spans="17:17">
      <c r="Q818741" s="72"/>
    </row>
    <row r="818742" spans="17:17">
      <c r="Q818742" s="72"/>
    </row>
    <row r="818743" spans="17:17">
      <c r="Q818743" s="72"/>
    </row>
    <row r="818744" spans="17:17">
      <c r="Q818744" s="72"/>
    </row>
    <row r="818745" spans="17:17">
      <c r="Q818745" s="72"/>
    </row>
    <row r="818746" spans="17:17">
      <c r="Q818746" s="72"/>
    </row>
    <row r="818747" spans="17:17">
      <c r="Q818747" s="72"/>
    </row>
    <row r="818748" spans="17:17">
      <c r="Q818748" s="72"/>
    </row>
    <row r="818749" spans="17:17">
      <c r="Q818749" s="72"/>
    </row>
    <row r="818750" spans="17:17">
      <c r="Q818750" s="72"/>
    </row>
    <row r="818751" spans="17:17">
      <c r="Q818751" s="72"/>
    </row>
    <row r="818752" spans="17:17">
      <c r="Q818752" s="72"/>
    </row>
    <row r="818753" spans="17:17">
      <c r="Q818753" s="72"/>
    </row>
    <row r="818754" spans="17:17">
      <c r="Q818754" s="72"/>
    </row>
    <row r="818755" spans="17:17">
      <c r="Q818755" s="72"/>
    </row>
    <row r="818756" spans="17:17">
      <c r="Q818756" s="72"/>
    </row>
    <row r="818757" spans="17:17">
      <c r="Q818757" s="72"/>
    </row>
    <row r="818758" spans="17:17">
      <c r="Q818758" s="72"/>
    </row>
    <row r="818759" spans="17:17">
      <c r="Q818759" s="72"/>
    </row>
    <row r="818760" spans="17:17">
      <c r="Q818760" s="72"/>
    </row>
    <row r="818761" spans="17:17">
      <c r="Q818761" s="72"/>
    </row>
    <row r="818762" spans="17:17">
      <c r="Q818762" s="72"/>
    </row>
    <row r="818763" spans="17:17">
      <c r="Q818763" s="72"/>
    </row>
    <row r="818764" spans="17:17">
      <c r="Q818764" s="72"/>
    </row>
    <row r="818765" spans="17:17">
      <c r="Q818765" s="72"/>
    </row>
    <row r="818766" spans="17:17">
      <c r="Q818766" s="72"/>
    </row>
    <row r="818767" spans="17:17">
      <c r="Q818767" s="72"/>
    </row>
    <row r="818768" spans="17:17">
      <c r="Q818768" s="72"/>
    </row>
    <row r="818769" spans="17:17">
      <c r="Q818769" s="72"/>
    </row>
    <row r="818770" spans="17:17">
      <c r="Q818770" s="72"/>
    </row>
    <row r="818771" spans="17:17">
      <c r="Q818771" s="72"/>
    </row>
    <row r="818772" spans="17:17">
      <c r="Q818772" s="72"/>
    </row>
    <row r="818773" spans="17:17">
      <c r="Q818773" s="72"/>
    </row>
    <row r="818774" spans="17:17">
      <c r="Q818774" s="72"/>
    </row>
    <row r="818775" spans="17:17">
      <c r="Q818775" s="72"/>
    </row>
    <row r="818776" spans="17:17">
      <c r="Q818776" s="72"/>
    </row>
    <row r="818777" spans="17:17">
      <c r="Q818777" s="72"/>
    </row>
    <row r="818778" spans="17:17">
      <c r="Q818778" s="72"/>
    </row>
    <row r="818779" spans="17:17">
      <c r="Q818779" s="72"/>
    </row>
    <row r="818780" spans="17:17">
      <c r="Q818780" s="72"/>
    </row>
    <row r="818781" spans="17:17">
      <c r="Q818781" s="72"/>
    </row>
    <row r="818782" spans="17:17">
      <c r="Q818782" s="72"/>
    </row>
    <row r="818783" spans="17:17">
      <c r="Q818783" s="72"/>
    </row>
    <row r="818784" spans="17:17">
      <c r="Q818784" s="72"/>
    </row>
    <row r="818785" spans="17:17">
      <c r="Q818785" s="72"/>
    </row>
    <row r="818786" spans="17:17">
      <c r="Q818786" s="72"/>
    </row>
    <row r="818787" spans="17:17">
      <c r="Q818787" s="72"/>
    </row>
    <row r="818788" spans="17:17">
      <c r="Q818788" s="72"/>
    </row>
    <row r="818789" spans="17:17">
      <c r="Q818789" s="72"/>
    </row>
    <row r="818790" spans="17:17">
      <c r="Q818790" s="72"/>
    </row>
    <row r="818791" spans="17:17">
      <c r="Q818791" s="72"/>
    </row>
    <row r="818792" spans="17:17">
      <c r="Q818792" s="72"/>
    </row>
    <row r="818793" spans="17:17">
      <c r="Q818793" s="72"/>
    </row>
    <row r="818794" spans="17:17">
      <c r="Q818794" s="72"/>
    </row>
    <row r="818795" spans="17:17">
      <c r="Q818795" s="72"/>
    </row>
    <row r="818796" spans="17:17">
      <c r="Q818796" s="72"/>
    </row>
    <row r="818797" spans="17:17">
      <c r="Q818797" s="72"/>
    </row>
    <row r="818798" spans="17:17">
      <c r="Q818798" s="72"/>
    </row>
    <row r="818799" spans="17:17">
      <c r="Q818799" s="72"/>
    </row>
    <row r="818800" spans="17:17">
      <c r="Q818800" s="72"/>
    </row>
    <row r="818801" spans="17:17">
      <c r="Q818801" s="72"/>
    </row>
    <row r="818802" spans="17:17">
      <c r="Q818802" s="72"/>
    </row>
    <row r="818803" spans="17:17">
      <c r="Q818803" s="72"/>
    </row>
    <row r="818804" spans="17:17">
      <c r="Q818804" s="72"/>
    </row>
    <row r="818805" spans="17:17">
      <c r="Q818805" s="72"/>
    </row>
    <row r="818806" spans="17:17">
      <c r="Q818806" s="72"/>
    </row>
    <row r="818807" spans="17:17">
      <c r="Q818807" s="72"/>
    </row>
    <row r="818808" spans="17:17">
      <c r="Q818808" s="72"/>
    </row>
    <row r="818809" spans="17:17">
      <c r="Q818809" s="72"/>
    </row>
    <row r="818810" spans="17:17">
      <c r="Q818810" s="72"/>
    </row>
    <row r="818811" spans="17:17">
      <c r="Q818811" s="72"/>
    </row>
    <row r="818812" spans="17:17">
      <c r="Q818812" s="72"/>
    </row>
    <row r="818813" spans="17:17">
      <c r="Q818813" s="72"/>
    </row>
    <row r="818814" spans="17:17">
      <c r="Q818814" s="72"/>
    </row>
    <row r="818815" spans="17:17">
      <c r="Q818815" s="72"/>
    </row>
    <row r="818816" spans="17:17">
      <c r="Q818816" s="72"/>
    </row>
    <row r="818817" spans="17:17">
      <c r="Q818817" s="72"/>
    </row>
    <row r="818818" spans="17:17">
      <c r="Q818818" s="72"/>
    </row>
    <row r="818819" spans="17:17">
      <c r="Q818819" s="72"/>
    </row>
    <row r="818820" spans="17:17">
      <c r="Q818820" s="72"/>
    </row>
    <row r="818821" spans="17:17">
      <c r="Q818821" s="72"/>
    </row>
    <row r="818822" spans="17:17">
      <c r="Q818822" s="72"/>
    </row>
    <row r="818823" spans="17:17">
      <c r="Q818823" s="72"/>
    </row>
    <row r="818824" spans="17:17">
      <c r="Q818824" s="72"/>
    </row>
    <row r="818825" spans="17:17">
      <c r="Q818825" s="72"/>
    </row>
    <row r="818826" spans="17:17">
      <c r="Q818826" s="72"/>
    </row>
    <row r="818827" spans="17:17">
      <c r="Q818827" s="72"/>
    </row>
    <row r="818828" spans="17:17">
      <c r="Q818828" s="72"/>
    </row>
    <row r="818829" spans="17:17">
      <c r="Q818829" s="72"/>
    </row>
    <row r="818830" spans="17:17">
      <c r="Q818830" s="72"/>
    </row>
    <row r="818831" spans="17:17">
      <c r="Q818831" s="72"/>
    </row>
    <row r="818832" spans="17:17">
      <c r="Q818832" s="72"/>
    </row>
    <row r="818833" spans="17:17">
      <c r="Q818833" s="72"/>
    </row>
    <row r="818834" spans="17:17">
      <c r="Q818834" s="72"/>
    </row>
    <row r="818835" spans="17:17">
      <c r="Q818835" s="72"/>
    </row>
    <row r="818836" spans="17:17">
      <c r="Q818836" s="72"/>
    </row>
    <row r="818837" spans="17:17">
      <c r="Q818837" s="72"/>
    </row>
    <row r="818838" spans="17:17">
      <c r="Q818838" s="72"/>
    </row>
    <row r="818839" spans="17:17">
      <c r="Q818839" s="72"/>
    </row>
    <row r="818840" spans="17:17">
      <c r="Q818840" s="72"/>
    </row>
    <row r="818841" spans="17:17">
      <c r="Q818841" s="72"/>
    </row>
    <row r="818842" spans="17:17">
      <c r="Q818842" s="72"/>
    </row>
    <row r="818843" spans="17:17">
      <c r="Q818843" s="72"/>
    </row>
    <row r="818844" spans="17:17">
      <c r="Q818844" s="72"/>
    </row>
    <row r="818845" spans="17:17">
      <c r="Q818845" s="72"/>
    </row>
    <row r="818846" spans="17:17">
      <c r="Q818846" s="72"/>
    </row>
    <row r="818847" spans="17:17">
      <c r="Q818847" s="72"/>
    </row>
    <row r="818848" spans="17:17">
      <c r="Q818848" s="72"/>
    </row>
    <row r="818849" spans="17:17">
      <c r="Q818849" s="72"/>
    </row>
    <row r="818850" spans="17:17">
      <c r="Q818850" s="72"/>
    </row>
    <row r="818851" spans="17:17">
      <c r="Q818851" s="72"/>
    </row>
    <row r="818852" spans="17:17">
      <c r="Q818852" s="72"/>
    </row>
    <row r="818853" spans="17:17">
      <c r="Q818853" s="72"/>
    </row>
    <row r="818854" spans="17:17">
      <c r="Q818854" s="72"/>
    </row>
    <row r="818855" spans="17:17">
      <c r="Q818855" s="72"/>
    </row>
    <row r="818856" spans="17:17">
      <c r="Q818856" s="72"/>
    </row>
    <row r="818857" spans="17:17">
      <c r="Q818857" s="72"/>
    </row>
    <row r="818858" spans="17:17">
      <c r="Q818858" s="72"/>
    </row>
    <row r="818859" spans="17:17">
      <c r="Q818859" s="72"/>
    </row>
    <row r="818860" spans="17:17">
      <c r="Q818860" s="72"/>
    </row>
    <row r="818861" spans="17:17">
      <c r="Q818861" s="72"/>
    </row>
    <row r="818862" spans="17:17">
      <c r="Q818862" s="72"/>
    </row>
    <row r="818863" spans="17:17">
      <c r="Q818863" s="72"/>
    </row>
    <row r="818864" spans="17:17">
      <c r="Q818864" s="72"/>
    </row>
    <row r="818865" spans="17:17">
      <c r="Q818865" s="72"/>
    </row>
    <row r="818866" spans="17:17">
      <c r="Q818866" s="72"/>
    </row>
    <row r="818867" spans="17:17">
      <c r="Q818867" s="72"/>
    </row>
    <row r="818868" spans="17:17">
      <c r="Q818868" s="72"/>
    </row>
    <row r="818869" spans="17:17">
      <c r="Q818869" s="72"/>
    </row>
    <row r="818870" spans="17:17">
      <c r="Q818870" s="72"/>
    </row>
    <row r="818871" spans="17:17">
      <c r="Q818871" s="72"/>
    </row>
    <row r="818872" spans="17:17">
      <c r="Q818872" s="72"/>
    </row>
    <row r="818873" spans="17:17">
      <c r="Q818873" s="72"/>
    </row>
    <row r="818874" spans="17:17">
      <c r="Q818874" s="72"/>
    </row>
    <row r="818875" spans="17:17">
      <c r="Q818875" s="72"/>
    </row>
    <row r="818876" spans="17:17">
      <c r="Q818876" s="72"/>
    </row>
    <row r="818877" spans="17:17">
      <c r="Q818877" s="72"/>
    </row>
    <row r="818878" spans="17:17">
      <c r="Q818878" s="72"/>
    </row>
    <row r="818879" spans="17:17">
      <c r="Q818879" s="72"/>
    </row>
    <row r="818880" spans="17:17">
      <c r="Q818880" s="72"/>
    </row>
    <row r="818881" spans="17:17">
      <c r="Q818881" s="72"/>
    </row>
    <row r="818882" spans="17:17">
      <c r="Q818882" s="72"/>
    </row>
    <row r="818883" spans="17:17">
      <c r="Q818883" s="72"/>
    </row>
    <row r="818884" spans="17:17">
      <c r="Q818884" s="72"/>
    </row>
    <row r="818885" spans="17:17">
      <c r="Q818885" s="72"/>
    </row>
    <row r="818886" spans="17:17">
      <c r="Q818886" s="72"/>
    </row>
    <row r="818887" spans="17:17">
      <c r="Q818887" s="72"/>
    </row>
    <row r="818888" spans="17:17">
      <c r="Q818888" s="72"/>
    </row>
    <row r="818889" spans="17:17">
      <c r="Q818889" s="72"/>
    </row>
    <row r="818890" spans="17:17">
      <c r="Q818890" s="72"/>
    </row>
    <row r="818891" spans="17:17">
      <c r="Q818891" s="72"/>
    </row>
    <row r="818892" spans="17:17">
      <c r="Q818892" s="72"/>
    </row>
    <row r="818893" spans="17:17">
      <c r="Q818893" s="72"/>
    </row>
    <row r="818894" spans="17:17">
      <c r="Q818894" s="72"/>
    </row>
    <row r="818895" spans="17:17">
      <c r="Q818895" s="72"/>
    </row>
    <row r="818896" spans="17:17">
      <c r="Q818896" s="72"/>
    </row>
    <row r="818897" spans="17:17">
      <c r="Q818897" s="72"/>
    </row>
    <row r="818898" spans="17:17">
      <c r="Q818898" s="72"/>
    </row>
    <row r="818899" spans="17:17">
      <c r="Q818899" s="72"/>
    </row>
    <row r="818900" spans="17:17">
      <c r="Q818900" s="72"/>
    </row>
    <row r="818901" spans="17:17">
      <c r="Q818901" s="72"/>
    </row>
    <row r="818902" spans="17:17">
      <c r="Q818902" s="72"/>
    </row>
    <row r="818903" spans="17:17">
      <c r="Q818903" s="72"/>
    </row>
    <row r="818904" spans="17:17">
      <c r="Q818904" s="72"/>
    </row>
    <row r="818905" spans="17:17">
      <c r="Q818905" s="72"/>
    </row>
    <row r="818906" spans="17:17">
      <c r="Q818906" s="72"/>
    </row>
    <row r="818907" spans="17:17">
      <c r="Q818907" s="72"/>
    </row>
    <row r="818908" spans="17:17">
      <c r="Q818908" s="72"/>
    </row>
    <row r="818909" spans="17:17">
      <c r="Q818909" s="72"/>
    </row>
    <row r="818910" spans="17:17">
      <c r="Q818910" s="72"/>
    </row>
    <row r="818911" spans="17:17">
      <c r="Q818911" s="72"/>
    </row>
    <row r="818912" spans="17:17">
      <c r="Q818912" s="72"/>
    </row>
    <row r="818913" spans="17:17">
      <c r="Q818913" s="72"/>
    </row>
    <row r="818914" spans="17:17">
      <c r="Q818914" s="72"/>
    </row>
    <row r="818915" spans="17:17">
      <c r="Q818915" s="72"/>
    </row>
    <row r="818916" spans="17:17">
      <c r="Q818916" s="72"/>
    </row>
    <row r="818917" spans="17:17">
      <c r="Q818917" s="72"/>
    </row>
    <row r="818918" spans="17:17">
      <c r="Q818918" s="72"/>
    </row>
    <row r="818919" spans="17:17">
      <c r="Q818919" s="72"/>
    </row>
    <row r="818920" spans="17:17">
      <c r="Q818920" s="72"/>
    </row>
    <row r="818921" spans="17:17">
      <c r="Q818921" s="72"/>
    </row>
    <row r="818922" spans="17:17">
      <c r="Q818922" s="72"/>
    </row>
    <row r="818923" spans="17:17">
      <c r="Q818923" s="72"/>
    </row>
    <row r="818924" spans="17:17">
      <c r="Q818924" s="72"/>
    </row>
    <row r="818925" spans="17:17">
      <c r="Q818925" s="72"/>
    </row>
    <row r="818926" spans="17:17">
      <c r="Q818926" s="72"/>
    </row>
    <row r="818927" spans="17:17">
      <c r="Q818927" s="72"/>
    </row>
    <row r="818928" spans="17:17">
      <c r="Q818928" s="72"/>
    </row>
    <row r="818929" spans="17:17">
      <c r="Q818929" s="72"/>
    </row>
    <row r="818930" spans="17:17">
      <c r="Q818930" s="72"/>
    </row>
    <row r="818931" spans="17:17">
      <c r="Q818931" s="72"/>
    </row>
    <row r="818932" spans="17:17">
      <c r="Q818932" s="72"/>
    </row>
    <row r="818933" spans="17:17">
      <c r="Q818933" s="72"/>
    </row>
    <row r="818934" spans="17:17">
      <c r="Q818934" s="72"/>
    </row>
    <row r="818935" spans="17:17">
      <c r="Q818935" s="72"/>
    </row>
    <row r="818936" spans="17:17">
      <c r="Q818936" s="72"/>
    </row>
    <row r="818937" spans="17:17">
      <c r="Q818937" s="72"/>
    </row>
    <row r="818938" spans="17:17">
      <c r="Q818938" s="72"/>
    </row>
    <row r="818939" spans="17:17">
      <c r="Q818939" s="72"/>
    </row>
    <row r="818940" spans="17:17">
      <c r="Q818940" s="72"/>
    </row>
    <row r="818941" spans="17:17">
      <c r="Q818941" s="72"/>
    </row>
    <row r="818942" spans="17:17">
      <c r="Q818942" s="72"/>
    </row>
    <row r="818943" spans="17:17">
      <c r="Q818943" s="72"/>
    </row>
    <row r="818944" spans="17:17">
      <c r="Q818944" s="72"/>
    </row>
    <row r="818945" spans="17:17">
      <c r="Q818945" s="72"/>
    </row>
    <row r="818946" spans="17:17">
      <c r="Q818946" s="72"/>
    </row>
    <row r="818947" spans="17:17">
      <c r="Q818947" s="72"/>
    </row>
    <row r="818948" spans="17:17">
      <c r="Q818948" s="72"/>
    </row>
    <row r="818949" spans="17:17">
      <c r="Q818949" s="72"/>
    </row>
    <row r="818950" spans="17:17">
      <c r="Q818950" s="72"/>
    </row>
    <row r="818951" spans="17:17">
      <c r="Q818951" s="72"/>
    </row>
    <row r="818952" spans="17:17">
      <c r="Q818952" s="72"/>
    </row>
    <row r="818953" spans="17:17">
      <c r="Q818953" s="72"/>
    </row>
    <row r="818954" spans="17:17">
      <c r="Q818954" s="72"/>
    </row>
    <row r="818955" spans="17:17">
      <c r="Q818955" s="72"/>
    </row>
    <row r="818956" spans="17:17">
      <c r="Q818956" s="72"/>
    </row>
    <row r="818957" spans="17:17">
      <c r="Q818957" s="72"/>
    </row>
    <row r="818958" spans="17:17">
      <c r="Q818958" s="72"/>
    </row>
    <row r="818959" spans="17:17">
      <c r="Q818959" s="72"/>
    </row>
    <row r="818960" spans="17:17">
      <c r="Q818960" s="72"/>
    </row>
    <row r="818961" spans="17:17">
      <c r="Q818961" s="72"/>
    </row>
    <row r="818962" spans="17:17">
      <c r="Q818962" s="72"/>
    </row>
    <row r="818963" spans="17:17">
      <c r="Q818963" s="72"/>
    </row>
    <row r="818964" spans="17:17">
      <c r="Q818964" s="72"/>
    </row>
    <row r="818965" spans="17:17">
      <c r="Q818965" s="72"/>
    </row>
    <row r="818966" spans="17:17">
      <c r="Q818966" s="72"/>
    </row>
    <row r="818967" spans="17:17">
      <c r="Q818967" s="72"/>
    </row>
    <row r="818968" spans="17:17">
      <c r="Q818968" s="72"/>
    </row>
    <row r="818969" spans="17:17">
      <c r="Q818969" s="72"/>
    </row>
    <row r="818970" spans="17:17">
      <c r="Q818970" s="72"/>
    </row>
    <row r="818971" spans="17:17">
      <c r="Q818971" s="72"/>
    </row>
    <row r="818972" spans="17:17">
      <c r="Q818972" s="72"/>
    </row>
    <row r="818973" spans="17:17">
      <c r="Q818973" s="72"/>
    </row>
    <row r="818974" spans="17:17">
      <c r="Q818974" s="72"/>
    </row>
    <row r="818975" spans="17:17">
      <c r="Q818975" s="72"/>
    </row>
    <row r="818976" spans="17:17">
      <c r="Q818976" s="72"/>
    </row>
    <row r="818977" spans="17:17">
      <c r="Q818977" s="72"/>
    </row>
    <row r="818978" spans="17:17">
      <c r="Q818978" s="72"/>
    </row>
    <row r="818979" spans="17:17">
      <c r="Q818979" s="72"/>
    </row>
    <row r="818980" spans="17:17">
      <c r="Q818980" s="72"/>
    </row>
    <row r="818981" spans="17:17">
      <c r="Q818981" s="72"/>
    </row>
    <row r="818982" spans="17:17">
      <c r="Q818982" s="72"/>
    </row>
    <row r="818983" spans="17:17">
      <c r="Q818983" s="72"/>
    </row>
    <row r="818984" spans="17:17">
      <c r="Q818984" s="72"/>
    </row>
    <row r="818985" spans="17:17">
      <c r="Q818985" s="72"/>
    </row>
    <row r="818986" spans="17:17">
      <c r="Q818986" s="72"/>
    </row>
    <row r="818987" spans="17:17">
      <c r="Q818987" s="72"/>
    </row>
    <row r="818988" spans="17:17">
      <c r="Q818988" s="72"/>
    </row>
    <row r="818989" spans="17:17">
      <c r="Q818989" s="72"/>
    </row>
    <row r="818990" spans="17:17">
      <c r="Q818990" s="72"/>
    </row>
    <row r="818991" spans="17:17">
      <c r="Q818991" s="72"/>
    </row>
    <row r="818992" spans="17:17">
      <c r="Q818992" s="72"/>
    </row>
    <row r="818993" spans="17:17">
      <c r="Q818993" s="72"/>
    </row>
    <row r="818994" spans="17:17">
      <c r="Q818994" s="72"/>
    </row>
    <row r="818995" spans="17:17">
      <c r="Q818995" s="72"/>
    </row>
    <row r="818996" spans="17:17">
      <c r="Q818996" s="72"/>
    </row>
    <row r="818997" spans="17:17">
      <c r="Q818997" s="72"/>
    </row>
    <row r="818998" spans="17:17">
      <c r="Q818998" s="72"/>
    </row>
    <row r="818999" spans="17:17">
      <c r="Q818999" s="72"/>
    </row>
    <row r="819000" spans="17:17">
      <c r="Q819000" s="72"/>
    </row>
    <row r="819001" spans="17:17">
      <c r="Q819001" s="72"/>
    </row>
    <row r="819002" spans="17:17">
      <c r="Q819002" s="72"/>
    </row>
    <row r="819003" spans="17:17">
      <c r="Q819003" s="72"/>
    </row>
    <row r="819004" spans="17:17">
      <c r="Q819004" s="72"/>
    </row>
    <row r="819005" spans="17:17">
      <c r="Q819005" s="72"/>
    </row>
    <row r="819006" spans="17:17">
      <c r="Q819006" s="72"/>
    </row>
    <row r="819007" spans="17:17">
      <c r="Q819007" s="72"/>
    </row>
    <row r="819008" spans="17:17">
      <c r="Q819008" s="72"/>
    </row>
    <row r="819009" spans="17:17">
      <c r="Q819009" s="72"/>
    </row>
    <row r="819010" spans="17:17">
      <c r="Q819010" s="72"/>
    </row>
    <row r="819011" spans="17:17">
      <c r="Q819011" s="72"/>
    </row>
    <row r="819012" spans="17:17">
      <c r="Q819012" s="72"/>
    </row>
    <row r="819013" spans="17:17">
      <c r="Q819013" s="72"/>
    </row>
    <row r="819014" spans="17:17">
      <c r="Q819014" s="72"/>
    </row>
    <row r="819015" spans="17:17">
      <c r="Q819015" s="72"/>
    </row>
    <row r="819016" spans="17:17">
      <c r="Q819016" s="72"/>
    </row>
    <row r="819017" spans="17:17">
      <c r="Q819017" s="72"/>
    </row>
    <row r="819018" spans="17:17">
      <c r="Q819018" s="72"/>
    </row>
    <row r="819019" spans="17:17">
      <c r="Q819019" s="72"/>
    </row>
    <row r="819020" spans="17:17">
      <c r="Q819020" s="72"/>
    </row>
    <row r="819021" spans="17:17">
      <c r="Q819021" s="72"/>
    </row>
    <row r="819022" spans="17:17">
      <c r="Q819022" s="72"/>
    </row>
    <row r="819023" spans="17:17">
      <c r="Q819023" s="72"/>
    </row>
    <row r="819024" spans="17:17">
      <c r="Q819024" s="72"/>
    </row>
    <row r="819025" spans="17:17">
      <c r="Q819025" s="72"/>
    </row>
    <row r="819026" spans="17:17">
      <c r="Q819026" s="72"/>
    </row>
    <row r="819027" spans="17:17">
      <c r="Q819027" s="72"/>
    </row>
    <row r="819028" spans="17:17">
      <c r="Q819028" s="72"/>
    </row>
    <row r="819029" spans="17:17">
      <c r="Q819029" s="72"/>
    </row>
    <row r="819030" spans="17:17">
      <c r="Q819030" s="72"/>
    </row>
    <row r="819031" spans="17:17">
      <c r="Q819031" s="72"/>
    </row>
    <row r="819032" spans="17:17">
      <c r="Q819032" s="72"/>
    </row>
    <row r="819033" spans="17:17">
      <c r="Q819033" s="72"/>
    </row>
    <row r="819034" spans="17:17">
      <c r="Q819034" s="72"/>
    </row>
    <row r="819035" spans="17:17">
      <c r="Q819035" s="72"/>
    </row>
    <row r="819036" spans="17:17">
      <c r="Q819036" s="72"/>
    </row>
    <row r="819037" spans="17:17">
      <c r="Q819037" s="72"/>
    </row>
    <row r="819038" spans="17:17">
      <c r="Q819038" s="72"/>
    </row>
    <row r="819039" spans="17:17">
      <c r="Q819039" s="72"/>
    </row>
    <row r="819040" spans="17:17">
      <c r="Q819040" s="72"/>
    </row>
    <row r="819041" spans="17:17">
      <c r="Q819041" s="72"/>
    </row>
    <row r="819042" spans="17:17">
      <c r="Q819042" s="72"/>
    </row>
    <row r="819043" spans="17:17">
      <c r="Q819043" s="72"/>
    </row>
    <row r="819044" spans="17:17">
      <c r="Q819044" s="72"/>
    </row>
    <row r="819045" spans="17:17">
      <c r="Q819045" s="72"/>
    </row>
    <row r="819046" spans="17:17">
      <c r="Q819046" s="72"/>
    </row>
    <row r="819047" spans="17:17">
      <c r="Q819047" s="72"/>
    </row>
    <row r="819048" spans="17:17">
      <c r="Q819048" s="72"/>
    </row>
    <row r="819049" spans="17:17">
      <c r="Q819049" s="72"/>
    </row>
    <row r="819050" spans="17:17">
      <c r="Q819050" s="72"/>
    </row>
    <row r="819051" spans="17:17">
      <c r="Q819051" s="72"/>
    </row>
    <row r="819052" spans="17:17">
      <c r="Q819052" s="72"/>
    </row>
    <row r="819053" spans="17:17">
      <c r="Q819053" s="72"/>
    </row>
    <row r="819054" spans="17:17">
      <c r="Q819054" s="72"/>
    </row>
    <row r="819055" spans="17:17">
      <c r="Q819055" s="72"/>
    </row>
    <row r="819056" spans="17:17">
      <c r="Q819056" s="72"/>
    </row>
    <row r="819057" spans="17:17">
      <c r="Q819057" s="72"/>
    </row>
    <row r="819058" spans="17:17">
      <c r="Q819058" s="72"/>
    </row>
    <row r="819059" spans="17:17">
      <c r="Q819059" s="72"/>
    </row>
    <row r="819060" spans="17:17">
      <c r="Q819060" s="72"/>
    </row>
    <row r="819061" spans="17:17">
      <c r="Q819061" s="72"/>
    </row>
    <row r="819062" spans="17:17">
      <c r="Q819062" s="72"/>
    </row>
    <row r="819063" spans="17:17">
      <c r="Q819063" s="72"/>
    </row>
    <row r="819064" spans="17:17">
      <c r="Q819064" s="72"/>
    </row>
    <row r="819065" spans="17:17">
      <c r="Q819065" s="72"/>
    </row>
    <row r="819066" spans="17:17">
      <c r="Q819066" s="72"/>
    </row>
    <row r="819067" spans="17:17">
      <c r="Q819067" s="72"/>
    </row>
    <row r="819068" spans="17:17">
      <c r="Q819068" s="72"/>
    </row>
    <row r="819069" spans="17:17">
      <c r="Q819069" s="72"/>
    </row>
    <row r="819070" spans="17:17">
      <c r="Q819070" s="72"/>
    </row>
    <row r="819071" spans="17:17">
      <c r="Q819071" s="72"/>
    </row>
    <row r="819072" spans="17:17">
      <c r="Q819072" s="72"/>
    </row>
    <row r="819073" spans="17:17">
      <c r="Q819073" s="72"/>
    </row>
    <row r="819074" spans="17:17">
      <c r="Q819074" s="72"/>
    </row>
    <row r="819075" spans="17:17">
      <c r="Q819075" s="72"/>
    </row>
    <row r="819076" spans="17:17">
      <c r="Q819076" s="72"/>
    </row>
    <row r="819077" spans="17:17">
      <c r="Q819077" s="72"/>
    </row>
    <row r="819078" spans="17:17">
      <c r="Q819078" s="72"/>
    </row>
    <row r="819079" spans="17:17">
      <c r="Q819079" s="72"/>
    </row>
    <row r="819080" spans="17:17">
      <c r="Q819080" s="72"/>
    </row>
    <row r="819081" spans="17:17">
      <c r="Q819081" s="72"/>
    </row>
    <row r="819082" spans="17:17">
      <c r="Q819082" s="72"/>
    </row>
    <row r="819083" spans="17:17">
      <c r="Q819083" s="72"/>
    </row>
    <row r="819084" spans="17:17">
      <c r="Q819084" s="72"/>
    </row>
    <row r="819085" spans="17:17">
      <c r="Q819085" s="72"/>
    </row>
    <row r="819086" spans="17:17">
      <c r="Q819086" s="72"/>
    </row>
    <row r="819087" spans="17:17">
      <c r="Q819087" s="72"/>
    </row>
    <row r="819088" spans="17:17">
      <c r="Q819088" s="72"/>
    </row>
    <row r="819089" spans="17:17">
      <c r="Q819089" s="72"/>
    </row>
    <row r="819090" spans="17:17">
      <c r="Q819090" s="72"/>
    </row>
    <row r="819091" spans="17:17">
      <c r="Q819091" s="72"/>
    </row>
    <row r="819092" spans="17:17">
      <c r="Q819092" s="72"/>
    </row>
    <row r="819093" spans="17:17">
      <c r="Q819093" s="72"/>
    </row>
    <row r="819094" spans="17:17">
      <c r="Q819094" s="72"/>
    </row>
    <row r="819095" spans="17:17">
      <c r="Q819095" s="72"/>
    </row>
    <row r="819096" spans="17:17">
      <c r="Q819096" s="72"/>
    </row>
    <row r="819097" spans="17:17">
      <c r="Q819097" s="72"/>
    </row>
    <row r="819098" spans="17:17">
      <c r="Q819098" s="72"/>
    </row>
    <row r="819099" spans="17:17">
      <c r="Q819099" s="72"/>
    </row>
    <row r="819100" spans="17:17">
      <c r="Q819100" s="72"/>
    </row>
    <row r="819101" spans="17:17">
      <c r="Q819101" s="72"/>
    </row>
    <row r="819102" spans="17:17">
      <c r="Q819102" s="72"/>
    </row>
    <row r="819103" spans="17:17">
      <c r="Q819103" s="72"/>
    </row>
    <row r="819104" spans="17:17">
      <c r="Q819104" s="72"/>
    </row>
    <row r="819105" spans="17:17">
      <c r="Q819105" s="72"/>
    </row>
    <row r="819106" spans="17:17">
      <c r="Q819106" s="72"/>
    </row>
    <row r="819107" spans="17:17">
      <c r="Q819107" s="72"/>
    </row>
    <row r="819108" spans="17:17">
      <c r="Q819108" s="72"/>
    </row>
    <row r="819109" spans="17:17">
      <c r="Q819109" s="72"/>
    </row>
    <row r="819110" spans="17:17">
      <c r="Q819110" s="72"/>
    </row>
    <row r="819111" spans="17:17">
      <c r="Q819111" s="72"/>
    </row>
    <row r="819112" spans="17:17">
      <c r="Q819112" s="72"/>
    </row>
    <row r="819113" spans="17:17">
      <c r="Q819113" s="72"/>
    </row>
    <row r="819114" spans="17:17">
      <c r="Q819114" s="72"/>
    </row>
    <row r="819115" spans="17:17">
      <c r="Q819115" s="72"/>
    </row>
    <row r="819116" spans="17:17">
      <c r="Q819116" s="72"/>
    </row>
    <row r="819117" spans="17:17">
      <c r="Q819117" s="72"/>
    </row>
    <row r="819118" spans="17:17">
      <c r="Q819118" s="72"/>
    </row>
    <row r="819119" spans="17:17">
      <c r="Q819119" s="72"/>
    </row>
    <row r="819120" spans="17:17">
      <c r="Q819120" s="72"/>
    </row>
    <row r="819121" spans="17:17">
      <c r="Q819121" s="72"/>
    </row>
    <row r="819122" spans="17:17">
      <c r="Q819122" s="72"/>
    </row>
    <row r="819123" spans="17:17">
      <c r="Q819123" s="72"/>
    </row>
    <row r="819124" spans="17:17">
      <c r="Q819124" s="72"/>
    </row>
    <row r="819125" spans="17:17">
      <c r="Q819125" s="72"/>
    </row>
    <row r="819126" spans="17:17">
      <c r="Q819126" s="72"/>
    </row>
    <row r="819127" spans="17:17">
      <c r="Q819127" s="72"/>
    </row>
    <row r="819128" spans="17:17">
      <c r="Q819128" s="72"/>
    </row>
    <row r="819129" spans="17:17">
      <c r="Q819129" s="72"/>
    </row>
    <row r="819130" spans="17:17">
      <c r="Q819130" s="72"/>
    </row>
    <row r="819131" spans="17:17">
      <c r="Q819131" s="72"/>
    </row>
    <row r="819132" spans="17:17">
      <c r="Q819132" s="72"/>
    </row>
    <row r="819133" spans="17:17">
      <c r="Q819133" s="72"/>
    </row>
    <row r="819134" spans="17:17">
      <c r="Q819134" s="72"/>
    </row>
    <row r="819135" spans="17:17">
      <c r="Q819135" s="72"/>
    </row>
    <row r="819136" spans="17:17">
      <c r="Q819136" s="72"/>
    </row>
    <row r="819137" spans="17:17">
      <c r="Q819137" s="72"/>
    </row>
    <row r="819138" spans="17:17">
      <c r="Q819138" s="72"/>
    </row>
    <row r="819139" spans="17:17">
      <c r="Q819139" s="72"/>
    </row>
    <row r="819140" spans="17:17">
      <c r="Q819140" s="72"/>
    </row>
    <row r="819141" spans="17:17">
      <c r="Q819141" s="72"/>
    </row>
    <row r="819142" spans="17:17">
      <c r="Q819142" s="72"/>
    </row>
    <row r="819143" spans="17:17">
      <c r="Q819143" s="72"/>
    </row>
    <row r="819144" spans="17:17">
      <c r="Q819144" s="72"/>
    </row>
    <row r="819145" spans="17:17">
      <c r="Q819145" s="72"/>
    </row>
    <row r="819146" spans="17:17">
      <c r="Q819146" s="72"/>
    </row>
    <row r="819147" spans="17:17">
      <c r="Q819147" s="72"/>
    </row>
    <row r="819148" spans="17:17">
      <c r="Q819148" s="72"/>
    </row>
    <row r="819149" spans="17:17">
      <c r="Q819149" s="72"/>
    </row>
    <row r="819150" spans="17:17">
      <c r="Q819150" s="72"/>
    </row>
    <row r="819151" spans="17:17">
      <c r="Q819151" s="72"/>
    </row>
    <row r="819152" spans="17:17">
      <c r="Q819152" s="72"/>
    </row>
    <row r="819153" spans="17:17">
      <c r="Q819153" s="72"/>
    </row>
    <row r="819154" spans="17:17">
      <c r="Q819154" s="72"/>
    </row>
    <row r="819155" spans="17:17">
      <c r="Q819155" s="72"/>
    </row>
    <row r="819156" spans="17:17">
      <c r="Q819156" s="72"/>
    </row>
    <row r="819157" spans="17:17">
      <c r="Q819157" s="72"/>
    </row>
    <row r="819158" spans="17:17">
      <c r="Q819158" s="72"/>
    </row>
    <row r="819159" spans="17:17">
      <c r="Q819159" s="72"/>
    </row>
    <row r="819160" spans="17:17">
      <c r="Q819160" s="72"/>
    </row>
    <row r="819161" spans="17:17">
      <c r="Q819161" s="72"/>
    </row>
    <row r="819162" spans="17:17">
      <c r="Q819162" s="72"/>
    </row>
    <row r="819163" spans="17:17">
      <c r="Q819163" s="72"/>
    </row>
    <row r="819164" spans="17:17">
      <c r="Q819164" s="72"/>
    </row>
    <row r="819165" spans="17:17">
      <c r="Q819165" s="72"/>
    </row>
    <row r="819166" spans="17:17">
      <c r="Q819166" s="72"/>
    </row>
    <row r="819167" spans="17:17">
      <c r="Q819167" s="72"/>
    </row>
    <row r="819168" spans="17:17">
      <c r="Q819168" s="72"/>
    </row>
    <row r="819169" spans="17:17">
      <c r="Q819169" s="72"/>
    </row>
    <row r="819170" spans="17:17">
      <c r="Q819170" s="72"/>
    </row>
    <row r="819171" spans="17:17">
      <c r="Q819171" s="72"/>
    </row>
    <row r="819172" spans="17:17">
      <c r="Q819172" s="72"/>
    </row>
    <row r="819173" spans="17:17">
      <c r="Q819173" s="72"/>
    </row>
    <row r="819174" spans="17:17">
      <c r="Q819174" s="72"/>
    </row>
    <row r="819175" spans="17:17">
      <c r="Q819175" s="72"/>
    </row>
    <row r="819176" spans="17:17">
      <c r="Q819176" s="72"/>
    </row>
    <row r="819177" spans="17:17">
      <c r="Q819177" s="72"/>
    </row>
    <row r="819178" spans="17:17">
      <c r="Q819178" s="72"/>
    </row>
    <row r="819179" spans="17:17">
      <c r="Q819179" s="72"/>
    </row>
    <row r="819180" spans="17:17">
      <c r="Q819180" s="72"/>
    </row>
    <row r="819181" spans="17:17">
      <c r="Q819181" s="72"/>
    </row>
    <row r="819182" spans="17:17">
      <c r="Q819182" s="72"/>
    </row>
    <row r="819183" spans="17:17">
      <c r="Q819183" s="72"/>
    </row>
    <row r="819184" spans="17:17">
      <c r="Q819184" s="72"/>
    </row>
    <row r="819185" spans="17:17">
      <c r="Q819185" s="72"/>
    </row>
    <row r="819186" spans="17:17">
      <c r="Q819186" s="72"/>
    </row>
    <row r="819187" spans="17:17">
      <c r="Q819187" s="72"/>
    </row>
    <row r="819188" spans="17:17">
      <c r="Q819188" s="72"/>
    </row>
    <row r="819189" spans="17:17">
      <c r="Q819189" s="72"/>
    </row>
    <row r="819190" spans="17:17">
      <c r="Q819190" s="72"/>
    </row>
    <row r="819191" spans="17:17">
      <c r="Q819191" s="72"/>
    </row>
    <row r="819192" spans="17:17">
      <c r="Q819192" s="72"/>
    </row>
    <row r="819193" spans="17:17">
      <c r="Q819193" s="72"/>
    </row>
    <row r="819194" spans="17:17">
      <c r="Q819194" s="72"/>
    </row>
    <row r="819195" spans="17:17">
      <c r="Q819195" s="72"/>
    </row>
    <row r="819196" spans="17:17">
      <c r="Q819196" s="72"/>
    </row>
    <row r="819197" spans="17:17">
      <c r="Q819197" s="72"/>
    </row>
    <row r="819198" spans="17:17">
      <c r="Q819198" s="72"/>
    </row>
    <row r="819199" spans="17:17">
      <c r="Q819199" s="72"/>
    </row>
    <row r="819200" spans="17:17">
      <c r="Q819200" s="72"/>
    </row>
    <row r="819201" spans="17:17">
      <c r="Q819201" s="72"/>
    </row>
    <row r="819202" spans="17:17">
      <c r="Q819202" s="72"/>
    </row>
    <row r="819203" spans="17:17">
      <c r="Q819203" s="72"/>
    </row>
    <row r="819204" spans="17:17">
      <c r="Q819204" s="72"/>
    </row>
    <row r="819205" spans="17:17">
      <c r="Q819205" s="72"/>
    </row>
    <row r="819206" spans="17:17">
      <c r="Q819206" s="72"/>
    </row>
    <row r="819207" spans="17:17">
      <c r="Q819207" s="72"/>
    </row>
    <row r="819208" spans="17:17">
      <c r="Q819208" s="72"/>
    </row>
    <row r="819209" spans="17:17">
      <c r="Q819209" s="72"/>
    </row>
    <row r="819210" spans="17:17">
      <c r="Q819210" s="72"/>
    </row>
    <row r="819211" spans="17:17">
      <c r="Q819211" s="72"/>
    </row>
    <row r="819212" spans="17:17">
      <c r="Q819212" s="72"/>
    </row>
    <row r="819213" spans="17:17">
      <c r="Q819213" s="72"/>
    </row>
    <row r="819214" spans="17:17">
      <c r="Q819214" s="72"/>
    </row>
    <row r="819215" spans="17:17">
      <c r="Q819215" s="72"/>
    </row>
    <row r="819216" spans="17:17">
      <c r="Q819216" s="72"/>
    </row>
    <row r="819217" spans="17:17">
      <c r="Q819217" s="72"/>
    </row>
    <row r="819218" spans="17:17">
      <c r="Q819218" s="72"/>
    </row>
    <row r="819219" spans="17:17">
      <c r="Q819219" s="72"/>
    </row>
    <row r="819220" spans="17:17">
      <c r="Q819220" s="72"/>
    </row>
    <row r="819221" spans="17:17">
      <c r="Q819221" s="72"/>
    </row>
    <row r="819222" spans="17:17">
      <c r="Q819222" s="72"/>
    </row>
    <row r="819223" spans="17:17">
      <c r="Q819223" s="72"/>
    </row>
    <row r="819224" spans="17:17">
      <c r="Q819224" s="72"/>
    </row>
    <row r="819225" spans="17:17">
      <c r="Q819225" s="72"/>
    </row>
    <row r="819226" spans="17:17">
      <c r="Q819226" s="72"/>
    </row>
    <row r="819227" spans="17:17">
      <c r="Q819227" s="72"/>
    </row>
    <row r="819228" spans="17:17">
      <c r="Q819228" s="72"/>
    </row>
    <row r="819229" spans="17:17">
      <c r="Q819229" s="72"/>
    </row>
    <row r="819230" spans="17:17">
      <c r="Q819230" s="72"/>
    </row>
    <row r="819231" spans="17:17">
      <c r="Q819231" s="72"/>
    </row>
    <row r="819232" spans="17:17">
      <c r="Q819232" s="72"/>
    </row>
    <row r="819233" spans="17:17">
      <c r="Q819233" s="72"/>
    </row>
    <row r="819234" spans="17:17">
      <c r="Q819234" s="72"/>
    </row>
    <row r="819235" spans="17:17">
      <c r="Q819235" s="72"/>
    </row>
    <row r="819236" spans="17:17">
      <c r="Q819236" s="72"/>
    </row>
    <row r="819237" spans="17:17">
      <c r="Q819237" s="72"/>
    </row>
    <row r="819238" spans="17:17">
      <c r="Q819238" s="72"/>
    </row>
    <row r="819239" spans="17:17">
      <c r="Q819239" s="72"/>
    </row>
    <row r="819240" spans="17:17">
      <c r="Q819240" s="72"/>
    </row>
    <row r="819241" spans="17:17">
      <c r="Q819241" s="72"/>
    </row>
    <row r="819242" spans="17:17">
      <c r="Q819242" s="72"/>
    </row>
    <row r="819243" spans="17:17">
      <c r="Q819243" s="72"/>
    </row>
    <row r="819244" spans="17:17">
      <c r="Q819244" s="72"/>
    </row>
    <row r="819245" spans="17:17">
      <c r="Q819245" s="72"/>
    </row>
    <row r="819246" spans="17:17">
      <c r="Q819246" s="72"/>
    </row>
    <row r="819247" spans="17:17">
      <c r="Q819247" s="72"/>
    </row>
    <row r="819248" spans="17:17">
      <c r="Q819248" s="72"/>
    </row>
    <row r="819249" spans="17:17">
      <c r="Q819249" s="72"/>
    </row>
    <row r="819250" spans="17:17">
      <c r="Q819250" s="72"/>
    </row>
    <row r="819251" spans="17:17">
      <c r="Q819251" s="72"/>
    </row>
    <row r="819252" spans="17:17">
      <c r="Q819252" s="72"/>
    </row>
    <row r="819253" spans="17:17">
      <c r="Q819253" s="72"/>
    </row>
    <row r="819254" spans="17:17">
      <c r="Q819254" s="72"/>
    </row>
    <row r="819255" spans="17:17">
      <c r="Q819255" s="72"/>
    </row>
    <row r="819256" spans="17:17">
      <c r="Q819256" s="72"/>
    </row>
    <row r="819257" spans="17:17">
      <c r="Q819257" s="72"/>
    </row>
    <row r="819258" spans="17:17">
      <c r="Q819258" s="72"/>
    </row>
    <row r="819259" spans="17:17">
      <c r="Q819259" s="72"/>
    </row>
    <row r="819260" spans="17:17">
      <c r="Q819260" s="72"/>
    </row>
    <row r="819261" spans="17:17">
      <c r="Q819261" s="72"/>
    </row>
    <row r="819262" spans="17:17">
      <c r="Q819262" s="72"/>
    </row>
    <row r="819263" spans="17:17">
      <c r="Q819263" s="72"/>
    </row>
    <row r="819264" spans="17:17">
      <c r="Q819264" s="72"/>
    </row>
    <row r="819265" spans="17:17">
      <c r="Q819265" s="72"/>
    </row>
    <row r="819266" spans="17:17">
      <c r="Q819266" s="72"/>
    </row>
    <row r="819267" spans="17:17">
      <c r="Q819267" s="72"/>
    </row>
    <row r="819268" spans="17:17">
      <c r="Q819268" s="72"/>
    </row>
    <row r="819269" spans="17:17">
      <c r="Q819269" s="72"/>
    </row>
    <row r="819270" spans="17:17">
      <c r="Q819270" s="72"/>
    </row>
    <row r="819271" spans="17:17">
      <c r="Q819271" s="72"/>
    </row>
    <row r="819272" spans="17:17">
      <c r="Q819272" s="72"/>
    </row>
    <row r="819273" spans="17:17">
      <c r="Q819273" s="72"/>
    </row>
    <row r="819274" spans="17:17">
      <c r="Q819274" s="72"/>
    </row>
    <row r="819275" spans="17:17">
      <c r="Q819275" s="72"/>
    </row>
    <row r="819276" spans="17:17">
      <c r="Q819276" s="72"/>
    </row>
    <row r="819277" spans="17:17">
      <c r="Q819277" s="72"/>
    </row>
    <row r="819278" spans="17:17">
      <c r="Q819278" s="72"/>
    </row>
    <row r="819279" spans="17:17">
      <c r="Q819279" s="72"/>
    </row>
    <row r="819280" spans="17:17">
      <c r="Q819280" s="72"/>
    </row>
    <row r="819281" spans="17:17">
      <c r="Q819281" s="72"/>
    </row>
    <row r="819282" spans="17:17">
      <c r="Q819282" s="72"/>
    </row>
    <row r="819283" spans="17:17">
      <c r="Q819283" s="72"/>
    </row>
    <row r="819284" spans="17:17">
      <c r="Q819284" s="72"/>
    </row>
    <row r="819285" spans="17:17">
      <c r="Q819285" s="72"/>
    </row>
    <row r="819286" spans="17:17">
      <c r="Q819286" s="72"/>
    </row>
    <row r="819287" spans="17:17">
      <c r="Q819287" s="72"/>
    </row>
    <row r="819288" spans="17:17">
      <c r="Q819288" s="72"/>
    </row>
    <row r="819289" spans="17:17">
      <c r="Q819289" s="72"/>
    </row>
    <row r="819290" spans="17:17">
      <c r="Q819290" s="72"/>
    </row>
    <row r="819291" spans="17:17">
      <c r="Q819291" s="72"/>
    </row>
    <row r="819292" spans="17:17">
      <c r="Q819292" s="72"/>
    </row>
    <row r="819293" spans="17:17">
      <c r="Q819293" s="72"/>
    </row>
    <row r="819294" spans="17:17">
      <c r="Q819294" s="72"/>
    </row>
    <row r="819295" spans="17:17">
      <c r="Q819295" s="72"/>
    </row>
    <row r="819296" spans="17:17">
      <c r="Q819296" s="72"/>
    </row>
    <row r="819297" spans="17:17">
      <c r="Q819297" s="72"/>
    </row>
    <row r="819298" spans="17:17">
      <c r="Q819298" s="72"/>
    </row>
    <row r="819299" spans="17:17">
      <c r="Q819299" s="72"/>
    </row>
    <row r="819300" spans="17:17">
      <c r="Q819300" s="72"/>
    </row>
    <row r="819301" spans="17:17">
      <c r="Q819301" s="72"/>
    </row>
    <row r="819302" spans="17:17">
      <c r="Q819302" s="72"/>
    </row>
    <row r="819303" spans="17:17">
      <c r="Q819303" s="72"/>
    </row>
    <row r="819304" spans="17:17">
      <c r="Q819304" s="72"/>
    </row>
    <row r="819305" spans="17:17">
      <c r="Q819305" s="72"/>
    </row>
    <row r="819306" spans="17:17">
      <c r="Q819306" s="72"/>
    </row>
    <row r="819307" spans="17:17">
      <c r="Q819307" s="72"/>
    </row>
    <row r="819308" spans="17:17">
      <c r="Q819308" s="72"/>
    </row>
    <row r="819309" spans="17:17">
      <c r="Q819309" s="72"/>
    </row>
    <row r="819310" spans="17:17">
      <c r="Q819310" s="72"/>
    </row>
    <row r="819311" spans="17:17">
      <c r="Q819311" s="72"/>
    </row>
    <row r="819312" spans="17:17">
      <c r="Q819312" s="72"/>
    </row>
    <row r="819313" spans="17:17">
      <c r="Q819313" s="72"/>
    </row>
    <row r="819314" spans="17:17">
      <c r="Q819314" s="72"/>
    </row>
    <row r="819315" spans="17:17">
      <c r="Q819315" s="72"/>
    </row>
    <row r="819316" spans="17:17">
      <c r="Q819316" s="72"/>
    </row>
    <row r="819317" spans="17:17">
      <c r="Q819317" s="72"/>
    </row>
    <row r="819318" spans="17:17">
      <c r="Q819318" s="72"/>
    </row>
    <row r="819319" spans="17:17">
      <c r="Q819319" s="72"/>
    </row>
    <row r="819320" spans="17:17">
      <c r="Q819320" s="72"/>
    </row>
    <row r="819321" spans="17:17">
      <c r="Q819321" s="72"/>
    </row>
    <row r="819322" spans="17:17">
      <c r="Q819322" s="72"/>
    </row>
    <row r="819323" spans="17:17">
      <c r="Q819323" s="72"/>
    </row>
    <row r="819324" spans="17:17">
      <c r="Q819324" s="72"/>
    </row>
    <row r="819325" spans="17:17">
      <c r="Q819325" s="72"/>
    </row>
    <row r="819326" spans="17:17">
      <c r="Q819326" s="72"/>
    </row>
    <row r="819327" spans="17:17">
      <c r="Q819327" s="72"/>
    </row>
    <row r="819328" spans="17:17">
      <c r="Q819328" s="72"/>
    </row>
    <row r="819329" spans="17:17">
      <c r="Q819329" s="72"/>
    </row>
    <row r="819330" spans="17:17">
      <c r="Q819330" s="72"/>
    </row>
    <row r="819331" spans="17:17">
      <c r="Q819331" s="72"/>
    </row>
    <row r="819332" spans="17:17">
      <c r="Q819332" s="72"/>
    </row>
    <row r="819333" spans="17:17">
      <c r="Q819333" s="72"/>
    </row>
    <row r="819334" spans="17:17">
      <c r="Q819334" s="72"/>
    </row>
    <row r="819335" spans="17:17">
      <c r="Q819335" s="72"/>
    </row>
    <row r="819336" spans="17:17">
      <c r="Q819336" s="72"/>
    </row>
    <row r="819337" spans="17:17">
      <c r="Q819337" s="72"/>
    </row>
    <row r="819338" spans="17:17">
      <c r="Q819338" s="72"/>
    </row>
    <row r="819339" spans="17:17">
      <c r="Q819339" s="72"/>
    </row>
    <row r="819340" spans="17:17">
      <c r="Q819340" s="72"/>
    </row>
    <row r="819341" spans="17:17">
      <c r="Q819341" s="72"/>
    </row>
    <row r="819342" spans="17:17">
      <c r="Q819342" s="72"/>
    </row>
    <row r="819343" spans="17:17">
      <c r="Q819343" s="72"/>
    </row>
    <row r="819344" spans="17:17">
      <c r="Q819344" s="72"/>
    </row>
    <row r="819345" spans="17:17">
      <c r="Q819345" s="72"/>
    </row>
    <row r="819346" spans="17:17">
      <c r="Q819346" s="72"/>
    </row>
    <row r="819347" spans="17:17">
      <c r="Q819347" s="72"/>
    </row>
    <row r="819348" spans="17:17">
      <c r="Q819348" s="72"/>
    </row>
    <row r="819349" spans="17:17">
      <c r="Q819349" s="72"/>
    </row>
    <row r="819350" spans="17:17">
      <c r="Q819350" s="72"/>
    </row>
    <row r="819351" spans="17:17">
      <c r="Q819351" s="72"/>
    </row>
    <row r="819352" spans="17:17">
      <c r="Q819352" s="72"/>
    </row>
    <row r="819353" spans="17:17">
      <c r="Q819353" s="72"/>
    </row>
    <row r="819354" spans="17:17">
      <c r="Q819354" s="72"/>
    </row>
    <row r="819355" spans="17:17">
      <c r="Q819355" s="72"/>
    </row>
    <row r="819356" spans="17:17">
      <c r="Q819356" s="72"/>
    </row>
    <row r="819357" spans="17:17">
      <c r="Q819357" s="72"/>
    </row>
    <row r="819358" spans="17:17">
      <c r="Q819358" s="72"/>
    </row>
    <row r="819359" spans="17:17">
      <c r="Q819359" s="72"/>
    </row>
    <row r="819360" spans="17:17">
      <c r="Q819360" s="72"/>
    </row>
    <row r="819361" spans="17:17">
      <c r="Q819361" s="72"/>
    </row>
    <row r="819362" spans="17:17">
      <c r="Q819362" s="72"/>
    </row>
    <row r="819363" spans="17:17">
      <c r="Q819363" s="72"/>
    </row>
    <row r="819364" spans="17:17">
      <c r="Q819364" s="72"/>
    </row>
    <row r="819365" spans="17:17">
      <c r="Q819365" s="72"/>
    </row>
    <row r="819366" spans="17:17">
      <c r="Q819366" s="72"/>
    </row>
    <row r="819367" spans="17:17">
      <c r="Q819367" s="72"/>
    </row>
    <row r="819368" spans="17:17">
      <c r="Q819368" s="72"/>
    </row>
    <row r="819369" spans="17:17">
      <c r="Q819369" s="72"/>
    </row>
    <row r="819370" spans="17:17">
      <c r="Q819370" s="72"/>
    </row>
    <row r="819371" spans="17:17">
      <c r="Q819371" s="72"/>
    </row>
    <row r="819372" spans="17:17">
      <c r="Q819372" s="72"/>
    </row>
    <row r="819373" spans="17:17">
      <c r="Q819373" s="72"/>
    </row>
    <row r="819374" spans="17:17">
      <c r="Q819374" s="72"/>
    </row>
    <row r="819375" spans="17:17">
      <c r="Q819375" s="72"/>
    </row>
    <row r="819376" spans="17:17">
      <c r="Q819376" s="72"/>
    </row>
    <row r="819377" spans="17:17">
      <c r="Q819377" s="72"/>
    </row>
    <row r="819378" spans="17:17">
      <c r="Q819378" s="72"/>
    </row>
    <row r="819379" spans="17:17">
      <c r="Q819379" s="72"/>
    </row>
    <row r="819380" spans="17:17">
      <c r="Q819380" s="72"/>
    </row>
    <row r="819381" spans="17:17">
      <c r="Q819381" s="72"/>
    </row>
    <row r="819382" spans="17:17">
      <c r="Q819382" s="72"/>
    </row>
    <row r="819383" spans="17:17">
      <c r="Q819383" s="72"/>
    </row>
    <row r="819384" spans="17:17">
      <c r="Q819384" s="72"/>
    </row>
    <row r="819385" spans="17:17">
      <c r="Q819385" s="72"/>
    </row>
    <row r="819386" spans="17:17">
      <c r="Q819386" s="72"/>
    </row>
    <row r="819387" spans="17:17">
      <c r="Q819387" s="72"/>
    </row>
    <row r="819388" spans="17:17">
      <c r="Q819388" s="72"/>
    </row>
    <row r="819389" spans="17:17">
      <c r="Q819389" s="72"/>
    </row>
    <row r="819390" spans="17:17">
      <c r="Q819390" s="72"/>
    </row>
    <row r="819391" spans="17:17">
      <c r="Q819391" s="72"/>
    </row>
    <row r="819392" spans="17:17">
      <c r="Q819392" s="72"/>
    </row>
    <row r="819393" spans="17:17">
      <c r="Q819393" s="72"/>
    </row>
    <row r="819394" spans="17:17">
      <c r="Q819394" s="72"/>
    </row>
    <row r="819395" spans="17:17">
      <c r="Q819395" s="72"/>
    </row>
    <row r="819396" spans="17:17">
      <c r="Q819396" s="72"/>
    </row>
    <row r="819397" spans="17:17">
      <c r="Q819397" s="72"/>
    </row>
    <row r="819398" spans="17:17">
      <c r="Q819398" s="72"/>
    </row>
    <row r="819399" spans="17:17">
      <c r="Q819399" s="72"/>
    </row>
    <row r="819400" spans="17:17">
      <c r="Q819400" s="72"/>
    </row>
    <row r="819401" spans="17:17">
      <c r="Q819401" s="72"/>
    </row>
    <row r="819402" spans="17:17">
      <c r="Q819402" s="72"/>
    </row>
    <row r="819403" spans="17:17">
      <c r="Q819403" s="72"/>
    </row>
    <row r="819404" spans="17:17">
      <c r="Q819404" s="72"/>
    </row>
    <row r="819405" spans="17:17">
      <c r="Q819405" s="72"/>
    </row>
    <row r="819406" spans="17:17">
      <c r="Q819406" s="72"/>
    </row>
    <row r="819407" spans="17:17">
      <c r="Q819407" s="72"/>
    </row>
    <row r="819408" spans="17:17">
      <c r="Q819408" s="72"/>
    </row>
    <row r="819409" spans="17:17">
      <c r="Q819409" s="72"/>
    </row>
    <row r="819410" spans="17:17">
      <c r="Q819410" s="72"/>
    </row>
    <row r="819411" spans="17:17">
      <c r="Q819411" s="72"/>
    </row>
    <row r="819412" spans="17:17">
      <c r="Q819412" s="72"/>
    </row>
    <row r="819413" spans="17:17">
      <c r="Q819413" s="72"/>
    </row>
    <row r="819414" spans="17:17">
      <c r="Q819414" s="72"/>
    </row>
    <row r="819415" spans="17:17">
      <c r="Q819415" s="72"/>
    </row>
    <row r="819416" spans="17:17">
      <c r="Q819416" s="72"/>
    </row>
    <row r="819417" spans="17:17">
      <c r="Q819417" s="72"/>
    </row>
    <row r="819418" spans="17:17">
      <c r="Q819418" s="72"/>
    </row>
    <row r="819419" spans="17:17">
      <c r="Q819419" s="72"/>
    </row>
    <row r="819420" spans="17:17">
      <c r="Q819420" s="72"/>
    </row>
    <row r="819421" spans="17:17">
      <c r="Q819421" s="72"/>
    </row>
    <row r="819422" spans="17:17">
      <c r="Q819422" s="72"/>
    </row>
    <row r="819423" spans="17:17">
      <c r="Q819423" s="72"/>
    </row>
    <row r="819424" spans="17:17">
      <c r="Q819424" s="72"/>
    </row>
    <row r="819425" spans="17:17">
      <c r="Q819425" s="72"/>
    </row>
    <row r="819426" spans="17:17">
      <c r="Q819426" s="72"/>
    </row>
    <row r="819427" spans="17:17">
      <c r="Q819427" s="72"/>
    </row>
    <row r="819428" spans="17:17">
      <c r="Q819428" s="72"/>
    </row>
    <row r="819429" spans="17:17">
      <c r="Q819429" s="72"/>
    </row>
    <row r="819430" spans="17:17">
      <c r="Q819430" s="72"/>
    </row>
    <row r="819431" spans="17:17">
      <c r="Q819431" s="72"/>
    </row>
    <row r="819432" spans="17:17">
      <c r="Q819432" s="72"/>
    </row>
    <row r="819433" spans="17:17">
      <c r="Q819433" s="72"/>
    </row>
    <row r="819434" spans="17:17">
      <c r="Q819434" s="72"/>
    </row>
    <row r="819435" spans="17:17">
      <c r="Q819435" s="72"/>
    </row>
    <row r="819436" spans="17:17">
      <c r="Q819436" s="72"/>
    </row>
    <row r="819437" spans="17:17">
      <c r="Q819437" s="72"/>
    </row>
    <row r="819438" spans="17:17">
      <c r="Q819438" s="72"/>
    </row>
    <row r="819439" spans="17:17">
      <c r="Q819439" s="72"/>
    </row>
    <row r="819440" spans="17:17">
      <c r="Q819440" s="72"/>
    </row>
    <row r="819441" spans="17:17">
      <c r="Q819441" s="72"/>
    </row>
    <row r="819442" spans="17:17">
      <c r="Q819442" s="72"/>
    </row>
    <row r="819443" spans="17:17">
      <c r="Q819443" s="72"/>
    </row>
    <row r="819444" spans="17:17">
      <c r="Q819444" s="72"/>
    </row>
    <row r="819445" spans="17:17">
      <c r="Q819445" s="72"/>
    </row>
    <row r="819446" spans="17:17">
      <c r="Q819446" s="72"/>
    </row>
    <row r="819447" spans="17:17">
      <c r="Q819447" s="72"/>
    </row>
    <row r="819448" spans="17:17">
      <c r="Q819448" s="72"/>
    </row>
    <row r="819449" spans="17:17">
      <c r="Q819449" s="72"/>
    </row>
    <row r="819450" spans="17:17">
      <c r="Q819450" s="72"/>
    </row>
    <row r="819451" spans="17:17">
      <c r="Q819451" s="72"/>
    </row>
    <row r="819452" spans="17:17">
      <c r="Q819452" s="72"/>
    </row>
    <row r="819453" spans="17:17">
      <c r="Q819453" s="72"/>
    </row>
    <row r="819454" spans="17:17">
      <c r="Q819454" s="72"/>
    </row>
    <row r="819455" spans="17:17">
      <c r="Q819455" s="72"/>
    </row>
    <row r="819456" spans="17:17">
      <c r="Q819456" s="72"/>
    </row>
    <row r="819457" spans="17:17">
      <c r="Q819457" s="72"/>
    </row>
    <row r="819458" spans="17:17">
      <c r="Q819458" s="72"/>
    </row>
    <row r="819459" spans="17:17">
      <c r="Q819459" s="72"/>
    </row>
    <row r="819460" spans="17:17">
      <c r="Q819460" s="72"/>
    </row>
    <row r="819461" spans="17:17">
      <c r="Q819461" s="72"/>
    </row>
    <row r="819462" spans="17:17">
      <c r="Q819462" s="72"/>
    </row>
    <row r="819463" spans="17:17">
      <c r="Q819463" s="72"/>
    </row>
    <row r="819464" spans="17:17">
      <c r="Q819464" s="72"/>
    </row>
    <row r="819465" spans="17:17">
      <c r="Q819465" s="72"/>
    </row>
    <row r="819466" spans="17:17">
      <c r="Q819466" s="72"/>
    </row>
    <row r="819467" spans="17:17">
      <c r="Q819467" s="72"/>
    </row>
    <row r="819468" spans="17:17">
      <c r="Q819468" s="72"/>
    </row>
    <row r="819469" spans="17:17">
      <c r="Q819469" s="72"/>
    </row>
    <row r="819470" spans="17:17">
      <c r="Q819470" s="72"/>
    </row>
    <row r="819471" spans="17:17">
      <c r="Q819471" s="72"/>
    </row>
    <row r="819472" spans="17:17">
      <c r="Q819472" s="72"/>
    </row>
    <row r="819473" spans="17:17">
      <c r="Q819473" s="72"/>
    </row>
    <row r="819474" spans="17:17">
      <c r="Q819474" s="72"/>
    </row>
    <row r="819475" spans="17:17">
      <c r="Q819475" s="72"/>
    </row>
    <row r="819476" spans="17:17">
      <c r="Q819476" s="72"/>
    </row>
    <row r="819477" spans="17:17">
      <c r="Q819477" s="72"/>
    </row>
    <row r="819478" spans="17:17">
      <c r="Q819478" s="72"/>
    </row>
    <row r="819479" spans="17:17">
      <c r="Q819479" s="72"/>
    </row>
    <row r="819480" spans="17:17">
      <c r="Q819480" s="72"/>
    </row>
    <row r="819481" spans="17:17">
      <c r="Q819481" s="72"/>
    </row>
    <row r="819482" spans="17:17">
      <c r="Q819482" s="72"/>
    </row>
    <row r="819483" spans="17:17">
      <c r="Q819483" s="72"/>
    </row>
    <row r="819484" spans="17:17">
      <c r="Q819484" s="72"/>
    </row>
    <row r="819485" spans="17:17">
      <c r="Q819485" s="72"/>
    </row>
    <row r="819486" spans="17:17">
      <c r="Q819486" s="72"/>
    </row>
    <row r="819487" spans="17:17">
      <c r="Q819487" s="72"/>
    </row>
    <row r="819488" spans="17:17">
      <c r="Q819488" s="72"/>
    </row>
    <row r="819489" spans="17:17">
      <c r="Q819489" s="72"/>
    </row>
    <row r="819490" spans="17:17">
      <c r="Q819490" s="72"/>
    </row>
    <row r="819491" spans="17:17">
      <c r="Q819491" s="72"/>
    </row>
    <row r="819492" spans="17:17">
      <c r="Q819492" s="72"/>
    </row>
    <row r="819493" spans="17:17">
      <c r="Q819493" s="72"/>
    </row>
    <row r="819494" spans="17:17">
      <c r="Q819494" s="72"/>
    </row>
    <row r="819495" spans="17:17">
      <c r="Q819495" s="72"/>
    </row>
    <row r="819496" spans="17:17">
      <c r="Q819496" s="72"/>
    </row>
    <row r="819497" spans="17:17">
      <c r="Q819497" s="72"/>
    </row>
    <row r="819498" spans="17:17">
      <c r="Q819498" s="72"/>
    </row>
    <row r="819499" spans="17:17">
      <c r="Q819499" s="72"/>
    </row>
    <row r="819500" spans="17:17">
      <c r="Q819500" s="72"/>
    </row>
    <row r="819501" spans="17:17">
      <c r="Q819501" s="72"/>
    </row>
    <row r="819502" spans="17:17">
      <c r="Q819502" s="72"/>
    </row>
    <row r="819503" spans="17:17">
      <c r="Q819503" s="72"/>
    </row>
    <row r="819504" spans="17:17">
      <c r="Q819504" s="72"/>
    </row>
    <row r="819505" spans="17:17">
      <c r="Q819505" s="72"/>
    </row>
    <row r="819506" spans="17:17">
      <c r="Q819506" s="72"/>
    </row>
    <row r="819507" spans="17:17">
      <c r="Q819507" s="72"/>
    </row>
    <row r="819508" spans="17:17">
      <c r="Q819508" s="72"/>
    </row>
    <row r="819509" spans="17:17">
      <c r="Q819509" s="72"/>
    </row>
    <row r="819510" spans="17:17">
      <c r="Q819510" s="72"/>
    </row>
    <row r="819511" spans="17:17">
      <c r="Q819511" s="72"/>
    </row>
    <row r="819512" spans="17:17">
      <c r="Q819512" s="72"/>
    </row>
    <row r="819513" spans="17:17">
      <c r="Q819513" s="72"/>
    </row>
    <row r="819514" spans="17:17">
      <c r="Q819514" s="72"/>
    </row>
    <row r="819515" spans="17:17">
      <c r="Q819515" s="72"/>
    </row>
    <row r="819516" spans="17:17">
      <c r="Q819516" s="72"/>
    </row>
    <row r="819517" spans="17:17">
      <c r="Q819517" s="72"/>
    </row>
    <row r="819518" spans="17:17">
      <c r="Q819518" s="72"/>
    </row>
    <row r="819519" spans="17:17">
      <c r="Q819519" s="72"/>
    </row>
    <row r="819520" spans="17:17">
      <c r="Q819520" s="72"/>
    </row>
    <row r="819521" spans="17:17">
      <c r="Q819521" s="72"/>
    </row>
    <row r="819522" spans="17:17">
      <c r="Q819522" s="72"/>
    </row>
    <row r="819523" spans="17:17">
      <c r="Q819523" s="72"/>
    </row>
    <row r="819524" spans="17:17">
      <c r="Q819524" s="72"/>
    </row>
    <row r="819525" spans="17:17">
      <c r="Q819525" s="72"/>
    </row>
    <row r="819526" spans="17:17">
      <c r="Q819526" s="72"/>
    </row>
    <row r="819527" spans="17:17">
      <c r="Q819527" s="72"/>
    </row>
    <row r="819528" spans="17:17">
      <c r="Q819528" s="72"/>
    </row>
    <row r="819529" spans="17:17">
      <c r="Q819529" s="72"/>
    </row>
    <row r="819530" spans="17:17">
      <c r="Q819530" s="72"/>
    </row>
    <row r="819531" spans="17:17">
      <c r="Q819531" s="72"/>
    </row>
    <row r="819532" spans="17:17">
      <c r="Q819532" s="72"/>
    </row>
    <row r="819533" spans="17:17">
      <c r="Q819533" s="72"/>
    </row>
    <row r="819534" spans="17:17">
      <c r="Q819534" s="72"/>
    </row>
    <row r="819535" spans="17:17">
      <c r="Q819535" s="72"/>
    </row>
    <row r="819536" spans="17:17">
      <c r="Q819536" s="72"/>
    </row>
    <row r="819537" spans="17:17">
      <c r="Q819537" s="72"/>
    </row>
    <row r="819538" spans="17:17">
      <c r="Q819538" s="72"/>
    </row>
    <row r="819539" spans="17:17">
      <c r="Q819539" s="72"/>
    </row>
    <row r="819540" spans="17:17">
      <c r="Q819540" s="72"/>
    </row>
    <row r="819541" spans="17:17">
      <c r="Q819541" s="72"/>
    </row>
    <row r="819542" spans="17:17">
      <c r="Q819542" s="72"/>
    </row>
    <row r="819543" spans="17:17">
      <c r="Q819543" s="72"/>
    </row>
    <row r="819544" spans="17:17">
      <c r="Q819544" s="72"/>
    </row>
    <row r="819545" spans="17:17">
      <c r="Q819545" s="72"/>
    </row>
    <row r="819546" spans="17:17">
      <c r="Q819546" s="72"/>
    </row>
    <row r="819547" spans="17:17">
      <c r="Q819547" s="72"/>
    </row>
    <row r="819548" spans="17:17">
      <c r="Q819548" s="72"/>
    </row>
    <row r="819549" spans="17:17">
      <c r="Q819549" s="72"/>
    </row>
    <row r="819550" spans="17:17">
      <c r="Q819550" s="72"/>
    </row>
    <row r="819551" spans="17:17">
      <c r="Q819551" s="72"/>
    </row>
    <row r="819552" spans="17:17">
      <c r="Q819552" s="72"/>
    </row>
    <row r="819553" spans="17:17">
      <c r="Q819553" s="72"/>
    </row>
    <row r="819554" spans="17:17">
      <c r="Q819554" s="72"/>
    </row>
    <row r="819555" spans="17:17">
      <c r="Q819555" s="72"/>
    </row>
    <row r="819556" spans="17:17">
      <c r="Q819556" s="72"/>
    </row>
    <row r="819557" spans="17:17">
      <c r="Q819557" s="72"/>
    </row>
    <row r="819558" spans="17:17">
      <c r="Q819558" s="72"/>
    </row>
    <row r="819559" spans="17:17">
      <c r="Q819559" s="72"/>
    </row>
    <row r="819560" spans="17:17">
      <c r="Q819560" s="72"/>
    </row>
    <row r="819561" spans="17:17">
      <c r="Q819561" s="72"/>
    </row>
    <row r="819562" spans="17:17">
      <c r="Q819562" s="72"/>
    </row>
    <row r="819563" spans="17:17">
      <c r="Q819563" s="72"/>
    </row>
    <row r="819564" spans="17:17">
      <c r="Q819564" s="72"/>
    </row>
    <row r="819565" spans="17:17">
      <c r="Q819565" s="72"/>
    </row>
    <row r="819566" spans="17:17">
      <c r="Q819566" s="72"/>
    </row>
    <row r="819567" spans="17:17">
      <c r="Q819567" s="72"/>
    </row>
    <row r="819568" spans="17:17">
      <c r="Q819568" s="72"/>
    </row>
    <row r="819569" spans="17:17">
      <c r="Q819569" s="72"/>
    </row>
    <row r="819570" spans="17:17">
      <c r="Q819570" s="72"/>
    </row>
    <row r="819571" spans="17:17">
      <c r="Q819571" s="72"/>
    </row>
    <row r="819572" spans="17:17">
      <c r="Q819572" s="72"/>
    </row>
    <row r="819573" spans="17:17">
      <c r="Q819573" s="72"/>
    </row>
    <row r="819574" spans="17:17">
      <c r="Q819574" s="72"/>
    </row>
    <row r="819575" spans="17:17">
      <c r="Q819575" s="72"/>
    </row>
    <row r="819576" spans="17:17">
      <c r="Q819576" s="72"/>
    </row>
    <row r="819577" spans="17:17">
      <c r="Q819577" s="72"/>
    </row>
    <row r="819578" spans="17:17">
      <c r="Q819578" s="72"/>
    </row>
    <row r="819579" spans="17:17">
      <c r="Q819579" s="72"/>
    </row>
    <row r="819580" spans="17:17">
      <c r="Q819580" s="72"/>
    </row>
    <row r="819581" spans="17:17">
      <c r="Q819581" s="72"/>
    </row>
    <row r="819582" spans="17:17">
      <c r="Q819582" s="72"/>
    </row>
    <row r="819583" spans="17:17">
      <c r="Q819583" s="72"/>
    </row>
    <row r="819584" spans="17:17">
      <c r="Q819584" s="72"/>
    </row>
    <row r="819585" spans="17:17">
      <c r="Q819585" s="72"/>
    </row>
    <row r="819586" spans="17:17">
      <c r="Q819586" s="72"/>
    </row>
    <row r="819587" spans="17:17">
      <c r="Q819587" s="72"/>
    </row>
    <row r="819588" spans="17:17">
      <c r="Q819588" s="72"/>
    </row>
    <row r="819589" spans="17:17">
      <c r="Q819589" s="72"/>
    </row>
    <row r="819590" spans="17:17">
      <c r="Q819590" s="72"/>
    </row>
    <row r="819591" spans="17:17">
      <c r="Q819591" s="72"/>
    </row>
    <row r="819592" spans="17:17">
      <c r="Q819592" s="72"/>
    </row>
    <row r="819593" spans="17:17">
      <c r="Q819593" s="72"/>
    </row>
    <row r="819594" spans="17:17">
      <c r="Q819594" s="72"/>
    </row>
    <row r="819595" spans="17:17">
      <c r="Q819595" s="72"/>
    </row>
    <row r="819596" spans="17:17">
      <c r="Q819596" s="72"/>
    </row>
    <row r="819597" spans="17:17">
      <c r="Q819597" s="72"/>
    </row>
    <row r="819598" spans="17:17">
      <c r="Q819598" s="72"/>
    </row>
    <row r="819599" spans="17:17">
      <c r="Q819599" s="72"/>
    </row>
    <row r="819600" spans="17:17">
      <c r="Q819600" s="72"/>
    </row>
    <row r="819601" spans="17:17">
      <c r="Q819601" s="72"/>
    </row>
    <row r="819602" spans="17:17">
      <c r="Q819602" s="72"/>
    </row>
    <row r="819603" spans="17:17">
      <c r="Q819603" s="72"/>
    </row>
    <row r="819604" spans="17:17">
      <c r="Q819604" s="72"/>
    </row>
    <row r="819605" spans="17:17">
      <c r="Q819605" s="72"/>
    </row>
    <row r="819606" spans="17:17">
      <c r="Q819606" s="72"/>
    </row>
    <row r="819607" spans="17:17">
      <c r="Q819607" s="72"/>
    </row>
    <row r="819608" spans="17:17">
      <c r="Q819608" s="72"/>
    </row>
    <row r="819609" spans="17:17">
      <c r="Q819609" s="72"/>
    </row>
    <row r="819610" spans="17:17">
      <c r="Q819610" s="72"/>
    </row>
    <row r="819611" spans="17:17">
      <c r="Q819611" s="72"/>
    </row>
    <row r="819612" spans="17:17">
      <c r="Q819612" s="72"/>
    </row>
    <row r="819613" spans="17:17">
      <c r="Q819613" s="72"/>
    </row>
    <row r="819614" spans="17:17">
      <c r="Q819614" s="72"/>
    </row>
    <row r="819615" spans="17:17">
      <c r="Q819615" s="72"/>
    </row>
    <row r="819616" spans="17:17">
      <c r="Q819616" s="72"/>
    </row>
    <row r="819617" spans="17:17">
      <c r="Q819617" s="72"/>
    </row>
    <row r="819618" spans="17:17">
      <c r="Q819618" s="72"/>
    </row>
    <row r="819619" spans="17:17">
      <c r="Q819619" s="72"/>
    </row>
    <row r="819620" spans="17:17">
      <c r="Q819620" s="72"/>
    </row>
    <row r="819621" spans="17:17">
      <c r="Q819621" s="72"/>
    </row>
    <row r="819622" spans="17:17">
      <c r="Q819622" s="72"/>
    </row>
    <row r="819623" spans="17:17">
      <c r="Q819623" s="72"/>
    </row>
    <row r="819624" spans="17:17">
      <c r="Q819624" s="72"/>
    </row>
    <row r="819625" spans="17:17">
      <c r="Q819625" s="72"/>
    </row>
    <row r="819626" spans="17:17">
      <c r="Q819626" s="72"/>
    </row>
    <row r="819627" spans="17:17">
      <c r="Q819627" s="72"/>
    </row>
    <row r="819628" spans="17:17">
      <c r="Q819628" s="72"/>
    </row>
    <row r="819629" spans="17:17">
      <c r="Q819629" s="72"/>
    </row>
    <row r="819630" spans="17:17">
      <c r="Q819630" s="72"/>
    </row>
    <row r="819631" spans="17:17">
      <c r="Q819631" s="72"/>
    </row>
    <row r="819632" spans="17:17">
      <c r="Q819632" s="72"/>
    </row>
    <row r="819633" spans="17:17">
      <c r="Q819633" s="72"/>
    </row>
    <row r="819634" spans="17:17">
      <c r="Q819634" s="72"/>
    </row>
    <row r="819635" spans="17:17">
      <c r="Q819635" s="72"/>
    </row>
    <row r="819636" spans="17:17">
      <c r="Q819636" s="72"/>
    </row>
    <row r="819637" spans="17:17">
      <c r="Q819637" s="72"/>
    </row>
    <row r="819638" spans="17:17">
      <c r="Q819638" s="72"/>
    </row>
    <row r="819639" spans="17:17">
      <c r="Q819639" s="72"/>
    </row>
    <row r="819640" spans="17:17">
      <c r="Q819640" s="72"/>
    </row>
    <row r="819641" spans="17:17">
      <c r="Q819641" s="72"/>
    </row>
    <row r="819642" spans="17:17">
      <c r="Q819642" s="72"/>
    </row>
    <row r="819643" spans="17:17">
      <c r="Q819643" s="72"/>
    </row>
    <row r="819644" spans="17:17">
      <c r="Q819644" s="72"/>
    </row>
    <row r="819645" spans="17:17">
      <c r="Q819645" s="72"/>
    </row>
    <row r="819646" spans="17:17">
      <c r="Q819646" s="72"/>
    </row>
    <row r="819647" spans="17:17">
      <c r="Q819647" s="72"/>
    </row>
    <row r="819648" spans="17:17">
      <c r="Q819648" s="72"/>
    </row>
    <row r="819649" spans="17:17">
      <c r="Q819649" s="72"/>
    </row>
    <row r="819650" spans="17:17">
      <c r="Q819650" s="72"/>
    </row>
    <row r="819651" spans="17:17">
      <c r="Q819651" s="72"/>
    </row>
    <row r="819652" spans="17:17">
      <c r="Q819652" s="72"/>
    </row>
    <row r="819653" spans="17:17">
      <c r="Q819653" s="72"/>
    </row>
    <row r="819654" spans="17:17">
      <c r="Q819654" s="72"/>
    </row>
    <row r="819655" spans="17:17">
      <c r="Q819655" s="72"/>
    </row>
    <row r="819656" spans="17:17">
      <c r="Q819656" s="72"/>
    </row>
    <row r="819657" spans="17:17">
      <c r="Q819657" s="72"/>
    </row>
    <row r="819658" spans="17:17">
      <c r="Q819658" s="72"/>
    </row>
    <row r="819659" spans="17:17">
      <c r="Q819659" s="72"/>
    </row>
    <row r="819660" spans="17:17">
      <c r="Q819660" s="72"/>
    </row>
    <row r="819661" spans="17:17">
      <c r="Q819661" s="72"/>
    </row>
    <row r="819662" spans="17:17">
      <c r="Q819662" s="72"/>
    </row>
    <row r="819663" spans="17:17">
      <c r="Q819663" s="72"/>
    </row>
    <row r="819664" spans="17:17">
      <c r="Q819664" s="72"/>
    </row>
    <row r="819665" spans="17:17">
      <c r="Q819665" s="72"/>
    </row>
    <row r="819666" spans="17:17">
      <c r="Q819666" s="72"/>
    </row>
    <row r="819667" spans="17:17">
      <c r="Q819667" s="72"/>
    </row>
    <row r="819668" spans="17:17">
      <c r="Q819668" s="72"/>
    </row>
    <row r="819669" spans="17:17">
      <c r="Q819669" s="72"/>
    </row>
    <row r="819670" spans="17:17">
      <c r="Q819670" s="72"/>
    </row>
    <row r="819671" spans="17:17">
      <c r="Q819671" s="72"/>
    </row>
    <row r="819672" spans="17:17">
      <c r="Q819672" s="72"/>
    </row>
    <row r="819673" spans="17:17">
      <c r="Q819673" s="72"/>
    </row>
    <row r="819674" spans="17:17">
      <c r="Q819674" s="72"/>
    </row>
    <row r="819675" spans="17:17">
      <c r="Q819675" s="72"/>
    </row>
    <row r="819676" spans="17:17">
      <c r="Q819676" s="72"/>
    </row>
    <row r="819677" spans="17:17">
      <c r="Q819677" s="72"/>
    </row>
    <row r="819678" spans="17:17">
      <c r="Q819678" s="72"/>
    </row>
    <row r="819679" spans="17:17">
      <c r="Q819679" s="72"/>
    </row>
    <row r="819680" spans="17:17">
      <c r="Q819680" s="72"/>
    </row>
    <row r="819681" spans="17:17">
      <c r="Q819681" s="72"/>
    </row>
    <row r="819682" spans="17:17">
      <c r="Q819682" s="72"/>
    </row>
    <row r="819683" spans="17:17">
      <c r="Q819683" s="72"/>
    </row>
    <row r="819684" spans="17:17">
      <c r="Q819684" s="72"/>
    </row>
    <row r="819685" spans="17:17">
      <c r="Q819685" s="72"/>
    </row>
    <row r="819686" spans="17:17">
      <c r="Q819686" s="72"/>
    </row>
    <row r="819687" spans="17:17">
      <c r="Q819687" s="72"/>
    </row>
    <row r="819688" spans="17:17">
      <c r="Q819688" s="72"/>
    </row>
    <row r="819689" spans="17:17">
      <c r="Q819689" s="72"/>
    </row>
    <row r="819690" spans="17:17">
      <c r="Q819690" s="72"/>
    </row>
    <row r="819691" spans="17:17">
      <c r="Q819691" s="72"/>
    </row>
    <row r="819692" spans="17:17">
      <c r="Q819692" s="72"/>
    </row>
    <row r="819693" spans="17:17">
      <c r="Q819693" s="72"/>
    </row>
    <row r="819694" spans="17:17">
      <c r="Q819694" s="72"/>
    </row>
    <row r="819695" spans="17:17">
      <c r="Q819695" s="72"/>
    </row>
    <row r="819696" spans="17:17">
      <c r="Q819696" s="72"/>
    </row>
    <row r="819697" spans="17:17">
      <c r="Q819697" s="72"/>
    </row>
    <row r="819698" spans="17:17">
      <c r="Q819698" s="72"/>
    </row>
    <row r="819699" spans="17:17">
      <c r="Q819699" s="72"/>
    </row>
    <row r="819700" spans="17:17">
      <c r="Q819700" s="72"/>
    </row>
    <row r="819701" spans="17:17">
      <c r="Q819701" s="72"/>
    </row>
    <row r="819702" spans="17:17">
      <c r="Q819702" s="72"/>
    </row>
    <row r="819703" spans="17:17">
      <c r="Q819703" s="72"/>
    </row>
    <row r="819704" spans="17:17">
      <c r="Q819704" s="72"/>
    </row>
    <row r="819705" spans="17:17">
      <c r="Q819705" s="72"/>
    </row>
    <row r="819706" spans="17:17">
      <c r="Q819706" s="72"/>
    </row>
    <row r="819707" spans="17:17">
      <c r="Q819707" s="72"/>
    </row>
    <row r="819708" spans="17:17">
      <c r="Q819708" s="72"/>
    </row>
    <row r="819709" spans="17:17">
      <c r="Q819709" s="72"/>
    </row>
    <row r="819710" spans="17:17">
      <c r="Q819710" s="72"/>
    </row>
    <row r="819711" spans="17:17">
      <c r="Q819711" s="72"/>
    </row>
    <row r="819712" spans="17:17">
      <c r="Q819712" s="72"/>
    </row>
    <row r="819713" spans="17:17">
      <c r="Q819713" s="72"/>
    </row>
    <row r="819714" spans="17:17">
      <c r="Q819714" s="72"/>
    </row>
    <row r="819715" spans="17:17">
      <c r="Q819715" s="72"/>
    </row>
    <row r="819716" spans="17:17">
      <c r="Q819716" s="72"/>
    </row>
    <row r="819717" spans="17:17">
      <c r="Q819717" s="72"/>
    </row>
    <row r="819718" spans="17:17">
      <c r="Q819718" s="72"/>
    </row>
    <row r="819719" spans="17:17">
      <c r="Q819719" s="72"/>
    </row>
    <row r="819720" spans="17:17">
      <c r="Q819720" s="72"/>
    </row>
    <row r="819721" spans="17:17">
      <c r="Q819721" s="72"/>
    </row>
    <row r="819722" spans="17:17">
      <c r="Q819722" s="72"/>
    </row>
    <row r="819723" spans="17:17">
      <c r="Q819723" s="72"/>
    </row>
    <row r="819724" spans="17:17">
      <c r="Q819724" s="72"/>
    </row>
    <row r="819725" spans="17:17">
      <c r="Q819725" s="72"/>
    </row>
    <row r="819726" spans="17:17">
      <c r="Q819726" s="72"/>
    </row>
    <row r="819727" spans="17:17">
      <c r="Q819727" s="72"/>
    </row>
    <row r="819728" spans="17:17">
      <c r="Q819728" s="72"/>
    </row>
    <row r="819729" spans="17:17">
      <c r="Q819729" s="72"/>
    </row>
    <row r="819730" spans="17:17">
      <c r="Q819730" s="72"/>
    </row>
    <row r="819731" spans="17:17">
      <c r="Q819731" s="72"/>
    </row>
    <row r="819732" spans="17:17">
      <c r="Q819732" s="72"/>
    </row>
    <row r="819733" spans="17:17">
      <c r="Q819733" s="72"/>
    </row>
    <row r="819734" spans="17:17">
      <c r="Q819734" s="72"/>
    </row>
    <row r="819735" spans="17:17">
      <c r="Q819735" s="72"/>
    </row>
    <row r="819736" spans="17:17">
      <c r="Q819736" s="72"/>
    </row>
    <row r="819737" spans="17:17">
      <c r="Q819737" s="72"/>
    </row>
    <row r="819738" spans="17:17">
      <c r="Q819738" s="72"/>
    </row>
    <row r="819739" spans="17:17">
      <c r="Q819739" s="72"/>
    </row>
    <row r="819740" spans="17:17">
      <c r="Q819740" s="72"/>
    </row>
    <row r="819741" spans="17:17">
      <c r="Q819741" s="72"/>
    </row>
    <row r="819742" spans="17:17">
      <c r="Q819742" s="72"/>
    </row>
    <row r="819743" spans="17:17">
      <c r="Q819743" s="72"/>
    </row>
    <row r="819744" spans="17:17">
      <c r="Q819744" s="72"/>
    </row>
    <row r="819745" spans="17:17">
      <c r="Q819745" s="72"/>
    </row>
    <row r="819746" spans="17:17">
      <c r="Q819746" s="72"/>
    </row>
    <row r="819747" spans="17:17">
      <c r="Q819747" s="72"/>
    </row>
    <row r="819748" spans="17:17">
      <c r="Q819748" s="72"/>
    </row>
    <row r="819749" spans="17:17">
      <c r="Q819749" s="72"/>
    </row>
    <row r="819750" spans="17:17">
      <c r="Q819750" s="72"/>
    </row>
    <row r="819751" spans="17:17">
      <c r="Q819751" s="72"/>
    </row>
    <row r="819752" spans="17:17">
      <c r="Q819752" s="72"/>
    </row>
    <row r="819753" spans="17:17">
      <c r="Q819753" s="72"/>
    </row>
    <row r="819754" spans="17:17">
      <c r="Q819754" s="72"/>
    </row>
    <row r="819755" spans="17:17">
      <c r="Q819755" s="72"/>
    </row>
    <row r="819756" spans="17:17">
      <c r="Q819756" s="72"/>
    </row>
    <row r="819757" spans="17:17">
      <c r="Q819757" s="72"/>
    </row>
    <row r="819758" spans="17:17">
      <c r="Q819758" s="72"/>
    </row>
    <row r="819759" spans="17:17">
      <c r="Q819759" s="72"/>
    </row>
    <row r="819760" spans="17:17">
      <c r="Q819760" s="72"/>
    </row>
    <row r="819761" spans="17:17">
      <c r="Q819761" s="72"/>
    </row>
    <row r="819762" spans="17:17">
      <c r="Q819762" s="72"/>
    </row>
    <row r="819763" spans="17:17">
      <c r="Q819763" s="72"/>
    </row>
    <row r="819764" spans="17:17">
      <c r="Q819764" s="72"/>
    </row>
    <row r="819765" spans="17:17">
      <c r="Q819765" s="72"/>
    </row>
    <row r="819766" spans="17:17">
      <c r="Q819766" s="72"/>
    </row>
    <row r="819767" spans="17:17">
      <c r="Q819767" s="72"/>
    </row>
    <row r="819768" spans="17:17">
      <c r="Q819768" s="72"/>
    </row>
    <row r="819769" spans="17:17">
      <c r="Q819769" s="72"/>
    </row>
    <row r="819770" spans="17:17">
      <c r="Q819770" s="72"/>
    </row>
    <row r="819771" spans="17:17">
      <c r="Q819771" s="72"/>
    </row>
    <row r="819772" spans="17:17">
      <c r="Q819772" s="72"/>
    </row>
    <row r="819773" spans="17:17">
      <c r="Q819773" s="72"/>
    </row>
    <row r="819774" spans="17:17">
      <c r="Q819774" s="72"/>
    </row>
    <row r="819775" spans="17:17">
      <c r="Q819775" s="72"/>
    </row>
    <row r="819776" spans="17:17">
      <c r="Q819776" s="72"/>
    </row>
    <row r="819777" spans="17:17">
      <c r="Q819777" s="72"/>
    </row>
    <row r="819778" spans="17:17">
      <c r="Q819778" s="72"/>
    </row>
    <row r="819779" spans="17:17">
      <c r="Q819779" s="72"/>
    </row>
    <row r="819780" spans="17:17">
      <c r="Q819780" s="72"/>
    </row>
    <row r="819781" spans="17:17">
      <c r="Q819781" s="72"/>
    </row>
    <row r="819782" spans="17:17">
      <c r="Q819782" s="72"/>
    </row>
    <row r="819783" spans="17:17">
      <c r="Q819783" s="72"/>
    </row>
    <row r="819784" spans="17:17">
      <c r="Q819784" s="72"/>
    </row>
    <row r="819785" spans="17:17">
      <c r="Q819785" s="72"/>
    </row>
    <row r="819786" spans="17:17">
      <c r="Q819786" s="72"/>
    </row>
    <row r="819787" spans="17:17">
      <c r="Q819787" s="72"/>
    </row>
    <row r="819788" spans="17:17">
      <c r="Q819788" s="72"/>
    </row>
    <row r="819789" spans="17:17">
      <c r="Q819789" s="72"/>
    </row>
    <row r="819790" spans="17:17">
      <c r="Q819790" s="72"/>
    </row>
    <row r="819791" spans="17:17">
      <c r="Q819791" s="72"/>
    </row>
    <row r="819792" spans="17:17">
      <c r="Q819792" s="72"/>
    </row>
    <row r="819793" spans="17:17">
      <c r="Q819793" s="72"/>
    </row>
    <row r="819794" spans="17:17">
      <c r="Q819794" s="72"/>
    </row>
    <row r="819795" spans="17:17">
      <c r="Q819795" s="72"/>
    </row>
    <row r="819796" spans="17:17">
      <c r="Q819796" s="72"/>
    </row>
    <row r="819797" spans="17:17">
      <c r="Q819797" s="72"/>
    </row>
    <row r="819798" spans="17:17">
      <c r="Q819798" s="72"/>
    </row>
    <row r="819799" spans="17:17">
      <c r="Q819799" s="72"/>
    </row>
    <row r="819800" spans="17:17">
      <c r="Q819800" s="72"/>
    </row>
    <row r="819801" spans="17:17">
      <c r="Q819801" s="72"/>
    </row>
    <row r="819802" spans="17:17">
      <c r="Q819802" s="72"/>
    </row>
    <row r="819803" spans="17:17">
      <c r="Q819803" s="72"/>
    </row>
    <row r="819804" spans="17:17">
      <c r="Q819804" s="72"/>
    </row>
    <row r="819805" spans="17:17">
      <c r="Q819805" s="72"/>
    </row>
    <row r="819806" spans="17:17">
      <c r="Q819806" s="72"/>
    </row>
    <row r="819807" spans="17:17">
      <c r="Q819807" s="72"/>
    </row>
    <row r="819808" spans="17:17">
      <c r="Q819808" s="72"/>
    </row>
    <row r="819809" spans="17:17">
      <c r="Q819809" s="72"/>
    </row>
    <row r="819810" spans="17:17">
      <c r="Q819810" s="72"/>
    </row>
    <row r="819811" spans="17:17">
      <c r="Q819811" s="72"/>
    </row>
    <row r="819812" spans="17:17">
      <c r="Q819812" s="72"/>
    </row>
    <row r="819813" spans="17:17">
      <c r="Q819813" s="72"/>
    </row>
    <row r="819814" spans="17:17">
      <c r="Q819814" s="72"/>
    </row>
    <row r="819815" spans="17:17">
      <c r="Q819815" s="72"/>
    </row>
    <row r="819816" spans="17:17">
      <c r="Q819816" s="72"/>
    </row>
    <row r="819817" spans="17:17">
      <c r="Q819817" s="72"/>
    </row>
    <row r="819818" spans="17:17">
      <c r="Q819818" s="72"/>
    </row>
    <row r="819819" spans="17:17">
      <c r="Q819819" s="72"/>
    </row>
    <row r="819820" spans="17:17">
      <c r="Q819820" s="72"/>
    </row>
    <row r="819821" spans="17:17">
      <c r="Q819821" s="72"/>
    </row>
    <row r="819822" spans="17:17">
      <c r="Q819822" s="72"/>
    </row>
    <row r="819823" spans="17:17">
      <c r="Q819823" s="72"/>
    </row>
    <row r="819824" spans="17:17">
      <c r="Q819824" s="72"/>
    </row>
    <row r="819825" spans="17:17">
      <c r="Q819825" s="72"/>
    </row>
    <row r="819826" spans="17:17">
      <c r="Q819826" s="72"/>
    </row>
    <row r="819827" spans="17:17">
      <c r="Q819827" s="72"/>
    </row>
    <row r="819828" spans="17:17">
      <c r="Q819828" s="72"/>
    </row>
    <row r="819829" spans="17:17">
      <c r="Q819829" s="72"/>
    </row>
    <row r="819830" spans="17:17">
      <c r="Q819830" s="72"/>
    </row>
    <row r="819831" spans="17:17">
      <c r="Q819831" s="72"/>
    </row>
    <row r="819832" spans="17:17">
      <c r="Q819832" s="72"/>
    </row>
    <row r="819833" spans="17:17">
      <c r="Q819833" s="72"/>
    </row>
    <row r="819834" spans="17:17">
      <c r="Q819834" s="72"/>
    </row>
    <row r="819835" spans="17:17">
      <c r="Q819835" s="72"/>
    </row>
    <row r="819836" spans="17:17">
      <c r="Q819836" s="72"/>
    </row>
    <row r="819837" spans="17:17">
      <c r="Q819837" s="72"/>
    </row>
    <row r="819838" spans="17:17">
      <c r="Q819838" s="72"/>
    </row>
    <row r="819839" spans="17:17">
      <c r="Q819839" s="72"/>
    </row>
    <row r="819840" spans="17:17">
      <c r="Q819840" s="72"/>
    </row>
    <row r="819841" spans="17:17">
      <c r="Q819841" s="72"/>
    </row>
    <row r="819842" spans="17:17">
      <c r="Q819842" s="72"/>
    </row>
    <row r="819843" spans="17:17">
      <c r="Q819843" s="72"/>
    </row>
    <row r="819844" spans="17:17">
      <c r="Q819844" s="72"/>
    </row>
    <row r="819845" spans="17:17">
      <c r="Q819845" s="72"/>
    </row>
    <row r="819846" spans="17:17">
      <c r="Q819846" s="72"/>
    </row>
    <row r="819847" spans="17:17">
      <c r="Q819847" s="72"/>
    </row>
    <row r="819848" spans="17:17">
      <c r="Q819848" s="72"/>
    </row>
    <row r="819849" spans="17:17">
      <c r="Q819849" s="72"/>
    </row>
    <row r="819850" spans="17:17">
      <c r="Q819850" s="72"/>
    </row>
    <row r="819851" spans="17:17">
      <c r="Q819851" s="72"/>
    </row>
    <row r="819852" spans="17:17">
      <c r="Q819852" s="72"/>
    </row>
    <row r="819853" spans="17:17">
      <c r="Q819853" s="72"/>
    </row>
    <row r="819854" spans="17:17">
      <c r="Q819854" s="72"/>
    </row>
    <row r="819855" spans="17:17">
      <c r="Q819855" s="72"/>
    </row>
    <row r="819856" spans="17:17">
      <c r="Q819856" s="72"/>
    </row>
    <row r="819857" spans="17:17">
      <c r="Q819857" s="72"/>
    </row>
    <row r="819858" spans="17:17">
      <c r="Q819858" s="72"/>
    </row>
    <row r="819859" spans="17:17">
      <c r="Q819859" s="72"/>
    </row>
    <row r="819860" spans="17:17">
      <c r="Q819860" s="72"/>
    </row>
    <row r="819861" spans="17:17">
      <c r="Q819861" s="72"/>
    </row>
    <row r="819862" spans="17:17">
      <c r="Q819862" s="72"/>
    </row>
    <row r="819863" spans="17:17">
      <c r="Q819863" s="72"/>
    </row>
    <row r="819864" spans="17:17">
      <c r="Q819864" s="72"/>
    </row>
    <row r="819865" spans="17:17">
      <c r="Q819865" s="72"/>
    </row>
    <row r="819866" spans="17:17">
      <c r="Q819866" s="72"/>
    </row>
    <row r="819867" spans="17:17">
      <c r="Q819867" s="72"/>
    </row>
    <row r="819868" spans="17:17">
      <c r="Q819868" s="72"/>
    </row>
    <row r="819869" spans="17:17">
      <c r="Q819869" s="72"/>
    </row>
    <row r="819870" spans="17:17">
      <c r="Q819870" s="72"/>
    </row>
    <row r="819871" spans="17:17">
      <c r="Q819871" s="72"/>
    </row>
    <row r="819872" spans="17:17">
      <c r="Q819872" s="72"/>
    </row>
    <row r="819873" spans="17:17">
      <c r="Q819873" s="72"/>
    </row>
    <row r="819874" spans="17:17">
      <c r="Q819874" s="72"/>
    </row>
    <row r="819875" spans="17:17">
      <c r="Q819875" s="72"/>
    </row>
    <row r="819876" spans="17:17">
      <c r="Q819876" s="72"/>
    </row>
    <row r="819877" spans="17:17">
      <c r="Q819877" s="72"/>
    </row>
    <row r="819878" spans="17:17">
      <c r="Q819878" s="72"/>
    </row>
    <row r="819879" spans="17:17">
      <c r="Q819879" s="72"/>
    </row>
    <row r="819880" spans="17:17">
      <c r="Q819880" s="72"/>
    </row>
    <row r="819881" spans="17:17">
      <c r="Q819881" s="72"/>
    </row>
    <row r="819882" spans="17:17">
      <c r="Q819882" s="72"/>
    </row>
    <row r="819883" spans="17:17">
      <c r="Q819883" s="72"/>
    </row>
    <row r="819884" spans="17:17">
      <c r="Q819884" s="72"/>
    </row>
    <row r="819885" spans="17:17">
      <c r="Q819885" s="72"/>
    </row>
    <row r="819886" spans="17:17">
      <c r="Q819886" s="72"/>
    </row>
    <row r="819887" spans="17:17">
      <c r="Q819887" s="72"/>
    </row>
    <row r="819888" spans="17:17">
      <c r="Q819888" s="72"/>
    </row>
    <row r="819889" spans="17:17">
      <c r="Q819889" s="72"/>
    </row>
    <row r="819890" spans="17:17">
      <c r="Q819890" s="72"/>
    </row>
    <row r="819891" spans="17:17">
      <c r="Q819891" s="72"/>
    </row>
    <row r="819892" spans="17:17">
      <c r="Q819892" s="72"/>
    </row>
    <row r="819893" spans="17:17">
      <c r="Q819893" s="72"/>
    </row>
    <row r="819894" spans="17:17">
      <c r="Q819894" s="72"/>
    </row>
    <row r="819895" spans="17:17">
      <c r="Q819895" s="72"/>
    </row>
    <row r="819896" spans="17:17">
      <c r="Q819896" s="72"/>
    </row>
    <row r="819897" spans="17:17">
      <c r="Q819897" s="72"/>
    </row>
    <row r="819898" spans="17:17">
      <c r="Q819898" s="72"/>
    </row>
    <row r="819899" spans="17:17">
      <c r="Q819899" s="72"/>
    </row>
    <row r="819900" spans="17:17">
      <c r="Q819900" s="72"/>
    </row>
    <row r="819901" spans="17:17">
      <c r="Q819901" s="72"/>
    </row>
    <row r="819902" spans="17:17">
      <c r="Q819902" s="72"/>
    </row>
    <row r="819903" spans="17:17">
      <c r="Q819903" s="72"/>
    </row>
    <row r="819904" spans="17:17">
      <c r="Q819904" s="72"/>
    </row>
    <row r="819905" spans="17:17">
      <c r="Q819905" s="72"/>
    </row>
    <row r="819906" spans="17:17">
      <c r="Q819906" s="72"/>
    </row>
    <row r="819907" spans="17:17">
      <c r="Q819907" s="72"/>
    </row>
    <row r="819908" spans="17:17">
      <c r="Q819908" s="72"/>
    </row>
    <row r="819909" spans="17:17">
      <c r="Q819909" s="72"/>
    </row>
    <row r="819910" spans="17:17">
      <c r="Q819910" s="72"/>
    </row>
    <row r="819911" spans="17:17">
      <c r="Q819911" s="72"/>
    </row>
    <row r="819912" spans="17:17">
      <c r="Q819912" s="72"/>
    </row>
    <row r="819913" spans="17:17">
      <c r="Q819913" s="72"/>
    </row>
    <row r="819914" spans="17:17">
      <c r="Q819914" s="72"/>
    </row>
    <row r="819915" spans="17:17">
      <c r="Q819915" s="72"/>
    </row>
    <row r="819916" spans="17:17">
      <c r="Q819916" s="72"/>
    </row>
    <row r="819917" spans="17:17">
      <c r="Q819917" s="72"/>
    </row>
    <row r="819918" spans="17:17">
      <c r="Q819918" s="72"/>
    </row>
    <row r="819919" spans="17:17">
      <c r="Q819919" s="72"/>
    </row>
    <row r="819920" spans="17:17">
      <c r="Q819920" s="72"/>
    </row>
    <row r="819921" spans="17:17">
      <c r="Q819921" s="72"/>
    </row>
    <row r="819922" spans="17:17">
      <c r="Q819922" s="72"/>
    </row>
    <row r="819923" spans="17:17">
      <c r="Q819923" s="72"/>
    </row>
    <row r="819924" spans="17:17">
      <c r="Q819924" s="72"/>
    </row>
    <row r="819925" spans="17:17">
      <c r="Q819925" s="72"/>
    </row>
    <row r="819926" spans="17:17">
      <c r="Q819926" s="72"/>
    </row>
    <row r="819927" spans="17:17">
      <c r="Q819927" s="72"/>
    </row>
    <row r="819928" spans="17:17">
      <c r="Q819928" s="72"/>
    </row>
    <row r="819929" spans="17:17">
      <c r="Q819929" s="72"/>
    </row>
    <row r="819930" spans="17:17">
      <c r="Q819930" s="72"/>
    </row>
    <row r="819931" spans="17:17">
      <c r="Q819931" s="72"/>
    </row>
    <row r="819932" spans="17:17">
      <c r="Q819932" s="72"/>
    </row>
    <row r="819933" spans="17:17">
      <c r="Q819933" s="72"/>
    </row>
    <row r="819934" spans="17:17">
      <c r="Q819934" s="72"/>
    </row>
    <row r="819935" spans="17:17">
      <c r="Q819935" s="72"/>
    </row>
    <row r="819936" spans="17:17">
      <c r="Q819936" s="72"/>
    </row>
    <row r="819937" spans="17:17">
      <c r="Q819937" s="72"/>
    </row>
    <row r="819938" spans="17:17">
      <c r="Q819938" s="72"/>
    </row>
    <row r="819939" spans="17:17">
      <c r="Q819939" s="72"/>
    </row>
    <row r="819940" spans="17:17">
      <c r="Q819940" s="72"/>
    </row>
    <row r="819941" spans="17:17">
      <c r="Q819941" s="72"/>
    </row>
    <row r="819942" spans="17:17">
      <c r="Q819942" s="72"/>
    </row>
    <row r="819943" spans="17:17">
      <c r="Q819943" s="72"/>
    </row>
    <row r="819944" spans="17:17">
      <c r="Q819944" s="72"/>
    </row>
    <row r="819945" spans="17:17">
      <c r="Q819945" s="72"/>
    </row>
    <row r="819946" spans="17:17">
      <c r="Q819946" s="72"/>
    </row>
    <row r="819947" spans="17:17">
      <c r="Q819947" s="72"/>
    </row>
    <row r="819948" spans="17:17">
      <c r="Q819948" s="72"/>
    </row>
    <row r="819949" spans="17:17">
      <c r="Q819949" s="72"/>
    </row>
    <row r="819950" spans="17:17">
      <c r="Q819950" s="72"/>
    </row>
    <row r="819951" spans="17:17">
      <c r="Q819951" s="72"/>
    </row>
    <row r="819952" spans="17:17">
      <c r="Q819952" s="72"/>
    </row>
    <row r="819953" spans="17:17">
      <c r="Q819953" s="72"/>
    </row>
    <row r="819954" spans="17:17">
      <c r="Q819954" s="72"/>
    </row>
    <row r="819955" spans="17:17">
      <c r="Q819955" s="72"/>
    </row>
    <row r="819956" spans="17:17">
      <c r="Q819956" s="72"/>
    </row>
    <row r="819957" spans="17:17">
      <c r="Q819957" s="72"/>
    </row>
    <row r="819958" spans="17:17">
      <c r="Q819958" s="72"/>
    </row>
    <row r="819959" spans="17:17">
      <c r="Q819959" s="72"/>
    </row>
    <row r="819960" spans="17:17">
      <c r="Q819960" s="72"/>
    </row>
    <row r="819961" spans="17:17">
      <c r="Q819961" s="72"/>
    </row>
    <row r="819962" spans="17:17">
      <c r="Q819962" s="72"/>
    </row>
    <row r="819963" spans="17:17">
      <c r="Q819963" s="72"/>
    </row>
    <row r="819964" spans="17:17">
      <c r="Q819964" s="72"/>
    </row>
    <row r="819965" spans="17:17">
      <c r="Q819965" s="72"/>
    </row>
    <row r="819966" spans="17:17">
      <c r="Q819966" s="72"/>
    </row>
    <row r="819967" spans="17:17">
      <c r="Q819967" s="72"/>
    </row>
    <row r="819968" spans="17:17">
      <c r="Q819968" s="72"/>
    </row>
    <row r="819969" spans="17:17">
      <c r="Q819969" s="72"/>
    </row>
    <row r="819970" spans="17:17">
      <c r="Q819970" s="72"/>
    </row>
    <row r="819971" spans="17:17">
      <c r="Q819971" s="72"/>
    </row>
    <row r="819972" spans="17:17">
      <c r="Q819972" s="72"/>
    </row>
    <row r="819973" spans="17:17">
      <c r="Q819973" s="72"/>
    </row>
    <row r="819974" spans="17:17">
      <c r="Q819974" s="72"/>
    </row>
    <row r="819975" spans="17:17">
      <c r="Q819975" s="72"/>
    </row>
    <row r="819976" spans="17:17">
      <c r="Q819976" s="72"/>
    </row>
    <row r="819977" spans="17:17">
      <c r="Q819977" s="72"/>
    </row>
    <row r="819978" spans="17:17">
      <c r="Q819978" s="72"/>
    </row>
    <row r="819979" spans="17:17">
      <c r="Q819979" s="72"/>
    </row>
    <row r="819980" spans="17:17">
      <c r="Q819980" s="72"/>
    </row>
    <row r="819981" spans="17:17">
      <c r="Q819981" s="72"/>
    </row>
    <row r="819982" spans="17:17">
      <c r="Q819982" s="72"/>
    </row>
    <row r="819983" spans="17:17">
      <c r="Q819983" s="72"/>
    </row>
    <row r="819984" spans="17:17">
      <c r="Q819984" s="72"/>
    </row>
    <row r="819985" spans="17:17">
      <c r="Q819985" s="72"/>
    </row>
    <row r="819986" spans="17:17">
      <c r="Q819986" s="72"/>
    </row>
    <row r="819987" spans="17:17">
      <c r="Q819987" s="72"/>
    </row>
    <row r="819988" spans="17:17">
      <c r="Q819988" s="72"/>
    </row>
    <row r="819989" spans="17:17">
      <c r="Q819989" s="72"/>
    </row>
    <row r="819990" spans="17:17">
      <c r="Q819990" s="72"/>
    </row>
    <row r="819991" spans="17:17">
      <c r="Q819991" s="72"/>
    </row>
    <row r="819992" spans="17:17">
      <c r="Q819992" s="72"/>
    </row>
    <row r="819993" spans="17:17">
      <c r="Q819993" s="72"/>
    </row>
    <row r="819994" spans="17:17">
      <c r="Q819994" s="72"/>
    </row>
    <row r="819995" spans="17:17">
      <c r="Q819995" s="72"/>
    </row>
    <row r="819996" spans="17:17">
      <c r="Q819996" s="72"/>
    </row>
    <row r="819997" spans="17:17">
      <c r="Q819997" s="72"/>
    </row>
    <row r="819998" spans="17:17">
      <c r="Q819998" s="72"/>
    </row>
    <row r="819999" spans="17:17">
      <c r="Q819999" s="72"/>
    </row>
    <row r="820000" spans="17:17">
      <c r="Q820000" s="72"/>
    </row>
    <row r="820001" spans="17:17">
      <c r="Q820001" s="72"/>
    </row>
    <row r="820002" spans="17:17">
      <c r="Q820002" s="72"/>
    </row>
    <row r="820003" spans="17:17">
      <c r="Q820003" s="72"/>
    </row>
    <row r="820004" spans="17:17">
      <c r="Q820004" s="72"/>
    </row>
    <row r="820005" spans="17:17">
      <c r="Q820005" s="72"/>
    </row>
    <row r="820006" spans="17:17">
      <c r="Q820006" s="72"/>
    </row>
    <row r="820007" spans="17:17">
      <c r="Q820007" s="72"/>
    </row>
    <row r="820008" spans="17:17">
      <c r="Q820008" s="72"/>
    </row>
    <row r="820009" spans="17:17">
      <c r="Q820009" s="72"/>
    </row>
    <row r="820010" spans="17:17">
      <c r="Q820010" s="72"/>
    </row>
    <row r="820011" spans="17:17">
      <c r="Q820011" s="72"/>
    </row>
    <row r="820012" spans="17:17">
      <c r="Q820012" s="72"/>
    </row>
    <row r="820013" spans="17:17">
      <c r="Q820013" s="72"/>
    </row>
    <row r="820014" spans="17:17">
      <c r="Q820014" s="72"/>
    </row>
    <row r="820015" spans="17:17">
      <c r="Q820015" s="72"/>
    </row>
    <row r="820016" spans="17:17">
      <c r="Q820016" s="72"/>
    </row>
    <row r="820017" spans="17:17">
      <c r="Q820017" s="72"/>
    </row>
    <row r="820018" spans="17:17">
      <c r="Q820018" s="72"/>
    </row>
    <row r="820019" spans="17:17">
      <c r="Q820019" s="72"/>
    </row>
    <row r="820020" spans="17:17">
      <c r="Q820020" s="72"/>
    </row>
    <row r="820021" spans="17:17">
      <c r="Q820021" s="72"/>
    </row>
    <row r="820022" spans="17:17">
      <c r="Q820022" s="72"/>
    </row>
    <row r="820023" spans="17:17">
      <c r="Q820023" s="72"/>
    </row>
    <row r="820024" spans="17:17">
      <c r="Q820024" s="72"/>
    </row>
    <row r="820025" spans="17:17">
      <c r="Q820025" s="72"/>
    </row>
    <row r="820026" spans="17:17">
      <c r="Q820026" s="72"/>
    </row>
    <row r="820027" spans="17:17">
      <c r="Q820027" s="72"/>
    </row>
    <row r="820028" spans="17:17">
      <c r="Q820028" s="72"/>
    </row>
    <row r="820029" spans="17:17">
      <c r="Q820029" s="72"/>
    </row>
    <row r="820030" spans="17:17">
      <c r="Q820030" s="72"/>
    </row>
    <row r="820031" spans="17:17">
      <c r="Q820031" s="72"/>
    </row>
    <row r="820032" spans="17:17">
      <c r="Q820032" s="72"/>
    </row>
    <row r="820033" spans="17:17">
      <c r="Q820033" s="72"/>
    </row>
    <row r="820034" spans="17:17">
      <c r="Q820034" s="72"/>
    </row>
    <row r="820035" spans="17:17">
      <c r="Q820035" s="72"/>
    </row>
    <row r="820036" spans="17:17">
      <c r="Q820036" s="72"/>
    </row>
    <row r="820037" spans="17:17">
      <c r="Q820037" s="72"/>
    </row>
    <row r="820038" spans="17:17">
      <c r="Q820038" s="72"/>
    </row>
    <row r="820039" spans="17:17">
      <c r="Q820039" s="72"/>
    </row>
    <row r="820040" spans="17:17">
      <c r="Q820040" s="72"/>
    </row>
    <row r="820041" spans="17:17">
      <c r="Q820041" s="72"/>
    </row>
    <row r="820042" spans="17:17">
      <c r="Q820042" s="72"/>
    </row>
    <row r="820043" spans="17:17">
      <c r="Q820043" s="72"/>
    </row>
    <row r="820044" spans="17:17">
      <c r="Q820044" s="72"/>
    </row>
    <row r="820045" spans="17:17">
      <c r="Q820045" s="72"/>
    </row>
    <row r="820046" spans="17:17">
      <c r="Q820046" s="72"/>
    </row>
    <row r="820047" spans="17:17">
      <c r="Q820047" s="72"/>
    </row>
    <row r="820048" spans="17:17">
      <c r="Q820048" s="72"/>
    </row>
    <row r="820049" spans="17:17">
      <c r="Q820049" s="72"/>
    </row>
    <row r="820050" spans="17:17">
      <c r="Q820050" s="72"/>
    </row>
    <row r="820051" spans="17:17">
      <c r="Q820051" s="72"/>
    </row>
    <row r="820052" spans="17:17">
      <c r="Q820052" s="72"/>
    </row>
    <row r="820053" spans="17:17">
      <c r="Q820053" s="72"/>
    </row>
    <row r="820054" spans="17:17">
      <c r="Q820054" s="72"/>
    </row>
    <row r="820055" spans="17:17">
      <c r="Q820055" s="72"/>
    </row>
    <row r="820056" spans="17:17">
      <c r="Q820056" s="72"/>
    </row>
    <row r="820057" spans="17:17">
      <c r="Q820057" s="72"/>
    </row>
    <row r="820058" spans="17:17">
      <c r="Q820058" s="72"/>
    </row>
    <row r="820059" spans="17:17">
      <c r="Q820059" s="72"/>
    </row>
    <row r="820060" spans="17:17">
      <c r="Q820060" s="72"/>
    </row>
    <row r="820061" spans="17:17">
      <c r="Q820061" s="72"/>
    </row>
    <row r="820062" spans="17:17">
      <c r="Q820062" s="72"/>
    </row>
    <row r="820063" spans="17:17">
      <c r="Q820063" s="72"/>
    </row>
    <row r="820064" spans="17:17">
      <c r="Q820064" s="72"/>
    </row>
    <row r="820065" spans="17:17">
      <c r="Q820065" s="72"/>
    </row>
    <row r="820066" spans="17:17">
      <c r="Q820066" s="72"/>
    </row>
    <row r="820067" spans="17:17">
      <c r="Q820067" s="72"/>
    </row>
    <row r="820068" spans="17:17">
      <c r="Q820068" s="72"/>
    </row>
    <row r="820069" spans="17:17">
      <c r="Q820069" s="72"/>
    </row>
    <row r="820070" spans="17:17">
      <c r="Q820070" s="72"/>
    </row>
    <row r="820071" spans="17:17">
      <c r="Q820071" s="72"/>
    </row>
    <row r="820072" spans="17:17">
      <c r="Q820072" s="72"/>
    </row>
    <row r="820073" spans="17:17">
      <c r="Q820073" s="72"/>
    </row>
    <row r="820074" spans="17:17">
      <c r="Q820074" s="72"/>
    </row>
    <row r="820075" spans="17:17">
      <c r="Q820075" s="72"/>
    </row>
    <row r="820076" spans="17:17">
      <c r="Q820076" s="72"/>
    </row>
    <row r="820077" spans="17:17">
      <c r="Q820077" s="72"/>
    </row>
    <row r="820078" spans="17:17">
      <c r="Q820078" s="72"/>
    </row>
    <row r="820079" spans="17:17">
      <c r="Q820079" s="72"/>
    </row>
    <row r="820080" spans="17:17">
      <c r="Q820080" s="72"/>
    </row>
    <row r="820081" spans="17:17">
      <c r="Q820081" s="72"/>
    </row>
    <row r="820082" spans="17:17">
      <c r="Q820082" s="72"/>
    </row>
    <row r="820083" spans="17:17">
      <c r="Q820083" s="72"/>
    </row>
    <row r="820084" spans="17:17">
      <c r="Q820084" s="72"/>
    </row>
    <row r="820085" spans="17:17">
      <c r="Q820085" s="72"/>
    </row>
    <row r="820086" spans="17:17">
      <c r="Q820086" s="72"/>
    </row>
    <row r="820087" spans="17:17">
      <c r="Q820087" s="72"/>
    </row>
    <row r="820088" spans="17:17">
      <c r="Q820088" s="72"/>
    </row>
    <row r="820089" spans="17:17">
      <c r="Q820089" s="72"/>
    </row>
    <row r="820090" spans="17:17">
      <c r="Q820090" s="72"/>
    </row>
    <row r="820091" spans="17:17">
      <c r="Q820091" s="72"/>
    </row>
    <row r="820092" spans="17:17">
      <c r="Q820092" s="72"/>
    </row>
    <row r="820093" spans="17:17">
      <c r="Q820093" s="72"/>
    </row>
    <row r="820094" spans="17:17">
      <c r="Q820094" s="72"/>
    </row>
    <row r="820095" spans="17:17">
      <c r="Q820095" s="72"/>
    </row>
    <row r="820096" spans="17:17">
      <c r="Q820096" s="72"/>
    </row>
    <row r="820097" spans="17:17">
      <c r="Q820097" s="72"/>
    </row>
    <row r="820098" spans="17:17">
      <c r="Q820098" s="72"/>
    </row>
    <row r="820099" spans="17:17">
      <c r="Q820099" s="72"/>
    </row>
    <row r="820100" spans="17:17">
      <c r="Q820100" s="72"/>
    </row>
    <row r="820101" spans="17:17">
      <c r="Q820101" s="72"/>
    </row>
    <row r="820102" spans="17:17">
      <c r="Q820102" s="72"/>
    </row>
    <row r="820103" spans="17:17">
      <c r="Q820103" s="72"/>
    </row>
    <row r="820104" spans="17:17">
      <c r="Q820104" s="72"/>
    </row>
    <row r="820105" spans="17:17">
      <c r="Q820105" s="72"/>
    </row>
    <row r="820106" spans="17:17">
      <c r="Q820106" s="72"/>
    </row>
    <row r="820107" spans="17:17">
      <c r="Q820107" s="72"/>
    </row>
    <row r="820108" spans="17:17">
      <c r="Q820108" s="72"/>
    </row>
    <row r="820109" spans="17:17">
      <c r="Q820109" s="72"/>
    </row>
    <row r="820110" spans="17:17">
      <c r="Q820110" s="72"/>
    </row>
    <row r="820111" spans="17:17">
      <c r="Q820111" s="72"/>
    </row>
    <row r="820112" spans="17:17">
      <c r="Q820112" s="72"/>
    </row>
    <row r="820113" spans="17:17">
      <c r="Q820113" s="72"/>
    </row>
    <row r="820114" spans="17:17">
      <c r="Q820114" s="72"/>
    </row>
    <row r="820115" spans="17:17">
      <c r="Q820115" s="72"/>
    </row>
    <row r="820116" spans="17:17">
      <c r="Q820116" s="72"/>
    </row>
    <row r="820117" spans="17:17">
      <c r="Q820117" s="72"/>
    </row>
    <row r="820118" spans="17:17">
      <c r="Q820118" s="72"/>
    </row>
    <row r="820119" spans="17:17">
      <c r="Q820119" s="72"/>
    </row>
    <row r="820120" spans="17:17">
      <c r="Q820120" s="72"/>
    </row>
    <row r="820121" spans="17:17">
      <c r="Q820121" s="72"/>
    </row>
    <row r="820122" spans="17:17">
      <c r="Q820122" s="72"/>
    </row>
    <row r="820123" spans="17:17">
      <c r="Q820123" s="72"/>
    </row>
    <row r="820124" spans="17:17">
      <c r="Q820124" s="72"/>
    </row>
    <row r="820125" spans="17:17">
      <c r="Q820125" s="72"/>
    </row>
    <row r="820126" spans="17:17">
      <c r="Q820126" s="72"/>
    </row>
    <row r="820127" spans="17:17">
      <c r="Q820127" s="72"/>
    </row>
    <row r="820128" spans="17:17">
      <c r="Q820128" s="72"/>
    </row>
    <row r="820129" spans="17:17">
      <c r="Q820129" s="72"/>
    </row>
    <row r="820130" spans="17:17">
      <c r="Q820130" s="72"/>
    </row>
    <row r="820131" spans="17:17">
      <c r="Q820131" s="72"/>
    </row>
    <row r="820132" spans="17:17">
      <c r="Q820132" s="72"/>
    </row>
    <row r="820133" spans="17:17">
      <c r="Q820133" s="72"/>
    </row>
    <row r="820134" spans="17:17">
      <c r="Q820134" s="72"/>
    </row>
    <row r="820135" spans="17:17">
      <c r="Q820135" s="72"/>
    </row>
    <row r="820136" spans="17:17">
      <c r="Q820136" s="72"/>
    </row>
    <row r="820137" spans="17:17">
      <c r="Q820137" s="72"/>
    </row>
    <row r="820138" spans="17:17">
      <c r="Q820138" s="72"/>
    </row>
    <row r="820139" spans="17:17">
      <c r="Q820139" s="72"/>
    </row>
    <row r="820140" spans="17:17">
      <c r="Q820140" s="72"/>
    </row>
    <row r="820141" spans="17:17">
      <c r="Q820141" s="72"/>
    </row>
    <row r="820142" spans="17:17">
      <c r="Q820142" s="72"/>
    </row>
    <row r="820143" spans="17:17">
      <c r="Q820143" s="72"/>
    </row>
    <row r="820144" spans="17:17">
      <c r="Q820144" s="72"/>
    </row>
    <row r="820145" spans="17:17">
      <c r="Q820145" s="72"/>
    </row>
    <row r="820146" spans="17:17">
      <c r="Q820146" s="72"/>
    </row>
    <row r="820147" spans="17:17">
      <c r="Q820147" s="72"/>
    </row>
    <row r="820148" spans="17:17">
      <c r="Q820148" s="72"/>
    </row>
    <row r="820149" spans="17:17">
      <c r="Q820149" s="72"/>
    </row>
    <row r="820150" spans="17:17">
      <c r="Q820150" s="72"/>
    </row>
    <row r="820151" spans="17:17">
      <c r="Q820151" s="72"/>
    </row>
    <row r="820152" spans="17:17">
      <c r="Q820152" s="72"/>
    </row>
    <row r="820153" spans="17:17">
      <c r="Q820153" s="72"/>
    </row>
    <row r="820154" spans="17:17">
      <c r="Q820154" s="72"/>
    </row>
    <row r="820155" spans="17:17">
      <c r="Q820155" s="72"/>
    </row>
    <row r="820156" spans="17:17">
      <c r="Q820156" s="72"/>
    </row>
    <row r="820157" spans="17:17">
      <c r="Q820157" s="72"/>
    </row>
    <row r="820158" spans="17:17">
      <c r="Q820158" s="72"/>
    </row>
    <row r="820159" spans="17:17">
      <c r="Q820159" s="72"/>
    </row>
    <row r="820160" spans="17:17">
      <c r="Q820160" s="72"/>
    </row>
    <row r="820161" spans="17:17">
      <c r="Q820161" s="72"/>
    </row>
    <row r="820162" spans="17:17">
      <c r="Q820162" s="72"/>
    </row>
    <row r="820163" spans="17:17">
      <c r="Q820163" s="72"/>
    </row>
    <row r="820164" spans="17:17">
      <c r="Q820164" s="72"/>
    </row>
    <row r="820165" spans="17:17">
      <c r="Q820165" s="72"/>
    </row>
    <row r="820166" spans="17:17">
      <c r="Q820166" s="72"/>
    </row>
    <row r="820167" spans="17:17">
      <c r="Q820167" s="72"/>
    </row>
    <row r="820168" spans="17:17">
      <c r="Q820168" s="72"/>
    </row>
    <row r="820169" spans="17:17">
      <c r="Q820169" s="72"/>
    </row>
    <row r="820170" spans="17:17">
      <c r="Q820170" s="72"/>
    </row>
    <row r="820171" spans="17:17">
      <c r="Q820171" s="72"/>
    </row>
    <row r="820172" spans="17:17">
      <c r="Q820172" s="72"/>
    </row>
    <row r="820173" spans="17:17">
      <c r="Q820173" s="72"/>
    </row>
    <row r="820174" spans="17:17">
      <c r="Q820174" s="72"/>
    </row>
    <row r="820175" spans="17:17">
      <c r="Q820175" s="72"/>
    </row>
    <row r="820176" spans="17:17">
      <c r="Q820176" s="72"/>
    </row>
    <row r="820177" spans="17:17">
      <c r="Q820177" s="72"/>
    </row>
    <row r="820178" spans="17:17">
      <c r="Q820178" s="72"/>
    </row>
    <row r="820179" spans="17:17">
      <c r="Q820179" s="72"/>
    </row>
    <row r="820180" spans="17:17">
      <c r="Q820180" s="72"/>
    </row>
    <row r="820181" spans="17:17">
      <c r="Q820181" s="72"/>
    </row>
    <row r="820182" spans="17:17">
      <c r="Q820182" s="72"/>
    </row>
    <row r="820183" spans="17:17">
      <c r="Q820183" s="72"/>
    </row>
    <row r="820184" spans="17:17">
      <c r="Q820184" s="72"/>
    </row>
    <row r="820185" spans="17:17">
      <c r="Q820185" s="72"/>
    </row>
    <row r="820186" spans="17:17">
      <c r="Q820186" s="72"/>
    </row>
    <row r="820187" spans="17:17">
      <c r="Q820187" s="72"/>
    </row>
    <row r="820188" spans="17:17">
      <c r="Q820188" s="72"/>
    </row>
    <row r="820189" spans="17:17">
      <c r="Q820189" s="72"/>
    </row>
    <row r="820190" spans="17:17">
      <c r="Q820190" s="72"/>
    </row>
    <row r="820191" spans="17:17">
      <c r="Q820191" s="72"/>
    </row>
    <row r="820192" spans="17:17">
      <c r="Q820192" s="72"/>
    </row>
    <row r="820193" spans="17:17">
      <c r="Q820193" s="72"/>
    </row>
    <row r="820194" spans="17:17">
      <c r="Q820194" s="72"/>
    </row>
    <row r="820195" spans="17:17">
      <c r="Q820195" s="72"/>
    </row>
    <row r="820196" spans="17:17">
      <c r="Q820196" s="72"/>
    </row>
    <row r="820197" spans="17:17">
      <c r="Q820197" s="72"/>
    </row>
    <row r="820198" spans="17:17">
      <c r="Q820198" s="72"/>
    </row>
    <row r="820199" spans="17:17">
      <c r="Q820199" s="72"/>
    </row>
    <row r="820200" spans="17:17">
      <c r="Q820200" s="72"/>
    </row>
    <row r="820201" spans="17:17">
      <c r="Q820201" s="72"/>
    </row>
    <row r="820202" spans="17:17">
      <c r="Q820202" s="72"/>
    </row>
    <row r="820203" spans="17:17">
      <c r="Q820203" s="72"/>
    </row>
    <row r="820204" spans="17:17">
      <c r="Q820204" s="72"/>
    </row>
    <row r="820205" spans="17:17">
      <c r="Q820205" s="72"/>
    </row>
    <row r="820206" spans="17:17">
      <c r="Q820206" s="72"/>
    </row>
    <row r="820207" spans="17:17">
      <c r="Q820207" s="72"/>
    </row>
    <row r="820208" spans="17:17">
      <c r="Q820208" s="72"/>
    </row>
    <row r="820209" spans="17:17">
      <c r="Q820209" s="72"/>
    </row>
    <row r="820210" spans="17:17">
      <c r="Q820210" s="72"/>
    </row>
    <row r="820211" spans="17:17">
      <c r="Q820211" s="72"/>
    </row>
    <row r="820212" spans="17:17">
      <c r="Q820212" s="72"/>
    </row>
    <row r="820213" spans="17:17">
      <c r="Q820213" s="72"/>
    </row>
    <row r="820214" spans="17:17">
      <c r="Q820214" s="72"/>
    </row>
    <row r="820215" spans="17:17">
      <c r="Q820215" s="72"/>
    </row>
    <row r="820216" spans="17:17">
      <c r="Q820216" s="72"/>
    </row>
    <row r="820217" spans="17:17">
      <c r="Q820217" s="72"/>
    </row>
    <row r="820218" spans="17:17">
      <c r="Q820218" s="72"/>
    </row>
    <row r="820219" spans="17:17">
      <c r="Q820219" s="72"/>
    </row>
    <row r="820220" spans="17:17">
      <c r="Q820220" s="72"/>
    </row>
    <row r="820221" spans="17:17">
      <c r="Q820221" s="72"/>
    </row>
    <row r="820222" spans="17:17">
      <c r="Q820222" s="72"/>
    </row>
    <row r="820223" spans="17:17">
      <c r="Q820223" s="72"/>
    </row>
    <row r="820224" spans="17:17">
      <c r="Q820224" s="72"/>
    </row>
    <row r="820225" spans="17:17">
      <c r="Q820225" s="72"/>
    </row>
    <row r="820226" spans="17:17">
      <c r="Q820226" s="72"/>
    </row>
    <row r="820227" spans="17:17">
      <c r="Q820227" s="72"/>
    </row>
    <row r="820228" spans="17:17">
      <c r="Q820228" s="72"/>
    </row>
    <row r="820229" spans="17:17">
      <c r="Q820229" s="72"/>
    </row>
    <row r="820230" spans="17:17">
      <c r="Q820230" s="72"/>
    </row>
    <row r="820231" spans="17:17">
      <c r="Q820231" s="72"/>
    </row>
    <row r="820232" spans="17:17">
      <c r="Q820232" s="72"/>
    </row>
    <row r="820233" spans="17:17">
      <c r="Q820233" s="72"/>
    </row>
    <row r="820234" spans="17:17">
      <c r="Q820234" s="72"/>
    </row>
    <row r="820235" spans="17:17">
      <c r="Q820235" s="72"/>
    </row>
    <row r="820236" spans="17:17">
      <c r="Q820236" s="72"/>
    </row>
    <row r="820237" spans="17:17">
      <c r="Q820237" s="72"/>
    </row>
    <row r="820238" spans="17:17">
      <c r="Q820238" s="72"/>
    </row>
    <row r="820239" spans="17:17">
      <c r="Q820239" s="72"/>
    </row>
    <row r="820240" spans="17:17">
      <c r="Q820240" s="72"/>
    </row>
    <row r="820241" spans="17:17">
      <c r="Q820241" s="72"/>
    </row>
    <row r="820242" spans="17:17">
      <c r="Q820242" s="72"/>
    </row>
    <row r="820243" spans="17:17">
      <c r="Q820243" s="72"/>
    </row>
    <row r="820244" spans="17:17">
      <c r="Q820244" s="72"/>
    </row>
    <row r="820245" spans="17:17">
      <c r="Q820245" s="72"/>
    </row>
    <row r="820246" spans="17:17">
      <c r="Q820246" s="72"/>
    </row>
    <row r="820247" spans="17:17">
      <c r="Q820247" s="72"/>
    </row>
    <row r="820248" spans="17:17">
      <c r="Q820248" s="72"/>
    </row>
    <row r="820249" spans="17:17">
      <c r="Q820249" s="72"/>
    </row>
    <row r="820250" spans="17:17">
      <c r="Q820250" s="72"/>
    </row>
    <row r="820251" spans="17:17">
      <c r="Q820251" s="72"/>
    </row>
    <row r="820252" spans="17:17">
      <c r="Q820252" s="72"/>
    </row>
    <row r="820253" spans="17:17">
      <c r="Q820253" s="72"/>
    </row>
    <row r="820254" spans="17:17">
      <c r="Q820254" s="72"/>
    </row>
    <row r="820255" spans="17:17">
      <c r="Q820255" s="72"/>
    </row>
    <row r="820256" spans="17:17">
      <c r="Q820256" s="72"/>
    </row>
    <row r="820257" spans="17:17">
      <c r="Q820257" s="72"/>
    </row>
    <row r="820258" spans="17:17">
      <c r="Q820258" s="72"/>
    </row>
    <row r="820259" spans="17:17">
      <c r="Q820259" s="72"/>
    </row>
    <row r="820260" spans="17:17">
      <c r="Q820260" s="72"/>
    </row>
    <row r="820261" spans="17:17">
      <c r="Q820261" s="72"/>
    </row>
    <row r="820262" spans="17:17">
      <c r="Q820262" s="72"/>
    </row>
    <row r="820263" spans="17:17">
      <c r="Q820263" s="72"/>
    </row>
    <row r="820264" spans="17:17">
      <c r="Q820264" s="72"/>
    </row>
    <row r="820265" spans="17:17">
      <c r="Q820265" s="72"/>
    </row>
    <row r="820266" spans="17:17">
      <c r="Q820266" s="72"/>
    </row>
    <row r="820267" spans="17:17">
      <c r="Q820267" s="72"/>
    </row>
    <row r="820268" spans="17:17">
      <c r="Q820268" s="72"/>
    </row>
    <row r="820269" spans="17:17">
      <c r="Q820269" s="72"/>
    </row>
    <row r="820270" spans="17:17">
      <c r="Q820270" s="72"/>
    </row>
    <row r="820271" spans="17:17">
      <c r="Q820271" s="72"/>
    </row>
    <row r="820272" spans="17:17">
      <c r="Q820272" s="72"/>
    </row>
    <row r="820273" spans="17:17">
      <c r="Q820273" s="72"/>
    </row>
    <row r="820274" spans="17:17">
      <c r="Q820274" s="72"/>
    </row>
    <row r="820275" spans="17:17">
      <c r="Q820275" s="72"/>
    </row>
    <row r="820276" spans="17:17">
      <c r="Q820276" s="72"/>
    </row>
    <row r="820277" spans="17:17">
      <c r="Q820277" s="72"/>
    </row>
    <row r="820278" spans="17:17">
      <c r="Q820278" s="72"/>
    </row>
    <row r="820279" spans="17:17">
      <c r="Q820279" s="72"/>
    </row>
    <row r="820280" spans="17:17">
      <c r="Q820280" s="72"/>
    </row>
    <row r="820281" spans="17:17">
      <c r="Q820281" s="72"/>
    </row>
    <row r="820282" spans="17:17">
      <c r="Q820282" s="72"/>
    </row>
    <row r="820283" spans="17:17">
      <c r="Q820283" s="72"/>
    </row>
    <row r="820284" spans="17:17">
      <c r="Q820284" s="72"/>
    </row>
    <row r="820285" spans="17:17">
      <c r="Q820285" s="72"/>
    </row>
    <row r="820286" spans="17:17">
      <c r="Q820286" s="72"/>
    </row>
    <row r="820287" spans="17:17">
      <c r="Q820287" s="72"/>
    </row>
    <row r="820288" spans="17:17">
      <c r="Q820288" s="72"/>
    </row>
    <row r="820289" spans="17:17">
      <c r="Q820289" s="72"/>
    </row>
    <row r="820290" spans="17:17">
      <c r="Q820290" s="72"/>
    </row>
    <row r="820291" spans="17:17">
      <c r="Q820291" s="72"/>
    </row>
    <row r="820292" spans="17:17">
      <c r="Q820292" s="72"/>
    </row>
    <row r="820293" spans="17:17">
      <c r="Q820293" s="72"/>
    </row>
    <row r="820294" spans="17:17">
      <c r="Q820294" s="72"/>
    </row>
    <row r="820295" spans="17:17">
      <c r="Q820295" s="72"/>
    </row>
    <row r="820296" spans="17:17">
      <c r="Q820296" s="72"/>
    </row>
    <row r="820297" spans="17:17">
      <c r="Q820297" s="72"/>
    </row>
    <row r="820298" spans="17:17">
      <c r="Q820298" s="72"/>
    </row>
    <row r="820299" spans="17:17">
      <c r="Q820299" s="72"/>
    </row>
    <row r="820300" spans="17:17">
      <c r="Q820300" s="72"/>
    </row>
    <row r="820301" spans="17:17">
      <c r="Q820301" s="72"/>
    </row>
    <row r="820302" spans="17:17">
      <c r="Q820302" s="72"/>
    </row>
    <row r="820303" spans="17:17">
      <c r="Q820303" s="72"/>
    </row>
    <row r="820304" spans="17:17">
      <c r="Q820304" s="72"/>
    </row>
    <row r="820305" spans="17:17">
      <c r="Q820305" s="72"/>
    </row>
    <row r="820306" spans="17:17">
      <c r="Q820306" s="72"/>
    </row>
    <row r="820307" spans="17:17">
      <c r="Q820307" s="72"/>
    </row>
    <row r="820308" spans="17:17">
      <c r="Q820308" s="72"/>
    </row>
    <row r="820309" spans="17:17">
      <c r="Q820309" s="72"/>
    </row>
    <row r="820310" spans="17:17">
      <c r="Q820310" s="72"/>
    </row>
    <row r="820311" spans="17:17">
      <c r="Q820311" s="72"/>
    </row>
    <row r="820312" spans="17:17">
      <c r="Q820312" s="72"/>
    </row>
    <row r="820313" spans="17:17">
      <c r="Q820313" s="72"/>
    </row>
    <row r="820314" spans="17:17">
      <c r="Q820314" s="72"/>
    </row>
    <row r="820315" spans="17:17">
      <c r="Q820315" s="72"/>
    </row>
    <row r="820316" spans="17:17">
      <c r="Q820316" s="72"/>
    </row>
    <row r="820317" spans="17:17">
      <c r="Q820317" s="72"/>
    </row>
    <row r="820318" spans="17:17">
      <c r="Q820318" s="72"/>
    </row>
    <row r="820319" spans="17:17">
      <c r="Q820319" s="72"/>
    </row>
    <row r="820320" spans="17:17">
      <c r="Q820320" s="72"/>
    </row>
    <row r="820321" spans="17:17">
      <c r="Q820321" s="72"/>
    </row>
    <row r="820322" spans="17:17">
      <c r="Q820322" s="72"/>
    </row>
    <row r="820323" spans="17:17">
      <c r="Q820323" s="72"/>
    </row>
    <row r="820324" spans="17:17">
      <c r="Q820324" s="72"/>
    </row>
    <row r="820325" spans="17:17">
      <c r="Q820325" s="72"/>
    </row>
    <row r="820326" spans="17:17">
      <c r="Q820326" s="72"/>
    </row>
    <row r="820327" spans="17:17">
      <c r="Q820327" s="72"/>
    </row>
    <row r="820328" spans="17:17">
      <c r="Q820328" s="72"/>
    </row>
    <row r="820329" spans="17:17">
      <c r="Q820329" s="72"/>
    </row>
    <row r="820330" spans="17:17">
      <c r="Q820330" s="72"/>
    </row>
    <row r="820331" spans="17:17">
      <c r="Q820331" s="72"/>
    </row>
    <row r="820332" spans="17:17">
      <c r="Q820332" s="72"/>
    </row>
    <row r="820333" spans="17:17">
      <c r="Q820333" s="72"/>
    </row>
    <row r="820334" spans="17:17">
      <c r="Q820334" s="72"/>
    </row>
    <row r="820335" spans="17:17">
      <c r="Q820335" s="72"/>
    </row>
    <row r="820336" spans="17:17">
      <c r="Q820336" s="72"/>
    </row>
    <row r="820337" spans="17:17">
      <c r="Q820337" s="72"/>
    </row>
    <row r="820338" spans="17:17">
      <c r="Q820338" s="72"/>
    </row>
    <row r="820339" spans="17:17">
      <c r="Q820339" s="72"/>
    </row>
    <row r="820340" spans="17:17">
      <c r="Q820340" s="72"/>
    </row>
    <row r="820341" spans="17:17">
      <c r="Q820341" s="72"/>
    </row>
    <row r="820342" spans="17:17">
      <c r="Q820342" s="72"/>
    </row>
    <row r="820343" spans="17:17">
      <c r="Q820343" s="72"/>
    </row>
    <row r="820344" spans="17:17">
      <c r="Q820344" s="72"/>
    </row>
    <row r="820345" spans="17:17">
      <c r="Q820345" s="72"/>
    </row>
    <row r="820346" spans="17:17">
      <c r="Q820346" s="72"/>
    </row>
    <row r="820347" spans="17:17">
      <c r="Q820347" s="72"/>
    </row>
    <row r="820348" spans="17:17">
      <c r="Q820348" s="72"/>
    </row>
    <row r="820349" spans="17:17">
      <c r="Q820349" s="72"/>
    </row>
    <row r="820350" spans="17:17">
      <c r="Q820350" s="72"/>
    </row>
    <row r="820351" spans="17:17">
      <c r="Q820351" s="72"/>
    </row>
    <row r="820352" spans="17:17">
      <c r="Q820352" s="72"/>
    </row>
    <row r="820353" spans="17:17">
      <c r="Q820353" s="72"/>
    </row>
    <row r="820354" spans="17:17">
      <c r="Q820354" s="72"/>
    </row>
    <row r="820355" spans="17:17">
      <c r="Q820355" s="72"/>
    </row>
    <row r="820356" spans="17:17">
      <c r="Q820356" s="72"/>
    </row>
    <row r="820357" spans="17:17">
      <c r="Q820357" s="72"/>
    </row>
    <row r="820358" spans="17:17">
      <c r="Q820358" s="72"/>
    </row>
    <row r="820359" spans="17:17">
      <c r="Q820359" s="72"/>
    </row>
    <row r="820360" spans="17:17">
      <c r="Q820360" s="72"/>
    </row>
    <row r="820361" spans="17:17">
      <c r="Q820361" s="72"/>
    </row>
    <row r="820362" spans="17:17">
      <c r="Q820362" s="72"/>
    </row>
    <row r="820363" spans="17:17">
      <c r="Q820363" s="72"/>
    </row>
    <row r="820364" spans="17:17">
      <c r="Q820364" s="72"/>
    </row>
    <row r="820365" spans="17:17">
      <c r="Q820365" s="72"/>
    </row>
    <row r="820366" spans="17:17">
      <c r="Q820366" s="72"/>
    </row>
    <row r="820367" spans="17:17">
      <c r="Q820367" s="72"/>
    </row>
    <row r="820368" spans="17:17">
      <c r="Q820368" s="72"/>
    </row>
    <row r="820369" spans="17:17">
      <c r="Q820369" s="72"/>
    </row>
    <row r="820370" spans="17:17">
      <c r="Q820370" s="72"/>
    </row>
    <row r="820371" spans="17:17">
      <c r="Q820371" s="72"/>
    </row>
    <row r="820372" spans="17:17">
      <c r="Q820372" s="72"/>
    </row>
    <row r="820373" spans="17:17">
      <c r="Q820373" s="72"/>
    </row>
    <row r="820374" spans="17:17">
      <c r="Q820374" s="72"/>
    </row>
    <row r="820375" spans="17:17">
      <c r="Q820375" s="72"/>
    </row>
    <row r="820376" spans="17:17">
      <c r="Q820376" s="72"/>
    </row>
    <row r="820377" spans="17:17">
      <c r="Q820377" s="72"/>
    </row>
    <row r="820378" spans="17:17">
      <c r="Q820378" s="72"/>
    </row>
    <row r="820379" spans="17:17">
      <c r="Q820379" s="72"/>
    </row>
    <row r="820380" spans="17:17">
      <c r="Q820380" s="72"/>
    </row>
    <row r="820381" spans="17:17">
      <c r="Q820381" s="72"/>
    </row>
    <row r="820382" spans="17:17">
      <c r="Q820382" s="72"/>
    </row>
    <row r="820383" spans="17:17">
      <c r="Q820383" s="72"/>
    </row>
    <row r="820384" spans="17:17">
      <c r="Q820384" s="72"/>
    </row>
    <row r="820385" spans="17:17">
      <c r="Q820385" s="72"/>
    </row>
    <row r="820386" spans="17:17">
      <c r="Q820386" s="72"/>
    </row>
    <row r="820387" spans="17:17">
      <c r="Q820387" s="72"/>
    </row>
    <row r="820388" spans="17:17">
      <c r="Q820388" s="72"/>
    </row>
    <row r="820389" spans="17:17">
      <c r="Q820389" s="72"/>
    </row>
    <row r="820390" spans="17:17">
      <c r="Q820390" s="72"/>
    </row>
    <row r="820391" spans="17:17">
      <c r="Q820391" s="72"/>
    </row>
    <row r="820392" spans="17:17">
      <c r="Q820392" s="72"/>
    </row>
    <row r="820393" spans="17:17">
      <c r="Q820393" s="72"/>
    </row>
    <row r="820394" spans="17:17">
      <c r="Q820394" s="72"/>
    </row>
    <row r="820395" spans="17:17">
      <c r="Q820395" s="72"/>
    </row>
    <row r="820396" spans="17:17">
      <c r="Q820396" s="72"/>
    </row>
    <row r="820397" spans="17:17">
      <c r="Q820397" s="72"/>
    </row>
    <row r="820398" spans="17:17">
      <c r="Q820398" s="72"/>
    </row>
    <row r="820399" spans="17:17">
      <c r="Q820399" s="72"/>
    </row>
    <row r="820400" spans="17:17">
      <c r="Q820400" s="72"/>
    </row>
    <row r="820401" spans="17:17">
      <c r="Q820401" s="72"/>
    </row>
    <row r="820402" spans="17:17">
      <c r="Q820402" s="72"/>
    </row>
    <row r="820403" spans="17:17">
      <c r="Q820403" s="72"/>
    </row>
    <row r="820404" spans="17:17">
      <c r="Q820404" s="72"/>
    </row>
    <row r="820405" spans="17:17">
      <c r="Q820405" s="72"/>
    </row>
    <row r="820406" spans="17:17">
      <c r="Q820406" s="72"/>
    </row>
    <row r="820407" spans="17:17">
      <c r="Q820407" s="72"/>
    </row>
    <row r="820408" spans="17:17">
      <c r="Q820408" s="72"/>
    </row>
    <row r="820409" spans="17:17">
      <c r="Q820409" s="72"/>
    </row>
    <row r="820410" spans="17:17">
      <c r="Q820410" s="72"/>
    </row>
    <row r="820411" spans="17:17">
      <c r="Q820411" s="72"/>
    </row>
    <row r="820412" spans="17:17">
      <c r="Q820412" s="72"/>
    </row>
    <row r="820413" spans="17:17">
      <c r="Q820413" s="72"/>
    </row>
    <row r="820414" spans="17:17">
      <c r="Q820414" s="72"/>
    </row>
    <row r="820415" spans="17:17">
      <c r="Q820415" s="72"/>
    </row>
    <row r="820416" spans="17:17">
      <c r="Q820416" s="72"/>
    </row>
    <row r="820417" spans="17:17">
      <c r="Q820417" s="72"/>
    </row>
    <row r="820418" spans="17:17">
      <c r="Q820418" s="72"/>
    </row>
    <row r="820419" spans="17:17">
      <c r="Q820419" s="72"/>
    </row>
    <row r="820420" spans="17:17">
      <c r="Q820420" s="72"/>
    </row>
    <row r="820421" spans="17:17">
      <c r="Q820421" s="72"/>
    </row>
    <row r="820422" spans="17:17">
      <c r="Q820422" s="72"/>
    </row>
    <row r="820423" spans="17:17">
      <c r="Q820423" s="72"/>
    </row>
    <row r="820424" spans="17:17">
      <c r="Q820424" s="72"/>
    </row>
    <row r="820425" spans="17:17">
      <c r="Q820425" s="72"/>
    </row>
    <row r="820426" spans="17:17">
      <c r="Q820426" s="72"/>
    </row>
    <row r="820427" spans="17:17">
      <c r="Q820427" s="72"/>
    </row>
    <row r="820428" spans="17:17">
      <c r="Q820428" s="72"/>
    </row>
    <row r="820429" spans="17:17">
      <c r="Q820429" s="72"/>
    </row>
    <row r="820430" spans="17:17">
      <c r="Q820430" s="72"/>
    </row>
    <row r="820431" spans="17:17">
      <c r="Q820431" s="72"/>
    </row>
    <row r="820432" spans="17:17">
      <c r="Q820432" s="72"/>
    </row>
    <row r="820433" spans="17:17">
      <c r="Q820433" s="72"/>
    </row>
    <row r="820434" spans="17:17">
      <c r="Q820434" s="72"/>
    </row>
    <row r="820435" spans="17:17">
      <c r="Q820435" s="72"/>
    </row>
    <row r="820436" spans="17:17">
      <c r="Q820436" s="72"/>
    </row>
    <row r="820437" spans="17:17">
      <c r="Q820437" s="72"/>
    </row>
    <row r="820438" spans="17:17">
      <c r="Q820438" s="72"/>
    </row>
    <row r="820439" spans="17:17">
      <c r="Q820439" s="72"/>
    </row>
    <row r="820440" spans="17:17">
      <c r="Q820440" s="72"/>
    </row>
    <row r="820441" spans="17:17">
      <c r="Q820441" s="72"/>
    </row>
    <row r="820442" spans="17:17">
      <c r="Q820442" s="72"/>
    </row>
    <row r="820443" spans="17:17">
      <c r="Q820443" s="72"/>
    </row>
    <row r="820444" spans="17:17">
      <c r="Q820444" s="72"/>
    </row>
    <row r="820445" spans="17:17">
      <c r="Q820445" s="72"/>
    </row>
    <row r="820446" spans="17:17">
      <c r="Q820446" s="72"/>
    </row>
    <row r="820447" spans="17:17">
      <c r="Q820447" s="72"/>
    </row>
    <row r="820448" spans="17:17">
      <c r="Q820448" s="72"/>
    </row>
    <row r="820449" spans="17:17">
      <c r="Q820449" s="72"/>
    </row>
    <row r="820450" spans="17:17">
      <c r="Q820450" s="72"/>
    </row>
    <row r="820451" spans="17:17">
      <c r="Q820451" s="72"/>
    </row>
    <row r="820452" spans="17:17">
      <c r="Q820452" s="72"/>
    </row>
    <row r="820453" spans="17:17">
      <c r="Q820453" s="72"/>
    </row>
    <row r="820454" spans="17:17">
      <c r="Q820454" s="72"/>
    </row>
    <row r="820455" spans="17:17">
      <c r="Q820455" s="72"/>
    </row>
    <row r="820456" spans="17:17">
      <c r="Q820456" s="72"/>
    </row>
    <row r="820457" spans="17:17">
      <c r="Q820457" s="72"/>
    </row>
    <row r="820458" spans="17:17">
      <c r="Q820458" s="72"/>
    </row>
    <row r="820459" spans="17:17">
      <c r="Q820459" s="72"/>
    </row>
    <row r="820460" spans="17:17">
      <c r="Q820460" s="72"/>
    </row>
    <row r="820461" spans="17:17">
      <c r="Q820461" s="72"/>
    </row>
    <row r="820462" spans="17:17">
      <c r="Q820462" s="72"/>
    </row>
    <row r="820463" spans="17:17">
      <c r="Q820463" s="72"/>
    </row>
    <row r="820464" spans="17:17">
      <c r="Q820464" s="72"/>
    </row>
    <row r="820465" spans="17:17">
      <c r="Q820465" s="72"/>
    </row>
    <row r="820466" spans="17:17">
      <c r="Q820466" s="72"/>
    </row>
    <row r="820467" spans="17:17">
      <c r="Q820467" s="72"/>
    </row>
    <row r="820468" spans="17:17">
      <c r="Q820468" s="72"/>
    </row>
    <row r="820469" spans="17:17">
      <c r="Q820469" s="72"/>
    </row>
    <row r="820470" spans="17:17">
      <c r="Q820470" s="72"/>
    </row>
    <row r="820471" spans="17:17">
      <c r="Q820471" s="72"/>
    </row>
    <row r="820472" spans="17:17">
      <c r="Q820472" s="72"/>
    </row>
    <row r="820473" spans="17:17">
      <c r="Q820473" s="72"/>
    </row>
    <row r="820474" spans="17:17">
      <c r="Q820474" s="72"/>
    </row>
    <row r="820475" spans="17:17">
      <c r="Q820475" s="72"/>
    </row>
    <row r="820476" spans="17:17">
      <c r="Q820476" s="72"/>
    </row>
    <row r="820477" spans="17:17">
      <c r="Q820477" s="72"/>
    </row>
    <row r="820478" spans="17:17">
      <c r="Q820478" s="72"/>
    </row>
    <row r="820479" spans="17:17">
      <c r="Q820479" s="72"/>
    </row>
    <row r="820480" spans="17:17">
      <c r="Q820480" s="72"/>
    </row>
    <row r="820481" spans="17:17">
      <c r="Q820481" s="72"/>
    </row>
    <row r="820482" spans="17:17">
      <c r="Q820482" s="72"/>
    </row>
    <row r="820483" spans="17:17">
      <c r="Q820483" s="72"/>
    </row>
    <row r="820484" spans="17:17">
      <c r="Q820484" s="72"/>
    </row>
    <row r="820485" spans="17:17">
      <c r="Q820485" s="72"/>
    </row>
    <row r="820486" spans="17:17">
      <c r="Q820486" s="72"/>
    </row>
    <row r="820487" spans="17:17">
      <c r="Q820487" s="72"/>
    </row>
    <row r="820488" spans="17:17">
      <c r="Q820488" s="72"/>
    </row>
    <row r="820489" spans="17:17">
      <c r="Q820489" s="72"/>
    </row>
    <row r="820490" spans="17:17">
      <c r="Q820490" s="72"/>
    </row>
    <row r="820491" spans="17:17">
      <c r="Q820491" s="72"/>
    </row>
    <row r="820492" spans="17:17">
      <c r="Q820492" s="72"/>
    </row>
    <row r="820493" spans="17:17">
      <c r="Q820493" s="72"/>
    </row>
    <row r="820494" spans="17:17">
      <c r="Q820494" s="72"/>
    </row>
    <row r="820495" spans="17:17">
      <c r="Q820495" s="72"/>
    </row>
    <row r="820496" spans="17:17">
      <c r="Q820496" s="72"/>
    </row>
    <row r="820497" spans="17:17">
      <c r="Q820497" s="72"/>
    </row>
    <row r="820498" spans="17:17">
      <c r="Q820498" s="72"/>
    </row>
    <row r="820499" spans="17:17">
      <c r="Q820499" s="72"/>
    </row>
    <row r="820500" spans="17:17">
      <c r="Q820500" s="72"/>
    </row>
    <row r="820501" spans="17:17">
      <c r="Q820501" s="72"/>
    </row>
    <row r="820502" spans="17:17">
      <c r="Q820502" s="72"/>
    </row>
    <row r="820503" spans="17:17">
      <c r="Q820503" s="72"/>
    </row>
    <row r="820504" spans="17:17">
      <c r="Q820504" s="72"/>
    </row>
    <row r="820505" spans="17:17">
      <c r="Q820505" s="72"/>
    </row>
    <row r="820506" spans="17:17">
      <c r="Q820506" s="72"/>
    </row>
    <row r="820507" spans="17:17">
      <c r="Q820507" s="72"/>
    </row>
    <row r="820508" spans="17:17">
      <c r="Q820508" s="72"/>
    </row>
    <row r="820509" spans="17:17">
      <c r="Q820509" s="72"/>
    </row>
    <row r="820510" spans="17:17">
      <c r="Q820510" s="72"/>
    </row>
    <row r="820511" spans="17:17">
      <c r="Q820511" s="72"/>
    </row>
    <row r="820512" spans="17:17">
      <c r="Q820512" s="72"/>
    </row>
    <row r="820513" spans="17:17">
      <c r="Q820513" s="72"/>
    </row>
    <row r="820514" spans="17:17">
      <c r="Q820514" s="72"/>
    </row>
    <row r="820515" spans="17:17">
      <c r="Q820515" s="72"/>
    </row>
    <row r="820516" spans="17:17">
      <c r="Q820516" s="72"/>
    </row>
    <row r="820517" spans="17:17">
      <c r="Q820517" s="72"/>
    </row>
    <row r="820518" spans="17:17">
      <c r="Q820518" s="72"/>
    </row>
    <row r="820519" spans="17:17">
      <c r="Q820519" s="72"/>
    </row>
    <row r="820520" spans="17:17">
      <c r="Q820520" s="72"/>
    </row>
    <row r="820521" spans="17:17">
      <c r="Q820521" s="72"/>
    </row>
    <row r="820522" spans="17:17">
      <c r="Q820522" s="72"/>
    </row>
    <row r="820523" spans="17:17">
      <c r="Q820523" s="72"/>
    </row>
    <row r="820524" spans="17:17">
      <c r="Q820524" s="72"/>
    </row>
    <row r="820525" spans="17:17">
      <c r="Q820525" s="72"/>
    </row>
    <row r="820526" spans="17:17">
      <c r="Q820526" s="72"/>
    </row>
    <row r="820527" spans="17:17">
      <c r="Q820527" s="72"/>
    </row>
    <row r="820528" spans="17:17">
      <c r="Q820528" s="72"/>
    </row>
    <row r="820529" spans="17:17">
      <c r="Q820529" s="72"/>
    </row>
    <row r="820530" spans="17:17">
      <c r="Q820530" s="72"/>
    </row>
    <row r="820531" spans="17:17">
      <c r="Q820531" s="72"/>
    </row>
    <row r="820532" spans="17:17">
      <c r="Q820532" s="72"/>
    </row>
    <row r="820533" spans="17:17">
      <c r="Q820533" s="72"/>
    </row>
    <row r="820534" spans="17:17">
      <c r="Q820534" s="72"/>
    </row>
    <row r="820535" spans="17:17">
      <c r="Q820535" s="72"/>
    </row>
    <row r="820536" spans="17:17">
      <c r="Q820536" s="72"/>
    </row>
    <row r="820537" spans="17:17">
      <c r="Q820537" s="72"/>
    </row>
    <row r="820538" spans="17:17">
      <c r="Q820538" s="72"/>
    </row>
    <row r="820539" spans="17:17">
      <c r="Q820539" s="72"/>
    </row>
    <row r="820540" spans="17:17">
      <c r="Q820540" s="72"/>
    </row>
    <row r="820541" spans="17:17">
      <c r="Q820541" s="72"/>
    </row>
    <row r="820542" spans="17:17">
      <c r="Q820542" s="72"/>
    </row>
    <row r="820543" spans="17:17">
      <c r="Q820543" s="72"/>
    </row>
    <row r="820544" spans="17:17">
      <c r="Q820544" s="72"/>
    </row>
    <row r="820545" spans="17:17">
      <c r="Q820545" s="72"/>
    </row>
    <row r="820546" spans="17:17">
      <c r="Q820546" s="72"/>
    </row>
    <row r="820547" spans="17:17">
      <c r="Q820547" s="72"/>
    </row>
    <row r="820548" spans="17:17">
      <c r="Q820548" s="72"/>
    </row>
    <row r="820549" spans="17:17">
      <c r="Q820549" s="72"/>
    </row>
    <row r="820550" spans="17:17">
      <c r="Q820550" s="72"/>
    </row>
    <row r="820551" spans="17:17">
      <c r="Q820551" s="72"/>
    </row>
    <row r="820552" spans="17:17">
      <c r="Q820552" s="72"/>
    </row>
    <row r="820553" spans="17:17">
      <c r="Q820553" s="72"/>
    </row>
    <row r="820554" spans="17:17">
      <c r="Q820554" s="72"/>
    </row>
    <row r="820555" spans="17:17">
      <c r="Q820555" s="72"/>
    </row>
    <row r="820556" spans="17:17">
      <c r="Q820556" s="72"/>
    </row>
    <row r="820557" spans="17:17">
      <c r="Q820557" s="72"/>
    </row>
    <row r="820558" spans="17:17">
      <c r="Q820558" s="72"/>
    </row>
    <row r="820559" spans="17:17">
      <c r="Q820559" s="72"/>
    </row>
    <row r="820560" spans="17:17">
      <c r="Q820560" s="72"/>
    </row>
    <row r="820561" spans="17:17">
      <c r="Q820561" s="72"/>
    </row>
    <row r="820562" spans="17:17">
      <c r="Q820562" s="72"/>
    </row>
    <row r="820563" spans="17:17">
      <c r="Q820563" s="72"/>
    </row>
    <row r="820564" spans="17:17">
      <c r="Q820564" s="72"/>
    </row>
    <row r="820565" spans="17:17">
      <c r="Q820565" s="72"/>
    </row>
    <row r="820566" spans="17:17">
      <c r="Q820566" s="72"/>
    </row>
    <row r="820567" spans="17:17">
      <c r="Q820567" s="72"/>
    </row>
    <row r="820568" spans="17:17">
      <c r="Q820568" s="72"/>
    </row>
    <row r="820569" spans="17:17">
      <c r="Q820569" s="72"/>
    </row>
    <row r="820570" spans="17:17">
      <c r="Q820570" s="72"/>
    </row>
    <row r="820571" spans="17:17">
      <c r="Q820571" s="72"/>
    </row>
    <row r="820572" spans="17:17">
      <c r="Q820572" s="72"/>
    </row>
    <row r="820573" spans="17:17">
      <c r="Q820573" s="72"/>
    </row>
    <row r="820574" spans="17:17">
      <c r="Q820574" s="72"/>
    </row>
    <row r="820575" spans="17:17">
      <c r="Q820575" s="72"/>
    </row>
    <row r="820576" spans="17:17">
      <c r="Q820576" s="72"/>
    </row>
    <row r="820577" spans="17:17">
      <c r="Q820577" s="72"/>
    </row>
    <row r="820578" spans="17:17">
      <c r="Q820578" s="72"/>
    </row>
    <row r="820579" spans="17:17">
      <c r="Q820579" s="72"/>
    </row>
    <row r="820580" spans="17:17">
      <c r="Q820580" s="72"/>
    </row>
    <row r="820581" spans="17:17">
      <c r="Q820581" s="72"/>
    </row>
    <row r="820582" spans="17:17">
      <c r="Q820582" s="72"/>
    </row>
    <row r="820583" spans="17:17">
      <c r="Q820583" s="72"/>
    </row>
    <row r="820584" spans="17:17">
      <c r="Q820584" s="72"/>
    </row>
    <row r="820585" spans="17:17">
      <c r="Q820585" s="72"/>
    </row>
    <row r="820586" spans="17:17">
      <c r="Q820586" s="72"/>
    </row>
    <row r="820587" spans="17:17">
      <c r="Q820587" s="72"/>
    </row>
    <row r="820588" spans="17:17">
      <c r="Q820588" s="72"/>
    </row>
    <row r="820589" spans="17:17">
      <c r="Q820589" s="72"/>
    </row>
    <row r="820590" spans="17:17">
      <c r="Q820590" s="72"/>
    </row>
    <row r="820591" spans="17:17">
      <c r="Q820591" s="72"/>
    </row>
    <row r="820592" spans="17:17">
      <c r="Q820592" s="72"/>
    </row>
    <row r="820593" spans="17:17">
      <c r="Q820593" s="72"/>
    </row>
    <row r="820594" spans="17:17">
      <c r="Q820594" s="72"/>
    </row>
    <row r="820595" spans="17:17">
      <c r="Q820595" s="72"/>
    </row>
    <row r="820596" spans="17:17">
      <c r="Q820596" s="72"/>
    </row>
    <row r="820597" spans="17:17">
      <c r="Q820597" s="72"/>
    </row>
    <row r="820598" spans="17:17">
      <c r="Q820598" s="72"/>
    </row>
    <row r="820599" spans="17:17">
      <c r="Q820599" s="72"/>
    </row>
    <row r="820600" spans="17:17">
      <c r="Q820600" s="72"/>
    </row>
    <row r="820601" spans="17:17">
      <c r="Q820601" s="72"/>
    </row>
    <row r="820602" spans="17:17">
      <c r="Q820602" s="72"/>
    </row>
    <row r="820603" spans="17:17">
      <c r="Q820603" s="72"/>
    </row>
    <row r="820604" spans="17:17">
      <c r="Q820604" s="72"/>
    </row>
    <row r="820605" spans="17:17">
      <c r="Q820605" s="72"/>
    </row>
    <row r="820606" spans="17:17">
      <c r="Q820606" s="72"/>
    </row>
    <row r="820607" spans="17:17">
      <c r="Q820607" s="72"/>
    </row>
    <row r="820608" spans="17:17">
      <c r="Q820608" s="72"/>
    </row>
    <row r="820609" spans="17:17">
      <c r="Q820609" s="72"/>
    </row>
    <row r="820610" spans="17:17">
      <c r="Q820610" s="72"/>
    </row>
    <row r="820611" spans="17:17">
      <c r="Q820611" s="72"/>
    </row>
    <row r="820612" spans="17:17">
      <c r="Q820612" s="72"/>
    </row>
    <row r="820613" spans="17:17">
      <c r="Q820613" s="72"/>
    </row>
    <row r="820614" spans="17:17">
      <c r="Q820614" s="72"/>
    </row>
    <row r="820615" spans="17:17">
      <c r="Q820615" s="72"/>
    </row>
    <row r="820616" spans="17:17">
      <c r="Q820616" s="72"/>
    </row>
    <row r="820617" spans="17:17">
      <c r="Q820617" s="72"/>
    </row>
    <row r="820618" spans="17:17">
      <c r="Q820618" s="72"/>
    </row>
    <row r="820619" spans="17:17">
      <c r="Q820619" s="72"/>
    </row>
    <row r="820620" spans="17:17">
      <c r="Q820620" s="72"/>
    </row>
    <row r="820621" spans="17:17">
      <c r="Q820621" s="72"/>
    </row>
    <row r="820622" spans="17:17">
      <c r="Q820622" s="72"/>
    </row>
    <row r="820623" spans="17:17">
      <c r="Q820623" s="72"/>
    </row>
    <row r="820624" spans="17:17">
      <c r="Q820624" s="72"/>
    </row>
    <row r="820625" spans="17:17">
      <c r="Q820625" s="72"/>
    </row>
    <row r="820626" spans="17:17">
      <c r="Q820626" s="72"/>
    </row>
    <row r="820627" spans="17:17">
      <c r="Q820627" s="72"/>
    </row>
    <row r="820628" spans="17:17">
      <c r="Q820628" s="72"/>
    </row>
    <row r="820629" spans="17:17">
      <c r="Q820629" s="72"/>
    </row>
    <row r="820630" spans="17:17">
      <c r="Q820630" s="72"/>
    </row>
    <row r="820631" spans="17:17">
      <c r="Q820631" s="72"/>
    </row>
    <row r="820632" spans="17:17">
      <c r="Q820632" s="72"/>
    </row>
    <row r="820633" spans="17:17">
      <c r="Q820633" s="72"/>
    </row>
    <row r="820634" spans="17:17">
      <c r="Q820634" s="72"/>
    </row>
    <row r="820635" spans="17:17">
      <c r="Q820635" s="72"/>
    </row>
    <row r="820636" spans="17:17">
      <c r="Q820636" s="72"/>
    </row>
    <row r="820637" spans="17:17">
      <c r="Q820637" s="72"/>
    </row>
    <row r="820638" spans="17:17">
      <c r="Q820638" s="72"/>
    </row>
    <row r="820639" spans="17:17">
      <c r="Q820639" s="72"/>
    </row>
    <row r="820640" spans="17:17">
      <c r="Q820640" s="72"/>
    </row>
    <row r="820641" spans="17:17">
      <c r="Q820641" s="72"/>
    </row>
    <row r="820642" spans="17:17">
      <c r="Q820642" s="72"/>
    </row>
    <row r="820643" spans="17:17">
      <c r="Q820643" s="72"/>
    </row>
    <row r="820644" spans="17:17">
      <c r="Q820644" s="72"/>
    </row>
    <row r="820645" spans="17:17">
      <c r="Q820645" s="72"/>
    </row>
    <row r="820646" spans="17:17">
      <c r="Q820646" s="72"/>
    </row>
    <row r="820647" spans="17:17">
      <c r="Q820647" s="72"/>
    </row>
    <row r="820648" spans="17:17">
      <c r="Q820648" s="72"/>
    </row>
    <row r="820649" spans="17:17">
      <c r="Q820649" s="72"/>
    </row>
    <row r="820650" spans="17:17">
      <c r="Q820650" s="72"/>
    </row>
    <row r="820651" spans="17:17">
      <c r="Q820651" s="72"/>
    </row>
    <row r="820652" spans="17:17">
      <c r="Q820652" s="72"/>
    </row>
    <row r="820653" spans="17:17">
      <c r="Q820653" s="72"/>
    </row>
    <row r="820654" spans="17:17">
      <c r="Q820654" s="72"/>
    </row>
    <row r="820655" spans="17:17">
      <c r="Q820655" s="72"/>
    </row>
    <row r="820656" spans="17:17">
      <c r="Q820656" s="72"/>
    </row>
    <row r="820657" spans="17:17">
      <c r="Q820657" s="72"/>
    </row>
    <row r="820658" spans="17:17">
      <c r="Q820658" s="72"/>
    </row>
    <row r="820659" spans="17:17">
      <c r="Q820659" s="72"/>
    </row>
    <row r="820660" spans="17:17">
      <c r="Q820660" s="72"/>
    </row>
    <row r="820661" spans="17:17">
      <c r="Q820661" s="72"/>
    </row>
    <row r="820662" spans="17:17">
      <c r="Q820662" s="72"/>
    </row>
    <row r="820663" spans="17:17">
      <c r="Q820663" s="72"/>
    </row>
    <row r="820664" spans="17:17">
      <c r="Q820664" s="72"/>
    </row>
    <row r="820665" spans="17:17">
      <c r="Q820665" s="72"/>
    </row>
    <row r="820666" spans="17:17">
      <c r="Q820666" s="72"/>
    </row>
    <row r="820667" spans="17:17">
      <c r="Q820667" s="72"/>
    </row>
    <row r="820668" spans="17:17">
      <c r="Q820668" s="72"/>
    </row>
    <row r="820669" spans="17:17">
      <c r="Q820669" s="72"/>
    </row>
    <row r="820670" spans="17:17">
      <c r="Q820670" s="72"/>
    </row>
    <row r="820671" spans="17:17">
      <c r="Q820671" s="72"/>
    </row>
    <row r="820672" spans="17:17">
      <c r="Q820672" s="72"/>
    </row>
    <row r="820673" spans="17:17">
      <c r="Q820673" s="72"/>
    </row>
    <row r="820674" spans="17:17">
      <c r="Q820674" s="72"/>
    </row>
    <row r="820675" spans="17:17">
      <c r="Q820675" s="72"/>
    </row>
    <row r="820676" spans="17:17">
      <c r="Q820676" s="72"/>
    </row>
    <row r="820677" spans="17:17">
      <c r="Q820677" s="72"/>
    </row>
    <row r="820678" spans="17:17">
      <c r="Q820678" s="72"/>
    </row>
    <row r="820679" spans="17:17">
      <c r="Q820679" s="72"/>
    </row>
    <row r="820680" spans="17:17">
      <c r="Q820680" s="72"/>
    </row>
    <row r="820681" spans="17:17">
      <c r="Q820681" s="72"/>
    </row>
    <row r="820682" spans="17:17">
      <c r="Q820682" s="72"/>
    </row>
    <row r="820683" spans="17:17">
      <c r="Q820683" s="72"/>
    </row>
    <row r="820684" spans="17:17">
      <c r="Q820684" s="72"/>
    </row>
    <row r="820685" spans="17:17">
      <c r="Q820685" s="72"/>
    </row>
    <row r="820686" spans="17:17">
      <c r="Q820686" s="72"/>
    </row>
    <row r="820687" spans="17:17">
      <c r="Q820687" s="72"/>
    </row>
    <row r="820688" spans="17:17">
      <c r="Q820688" s="72"/>
    </row>
    <row r="820689" spans="17:17">
      <c r="Q820689" s="72"/>
    </row>
    <row r="820690" spans="17:17">
      <c r="Q820690" s="72"/>
    </row>
    <row r="820691" spans="17:17">
      <c r="Q820691" s="72"/>
    </row>
    <row r="820692" spans="17:17">
      <c r="Q820692" s="72"/>
    </row>
    <row r="820693" spans="17:17">
      <c r="Q820693" s="72"/>
    </row>
    <row r="820694" spans="17:17">
      <c r="Q820694" s="72"/>
    </row>
    <row r="820695" spans="17:17">
      <c r="Q820695" s="72"/>
    </row>
    <row r="820696" spans="17:17">
      <c r="Q820696" s="72"/>
    </row>
    <row r="820697" spans="17:17">
      <c r="Q820697" s="72"/>
    </row>
    <row r="820698" spans="17:17">
      <c r="Q820698" s="72"/>
    </row>
    <row r="820699" spans="17:17">
      <c r="Q820699" s="72"/>
    </row>
    <row r="820700" spans="17:17">
      <c r="Q820700" s="72"/>
    </row>
    <row r="820701" spans="17:17">
      <c r="Q820701" s="72"/>
    </row>
    <row r="820702" spans="17:17">
      <c r="Q820702" s="72"/>
    </row>
    <row r="820703" spans="17:17">
      <c r="Q820703" s="72"/>
    </row>
    <row r="820704" spans="17:17">
      <c r="Q820704" s="72"/>
    </row>
    <row r="820705" spans="17:17">
      <c r="Q820705" s="72"/>
    </row>
    <row r="820706" spans="17:17">
      <c r="Q820706" s="72"/>
    </row>
    <row r="820707" spans="17:17">
      <c r="Q820707" s="72"/>
    </row>
    <row r="820708" spans="17:17">
      <c r="Q820708" s="72"/>
    </row>
    <row r="820709" spans="17:17">
      <c r="Q820709" s="72"/>
    </row>
    <row r="820710" spans="17:17">
      <c r="Q820710" s="72"/>
    </row>
    <row r="820711" spans="17:17">
      <c r="Q820711" s="72"/>
    </row>
    <row r="820712" spans="17:17">
      <c r="Q820712" s="72"/>
    </row>
    <row r="820713" spans="17:17">
      <c r="Q820713" s="72"/>
    </row>
    <row r="820714" spans="17:17">
      <c r="Q820714" s="72"/>
    </row>
    <row r="820715" spans="17:17">
      <c r="Q820715" s="72"/>
    </row>
    <row r="820716" spans="17:17">
      <c r="Q820716" s="72"/>
    </row>
    <row r="820717" spans="17:17">
      <c r="Q820717" s="72"/>
    </row>
    <row r="820718" spans="17:17">
      <c r="Q820718" s="72"/>
    </row>
    <row r="820719" spans="17:17">
      <c r="Q820719" s="72"/>
    </row>
    <row r="820720" spans="17:17">
      <c r="Q820720" s="72"/>
    </row>
    <row r="820721" spans="17:17">
      <c r="Q820721" s="72"/>
    </row>
    <row r="820722" spans="17:17">
      <c r="Q820722" s="72"/>
    </row>
    <row r="820723" spans="17:17">
      <c r="Q820723" s="72"/>
    </row>
    <row r="820724" spans="17:17">
      <c r="Q820724" s="72"/>
    </row>
    <row r="820725" spans="17:17">
      <c r="Q820725" s="72"/>
    </row>
    <row r="820726" spans="17:17">
      <c r="Q820726" s="72"/>
    </row>
    <row r="820727" spans="17:17">
      <c r="Q820727" s="72"/>
    </row>
    <row r="820728" spans="17:17">
      <c r="Q820728" s="72"/>
    </row>
    <row r="820729" spans="17:17">
      <c r="Q820729" s="72"/>
    </row>
    <row r="820730" spans="17:17">
      <c r="Q820730" s="72"/>
    </row>
    <row r="820731" spans="17:17">
      <c r="Q820731" s="72"/>
    </row>
    <row r="820732" spans="17:17">
      <c r="Q820732" s="72"/>
    </row>
    <row r="820733" spans="17:17">
      <c r="Q820733" s="72"/>
    </row>
    <row r="820734" spans="17:17">
      <c r="Q820734" s="72"/>
    </row>
    <row r="820735" spans="17:17">
      <c r="Q820735" s="72"/>
    </row>
    <row r="820736" spans="17:17">
      <c r="Q820736" s="72"/>
    </row>
    <row r="820737" spans="17:17">
      <c r="Q820737" s="72"/>
    </row>
    <row r="820738" spans="17:17">
      <c r="Q820738" s="72"/>
    </row>
    <row r="820739" spans="17:17">
      <c r="Q820739" s="72"/>
    </row>
    <row r="820740" spans="17:17">
      <c r="Q820740" s="72"/>
    </row>
    <row r="820741" spans="17:17">
      <c r="Q820741" s="72"/>
    </row>
    <row r="820742" spans="17:17">
      <c r="Q820742" s="72"/>
    </row>
    <row r="820743" spans="17:17">
      <c r="Q820743" s="72"/>
    </row>
    <row r="820744" spans="17:17">
      <c r="Q820744" s="72"/>
    </row>
    <row r="820745" spans="17:17">
      <c r="Q820745" s="72"/>
    </row>
    <row r="820746" spans="17:17">
      <c r="Q820746" s="72"/>
    </row>
    <row r="820747" spans="17:17">
      <c r="Q820747" s="72"/>
    </row>
    <row r="820748" spans="17:17">
      <c r="Q820748" s="72"/>
    </row>
    <row r="820749" spans="17:17">
      <c r="Q820749" s="72"/>
    </row>
    <row r="820750" spans="17:17">
      <c r="Q820750" s="72"/>
    </row>
    <row r="820751" spans="17:17">
      <c r="Q820751" s="72"/>
    </row>
    <row r="820752" spans="17:17">
      <c r="Q820752" s="72"/>
    </row>
    <row r="820753" spans="17:17">
      <c r="Q820753" s="72"/>
    </row>
    <row r="820754" spans="17:17">
      <c r="Q820754" s="72"/>
    </row>
    <row r="820755" spans="17:17">
      <c r="Q820755" s="72"/>
    </row>
    <row r="820756" spans="17:17">
      <c r="Q820756" s="72"/>
    </row>
    <row r="820757" spans="17:17">
      <c r="Q820757" s="72"/>
    </row>
    <row r="820758" spans="17:17">
      <c r="Q820758" s="72"/>
    </row>
    <row r="820759" spans="17:17">
      <c r="Q820759" s="72"/>
    </row>
    <row r="820760" spans="17:17">
      <c r="Q820760" s="72"/>
    </row>
    <row r="820761" spans="17:17">
      <c r="Q820761" s="72"/>
    </row>
    <row r="820762" spans="17:17">
      <c r="Q820762" s="72"/>
    </row>
    <row r="820763" spans="17:17">
      <c r="Q820763" s="72"/>
    </row>
    <row r="820764" spans="17:17">
      <c r="Q820764" s="72"/>
    </row>
    <row r="820765" spans="17:17">
      <c r="Q820765" s="72"/>
    </row>
    <row r="820766" spans="17:17">
      <c r="Q820766" s="72"/>
    </row>
    <row r="820767" spans="17:17">
      <c r="Q820767" s="72"/>
    </row>
    <row r="820768" spans="17:17">
      <c r="Q820768" s="72"/>
    </row>
    <row r="820769" spans="17:17">
      <c r="Q820769" s="72"/>
    </row>
    <row r="820770" spans="17:17">
      <c r="Q820770" s="72"/>
    </row>
    <row r="820771" spans="17:17">
      <c r="Q820771" s="72"/>
    </row>
    <row r="820772" spans="17:17">
      <c r="Q820772" s="72"/>
    </row>
    <row r="820773" spans="17:17">
      <c r="Q820773" s="72"/>
    </row>
    <row r="820774" spans="17:17">
      <c r="Q820774" s="72"/>
    </row>
    <row r="820775" spans="17:17">
      <c r="Q820775" s="72"/>
    </row>
    <row r="820776" spans="17:17">
      <c r="Q820776" s="72"/>
    </row>
    <row r="820777" spans="17:17">
      <c r="Q820777" s="72"/>
    </row>
    <row r="820778" spans="17:17">
      <c r="Q820778" s="72"/>
    </row>
    <row r="820779" spans="17:17">
      <c r="Q820779" s="72"/>
    </row>
    <row r="820780" spans="17:17">
      <c r="Q820780" s="72"/>
    </row>
    <row r="820781" spans="17:17">
      <c r="Q820781" s="72"/>
    </row>
    <row r="820782" spans="17:17">
      <c r="Q820782" s="72"/>
    </row>
    <row r="820783" spans="17:17">
      <c r="Q820783" s="72"/>
    </row>
    <row r="820784" spans="17:17">
      <c r="Q820784" s="72"/>
    </row>
    <row r="820785" spans="17:17">
      <c r="Q820785" s="72"/>
    </row>
    <row r="820786" spans="17:17">
      <c r="Q820786" s="72"/>
    </row>
    <row r="820787" spans="17:17">
      <c r="Q820787" s="72"/>
    </row>
    <row r="820788" spans="17:17">
      <c r="Q820788" s="72"/>
    </row>
    <row r="820789" spans="17:17">
      <c r="Q820789" s="72"/>
    </row>
    <row r="820790" spans="17:17">
      <c r="Q820790" s="72"/>
    </row>
    <row r="820791" spans="17:17">
      <c r="Q820791" s="72"/>
    </row>
    <row r="820792" spans="17:17">
      <c r="Q820792" s="72"/>
    </row>
    <row r="820793" spans="17:17">
      <c r="Q820793" s="72"/>
    </row>
    <row r="820794" spans="17:17">
      <c r="Q820794" s="72"/>
    </row>
    <row r="820795" spans="17:17">
      <c r="Q820795" s="72"/>
    </row>
    <row r="820796" spans="17:17">
      <c r="Q820796" s="72"/>
    </row>
    <row r="820797" spans="17:17">
      <c r="Q820797" s="72"/>
    </row>
    <row r="820798" spans="17:17">
      <c r="Q820798" s="72"/>
    </row>
    <row r="820799" spans="17:17">
      <c r="Q820799" s="72"/>
    </row>
    <row r="820800" spans="17:17">
      <c r="Q820800" s="72"/>
    </row>
    <row r="820801" spans="17:17">
      <c r="Q820801" s="72"/>
    </row>
    <row r="820802" spans="17:17">
      <c r="Q820802" s="72"/>
    </row>
    <row r="820803" spans="17:17">
      <c r="Q820803" s="72"/>
    </row>
    <row r="820804" spans="17:17">
      <c r="Q820804" s="72"/>
    </row>
    <row r="820805" spans="17:17">
      <c r="Q820805" s="72"/>
    </row>
    <row r="820806" spans="17:17">
      <c r="Q820806" s="72"/>
    </row>
    <row r="820807" spans="17:17">
      <c r="Q820807" s="72"/>
    </row>
    <row r="820808" spans="17:17">
      <c r="Q820808" s="72"/>
    </row>
    <row r="820809" spans="17:17">
      <c r="Q820809" s="72"/>
    </row>
    <row r="820810" spans="17:17">
      <c r="Q820810" s="72"/>
    </row>
    <row r="820811" spans="17:17">
      <c r="Q820811" s="72"/>
    </row>
    <row r="820812" spans="17:17">
      <c r="Q820812" s="72"/>
    </row>
    <row r="820813" spans="17:17">
      <c r="Q820813" s="72"/>
    </row>
    <row r="820814" spans="17:17">
      <c r="Q820814" s="72"/>
    </row>
    <row r="820815" spans="17:17">
      <c r="Q820815" s="72"/>
    </row>
    <row r="820816" spans="17:17">
      <c r="Q820816" s="72"/>
    </row>
    <row r="820817" spans="17:17">
      <c r="Q820817" s="72"/>
    </row>
    <row r="820818" spans="17:17">
      <c r="Q820818" s="72"/>
    </row>
    <row r="820819" spans="17:17">
      <c r="Q820819" s="72"/>
    </row>
    <row r="820820" spans="17:17">
      <c r="Q820820" s="72"/>
    </row>
    <row r="820821" spans="17:17">
      <c r="Q820821" s="72"/>
    </row>
    <row r="820822" spans="17:17">
      <c r="Q820822" s="72"/>
    </row>
    <row r="820823" spans="17:17">
      <c r="Q820823" s="72"/>
    </row>
    <row r="820824" spans="17:17">
      <c r="Q820824" s="72"/>
    </row>
    <row r="820825" spans="17:17">
      <c r="Q820825" s="72"/>
    </row>
    <row r="820826" spans="17:17">
      <c r="Q820826" s="72"/>
    </row>
    <row r="820827" spans="17:17">
      <c r="Q820827" s="72"/>
    </row>
    <row r="820828" spans="17:17">
      <c r="Q820828" s="72"/>
    </row>
    <row r="820829" spans="17:17">
      <c r="Q820829" s="72"/>
    </row>
    <row r="820830" spans="17:17">
      <c r="Q820830" s="72"/>
    </row>
    <row r="820831" spans="17:17">
      <c r="Q820831" s="72"/>
    </row>
    <row r="820832" spans="17:17">
      <c r="Q820832" s="72"/>
    </row>
    <row r="820833" spans="17:17">
      <c r="Q820833" s="72"/>
    </row>
    <row r="820834" spans="17:17">
      <c r="Q820834" s="72"/>
    </row>
    <row r="820835" spans="17:17">
      <c r="Q820835" s="72"/>
    </row>
    <row r="820836" spans="17:17">
      <c r="Q820836" s="72"/>
    </row>
    <row r="820837" spans="17:17">
      <c r="Q820837" s="72"/>
    </row>
    <row r="820838" spans="17:17">
      <c r="Q820838" s="72"/>
    </row>
    <row r="820839" spans="17:17">
      <c r="Q820839" s="72"/>
    </row>
    <row r="820840" spans="17:17">
      <c r="Q820840" s="72"/>
    </row>
    <row r="820841" spans="17:17">
      <c r="Q820841" s="72"/>
    </row>
    <row r="820842" spans="17:17">
      <c r="Q820842" s="72"/>
    </row>
    <row r="820843" spans="17:17">
      <c r="Q820843" s="72"/>
    </row>
    <row r="820844" spans="17:17">
      <c r="Q820844" s="72"/>
    </row>
    <row r="820845" spans="17:17">
      <c r="Q820845" s="72"/>
    </row>
    <row r="820846" spans="17:17">
      <c r="Q820846" s="72"/>
    </row>
    <row r="820847" spans="17:17">
      <c r="Q820847" s="72"/>
    </row>
    <row r="820848" spans="17:17">
      <c r="Q820848" s="72"/>
    </row>
    <row r="820849" spans="17:17">
      <c r="Q820849" s="72"/>
    </row>
    <row r="820850" spans="17:17">
      <c r="Q820850" s="72"/>
    </row>
    <row r="820851" spans="17:17">
      <c r="Q820851" s="72"/>
    </row>
    <row r="820852" spans="17:17">
      <c r="Q820852" s="72"/>
    </row>
    <row r="820853" spans="17:17">
      <c r="Q820853" s="72"/>
    </row>
    <row r="820854" spans="17:17">
      <c r="Q820854" s="72"/>
    </row>
    <row r="820855" spans="17:17">
      <c r="Q820855" s="72"/>
    </row>
    <row r="820856" spans="17:17">
      <c r="Q820856" s="72"/>
    </row>
    <row r="820857" spans="17:17">
      <c r="Q820857" s="72"/>
    </row>
    <row r="820858" spans="17:17">
      <c r="Q820858" s="72"/>
    </row>
    <row r="820859" spans="17:17">
      <c r="Q820859" s="72"/>
    </row>
    <row r="820860" spans="17:17">
      <c r="Q820860" s="72"/>
    </row>
    <row r="820861" spans="17:17">
      <c r="Q820861" s="72"/>
    </row>
    <row r="820862" spans="17:17">
      <c r="Q820862" s="72"/>
    </row>
    <row r="820863" spans="17:17">
      <c r="Q820863" s="72"/>
    </row>
    <row r="820864" spans="17:17">
      <c r="Q820864" s="72"/>
    </row>
    <row r="820865" spans="17:17">
      <c r="Q820865" s="72"/>
    </row>
    <row r="820866" spans="17:17">
      <c r="Q820866" s="72"/>
    </row>
    <row r="820867" spans="17:17">
      <c r="Q820867" s="72"/>
    </row>
    <row r="820868" spans="17:17">
      <c r="Q820868" s="72"/>
    </row>
    <row r="820869" spans="17:17">
      <c r="Q820869" s="72"/>
    </row>
    <row r="820870" spans="17:17">
      <c r="Q820870" s="72"/>
    </row>
    <row r="820871" spans="17:17">
      <c r="Q820871" s="72"/>
    </row>
    <row r="820872" spans="17:17">
      <c r="Q820872" s="72"/>
    </row>
    <row r="820873" spans="17:17">
      <c r="Q820873" s="72"/>
    </row>
    <row r="820874" spans="17:17">
      <c r="Q820874" s="72"/>
    </row>
    <row r="820875" spans="17:17">
      <c r="Q820875" s="72"/>
    </row>
    <row r="820876" spans="17:17">
      <c r="Q820876" s="72"/>
    </row>
    <row r="820877" spans="17:17">
      <c r="Q820877" s="72"/>
    </row>
    <row r="820878" spans="17:17">
      <c r="Q820878" s="72"/>
    </row>
    <row r="820879" spans="17:17">
      <c r="Q820879" s="72"/>
    </row>
    <row r="820880" spans="17:17">
      <c r="Q820880" s="72"/>
    </row>
    <row r="820881" spans="17:17">
      <c r="Q820881" s="72"/>
    </row>
    <row r="820882" spans="17:17">
      <c r="Q820882" s="72"/>
    </row>
    <row r="820883" spans="17:17">
      <c r="Q820883" s="72"/>
    </row>
    <row r="820884" spans="17:17">
      <c r="Q820884" s="72"/>
    </row>
    <row r="820885" spans="17:17">
      <c r="Q820885" s="72"/>
    </row>
    <row r="820886" spans="17:17">
      <c r="Q820886" s="72"/>
    </row>
    <row r="820887" spans="17:17">
      <c r="Q820887" s="72"/>
    </row>
    <row r="820888" spans="17:17">
      <c r="Q820888" s="72"/>
    </row>
    <row r="820889" spans="17:17">
      <c r="Q820889" s="72"/>
    </row>
    <row r="820890" spans="17:17">
      <c r="Q820890" s="72"/>
    </row>
    <row r="820891" spans="17:17">
      <c r="Q820891" s="72"/>
    </row>
    <row r="820892" spans="17:17">
      <c r="Q820892" s="72"/>
    </row>
    <row r="820893" spans="17:17">
      <c r="Q820893" s="72"/>
    </row>
    <row r="820894" spans="17:17">
      <c r="Q820894" s="72"/>
    </row>
    <row r="820895" spans="17:17">
      <c r="Q820895" s="72"/>
    </row>
    <row r="820896" spans="17:17">
      <c r="Q820896" s="72"/>
    </row>
    <row r="820897" spans="17:17">
      <c r="Q820897" s="72"/>
    </row>
    <row r="820898" spans="17:17">
      <c r="Q820898" s="72"/>
    </row>
    <row r="820899" spans="17:17">
      <c r="Q820899" s="72"/>
    </row>
    <row r="820900" spans="17:17">
      <c r="Q820900" s="72"/>
    </row>
    <row r="820901" spans="17:17">
      <c r="Q820901" s="72"/>
    </row>
    <row r="820902" spans="17:17">
      <c r="Q820902" s="72"/>
    </row>
    <row r="820903" spans="17:17">
      <c r="Q820903" s="72"/>
    </row>
    <row r="820904" spans="17:17">
      <c r="Q820904" s="72"/>
    </row>
    <row r="820905" spans="17:17">
      <c r="Q820905" s="72"/>
    </row>
    <row r="820906" spans="17:17">
      <c r="Q820906" s="72"/>
    </row>
    <row r="820907" spans="17:17">
      <c r="Q820907" s="72"/>
    </row>
    <row r="820908" spans="17:17">
      <c r="Q820908" s="72"/>
    </row>
    <row r="820909" spans="17:17">
      <c r="Q820909" s="72"/>
    </row>
    <row r="820910" spans="17:17">
      <c r="Q820910" s="72"/>
    </row>
    <row r="820911" spans="17:17">
      <c r="Q820911" s="72"/>
    </row>
    <row r="820912" spans="17:17">
      <c r="Q820912" s="72"/>
    </row>
    <row r="820913" spans="17:17">
      <c r="Q820913" s="72"/>
    </row>
    <row r="820914" spans="17:17">
      <c r="Q820914" s="72"/>
    </row>
    <row r="820915" spans="17:17">
      <c r="Q820915" s="72"/>
    </row>
    <row r="820916" spans="17:17">
      <c r="Q820916" s="72"/>
    </row>
    <row r="820917" spans="17:17">
      <c r="Q820917" s="72"/>
    </row>
    <row r="820918" spans="17:17">
      <c r="Q820918" s="72"/>
    </row>
    <row r="820919" spans="17:17">
      <c r="Q820919" s="72"/>
    </row>
    <row r="820920" spans="17:17">
      <c r="Q820920" s="72"/>
    </row>
    <row r="820921" spans="17:17">
      <c r="Q820921" s="72"/>
    </row>
    <row r="820922" spans="17:17">
      <c r="Q820922" s="72"/>
    </row>
    <row r="820923" spans="17:17">
      <c r="Q820923" s="72"/>
    </row>
    <row r="820924" spans="17:17">
      <c r="Q820924" s="72"/>
    </row>
    <row r="820925" spans="17:17">
      <c r="Q820925" s="72"/>
    </row>
    <row r="820926" spans="17:17">
      <c r="Q820926" s="72"/>
    </row>
    <row r="820927" spans="17:17">
      <c r="Q820927" s="72"/>
    </row>
    <row r="820928" spans="17:17">
      <c r="Q820928" s="72"/>
    </row>
    <row r="820929" spans="17:17">
      <c r="Q820929" s="72"/>
    </row>
    <row r="820930" spans="17:17">
      <c r="Q820930" s="72"/>
    </row>
    <row r="820931" spans="17:17">
      <c r="Q820931" s="72"/>
    </row>
    <row r="820932" spans="17:17">
      <c r="Q820932" s="72"/>
    </row>
    <row r="820933" spans="17:17">
      <c r="Q820933" s="72"/>
    </row>
    <row r="820934" spans="17:17">
      <c r="Q820934" s="72"/>
    </row>
    <row r="820935" spans="17:17">
      <c r="Q820935" s="72"/>
    </row>
    <row r="820936" spans="17:17">
      <c r="Q820936" s="72"/>
    </row>
    <row r="820937" spans="17:17">
      <c r="Q820937" s="72"/>
    </row>
    <row r="820938" spans="17:17">
      <c r="Q820938" s="72"/>
    </row>
    <row r="820939" spans="17:17">
      <c r="Q820939" s="72"/>
    </row>
    <row r="820940" spans="17:17">
      <c r="Q820940" s="72"/>
    </row>
    <row r="820941" spans="17:17">
      <c r="Q820941" s="72"/>
    </row>
    <row r="820942" spans="17:17">
      <c r="Q820942" s="72"/>
    </row>
    <row r="820943" spans="17:17">
      <c r="Q820943" s="72"/>
    </row>
    <row r="820944" spans="17:17">
      <c r="Q820944" s="72"/>
    </row>
    <row r="820945" spans="17:17">
      <c r="Q820945" s="72"/>
    </row>
    <row r="820946" spans="17:17">
      <c r="Q820946" s="72"/>
    </row>
    <row r="820947" spans="17:17">
      <c r="Q820947" s="72"/>
    </row>
    <row r="820948" spans="17:17">
      <c r="Q820948" s="72"/>
    </row>
    <row r="820949" spans="17:17">
      <c r="Q820949" s="72"/>
    </row>
    <row r="820950" spans="17:17">
      <c r="Q820950" s="72"/>
    </row>
    <row r="820951" spans="17:17">
      <c r="Q820951" s="72"/>
    </row>
    <row r="820952" spans="17:17">
      <c r="Q820952" s="72"/>
    </row>
    <row r="820953" spans="17:17">
      <c r="Q820953" s="72"/>
    </row>
    <row r="820954" spans="17:17">
      <c r="Q820954" s="72"/>
    </row>
    <row r="820955" spans="17:17">
      <c r="Q820955" s="72"/>
    </row>
    <row r="820956" spans="17:17">
      <c r="Q820956" s="72"/>
    </row>
    <row r="820957" spans="17:17">
      <c r="Q820957" s="72"/>
    </row>
    <row r="820958" spans="17:17">
      <c r="Q820958" s="72"/>
    </row>
    <row r="820959" spans="17:17">
      <c r="Q820959" s="72"/>
    </row>
    <row r="820960" spans="17:17">
      <c r="Q820960" s="72"/>
    </row>
    <row r="820961" spans="17:17">
      <c r="Q820961" s="72"/>
    </row>
    <row r="820962" spans="17:17">
      <c r="Q820962" s="72"/>
    </row>
    <row r="820963" spans="17:17">
      <c r="Q820963" s="72"/>
    </row>
    <row r="820964" spans="17:17">
      <c r="Q820964" s="72"/>
    </row>
    <row r="820965" spans="17:17">
      <c r="Q820965" s="72"/>
    </row>
    <row r="820966" spans="17:17">
      <c r="Q820966" s="72"/>
    </row>
    <row r="820967" spans="17:17">
      <c r="Q820967" s="72"/>
    </row>
    <row r="820968" spans="17:17">
      <c r="Q820968" s="72"/>
    </row>
    <row r="820969" spans="17:17">
      <c r="Q820969" s="72"/>
    </row>
    <row r="820970" spans="17:17">
      <c r="Q820970" s="72"/>
    </row>
    <row r="820971" spans="17:17">
      <c r="Q820971" s="72"/>
    </row>
    <row r="820972" spans="17:17">
      <c r="Q820972" s="72"/>
    </row>
    <row r="820973" spans="17:17">
      <c r="Q820973" s="72"/>
    </row>
    <row r="820974" spans="17:17">
      <c r="Q820974" s="72"/>
    </row>
    <row r="820975" spans="17:17">
      <c r="Q820975" s="72"/>
    </row>
    <row r="820976" spans="17:17">
      <c r="Q820976" s="72"/>
    </row>
    <row r="820977" spans="17:17">
      <c r="Q820977" s="72"/>
    </row>
    <row r="820978" spans="17:17">
      <c r="Q820978" s="72"/>
    </row>
    <row r="820979" spans="17:17">
      <c r="Q820979" s="72"/>
    </row>
    <row r="820980" spans="17:17">
      <c r="Q820980" s="72"/>
    </row>
    <row r="820981" spans="17:17">
      <c r="Q820981" s="72"/>
    </row>
    <row r="820982" spans="17:17">
      <c r="Q820982" s="72"/>
    </row>
    <row r="820983" spans="17:17">
      <c r="Q820983" s="72"/>
    </row>
    <row r="820984" spans="17:17">
      <c r="Q820984" s="72"/>
    </row>
    <row r="820985" spans="17:17">
      <c r="Q820985" s="72"/>
    </row>
    <row r="820986" spans="17:17">
      <c r="Q820986" s="72"/>
    </row>
    <row r="820987" spans="17:17">
      <c r="Q820987" s="72"/>
    </row>
    <row r="820988" spans="17:17">
      <c r="Q820988" s="72"/>
    </row>
    <row r="820989" spans="17:17">
      <c r="Q820989" s="72"/>
    </row>
    <row r="820990" spans="17:17">
      <c r="Q820990" s="72"/>
    </row>
    <row r="820991" spans="17:17">
      <c r="Q820991" s="72"/>
    </row>
    <row r="820992" spans="17:17">
      <c r="Q820992" s="72"/>
    </row>
    <row r="820993" spans="17:17">
      <c r="Q820993" s="72"/>
    </row>
    <row r="820994" spans="17:17">
      <c r="Q820994" s="72"/>
    </row>
    <row r="820995" spans="17:17">
      <c r="Q820995" s="72"/>
    </row>
    <row r="820996" spans="17:17">
      <c r="Q820996" s="72"/>
    </row>
    <row r="820997" spans="17:17">
      <c r="Q820997" s="72"/>
    </row>
    <row r="820998" spans="17:17">
      <c r="Q820998" s="72"/>
    </row>
    <row r="820999" spans="17:17">
      <c r="Q820999" s="72"/>
    </row>
    <row r="821000" spans="17:17">
      <c r="Q821000" s="72"/>
    </row>
    <row r="821001" spans="17:17">
      <c r="Q821001" s="72"/>
    </row>
    <row r="821002" spans="17:17">
      <c r="Q821002" s="72"/>
    </row>
    <row r="821003" spans="17:17">
      <c r="Q821003" s="72"/>
    </row>
    <row r="821004" spans="17:17">
      <c r="Q821004" s="72"/>
    </row>
    <row r="821005" spans="17:17">
      <c r="Q821005" s="72"/>
    </row>
    <row r="821006" spans="17:17">
      <c r="Q821006" s="72"/>
    </row>
    <row r="821007" spans="17:17">
      <c r="Q821007" s="72"/>
    </row>
    <row r="821008" spans="17:17">
      <c r="Q821008" s="72"/>
    </row>
    <row r="821009" spans="17:17">
      <c r="Q821009" s="72"/>
    </row>
    <row r="821010" spans="17:17">
      <c r="Q821010" s="72"/>
    </row>
    <row r="821011" spans="17:17">
      <c r="Q821011" s="72"/>
    </row>
    <row r="821012" spans="17:17">
      <c r="Q821012" s="72"/>
    </row>
    <row r="821013" spans="17:17">
      <c r="Q821013" s="72"/>
    </row>
    <row r="821014" spans="17:17">
      <c r="Q821014" s="72"/>
    </row>
    <row r="821015" spans="17:17">
      <c r="Q821015" s="72"/>
    </row>
    <row r="821016" spans="17:17">
      <c r="Q821016" s="72"/>
    </row>
    <row r="821017" spans="17:17">
      <c r="Q821017" s="72"/>
    </row>
    <row r="821018" spans="17:17">
      <c r="Q821018" s="72"/>
    </row>
    <row r="821019" spans="17:17">
      <c r="Q821019" s="72"/>
    </row>
    <row r="821020" spans="17:17">
      <c r="Q821020" s="72"/>
    </row>
    <row r="821021" spans="17:17">
      <c r="Q821021" s="72"/>
    </row>
    <row r="821022" spans="17:17">
      <c r="Q821022" s="72"/>
    </row>
    <row r="821023" spans="17:17">
      <c r="Q821023" s="72"/>
    </row>
    <row r="821024" spans="17:17">
      <c r="Q821024" s="72"/>
    </row>
    <row r="821025" spans="17:17">
      <c r="Q821025" s="72"/>
    </row>
    <row r="821026" spans="17:17">
      <c r="Q821026" s="72"/>
    </row>
    <row r="821027" spans="17:17">
      <c r="Q821027" s="72"/>
    </row>
    <row r="821028" spans="17:17">
      <c r="Q821028" s="72"/>
    </row>
    <row r="821029" spans="17:17">
      <c r="Q821029" s="72"/>
    </row>
    <row r="821030" spans="17:17">
      <c r="Q821030" s="72"/>
    </row>
    <row r="821031" spans="17:17">
      <c r="Q821031" s="72"/>
    </row>
    <row r="821032" spans="17:17">
      <c r="Q821032" s="72"/>
    </row>
    <row r="821033" spans="17:17">
      <c r="Q821033" s="72"/>
    </row>
    <row r="821034" spans="17:17">
      <c r="Q821034" s="72"/>
    </row>
    <row r="821035" spans="17:17">
      <c r="Q821035" s="72"/>
    </row>
    <row r="821036" spans="17:17">
      <c r="Q821036" s="72"/>
    </row>
    <row r="821037" spans="17:17">
      <c r="Q821037" s="72"/>
    </row>
    <row r="821038" spans="17:17">
      <c r="Q821038" s="72"/>
    </row>
    <row r="821039" spans="17:17">
      <c r="Q821039" s="72"/>
    </row>
    <row r="821040" spans="17:17">
      <c r="Q821040" s="72"/>
    </row>
    <row r="821041" spans="17:17">
      <c r="Q821041" s="72"/>
    </row>
    <row r="821042" spans="17:17">
      <c r="Q821042" s="72"/>
    </row>
    <row r="821043" spans="17:17">
      <c r="Q821043" s="72"/>
    </row>
    <row r="821044" spans="17:17">
      <c r="Q821044" s="72"/>
    </row>
    <row r="821045" spans="17:17">
      <c r="Q821045" s="72"/>
    </row>
    <row r="821046" spans="17:17">
      <c r="Q821046" s="72"/>
    </row>
    <row r="821047" spans="17:17">
      <c r="Q821047" s="72"/>
    </row>
    <row r="821048" spans="17:17">
      <c r="Q821048" s="72"/>
    </row>
    <row r="821049" spans="17:17">
      <c r="Q821049" s="72"/>
    </row>
    <row r="821050" spans="17:17">
      <c r="Q821050" s="72"/>
    </row>
    <row r="821051" spans="17:17">
      <c r="Q821051" s="72"/>
    </row>
    <row r="821052" spans="17:17">
      <c r="Q821052" s="72"/>
    </row>
    <row r="821053" spans="17:17">
      <c r="Q821053" s="72"/>
    </row>
    <row r="821054" spans="17:17">
      <c r="Q821054" s="72"/>
    </row>
    <row r="821055" spans="17:17">
      <c r="Q821055" s="72"/>
    </row>
    <row r="821056" spans="17:17">
      <c r="Q821056" s="72"/>
    </row>
    <row r="821057" spans="17:17">
      <c r="Q821057" s="72"/>
    </row>
    <row r="821058" spans="17:17">
      <c r="Q821058" s="72"/>
    </row>
    <row r="821059" spans="17:17">
      <c r="Q821059" s="72"/>
    </row>
    <row r="821060" spans="17:17">
      <c r="Q821060" s="72"/>
    </row>
    <row r="821061" spans="17:17">
      <c r="Q821061" s="72"/>
    </row>
    <row r="821062" spans="17:17">
      <c r="Q821062" s="72"/>
    </row>
    <row r="821063" spans="17:17">
      <c r="Q821063" s="72"/>
    </row>
    <row r="821064" spans="17:17">
      <c r="Q821064" s="72"/>
    </row>
    <row r="821065" spans="17:17">
      <c r="Q821065" s="72"/>
    </row>
    <row r="821066" spans="17:17">
      <c r="Q821066" s="72"/>
    </row>
    <row r="821067" spans="17:17">
      <c r="Q821067" s="72"/>
    </row>
    <row r="821068" spans="17:17">
      <c r="Q821068" s="72"/>
    </row>
    <row r="821069" spans="17:17">
      <c r="Q821069" s="72"/>
    </row>
    <row r="821070" spans="17:17">
      <c r="Q821070" s="72"/>
    </row>
    <row r="821071" spans="17:17">
      <c r="Q821071" s="72"/>
    </row>
    <row r="821072" spans="17:17">
      <c r="Q821072" s="72"/>
    </row>
    <row r="821073" spans="17:17">
      <c r="Q821073" s="72"/>
    </row>
    <row r="821074" spans="17:17">
      <c r="Q821074" s="72"/>
    </row>
    <row r="821075" spans="17:17">
      <c r="Q821075" s="72"/>
    </row>
    <row r="821076" spans="17:17">
      <c r="Q821076" s="72"/>
    </row>
    <row r="821077" spans="17:17">
      <c r="Q821077" s="72"/>
    </row>
    <row r="821078" spans="17:17">
      <c r="Q821078" s="72"/>
    </row>
    <row r="821079" spans="17:17">
      <c r="Q821079" s="72"/>
    </row>
    <row r="821080" spans="17:17">
      <c r="Q821080" s="72"/>
    </row>
    <row r="821081" spans="17:17">
      <c r="Q821081" s="72"/>
    </row>
    <row r="821082" spans="17:17">
      <c r="Q821082" s="72"/>
    </row>
    <row r="821083" spans="17:17">
      <c r="Q821083" s="72"/>
    </row>
    <row r="821084" spans="17:17">
      <c r="Q821084" s="72"/>
    </row>
    <row r="821085" spans="17:17">
      <c r="Q821085" s="72"/>
    </row>
    <row r="821086" spans="17:17">
      <c r="Q821086" s="72"/>
    </row>
    <row r="821087" spans="17:17">
      <c r="Q821087" s="72"/>
    </row>
    <row r="821088" spans="17:17">
      <c r="Q821088" s="72"/>
    </row>
    <row r="821089" spans="17:17">
      <c r="Q821089" s="72"/>
    </row>
    <row r="821090" spans="17:17">
      <c r="Q821090" s="72"/>
    </row>
    <row r="821091" spans="17:17">
      <c r="Q821091" s="72"/>
    </row>
    <row r="821092" spans="17:17">
      <c r="Q821092" s="72"/>
    </row>
    <row r="821093" spans="17:17">
      <c r="Q821093" s="72"/>
    </row>
    <row r="821094" spans="17:17">
      <c r="Q821094" s="72"/>
    </row>
    <row r="821095" spans="17:17">
      <c r="Q821095" s="72"/>
    </row>
    <row r="821096" spans="17:17">
      <c r="Q821096" s="72"/>
    </row>
    <row r="821097" spans="17:17">
      <c r="Q821097" s="72"/>
    </row>
    <row r="821098" spans="17:17">
      <c r="Q821098" s="72"/>
    </row>
    <row r="821099" spans="17:17">
      <c r="Q821099" s="72"/>
    </row>
    <row r="821100" spans="17:17">
      <c r="Q821100" s="72"/>
    </row>
    <row r="821101" spans="17:17">
      <c r="Q821101" s="72"/>
    </row>
    <row r="821102" spans="17:17">
      <c r="Q821102" s="72"/>
    </row>
    <row r="821103" spans="17:17">
      <c r="Q821103" s="72"/>
    </row>
    <row r="821104" spans="17:17">
      <c r="Q821104" s="72"/>
    </row>
    <row r="821105" spans="17:17">
      <c r="Q821105" s="72"/>
    </row>
    <row r="821106" spans="17:17">
      <c r="Q821106" s="72"/>
    </row>
    <row r="821107" spans="17:17">
      <c r="Q821107" s="72"/>
    </row>
    <row r="821108" spans="17:17">
      <c r="Q821108" s="72"/>
    </row>
    <row r="821109" spans="17:17">
      <c r="Q821109" s="72"/>
    </row>
    <row r="821110" spans="17:17">
      <c r="Q821110" s="72"/>
    </row>
    <row r="821111" spans="17:17">
      <c r="Q821111" s="72"/>
    </row>
    <row r="821112" spans="17:17">
      <c r="Q821112" s="72"/>
    </row>
    <row r="821113" spans="17:17">
      <c r="Q821113" s="72"/>
    </row>
    <row r="821114" spans="17:17">
      <c r="Q821114" s="72"/>
    </row>
    <row r="821115" spans="17:17">
      <c r="Q821115" s="72"/>
    </row>
    <row r="821116" spans="17:17">
      <c r="Q821116" s="72"/>
    </row>
    <row r="821117" spans="17:17">
      <c r="Q821117" s="72"/>
    </row>
    <row r="821118" spans="17:17">
      <c r="Q821118" s="72"/>
    </row>
    <row r="821119" spans="17:17">
      <c r="Q821119" s="72"/>
    </row>
    <row r="821120" spans="17:17">
      <c r="Q821120" s="72"/>
    </row>
    <row r="821121" spans="17:17">
      <c r="Q821121" s="72"/>
    </row>
    <row r="821122" spans="17:17">
      <c r="Q821122" s="72"/>
    </row>
    <row r="821123" spans="17:17">
      <c r="Q821123" s="72"/>
    </row>
    <row r="821124" spans="17:17">
      <c r="Q821124" s="72"/>
    </row>
    <row r="821125" spans="17:17">
      <c r="Q821125" s="72"/>
    </row>
    <row r="821126" spans="17:17">
      <c r="Q821126" s="72"/>
    </row>
    <row r="821127" spans="17:17">
      <c r="Q821127" s="72"/>
    </row>
    <row r="821128" spans="17:17">
      <c r="Q821128" s="72"/>
    </row>
    <row r="821129" spans="17:17">
      <c r="Q821129" s="72"/>
    </row>
    <row r="821130" spans="17:17">
      <c r="Q821130" s="72"/>
    </row>
    <row r="821131" spans="17:17">
      <c r="Q821131" s="72"/>
    </row>
    <row r="821132" spans="17:17">
      <c r="Q821132" s="72"/>
    </row>
    <row r="821133" spans="17:17">
      <c r="Q821133" s="72"/>
    </row>
    <row r="821134" spans="17:17">
      <c r="Q821134" s="72"/>
    </row>
    <row r="821135" spans="17:17">
      <c r="Q821135" s="72"/>
    </row>
    <row r="821136" spans="17:17">
      <c r="Q821136" s="72"/>
    </row>
    <row r="821137" spans="17:17">
      <c r="Q821137" s="72"/>
    </row>
    <row r="821138" spans="17:17">
      <c r="Q821138" s="72"/>
    </row>
    <row r="821139" spans="17:17">
      <c r="Q821139" s="72"/>
    </row>
    <row r="821140" spans="17:17">
      <c r="Q821140" s="72"/>
    </row>
    <row r="821141" spans="17:17">
      <c r="Q821141" s="72"/>
    </row>
    <row r="821142" spans="17:17">
      <c r="Q821142" s="72"/>
    </row>
    <row r="821143" spans="17:17">
      <c r="Q821143" s="72"/>
    </row>
    <row r="821144" spans="17:17">
      <c r="Q821144" s="72"/>
    </row>
    <row r="821145" spans="17:17">
      <c r="Q821145" s="72"/>
    </row>
    <row r="821146" spans="17:17">
      <c r="Q821146" s="72"/>
    </row>
    <row r="821147" spans="17:17">
      <c r="Q821147" s="72"/>
    </row>
    <row r="821148" spans="17:17">
      <c r="Q821148" s="72"/>
    </row>
    <row r="821149" spans="17:17">
      <c r="Q821149" s="72"/>
    </row>
    <row r="821150" spans="17:17">
      <c r="Q821150" s="72"/>
    </row>
    <row r="821151" spans="17:17">
      <c r="Q821151" s="72"/>
    </row>
    <row r="821152" spans="17:17">
      <c r="Q821152" s="72"/>
    </row>
    <row r="821153" spans="17:17">
      <c r="Q821153" s="72"/>
    </row>
    <row r="821154" spans="17:17">
      <c r="Q821154" s="72"/>
    </row>
    <row r="821155" spans="17:17">
      <c r="Q821155" s="72"/>
    </row>
    <row r="821156" spans="17:17">
      <c r="Q821156" s="72"/>
    </row>
    <row r="821157" spans="17:17">
      <c r="Q821157" s="72"/>
    </row>
    <row r="821158" spans="17:17">
      <c r="Q821158" s="72"/>
    </row>
    <row r="821159" spans="17:17">
      <c r="Q821159" s="72"/>
    </row>
    <row r="821160" spans="17:17">
      <c r="Q821160" s="72"/>
    </row>
    <row r="821161" spans="17:17">
      <c r="Q821161" s="72"/>
    </row>
    <row r="821162" spans="17:17">
      <c r="Q821162" s="72"/>
    </row>
    <row r="821163" spans="17:17">
      <c r="Q821163" s="72"/>
    </row>
    <row r="821164" spans="17:17">
      <c r="Q821164" s="72"/>
    </row>
    <row r="821165" spans="17:17">
      <c r="Q821165" s="72"/>
    </row>
    <row r="821166" spans="17:17">
      <c r="Q821166" s="72"/>
    </row>
    <row r="821167" spans="17:17">
      <c r="Q821167" s="72"/>
    </row>
    <row r="821168" spans="17:17">
      <c r="Q821168" s="72"/>
    </row>
    <row r="821169" spans="17:17">
      <c r="Q821169" s="72"/>
    </row>
    <row r="821170" spans="17:17">
      <c r="Q821170" s="72"/>
    </row>
    <row r="821171" spans="17:17">
      <c r="Q821171" s="72"/>
    </row>
    <row r="821172" spans="17:17">
      <c r="Q821172" s="72"/>
    </row>
    <row r="821173" spans="17:17">
      <c r="Q821173" s="72"/>
    </row>
    <row r="821174" spans="17:17">
      <c r="Q821174" s="72"/>
    </row>
    <row r="821175" spans="17:17">
      <c r="Q821175" s="72"/>
    </row>
    <row r="821176" spans="17:17">
      <c r="Q821176" s="72"/>
    </row>
    <row r="821177" spans="17:17">
      <c r="Q821177" s="72"/>
    </row>
    <row r="821178" spans="17:17">
      <c r="Q821178" s="72"/>
    </row>
    <row r="821179" spans="17:17">
      <c r="Q821179" s="72"/>
    </row>
    <row r="821180" spans="17:17">
      <c r="Q821180" s="72"/>
    </row>
    <row r="821181" spans="17:17">
      <c r="Q821181" s="72"/>
    </row>
    <row r="821182" spans="17:17">
      <c r="Q821182" s="72"/>
    </row>
    <row r="821183" spans="17:17">
      <c r="Q821183" s="72"/>
    </row>
    <row r="821184" spans="17:17">
      <c r="Q821184" s="72"/>
    </row>
    <row r="821185" spans="17:17">
      <c r="Q821185" s="72"/>
    </row>
    <row r="821186" spans="17:17">
      <c r="Q821186" s="72"/>
    </row>
    <row r="821187" spans="17:17">
      <c r="Q821187" s="72"/>
    </row>
    <row r="821188" spans="17:17">
      <c r="Q821188" s="72"/>
    </row>
    <row r="821189" spans="17:17">
      <c r="Q821189" s="72"/>
    </row>
    <row r="821190" spans="17:17">
      <c r="Q821190" s="72"/>
    </row>
    <row r="821191" spans="17:17">
      <c r="Q821191" s="72"/>
    </row>
    <row r="821192" spans="17:17">
      <c r="Q821192" s="72"/>
    </row>
    <row r="821193" spans="17:17">
      <c r="Q821193" s="72"/>
    </row>
    <row r="821194" spans="17:17">
      <c r="Q821194" s="72"/>
    </row>
    <row r="821195" spans="17:17">
      <c r="Q821195" s="72"/>
    </row>
    <row r="821196" spans="17:17">
      <c r="Q821196" s="72"/>
    </row>
    <row r="821197" spans="17:17">
      <c r="Q821197" s="72"/>
    </row>
    <row r="821198" spans="17:17">
      <c r="Q821198" s="72"/>
    </row>
    <row r="821199" spans="17:17">
      <c r="Q821199" s="72"/>
    </row>
    <row r="821200" spans="17:17">
      <c r="Q821200" s="72"/>
    </row>
    <row r="821201" spans="17:17">
      <c r="Q821201" s="72"/>
    </row>
    <row r="821202" spans="17:17">
      <c r="Q821202" s="72"/>
    </row>
    <row r="821203" spans="17:17">
      <c r="Q821203" s="72"/>
    </row>
    <row r="821204" spans="17:17">
      <c r="Q821204" s="72"/>
    </row>
    <row r="821205" spans="17:17">
      <c r="Q821205" s="72"/>
    </row>
    <row r="821206" spans="17:17">
      <c r="Q821206" s="72"/>
    </row>
    <row r="821207" spans="17:17">
      <c r="Q821207" s="72"/>
    </row>
    <row r="821208" spans="17:17">
      <c r="Q821208" s="72"/>
    </row>
    <row r="821209" spans="17:17">
      <c r="Q821209" s="72"/>
    </row>
    <row r="821210" spans="17:17">
      <c r="Q821210" s="72"/>
    </row>
    <row r="821211" spans="17:17">
      <c r="Q821211" s="72"/>
    </row>
    <row r="821212" spans="17:17">
      <c r="Q821212" s="72"/>
    </row>
    <row r="821213" spans="17:17">
      <c r="Q821213" s="72"/>
    </row>
    <row r="821214" spans="17:17">
      <c r="Q821214" s="72"/>
    </row>
    <row r="821215" spans="17:17">
      <c r="Q821215" s="72"/>
    </row>
    <row r="821216" spans="17:17">
      <c r="Q821216" s="72"/>
    </row>
    <row r="821217" spans="17:17">
      <c r="Q821217" s="72"/>
    </row>
    <row r="821218" spans="17:17">
      <c r="Q821218" s="72"/>
    </row>
    <row r="821219" spans="17:17">
      <c r="Q821219" s="72"/>
    </row>
    <row r="821220" spans="17:17">
      <c r="Q821220" s="72"/>
    </row>
    <row r="821221" spans="17:17">
      <c r="Q821221" s="72"/>
    </row>
    <row r="821222" spans="17:17">
      <c r="Q821222" s="72"/>
    </row>
    <row r="821223" spans="17:17">
      <c r="Q821223" s="72"/>
    </row>
    <row r="821224" spans="17:17">
      <c r="Q821224" s="72"/>
    </row>
    <row r="821225" spans="17:17">
      <c r="Q821225" s="72"/>
    </row>
    <row r="821226" spans="17:17">
      <c r="Q821226" s="72"/>
    </row>
    <row r="821227" spans="17:17">
      <c r="Q821227" s="72"/>
    </row>
    <row r="821228" spans="17:17">
      <c r="Q821228" s="72"/>
    </row>
    <row r="821229" spans="17:17">
      <c r="Q821229" s="72"/>
    </row>
    <row r="821230" spans="17:17">
      <c r="Q821230" s="72"/>
    </row>
    <row r="821231" spans="17:17">
      <c r="Q821231" s="72"/>
    </row>
    <row r="821232" spans="17:17">
      <c r="Q821232" s="72"/>
    </row>
    <row r="821233" spans="17:17">
      <c r="Q821233" s="72"/>
    </row>
    <row r="821234" spans="17:17">
      <c r="Q821234" s="72"/>
    </row>
    <row r="821235" spans="17:17">
      <c r="Q821235" s="72"/>
    </row>
    <row r="821236" spans="17:17">
      <c r="Q821236" s="72"/>
    </row>
    <row r="821237" spans="17:17">
      <c r="Q821237" s="72"/>
    </row>
    <row r="821238" spans="17:17">
      <c r="Q821238" s="72"/>
    </row>
    <row r="821239" spans="17:17">
      <c r="Q821239" s="72"/>
    </row>
    <row r="821240" spans="17:17">
      <c r="Q821240" s="72"/>
    </row>
    <row r="821241" spans="17:17">
      <c r="Q821241" s="72"/>
    </row>
    <row r="821242" spans="17:17">
      <c r="Q821242" s="72"/>
    </row>
    <row r="821243" spans="17:17">
      <c r="Q821243" s="72"/>
    </row>
    <row r="821244" spans="17:17">
      <c r="Q821244" s="72"/>
    </row>
    <row r="821245" spans="17:17">
      <c r="Q821245" s="72"/>
    </row>
    <row r="821246" spans="17:17">
      <c r="Q821246" s="72"/>
    </row>
    <row r="821247" spans="17:17">
      <c r="Q821247" s="72"/>
    </row>
    <row r="821248" spans="17:17">
      <c r="Q821248" s="72"/>
    </row>
    <row r="821249" spans="17:17">
      <c r="Q821249" s="72"/>
    </row>
    <row r="821250" spans="17:17">
      <c r="Q821250" s="72"/>
    </row>
    <row r="821251" spans="17:17">
      <c r="Q821251" s="72"/>
    </row>
    <row r="821252" spans="17:17">
      <c r="Q821252" s="72"/>
    </row>
    <row r="821253" spans="17:17">
      <c r="Q821253" s="72"/>
    </row>
    <row r="821254" spans="17:17">
      <c r="Q821254" s="72"/>
    </row>
    <row r="821255" spans="17:17">
      <c r="Q821255" s="72"/>
    </row>
    <row r="821256" spans="17:17">
      <c r="Q821256" s="72"/>
    </row>
    <row r="821257" spans="17:17">
      <c r="Q821257" s="72"/>
    </row>
    <row r="821258" spans="17:17">
      <c r="Q821258" s="72"/>
    </row>
    <row r="821259" spans="17:17">
      <c r="Q821259" s="72"/>
    </row>
    <row r="821260" spans="17:17">
      <c r="Q821260" s="72"/>
    </row>
    <row r="821261" spans="17:17">
      <c r="Q821261" s="72"/>
    </row>
    <row r="821262" spans="17:17">
      <c r="Q821262" s="72"/>
    </row>
    <row r="821263" spans="17:17">
      <c r="Q821263" s="72"/>
    </row>
    <row r="821264" spans="17:17">
      <c r="Q821264" s="72"/>
    </row>
    <row r="821265" spans="17:17">
      <c r="Q821265" s="72"/>
    </row>
    <row r="821266" spans="17:17">
      <c r="Q821266" s="72"/>
    </row>
    <row r="821267" spans="17:17">
      <c r="Q821267" s="72"/>
    </row>
    <row r="821268" spans="17:17">
      <c r="Q821268" s="72"/>
    </row>
    <row r="821269" spans="17:17">
      <c r="Q821269" s="72"/>
    </row>
    <row r="821270" spans="17:17">
      <c r="Q821270" s="72"/>
    </row>
    <row r="821271" spans="17:17">
      <c r="Q821271" s="72"/>
    </row>
    <row r="821272" spans="17:17">
      <c r="Q821272" s="72"/>
    </row>
    <row r="821273" spans="17:17">
      <c r="Q821273" s="72"/>
    </row>
    <row r="821274" spans="17:17">
      <c r="Q821274" s="72"/>
    </row>
    <row r="821275" spans="17:17">
      <c r="Q821275" s="72"/>
    </row>
    <row r="821276" spans="17:17">
      <c r="Q821276" s="72"/>
    </row>
    <row r="821277" spans="17:17">
      <c r="Q821277" s="72"/>
    </row>
    <row r="821278" spans="17:17">
      <c r="Q821278" s="72"/>
    </row>
    <row r="821279" spans="17:17">
      <c r="Q821279" s="72"/>
    </row>
    <row r="821280" spans="17:17">
      <c r="Q821280" s="72"/>
    </row>
    <row r="821281" spans="17:17">
      <c r="Q821281" s="72"/>
    </row>
    <row r="821282" spans="17:17">
      <c r="Q821282" s="72"/>
    </row>
    <row r="821283" spans="17:17">
      <c r="Q821283" s="72"/>
    </row>
    <row r="821284" spans="17:17">
      <c r="Q821284" s="72"/>
    </row>
    <row r="821285" spans="17:17">
      <c r="Q821285" s="72"/>
    </row>
    <row r="821286" spans="17:17">
      <c r="Q821286" s="72"/>
    </row>
    <row r="821287" spans="17:17">
      <c r="Q821287" s="72"/>
    </row>
    <row r="821288" spans="17:17">
      <c r="Q821288" s="72"/>
    </row>
    <row r="821289" spans="17:17">
      <c r="Q821289" s="72"/>
    </row>
    <row r="821290" spans="17:17">
      <c r="Q821290" s="72"/>
    </row>
    <row r="821291" spans="17:17">
      <c r="Q821291" s="72"/>
    </row>
    <row r="821292" spans="17:17">
      <c r="Q821292" s="72"/>
    </row>
    <row r="821293" spans="17:17">
      <c r="Q821293" s="72"/>
    </row>
    <row r="821294" spans="17:17">
      <c r="Q821294" s="72"/>
    </row>
    <row r="821295" spans="17:17">
      <c r="Q821295" s="72"/>
    </row>
    <row r="821296" spans="17:17">
      <c r="Q821296" s="72"/>
    </row>
    <row r="821297" spans="17:17">
      <c r="Q821297" s="72"/>
    </row>
    <row r="821298" spans="17:17">
      <c r="Q821298" s="72"/>
    </row>
    <row r="821299" spans="17:17">
      <c r="Q821299" s="72"/>
    </row>
    <row r="821300" spans="17:17">
      <c r="Q821300" s="72"/>
    </row>
    <row r="821301" spans="17:17">
      <c r="Q821301" s="72"/>
    </row>
    <row r="821302" spans="17:17">
      <c r="Q821302" s="72"/>
    </row>
    <row r="821303" spans="17:17">
      <c r="Q821303" s="72"/>
    </row>
    <row r="821304" spans="17:17">
      <c r="Q821304" s="72"/>
    </row>
    <row r="821305" spans="17:17">
      <c r="Q821305" s="72"/>
    </row>
    <row r="821306" spans="17:17">
      <c r="Q821306" s="72"/>
    </row>
    <row r="821307" spans="17:17">
      <c r="Q821307" s="72"/>
    </row>
    <row r="821308" spans="17:17">
      <c r="Q821308" s="72"/>
    </row>
    <row r="821309" spans="17:17">
      <c r="Q821309" s="72"/>
    </row>
    <row r="821310" spans="17:17">
      <c r="Q821310" s="72"/>
    </row>
    <row r="821311" spans="17:17">
      <c r="Q821311" s="72"/>
    </row>
    <row r="821312" spans="17:17">
      <c r="Q821312" s="72"/>
    </row>
    <row r="821313" spans="17:17">
      <c r="Q821313" s="72"/>
    </row>
    <row r="821314" spans="17:17">
      <c r="Q821314" s="72"/>
    </row>
    <row r="821315" spans="17:17">
      <c r="Q821315" s="72"/>
    </row>
    <row r="821316" spans="17:17">
      <c r="Q821316" s="72"/>
    </row>
    <row r="821317" spans="17:17">
      <c r="Q821317" s="72"/>
    </row>
    <row r="821318" spans="17:17">
      <c r="Q821318" s="72"/>
    </row>
    <row r="821319" spans="17:17">
      <c r="Q821319" s="72"/>
    </row>
    <row r="821320" spans="17:17">
      <c r="Q821320" s="72"/>
    </row>
    <row r="821321" spans="17:17">
      <c r="Q821321" s="72"/>
    </row>
    <row r="821322" spans="17:17">
      <c r="Q821322" s="72"/>
    </row>
    <row r="821323" spans="17:17">
      <c r="Q821323" s="72"/>
    </row>
    <row r="821324" spans="17:17">
      <c r="Q821324" s="72"/>
    </row>
    <row r="821325" spans="17:17">
      <c r="Q821325" s="72"/>
    </row>
    <row r="821326" spans="17:17">
      <c r="Q821326" s="72"/>
    </row>
    <row r="821327" spans="17:17">
      <c r="Q821327" s="72"/>
    </row>
    <row r="821328" spans="17:17">
      <c r="Q821328" s="72"/>
    </row>
    <row r="821329" spans="17:17">
      <c r="Q821329" s="72"/>
    </row>
    <row r="821330" spans="17:17">
      <c r="Q821330" s="72"/>
    </row>
    <row r="821331" spans="17:17">
      <c r="Q821331" s="72"/>
    </row>
    <row r="821332" spans="17:17">
      <c r="Q821332" s="72"/>
    </row>
    <row r="821333" spans="17:17">
      <c r="Q821333" s="72"/>
    </row>
    <row r="821334" spans="17:17">
      <c r="Q821334" s="72"/>
    </row>
    <row r="821335" spans="17:17">
      <c r="Q821335" s="72"/>
    </row>
    <row r="821336" spans="17:17">
      <c r="Q821336" s="72"/>
    </row>
    <row r="821337" spans="17:17">
      <c r="Q821337" s="72"/>
    </row>
    <row r="821338" spans="17:17">
      <c r="Q821338" s="72"/>
    </row>
    <row r="821339" spans="17:17">
      <c r="Q821339" s="72"/>
    </row>
    <row r="821340" spans="17:17">
      <c r="Q821340" s="72"/>
    </row>
    <row r="821341" spans="17:17">
      <c r="Q821341" s="72"/>
    </row>
    <row r="821342" spans="17:17">
      <c r="Q821342" s="72"/>
    </row>
    <row r="821343" spans="17:17">
      <c r="Q821343" s="72"/>
    </row>
    <row r="821344" spans="17:17">
      <c r="Q821344" s="72"/>
    </row>
    <row r="821345" spans="17:17">
      <c r="Q821345" s="72"/>
    </row>
    <row r="821346" spans="17:17">
      <c r="Q821346" s="72"/>
    </row>
    <row r="821347" spans="17:17">
      <c r="Q821347" s="72"/>
    </row>
    <row r="821348" spans="17:17">
      <c r="Q821348" s="72"/>
    </row>
    <row r="821349" spans="17:17">
      <c r="Q821349" s="72"/>
    </row>
    <row r="821350" spans="17:17">
      <c r="Q821350" s="72"/>
    </row>
    <row r="821351" spans="17:17">
      <c r="Q821351" s="72"/>
    </row>
    <row r="821352" spans="17:17">
      <c r="Q821352" s="72"/>
    </row>
    <row r="821353" spans="17:17">
      <c r="Q821353" s="72"/>
    </row>
    <row r="821354" spans="17:17">
      <c r="Q821354" s="72"/>
    </row>
    <row r="821355" spans="17:17">
      <c r="Q821355" s="72"/>
    </row>
    <row r="821356" spans="17:17">
      <c r="Q821356" s="72"/>
    </row>
    <row r="821357" spans="17:17">
      <c r="Q821357" s="72"/>
    </row>
    <row r="821358" spans="17:17">
      <c r="Q821358" s="72"/>
    </row>
    <row r="821359" spans="17:17">
      <c r="Q821359" s="72"/>
    </row>
    <row r="821360" spans="17:17">
      <c r="Q821360" s="72"/>
    </row>
    <row r="821361" spans="17:17">
      <c r="Q821361" s="72"/>
    </row>
    <row r="821362" spans="17:17">
      <c r="Q821362" s="72"/>
    </row>
    <row r="821363" spans="17:17">
      <c r="Q821363" s="72"/>
    </row>
    <row r="821364" spans="17:17">
      <c r="Q821364" s="72"/>
    </row>
    <row r="821365" spans="17:17">
      <c r="Q821365" s="72"/>
    </row>
    <row r="821366" spans="17:17">
      <c r="Q821366" s="72"/>
    </row>
    <row r="821367" spans="17:17">
      <c r="Q821367" s="72"/>
    </row>
    <row r="821368" spans="17:17">
      <c r="Q821368" s="72"/>
    </row>
    <row r="821369" spans="17:17">
      <c r="Q821369" s="72"/>
    </row>
    <row r="821370" spans="17:17">
      <c r="Q821370" s="72"/>
    </row>
    <row r="821371" spans="17:17">
      <c r="Q821371" s="72"/>
    </row>
    <row r="821372" spans="17:17">
      <c r="Q821372" s="72"/>
    </row>
    <row r="821373" spans="17:17">
      <c r="Q821373" s="72"/>
    </row>
    <row r="821374" spans="17:17">
      <c r="Q821374" s="72"/>
    </row>
    <row r="821375" spans="17:17">
      <c r="Q821375" s="72"/>
    </row>
    <row r="821376" spans="17:17">
      <c r="Q821376" s="72"/>
    </row>
    <row r="821377" spans="17:17">
      <c r="Q821377" s="72"/>
    </row>
    <row r="821378" spans="17:17">
      <c r="Q821378" s="72"/>
    </row>
    <row r="821379" spans="17:17">
      <c r="Q821379" s="72"/>
    </row>
    <row r="821380" spans="17:17">
      <c r="Q821380" s="72"/>
    </row>
    <row r="821381" spans="17:17">
      <c r="Q821381" s="72"/>
    </row>
    <row r="821382" spans="17:17">
      <c r="Q821382" s="72"/>
    </row>
    <row r="821383" spans="17:17">
      <c r="Q821383" s="72"/>
    </row>
    <row r="821384" spans="17:17">
      <c r="Q821384" s="72"/>
    </row>
    <row r="821385" spans="17:17">
      <c r="Q821385" s="72"/>
    </row>
    <row r="821386" spans="17:17">
      <c r="Q821386" s="72"/>
    </row>
    <row r="821387" spans="17:17">
      <c r="Q821387" s="72"/>
    </row>
    <row r="821388" spans="17:17">
      <c r="Q821388" s="72"/>
    </row>
    <row r="821389" spans="17:17">
      <c r="Q821389" s="72"/>
    </row>
    <row r="821390" spans="17:17">
      <c r="Q821390" s="72"/>
    </row>
    <row r="821391" spans="17:17">
      <c r="Q821391" s="72"/>
    </row>
    <row r="821392" spans="17:17">
      <c r="Q821392" s="72"/>
    </row>
    <row r="821393" spans="17:17">
      <c r="Q821393" s="72"/>
    </row>
    <row r="821394" spans="17:17">
      <c r="Q821394" s="72"/>
    </row>
    <row r="821395" spans="17:17">
      <c r="Q821395" s="72"/>
    </row>
    <row r="821396" spans="17:17">
      <c r="Q821396" s="72"/>
    </row>
    <row r="821397" spans="17:17">
      <c r="Q821397" s="72"/>
    </row>
    <row r="821398" spans="17:17">
      <c r="Q821398" s="72"/>
    </row>
    <row r="821399" spans="17:17">
      <c r="Q821399" s="72"/>
    </row>
    <row r="821400" spans="17:17">
      <c r="Q821400" s="72"/>
    </row>
    <row r="821401" spans="17:17">
      <c r="Q821401" s="72"/>
    </row>
    <row r="821402" spans="17:17">
      <c r="Q821402" s="72"/>
    </row>
    <row r="821403" spans="17:17">
      <c r="Q821403" s="72"/>
    </row>
    <row r="821404" spans="17:17">
      <c r="Q821404" s="72"/>
    </row>
    <row r="821405" spans="17:17">
      <c r="Q821405" s="72"/>
    </row>
    <row r="821406" spans="17:17">
      <c r="Q821406" s="72"/>
    </row>
    <row r="821407" spans="17:17">
      <c r="Q821407" s="72"/>
    </row>
    <row r="821408" spans="17:17">
      <c r="Q821408" s="72"/>
    </row>
    <row r="821409" spans="17:17">
      <c r="Q821409" s="72"/>
    </row>
    <row r="821410" spans="17:17">
      <c r="Q821410" s="72"/>
    </row>
    <row r="821411" spans="17:17">
      <c r="Q821411" s="72"/>
    </row>
    <row r="821412" spans="17:17">
      <c r="Q821412" s="72"/>
    </row>
    <row r="821413" spans="17:17">
      <c r="Q821413" s="72"/>
    </row>
    <row r="821414" spans="17:17">
      <c r="Q821414" s="72"/>
    </row>
    <row r="821415" spans="17:17">
      <c r="Q821415" s="72"/>
    </row>
    <row r="821416" spans="17:17">
      <c r="Q821416" s="72"/>
    </row>
    <row r="821417" spans="17:17">
      <c r="Q821417" s="72"/>
    </row>
    <row r="821418" spans="17:17">
      <c r="Q821418" s="72"/>
    </row>
    <row r="821419" spans="17:17">
      <c r="Q821419" s="72"/>
    </row>
    <row r="821420" spans="17:17">
      <c r="Q821420" s="72"/>
    </row>
    <row r="821421" spans="17:17">
      <c r="Q821421" s="72"/>
    </row>
    <row r="821422" spans="17:17">
      <c r="Q821422" s="72"/>
    </row>
    <row r="821423" spans="17:17">
      <c r="Q821423" s="72"/>
    </row>
    <row r="821424" spans="17:17">
      <c r="Q821424" s="72"/>
    </row>
    <row r="821425" spans="17:17">
      <c r="Q821425" s="72"/>
    </row>
    <row r="821426" spans="17:17">
      <c r="Q821426" s="72"/>
    </row>
    <row r="821427" spans="17:17">
      <c r="Q821427" s="72"/>
    </row>
    <row r="821428" spans="17:17">
      <c r="Q821428" s="72"/>
    </row>
    <row r="821429" spans="17:17">
      <c r="Q821429" s="72"/>
    </row>
    <row r="821430" spans="17:17">
      <c r="Q821430" s="72"/>
    </row>
    <row r="821431" spans="17:17">
      <c r="Q821431" s="72"/>
    </row>
    <row r="821432" spans="17:17">
      <c r="Q821432" s="72"/>
    </row>
    <row r="821433" spans="17:17">
      <c r="Q821433" s="72"/>
    </row>
    <row r="821434" spans="17:17">
      <c r="Q821434" s="72"/>
    </row>
    <row r="821435" spans="17:17">
      <c r="Q821435" s="72"/>
    </row>
    <row r="821436" spans="17:17">
      <c r="Q821436" s="72"/>
    </row>
    <row r="821437" spans="17:17">
      <c r="Q821437" s="72"/>
    </row>
    <row r="821438" spans="17:17">
      <c r="Q821438" s="72"/>
    </row>
    <row r="821439" spans="17:17">
      <c r="Q821439" s="72"/>
    </row>
    <row r="821440" spans="17:17">
      <c r="Q821440" s="72"/>
    </row>
    <row r="821441" spans="17:17">
      <c r="Q821441" s="72"/>
    </row>
    <row r="821442" spans="17:17">
      <c r="Q821442" s="72"/>
    </row>
    <row r="821443" spans="17:17">
      <c r="Q821443" s="72"/>
    </row>
    <row r="821444" spans="17:17">
      <c r="Q821444" s="72"/>
    </row>
    <row r="821445" spans="17:17">
      <c r="Q821445" s="72"/>
    </row>
    <row r="821446" spans="17:17">
      <c r="Q821446" s="72"/>
    </row>
    <row r="821447" spans="17:17">
      <c r="Q821447" s="72"/>
    </row>
    <row r="821448" spans="17:17">
      <c r="Q821448" s="72"/>
    </row>
    <row r="821449" spans="17:17">
      <c r="Q821449" s="72"/>
    </row>
    <row r="821450" spans="17:17">
      <c r="Q821450" s="72"/>
    </row>
    <row r="821451" spans="17:17">
      <c r="Q821451" s="72"/>
    </row>
    <row r="821452" spans="17:17">
      <c r="Q821452" s="72"/>
    </row>
    <row r="821453" spans="17:17">
      <c r="Q821453" s="72"/>
    </row>
    <row r="821454" spans="17:17">
      <c r="Q821454" s="72"/>
    </row>
    <row r="821455" spans="17:17">
      <c r="Q821455" s="72"/>
    </row>
    <row r="821456" spans="17:17">
      <c r="Q821456" s="72"/>
    </row>
    <row r="821457" spans="17:17">
      <c r="Q821457" s="72"/>
    </row>
    <row r="821458" spans="17:17">
      <c r="Q821458" s="72"/>
    </row>
    <row r="821459" spans="17:17">
      <c r="Q821459" s="72"/>
    </row>
    <row r="821460" spans="17:17">
      <c r="Q821460" s="72"/>
    </row>
    <row r="821461" spans="17:17">
      <c r="Q821461" s="72"/>
    </row>
    <row r="821462" spans="17:17">
      <c r="Q821462" s="72"/>
    </row>
    <row r="821463" spans="17:17">
      <c r="Q821463" s="72"/>
    </row>
    <row r="821464" spans="17:17">
      <c r="Q821464" s="72"/>
    </row>
    <row r="821465" spans="17:17">
      <c r="Q821465" s="72"/>
    </row>
    <row r="821466" spans="17:17">
      <c r="Q821466" s="72"/>
    </row>
    <row r="821467" spans="17:17">
      <c r="Q821467" s="72"/>
    </row>
    <row r="821468" spans="17:17">
      <c r="Q821468" s="72"/>
    </row>
    <row r="821469" spans="17:17">
      <c r="Q821469" s="72"/>
    </row>
    <row r="821470" spans="17:17">
      <c r="Q821470" s="72"/>
    </row>
    <row r="821471" spans="17:17">
      <c r="Q821471" s="72"/>
    </row>
    <row r="821472" spans="17:17">
      <c r="Q821472" s="72"/>
    </row>
    <row r="821473" spans="17:17">
      <c r="Q821473" s="72"/>
    </row>
    <row r="821474" spans="17:17">
      <c r="Q821474" s="72"/>
    </row>
    <row r="821475" spans="17:17">
      <c r="Q821475" s="72"/>
    </row>
    <row r="821476" spans="17:17">
      <c r="Q821476" s="72"/>
    </row>
    <row r="821477" spans="17:17">
      <c r="Q821477" s="72"/>
    </row>
    <row r="821478" spans="17:17">
      <c r="Q821478" s="72"/>
    </row>
    <row r="821479" spans="17:17">
      <c r="Q821479" s="72"/>
    </row>
    <row r="821480" spans="17:17">
      <c r="Q821480" s="72"/>
    </row>
    <row r="821481" spans="17:17">
      <c r="Q821481" s="72"/>
    </row>
    <row r="821482" spans="17:17">
      <c r="Q821482" s="72"/>
    </row>
    <row r="821483" spans="17:17">
      <c r="Q821483" s="72"/>
    </row>
    <row r="821484" spans="17:17">
      <c r="Q821484" s="72"/>
    </row>
    <row r="821485" spans="17:17">
      <c r="Q821485" s="72"/>
    </row>
    <row r="821486" spans="17:17">
      <c r="Q821486" s="72"/>
    </row>
    <row r="821487" spans="17:17">
      <c r="Q821487" s="72"/>
    </row>
    <row r="821488" spans="17:17">
      <c r="Q821488" s="72"/>
    </row>
    <row r="821489" spans="17:17">
      <c r="Q821489" s="72"/>
    </row>
    <row r="821490" spans="17:17">
      <c r="Q821490" s="72"/>
    </row>
    <row r="821491" spans="17:17">
      <c r="Q821491" s="72"/>
    </row>
    <row r="821492" spans="17:17">
      <c r="Q821492" s="72"/>
    </row>
    <row r="821493" spans="17:17">
      <c r="Q821493" s="72"/>
    </row>
    <row r="821494" spans="17:17">
      <c r="Q821494" s="72"/>
    </row>
    <row r="821495" spans="17:17">
      <c r="Q821495" s="72"/>
    </row>
    <row r="821496" spans="17:17">
      <c r="Q821496" s="72"/>
    </row>
    <row r="821497" spans="17:17">
      <c r="Q821497" s="72"/>
    </row>
    <row r="821498" spans="17:17">
      <c r="Q821498" s="72"/>
    </row>
    <row r="821499" spans="17:17">
      <c r="Q821499" s="72"/>
    </row>
    <row r="821500" spans="17:17">
      <c r="Q821500" s="72"/>
    </row>
    <row r="821501" spans="17:17">
      <c r="Q821501" s="72"/>
    </row>
    <row r="821502" spans="17:17">
      <c r="Q821502" s="72"/>
    </row>
    <row r="821503" spans="17:17">
      <c r="Q821503" s="72"/>
    </row>
    <row r="821504" spans="17:17">
      <c r="Q821504" s="72"/>
    </row>
    <row r="821505" spans="17:17">
      <c r="Q821505" s="72"/>
    </row>
    <row r="821506" spans="17:17">
      <c r="Q821506" s="72"/>
    </row>
    <row r="821507" spans="17:17">
      <c r="Q821507" s="72"/>
    </row>
    <row r="821508" spans="17:17">
      <c r="Q821508" s="72"/>
    </row>
    <row r="821509" spans="17:17">
      <c r="Q821509" s="72"/>
    </row>
    <row r="821510" spans="17:17">
      <c r="Q821510" s="72"/>
    </row>
    <row r="821511" spans="17:17">
      <c r="Q821511" s="72"/>
    </row>
    <row r="821512" spans="17:17">
      <c r="Q821512" s="72"/>
    </row>
    <row r="821513" spans="17:17">
      <c r="Q821513" s="72"/>
    </row>
    <row r="821514" spans="17:17">
      <c r="Q821514" s="72"/>
    </row>
    <row r="821515" spans="17:17">
      <c r="Q821515" s="72"/>
    </row>
    <row r="821516" spans="17:17">
      <c r="Q821516" s="72"/>
    </row>
    <row r="821517" spans="17:17">
      <c r="Q821517" s="72"/>
    </row>
    <row r="821518" spans="17:17">
      <c r="Q821518" s="72"/>
    </row>
    <row r="821519" spans="17:17">
      <c r="Q821519" s="72"/>
    </row>
    <row r="821520" spans="17:17">
      <c r="Q821520" s="72"/>
    </row>
    <row r="821521" spans="17:17">
      <c r="Q821521" s="72"/>
    </row>
    <row r="821522" spans="17:17">
      <c r="Q821522" s="72"/>
    </row>
    <row r="821523" spans="17:17">
      <c r="Q821523" s="72"/>
    </row>
    <row r="821524" spans="17:17">
      <c r="Q821524" s="72"/>
    </row>
    <row r="821525" spans="17:17">
      <c r="Q821525" s="72"/>
    </row>
    <row r="821526" spans="17:17">
      <c r="Q821526" s="72"/>
    </row>
    <row r="821527" spans="17:17">
      <c r="Q821527" s="72"/>
    </row>
    <row r="821528" spans="17:17">
      <c r="Q821528" s="72"/>
    </row>
    <row r="821529" spans="17:17">
      <c r="Q821529" s="72"/>
    </row>
    <row r="821530" spans="17:17">
      <c r="Q821530" s="72"/>
    </row>
    <row r="821531" spans="17:17">
      <c r="Q821531" s="72"/>
    </row>
    <row r="821532" spans="17:17">
      <c r="Q821532" s="72"/>
    </row>
    <row r="821533" spans="17:17">
      <c r="Q821533" s="72"/>
    </row>
    <row r="821534" spans="17:17">
      <c r="Q821534" s="72"/>
    </row>
    <row r="821535" spans="17:17">
      <c r="Q821535" s="72"/>
    </row>
    <row r="821536" spans="17:17">
      <c r="Q821536" s="72"/>
    </row>
    <row r="821537" spans="17:17">
      <c r="Q821537" s="72"/>
    </row>
    <row r="821538" spans="17:17">
      <c r="Q821538" s="72"/>
    </row>
    <row r="821539" spans="17:17">
      <c r="Q821539" s="72"/>
    </row>
    <row r="821540" spans="17:17">
      <c r="Q821540" s="72"/>
    </row>
    <row r="821541" spans="17:17">
      <c r="Q821541" s="72"/>
    </row>
    <row r="821542" spans="17:17">
      <c r="Q821542" s="72"/>
    </row>
    <row r="821543" spans="17:17">
      <c r="Q821543" s="72"/>
    </row>
    <row r="821544" spans="17:17">
      <c r="Q821544" s="72"/>
    </row>
    <row r="821545" spans="17:17">
      <c r="Q821545" s="72"/>
    </row>
    <row r="821546" spans="17:17">
      <c r="Q821546" s="72"/>
    </row>
    <row r="821547" spans="17:17">
      <c r="Q821547" s="72"/>
    </row>
    <row r="821548" spans="17:17">
      <c r="Q821548" s="72"/>
    </row>
    <row r="821549" spans="17:17">
      <c r="Q821549" s="72"/>
    </row>
    <row r="821550" spans="17:17">
      <c r="Q821550" s="72"/>
    </row>
    <row r="821551" spans="17:17">
      <c r="Q821551" s="72"/>
    </row>
    <row r="821552" spans="17:17">
      <c r="Q821552" s="72"/>
    </row>
    <row r="821553" spans="17:17">
      <c r="Q821553" s="72"/>
    </row>
    <row r="821554" spans="17:17">
      <c r="Q821554" s="72"/>
    </row>
    <row r="821555" spans="17:17">
      <c r="Q821555" s="72"/>
    </row>
    <row r="821556" spans="17:17">
      <c r="Q821556" s="72"/>
    </row>
    <row r="821557" spans="17:17">
      <c r="Q821557" s="72"/>
    </row>
    <row r="821558" spans="17:17">
      <c r="Q821558" s="72"/>
    </row>
    <row r="821559" spans="17:17">
      <c r="Q821559" s="72"/>
    </row>
    <row r="821560" spans="17:17">
      <c r="Q821560" s="72"/>
    </row>
    <row r="821561" spans="17:17">
      <c r="Q821561" s="72"/>
    </row>
    <row r="821562" spans="17:17">
      <c r="Q821562" s="72"/>
    </row>
    <row r="821563" spans="17:17">
      <c r="Q821563" s="72"/>
    </row>
    <row r="821564" spans="17:17">
      <c r="Q821564" s="72"/>
    </row>
    <row r="821565" spans="17:17">
      <c r="Q821565" s="72"/>
    </row>
    <row r="821566" spans="17:17">
      <c r="Q821566" s="72"/>
    </row>
    <row r="821567" spans="17:17">
      <c r="Q821567" s="72"/>
    </row>
    <row r="821568" spans="17:17">
      <c r="Q821568" s="72"/>
    </row>
    <row r="821569" spans="17:17">
      <c r="Q821569" s="72"/>
    </row>
    <row r="821570" spans="17:17">
      <c r="Q821570" s="72"/>
    </row>
    <row r="821571" spans="17:17">
      <c r="Q821571" s="72"/>
    </row>
    <row r="821572" spans="17:17">
      <c r="Q821572" s="72"/>
    </row>
    <row r="821573" spans="17:17">
      <c r="Q821573" s="72"/>
    </row>
    <row r="821574" spans="17:17">
      <c r="Q821574" s="72"/>
    </row>
    <row r="821575" spans="17:17">
      <c r="Q821575" s="72"/>
    </row>
    <row r="821576" spans="17:17">
      <c r="Q821576" s="72"/>
    </row>
    <row r="821577" spans="17:17">
      <c r="Q821577" s="72"/>
    </row>
    <row r="821578" spans="17:17">
      <c r="Q821578" s="72"/>
    </row>
    <row r="821579" spans="17:17">
      <c r="Q821579" s="72"/>
    </row>
    <row r="821580" spans="17:17">
      <c r="Q821580" s="72"/>
    </row>
    <row r="821581" spans="17:17">
      <c r="Q821581" s="72"/>
    </row>
    <row r="821582" spans="17:17">
      <c r="Q821582" s="72"/>
    </row>
    <row r="821583" spans="17:17">
      <c r="Q821583" s="72"/>
    </row>
    <row r="821584" spans="17:17">
      <c r="Q821584" s="72"/>
    </row>
    <row r="821585" spans="17:17">
      <c r="Q821585" s="72"/>
    </row>
    <row r="821586" spans="17:17">
      <c r="Q821586" s="72"/>
    </row>
    <row r="821587" spans="17:17">
      <c r="Q821587" s="72"/>
    </row>
    <row r="821588" spans="17:17">
      <c r="Q821588" s="72"/>
    </row>
    <row r="821589" spans="17:17">
      <c r="Q821589" s="72"/>
    </row>
    <row r="821590" spans="17:17">
      <c r="Q821590" s="72"/>
    </row>
    <row r="821591" spans="17:17">
      <c r="Q821591" s="72"/>
    </row>
    <row r="821592" spans="17:17">
      <c r="Q821592" s="72"/>
    </row>
    <row r="821593" spans="17:17">
      <c r="Q821593" s="72"/>
    </row>
    <row r="821594" spans="17:17">
      <c r="Q821594" s="72"/>
    </row>
    <row r="821595" spans="17:17">
      <c r="Q821595" s="72"/>
    </row>
    <row r="821596" spans="17:17">
      <c r="Q821596" s="72"/>
    </row>
    <row r="821597" spans="17:17">
      <c r="Q821597" s="72"/>
    </row>
    <row r="821598" spans="17:17">
      <c r="Q821598" s="72"/>
    </row>
    <row r="821599" spans="17:17">
      <c r="Q821599" s="72"/>
    </row>
    <row r="821600" spans="17:17">
      <c r="Q821600" s="72"/>
    </row>
    <row r="821601" spans="17:17">
      <c r="Q821601" s="72"/>
    </row>
    <row r="821602" spans="17:17">
      <c r="Q821602" s="72"/>
    </row>
    <row r="821603" spans="17:17">
      <c r="Q821603" s="72"/>
    </row>
    <row r="821604" spans="17:17">
      <c r="Q821604" s="72"/>
    </row>
    <row r="821605" spans="17:17">
      <c r="Q821605" s="72"/>
    </row>
    <row r="821606" spans="17:17">
      <c r="Q821606" s="72"/>
    </row>
    <row r="821607" spans="17:17">
      <c r="Q821607" s="72"/>
    </row>
    <row r="821608" spans="17:17">
      <c r="Q821608" s="72"/>
    </row>
    <row r="821609" spans="17:17">
      <c r="Q821609" s="72"/>
    </row>
    <row r="821610" spans="17:17">
      <c r="Q821610" s="72"/>
    </row>
    <row r="821611" spans="17:17">
      <c r="Q821611" s="72"/>
    </row>
    <row r="821612" spans="17:17">
      <c r="Q821612" s="72"/>
    </row>
    <row r="821613" spans="17:17">
      <c r="Q821613" s="72"/>
    </row>
    <row r="821614" spans="17:17">
      <c r="Q821614" s="72"/>
    </row>
    <row r="821615" spans="17:17">
      <c r="Q821615" s="72"/>
    </row>
    <row r="821616" spans="17:17">
      <c r="Q821616" s="72"/>
    </row>
    <row r="821617" spans="17:17">
      <c r="Q821617" s="72"/>
    </row>
    <row r="821618" spans="17:17">
      <c r="Q821618" s="72"/>
    </row>
    <row r="821619" spans="17:17">
      <c r="Q821619" s="72"/>
    </row>
    <row r="821620" spans="17:17">
      <c r="Q821620" s="72"/>
    </row>
    <row r="821621" spans="17:17">
      <c r="Q821621" s="72"/>
    </row>
    <row r="821622" spans="17:17">
      <c r="Q821622" s="72"/>
    </row>
    <row r="821623" spans="17:17">
      <c r="Q821623" s="72"/>
    </row>
    <row r="821624" spans="17:17">
      <c r="Q821624" s="72"/>
    </row>
    <row r="821625" spans="17:17">
      <c r="Q821625" s="72"/>
    </row>
    <row r="821626" spans="17:17">
      <c r="Q821626" s="72"/>
    </row>
    <row r="821627" spans="17:17">
      <c r="Q821627" s="72"/>
    </row>
    <row r="821628" spans="17:17">
      <c r="Q821628" s="72"/>
    </row>
    <row r="821629" spans="17:17">
      <c r="Q821629" s="72"/>
    </row>
    <row r="821630" spans="17:17">
      <c r="Q821630" s="72"/>
    </row>
    <row r="821631" spans="17:17">
      <c r="Q821631" s="72"/>
    </row>
    <row r="821632" spans="17:17">
      <c r="Q821632" s="72"/>
    </row>
    <row r="821633" spans="17:17">
      <c r="Q821633" s="72"/>
    </row>
    <row r="821634" spans="17:17">
      <c r="Q821634" s="72"/>
    </row>
    <row r="821635" spans="17:17">
      <c r="Q821635" s="72"/>
    </row>
    <row r="821636" spans="17:17">
      <c r="Q821636" s="72"/>
    </row>
    <row r="821637" spans="17:17">
      <c r="Q821637" s="72"/>
    </row>
    <row r="821638" spans="17:17">
      <c r="Q821638" s="72"/>
    </row>
    <row r="821639" spans="17:17">
      <c r="Q821639" s="72"/>
    </row>
    <row r="821640" spans="17:17">
      <c r="Q821640" s="72"/>
    </row>
    <row r="821641" spans="17:17">
      <c r="Q821641" s="72"/>
    </row>
    <row r="821642" spans="17:17">
      <c r="Q821642" s="72"/>
    </row>
    <row r="821643" spans="17:17">
      <c r="Q821643" s="72"/>
    </row>
    <row r="821644" spans="17:17">
      <c r="Q821644" s="72"/>
    </row>
    <row r="821645" spans="17:17">
      <c r="Q821645" s="72"/>
    </row>
    <row r="821646" spans="17:17">
      <c r="Q821646" s="72"/>
    </row>
    <row r="821647" spans="17:17">
      <c r="Q821647" s="72"/>
    </row>
    <row r="821648" spans="17:17">
      <c r="Q821648" s="72"/>
    </row>
    <row r="821649" spans="17:17">
      <c r="Q821649" s="72"/>
    </row>
    <row r="821650" spans="17:17">
      <c r="Q821650" s="72"/>
    </row>
    <row r="821651" spans="17:17">
      <c r="Q821651" s="72"/>
    </row>
    <row r="821652" spans="17:17">
      <c r="Q821652" s="72"/>
    </row>
    <row r="821653" spans="17:17">
      <c r="Q821653" s="72"/>
    </row>
    <row r="821654" spans="17:17">
      <c r="Q821654" s="72"/>
    </row>
    <row r="821655" spans="17:17">
      <c r="Q821655" s="72"/>
    </row>
    <row r="821656" spans="17:17">
      <c r="Q821656" s="72"/>
    </row>
    <row r="821657" spans="17:17">
      <c r="Q821657" s="72"/>
    </row>
    <row r="821658" spans="17:17">
      <c r="Q821658" s="72"/>
    </row>
    <row r="821659" spans="17:17">
      <c r="Q821659" s="72"/>
    </row>
    <row r="821660" spans="17:17">
      <c r="Q821660" s="72"/>
    </row>
    <row r="821661" spans="17:17">
      <c r="Q821661" s="72"/>
    </row>
    <row r="821662" spans="17:17">
      <c r="Q821662" s="72"/>
    </row>
    <row r="821663" spans="17:17">
      <c r="Q821663" s="72"/>
    </row>
    <row r="821664" spans="17:17">
      <c r="Q821664" s="72"/>
    </row>
    <row r="821665" spans="17:17">
      <c r="Q821665" s="72"/>
    </row>
    <row r="821666" spans="17:17">
      <c r="Q821666" s="72"/>
    </row>
    <row r="821667" spans="17:17">
      <c r="Q821667" s="72"/>
    </row>
    <row r="821668" spans="17:17">
      <c r="Q821668" s="72"/>
    </row>
    <row r="821669" spans="17:17">
      <c r="Q821669" s="72"/>
    </row>
    <row r="821670" spans="17:17">
      <c r="Q821670" s="72"/>
    </row>
    <row r="821671" spans="17:17">
      <c r="Q821671" s="72"/>
    </row>
    <row r="821672" spans="17:17">
      <c r="Q821672" s="72"/>
    </row>
    <row r="821673" spans="17:17">
      <c r="Q821673" s="72"/>
    </row>
    <row r="821674" spans="17:17">
      <c r="Q821674" s="72"/>
    </row>
    <row r="821675" spans="17:17">
      <c r="Q821675" s="72"/>
    </row>
    <row r="821676" spans="17:17">
      <c r="Q821676" s="72"/>
    </row>
    <row r="821677" spans="17:17">
      <c r="Q821677" s="72"/>
    </row>
    <row r="821678" spans="17:17">
      <c r="Q821678" s="72"/>
    </row>
    <row r="821679" spans="17:17">
      <c r="Q821679" s="72"/>
    </row>
    <row r="821680" spans="17:17">
      <c r="Q821680" s="72"/>
    </row>
    <row r="821681" spans="17:17">
      <c r="Q821681" s="72"/>
    </row>
    <row r="821682" spans="17:17">
      <c r="Q821682" s="72"/>
    </row>
    <row r="821683" spans="17:17">
      <c r="Q821683" s="72"/>
    </row>
    <row r="821684" spans="17:17">
      <c r="Q821684" s="72"/>
    </row>
    <row r="821685" spans="17:17">
      <c r="Q821685" s="72"/>
    </row>
    <row r="821686" spans="17:17">
      <c r="Q821686" s="72"/>
    </row>
    <row r="821687" spans="17:17">
      <c r="Q821687" s="72"/>
    </row>
    <row r="821688" spans="17:17">
      <c r="Q821688" s="72"/>
    </row>
    <row r="821689" spans="17:17">
      <c r="Q821689" s="72"/>
    </row>
    <row r="821690" spans="17:17">
      <c r="Q821690" s="72"/>
    </row>
    <row r="821691" spans="17:17">
      <c r="Q821691" s="72"/>
    </row>
    <row r="821692" spans="17:17">
      <c r="Q821692" s="72"/>
    </row>
    <row r="821693" spans="17:17">
      <c r="Q821693" s="72"/>
    </row>
    <row r="821694" spans="17:17">
      <c r="Q821694" s="72"/>
    </row>
    <row r="821695" spans="17:17">
      <c r="Q821695" s="72"/>
    </row>
    <row r="821696" spans="17:17">
      <c r="Q821696" s="72"/>
    </row>
    <row r="821697" spans="17:17">
      <c r="Q821697" s="72"/>
    </row>
    <row r="821698" spans="17:17">
      <c r="Q821698" s="72"/>
    </row>
    <row r="821699" spans="17:17">
      <c r="Q821699" s="72"/>
    </row>
    <row r="821700" spans="17:17">
      <c r="Q821700" s="72"/>
    </row>
    <row r="821701" spans="17:17">
      <c r="Q821701" s="72"/>
    </row>
    <row r="821702" spans="17:17">
      <c r="Q821702" s="72"/>
    </row>
    <row r="821703" spans="17:17">
      <c r="Q821703" s="72"/>
    </row>
    <row r="821704" spans="17:17">
      <c r="Q821704" s="72"/>
    </row>
    <row r="821705" spans="17:17">
      <c r="Q821705" s="72"/>
    </row>
    <row r="821706" spans="17:17">
      <c r="Q821706" s="72"/>
    </row>
    <row r="821707" spans="17:17">
      <c r="Q821707" s="72"/>
    </row>
    <row r="821708" spans="17:17">
      <c r="Q821708" s="72"/>
    </row>
    <row r="821709" spans="17:17">
      <c r="Q821709" s="72"/>
    </row>
    <row r="821710" spans="17:17">
      <c r="Q821710" s="72"/>
    </row>
    <row r="821711" spans="17:17">
      <c r="Q821711" s="72"/>
    </row>
    <row r="821712" spans="17:17">
      <c r="Q821712" s="72"/>
    </row>
    <row r="821713" spans="17:17">
      <c r="Q821713" s="72"/>
    </row>
    <row r="821714" spans="17:17">
      <c r="Q821714" s="72"/>
    </row>
    <row r="821715" spans="17:17">
      <c r="Q821715" s="72"/>
    </row>
    <row r="821716" spans="17:17">
      <c r="Q821716" s="72"/>
    </row>
    <row r="821717" spans="17:17">
      <c r="Q821717" s="72"/>
    </row>
    <row r="821718" spans="17:17">
      <c r="Q821718" s="72"/>
    </row>
    <row r="821719" spans="17:17">
      <c r="Q821719" s="72"/>
    </row>
    <row r="821720" spans="17:17">
      <c r="Q821720" s="72"/>
    </row>
    <row r="821721" spans="17:17">
      <c r="Q821721" s="72"/>
    </row>
    <row r="821722" spans="17:17">
      <c r="Q821722" s="72"/>
    </row>
    <row r="821723" spans="17:17">
      <c r="Q821723" s="72"/>
    </row>
    <row r="821724" spans="17:17">
      <c r="Q821724" s="72"/>
    </row>
    <row r="821725" spans="17:17">
      <c r="Q821725" s="72"/>
    </row>
    <row r="821726" spans="17:17">
      <c r="Q821726" s="72"/>
    </row>
    <row r="821727" spans="17:17">
      <c r="Q821727" s="72"/>
    </row>
    <row r="821728" spans="17:17">
      <c r="Q821728" s="72"/>
    </row>
    <row r="821729" spans="17:17">
      <c r="Q821729" s="72"/>
    </row>
    <row r="821730" spans="17:17">
      <c r="Q821730" s="72"/>
    </row>
    <row r="821731" spans="17:17">
      <c r="Q821731" s="72"/>
    </row>
    <row r="821732" spans="17:17">
      <c r="Q821732" s="72"/>
    </row>
    <row r="821733" spans="17:17">
      <c r="Q821733" s="72"/>
    </row>
    <row r="821734" spans="17:17">
      <c r="Q821734" s="72"/>
    </row>
    <row r="821735" spans="17:17">
      <c r="Q821735" s="72"/>
    </row>
    <row r="821736" spans="17:17">
      <c r="Q821736" s="72"/>
    </row>
    <row r="821737" spans="17:17">
      <c r="Q821737" s="72"/>
    </row>
    <row r="821738" spans="17:17">
      <c r="Q821738" s="72"/>
    </row>
    <row r="821739" spans="17:17">
      <c r="Q821739" s="72"/>
    </row>
    <row r="821740" spans="17:17">
      <c r="Q821740" s="72"/>
    </row>
    <row r="821741" spans="17:17">
      <c r="Q821741" s="72"/>
    </row>
    <row r="821742" spans="17:17">
      <c r="Q821742" s="72"/>
    </row>
    <row r="821743" spans="17:17">
      <c r="Q821743" s="72"/>
    </row>
    <row r="821744" spans="17:17">
      <c r="Q821744" s="72"/>
    </row>
    <row r="821745" spans="17:17">
      <c r="Q821745" s="72"/>
    </row>
    <row r="821746" spans="17:17">
      <c r="Q821746" s="72"/>
    </row>
    <row r="821747" spans="17:17">
      <c r="Q821747" s="72"/>
    </row>
    <row r="821748" spans="17:17">
      <c r="Q821748" s="72"/>
    </row>
    <row r="821749" spans="17:17">
      <c r="Q821749" s="72"/>
    </row>
    <row r="821750" spans="17:17">
      <c r="Q821750" s="72"/>
    </row>
    <row r="821751" spans="17:17">
      <c r="Q821751" s="72"/>
    </row>
    <row r="821752" spans="17:17">
      <c r="Q821752" s="72"/>
    </row>
    <row r="821753" spans="17:17">
      <c r="Q821753" s="72"/>
    </row>
    <row r="821754" spans="17:17">
      <c r="Q821754" s="72"/>
    </row>
    <row r="821755" spans="17:17">
      <c r="Q821755" s="72"/>
    </row>
    <row r="821756" spans="17:17">
      <c r="Q821756" s="72"/>
    </row>
    <row r="821757" spans="17:17">
      <c r="Q821757" s="72"/>
    </row>
    <row r="821758" spans="17:17">
      <c r="Q821758" s="72"/>
    </row>
    <row r="821759" spans="17:17">
      <c r="Q821759" s="72"/>
    </row>
    <row r="821760" spans="17:17">
      <c r="Q821760" s="72"/>
    </row>
    <row r="821761" spans="17:17">
      <c r="Q821761" s="72"/>
    </row>
    <row r="821762" spans="17:17">
      <c r="Q821762" s="72"/>
    </row>
    <row r="821763" spans="17:17">
      <c r="Q821763" s="72"/>
    </row>
    <row r="821764" spans="17:17">
      <c r="Q821764" s="72"/>
    </row>
    <row r="821765" spans="17:17">
      <c r="Q821765" s="72"/>
    </row>
    <row r="821766" spans="17:17">
      <c r="Q821766" s="72"/>
    </row>
    <row r="821767" spans="17:17">
      <c r="Q821767" s="72"/>
    </row>
    <row r="821768" spans="17:17">
      <c r="Q821768" s="72"/>
    </row>
    <row r="821769" spans="17:17">
      <c r="Q821769" s="72"/>
    </row>
    <row r="821770" spans="17:17">
      <c r="Q821770" s="72"/>
    </row>
    <row r="821771" spans="17:17">
      <c r="Q821771" s="72"/>
    </row>
    <row r="821772" spans="17:17">
      <c r="Q821772" s="72"/>
    </row>
    <row r="821773" spans="17:17">
      <c r="Q821773" s="72"/>
    </row>
    <row r="821774" spans="17:17">
      <c r="Q821774" s="72"/>
    </row>
    <row r="821775" spans="17:17">
      <c r="Q821775" s="72"/>
    </row>
    <row r="821776" spans="17:17">
      <c r="Q821776" s="72"/>
    </row>
    <row r="821777" spans="17:17">
      <c r="Q821777" s="72"/>
    </row>
    <row r="821778" spans="17:17">
      <c r="Q821778" s="72"/>
    </row>
    <row r="821779" spans="17:17">
      <c r="Q821779" s="72"/>
    </row>
    <row r="821780" spans="17:17">
      <c r="Q821780" s="72"/>
    </row>
    <row r="821781" spans="17:17">
      <c r="Q821781" s="72"/>
    </row>
    <row r="821782" spans="17:17">
      <c r="Q821782" s="72"/>
    </row>
    <row r="821783" spans="17:17">
      <c r="Q821783" s="72"/>
    </row>
    <row r="821784" spans="17:17">
      <c r="Q821784" s="72"/>
    </row>
    <row r="821785" spans="17:17">
      <c r="Q821785" s="72"/>
    </row>
    <row r="821786" spans="17:17">
      <c r="Q821786" s="72"/>
    </row>
    <row r="821787" spans="17:17">
      <c r="Q821787" s="72"/>
    </row>
    <row r="821788" spans="17:17">
      <c r="Q821788" s="72"/>
    </row>
    <row r="821789" spans="17:17">
      <c r="Q821789" s="72"/>
    </row>
    <row r="821790" spans="17:17">
      <c r="Q821790" s="72"/>
    </row>
    <row r="821791" spans="17:17">
      <c r="Q821791" s="72"/>
    </row>
    <row r="821792" spans="17:17">
      <c r="Q821792" s="72"/>
    </row>
    <row r="821793" spans="17:17">
      <c r="Q821793" s="72"/>
    </row>
    <row r="821794" spans="17:17">
      <c r="Q821794" s="72"/>
    </row>
    <row r="821795" spans="17:17">
      <c r="Q821795" s="72"/>
    </row>
    <row r="821796" spans="17:17">
      <c r="Q821796" s="72"/>
    </row>
    <row r="821797" spans="17:17">
      <c r="Q821797" s="72"/>
    </row>
    <row r="821798" spans="17:17">
      <c r="Q821798" s="72"/>
    </row>
    <row r="821799" spans="17:17">
      <c r="Q821799" s="72"/>
    </row>
    <row r="821800" spans="17:17">
      <c r="Q821800" s="72"/>
    </row>
    <row r="821801" spans="17:17">
      <c r="Q821801" s="72"/>
    </row>
    <row r="821802" spans="17:17">
      <c r="Q821802" s="72"/>
    </row>
    <row r="821803" spans="17:17">
      <c r="Q821803" s="72"/>
    </row>
    <row r="821804" spans="17:17">
      <c r="Q821804" s="72"/>
    </row>
    <row r="821805" spans="17:17">
      <c r="Q821805" s="72"/>
    </row>
    <row r="821806" spans="17:17">
      <c r="Q821806" s="72"/>
    </row>
    <row r="821807" spans="17:17">
      <c r="Q821807" s="72"/>
    </row>
    <row r="821808" spans="17:17">
      <c r="Q821808" s="72"/>
    </row>
    <row r="821809" spans="17:17">
      <c r="Q821809" s="72"/>
    </row>
    <row r="821810" spans="17:17">
      <c r="Q821810" s="72"/>
    </row>
    <row r="821811" spans="17:17">
      <c r="Q821811" s="72"/>
    </row>
    <row r="821812" spans="17:17">
      <c r="Q821812" s="72"/>
    </row>
    <row r="821813" spans="17:17">
      <c r="Q821813" s="72"/>
    </row>
    <row r="821814" spans="17:17">
      <c r="Q821814" s="72"/>
    </row>
    <row r="821815" spans="17:17">
      <c r="Q821815" s="72"/>
    </row>
    <row r="821816" spans="17:17">
      <c r="Q821816" s="72"/>
    </row>
    <row r="821817" spans="17:17">
      <c r="Q821817" s="72"/>
    </row>
    <row r="821818" spans="17:17">
      <c r="Q821818" s="72"/>
    </row>
    <row r="821819" spans="17:17">
      <c r="Q821819" s="72"/>
    </row>
    <row r="821820" spans="17:17">
      <c r="Q821820" s="72"/>
    </row>
    <row r="821821" spans="17:17">
      <c r="Q821821" s="72"/>
    </row>
    <row r="821822" spans="17:17">
      <c r="Q821822" s="72"/>
    </row>
    <row r="821823" spans="17:17">
      <c r="Q821823" s="72"/>
    </row>
    <row r="821824" spans="17:17">
      <c r="Q821824" s="72"/>
    </row>
    <row r="821825" spans="17:17">
      <c r="Q821825" s="72"/>
    </row>
    <row r="821826" spans="17:17">
      <c r="Q821826" s="72"/>
    </row>
    <row r="821827" spans="17:17">
      <c r="Q821827" s="72"/>
    </row>
    <row r="821828" spans="17:17">
      <c r="Q821828" s="72"/>
    </row>
    <row r="821829" spans="17:17">
      <c r="Q821829" s="72"/>
    </row>
    <row r="821830" spans="17:17">
      <c r="Q821830" s="72"/>
    </row>
    <row r="821831" spans="17:17">
      <c r="Q821831" s="72"/>
    </row>
    <row r="821832" spans="17:17">
      <c r="Q821832" s="72"/>
    </row>
    <row r="821833" spans="17:17">
      <c r="Q821833" s="72"/>
    </row>
    <row r="821834" spans="17:17">
      <c r="Q821834" s="72"/>
    </row>
    <row r="821835" spans="17:17">
      <c r="Q821835" s="72"/>
    </row>
    <row r="821836" spans="17:17">
      <c r="Q821836" s="72"/>
    </row>
    <row r="821837" spans="17:17">
      <c r="Q821837" s="72"/>
    </row>
    <row r="821838" spans="17:17">
      <c r="Q821838" s="72"/>
    </row>
    <row r="821839" spans="17:17">
      <c r="Q821839" s="72"/>
    </row>
    <row r="821840" spans="17:17">
      <c r="Q821840" s="72"/>
    </row>
    <row r="821841" spans="17:17">
      <c r="Q821841" s="72"/>
    </row>
    <row r="821842" spans="17:17">
      <c r="Q821842" s="72"/>
    </row>
    <row r="821843" spans="17:17">
      <c r="Q821843" s="72"/>
    </row>
    <row r="821844" spans="17:17">
      <c r="Q821844" s="72"/>
    </row>
    <row r="821845" spans="17:17">
      <c r="Q821845" s="72"/>
    </row>
    <row r="821846" spans="17:17">
      <c r="Q821846" s="72"/>
    </row>
    <row r="821847" spans="17:17">
      <c r="Q821847" s="72"/>
    </row>
    <row r="821848" spans="17:17">
      <c r="Q821848" s="72"/>
    </row>
    <row r="821849" spans="17:17">
      <c r="Q821849" s="72"/>
    </row>
    <row r="821850" spans="17:17">
      <c r="Q821850" s="72"/>
    </row>
    <row r="821851" spans="17:17">
      <c r="Q821851" s="72"/>
    </row>
    <row r="821852" spans="17:17">
      <c r="Q821852" s="72"/>
    </row>
    <row r="821853" spans="17:17">
      <c r="Q821853" s="72"/>
    </row>
    <row r="821854" spans="17:17">
      <c r="Q821854" s="72"/>
    </row>
    <row r="821855" spans="17:17">
      <c r="Q821855" s="72"/>
    </row>
    <row r="821856" spans="17:17">
      <c r="Q821856" s="72"/>
    </row>
    <row r="821857" spans="17:17">
      <c r="Q821857" s="72"/>
    </row>
    <row r="821858" spans="17:17">
      <c r="Q821858" s="72"/>
    </row>
    <row r="821859" spans="17:17">
      <c r="Q821859" s="72"/>
    </row>
    <row r="821860" spans="17:17">
      <c r="Q821860" s="72"/>
    </row>
    <row r="821861" spans="17:17">
      <c r="Q821861" s="72"/>
    </row>
    <row r="821862" spans="17:17">
      <c r="Q821862" s="72"/>
    </row>
    <row r="821863" spans="17:17">
      <c r="Q821863" s="72"/>
    </row>
    <row r="821864" spans="17:17">
      <c r="Q821864" s="72"/>
    </row>
    <row r="821865" spans="17:17">
      <c r="Q821865" s="72"/>
    </row>
    <row r="821866" spans="17:17">
      <c r="Q821866" s="72"/>
    </row>
    <row r="821867" spans="17:17">
      <c r="Q821867" s="72"/>
    </row>
    <row r="821868" spans="17:17">
      <c r="Q821868" s="72"/>
    </row>
    <row r="821869" spans="17:17">
      <c r="Q821869" s="72"/>
    </row>
    <row r="821870" spans="17:17">
      <c r="Q821870" s="72"/>
    </row>
    <row r="821871" spans="17:17">
      <c r="Q821871" s="72"/>
    </row>
    <row r="821872" spans="17:17">
      <c r="Q821872" s="72"/>
    </row>
    <row r="821873" spans="17:17">
      <c r="Q821873" s="72"/>
    </row>
    <row r="821874" spans="17:17">
      <c r="Q821874" s="72"/>
    </row>
    <row r="821875" spans="17:17">
      <c r="Q821875" s="72"/>
    </row>
    <row r="821876" spans="17:17">
      <c r="Q821876" s="72"/>
    </row>
    <row r="821877" spans="17:17">
      <c r="Q821877" s="72"/>
    </row>
    <row r="821878" spans="17:17">
      <c r="Q821878" s="72"/>
    </row>
    <row r="821879" spans="17:17">
      <c r="Q821879" s="72"/>
    </row>
    <row r="821880" spans="17:17">
      <c r="Q821880" s="72"/>
    </row>
    <row r="821881" spans="17:17">
      <c r="Q821881" s="72"/>
    </row>
    <row r="821882" spans="17:17">
      <c r="Q821882" s="72"/>
    </row>
    <row r="821883" spans="17:17">
      <c r="Q821883" s="72"/>
    </row>
    <row r="821884" spans="17:17">
      <c r="Q821884" s="72"/>
    </row>
    <row r="821885" spans="17:17">
      <c r="Q821885" s="72"/>
    </row>
    <row r="821886" spans="17:17">
      <c r="Q821886" s="72"/>
    </row>
    <row r="821887" spans="17:17">
      <c r="Q821887" s="72"/>
    </row>
    <row r="821888" spans="17:17">
      <c r="Q821888" s="72"/>
    </row>
    <row r="821889" spans="17:17">
      <c r="Q821889" s="72"/>
    </row>
    <row r="821890" spans="17:17">
      <c r="Q821890" s="72"/>
    </row>
    <row r="821891" spans="17:17">
      <c r="Q821891" s="72"/>
    </row>
    <row r="821892" spans="17:17">
      <c r="Q821892" s="72"/>
    </row>
    <row r="821893" spans="17:17">
      <c r="Q821893" s="72"/>
    </row>
    <row r="821894" spans="17:17">
      <c r="Q821894" s="72"/>
    </row>
    <row r="821895" spans="17:17">
      <c r="Q821895" s="72"/>
    </row>
    <row r="821896" spans="17:17">
      <c r="Q821896" s="72"/>
    </row>
    <row r="821897" spans="17:17">
      <c r="Q821897" s="72"/>
    </row>
    <row r="821898" spans="17:17">
      <c r="Q821898" s="72"/>
    </row>
    <row r="821899" spans="17:17">
      <c r="Q821899" s="72"/>
    </row>
    <row r="821900" spans="17:17">
      <c r="Q821900" s="72"/>
    </row>
    <row r="821901" spans="17:17">
      <c r="Q821901" s="72"/>
    </row>
    <row r="821902" spans="17:17">
      <c r="Q821902" s="72"/>
    </row>
    <row r="821903" spans="17:17">
      <c r="Q821903" s="72"/>
    </row>
    <row r="821904" spans="17:17">
      <c r="Q821904" s="72"/>
    </row>
    <row r="821905" spans="17:17">
      <c r="Q821905" s="72"/>
    </row>
    <row r="821906" spans="17:17">
      <c r="Q821906" s="72"/>
    </row>
    <row r="821907" spans="17:17">
      <c r="Q821907" s="72"/>
    </row>
    <row r="821908" spans="17:17">
      <c r="Q821908" s="72"/>
    </row>
    <row r="821909" spans="17:17">
      <c r="Q821909" s="72"/>
    </row>
    <row r="821910" spans="17:17">
      <c r="Q821910" s="72"/>
    </row>
    <row r="821911" spans="17:17">
      <c r="Q821911" s="72"/>
    </row>
    <row r="821912" spans="17:17">
      <c r="Q821912" s="72"/>
    </row>
    <row r="821913" spans="17:17">
      <c r="Q821913" s="72"/>
    </row>
    <row r="821914" spans="17:17">
      <c r="Q821914" s="72"/>
    </row>
    <row r="821915" spans="17:17">
      <c r="Q821915" s="72"/>
    </row>
    <row r="821916" spans="17:17">
      <c r="Q821916" s="72"/>
    </row>
    <row r="821917" spans="17:17">
      <c r="Q821917" s="72"/>
    </row>
    <row r="821918" spans="17:17">
      <c r="Q821918" s="72"/>
    </row>
    <row r="821919" spans="17:17">
      <c r="Q821919" s="72"/>
    </row>
    <row r="821920" spans="17:17">
      <c r="Q821920" s="72"/>
    </row>
    <row r="821921" spans="17:17">
      <c r="Q821921" s="72"/>
    </row>
    <row r="821922" spans="17:17">
      <c r="Q821922" s="72"/>
    </row>
    <row r="821923" spans="17:17">
      <c r="Q821923" s="72"/>
    </row>
    <row r="821924" spans="17:17">
      <c r="Q821924" s="72"/>
    </row>
    <row r="821925" spans="17:17">
      <c r="Q821925" s="72"/>
    </row>
    <row r="821926" spans="17:17">
      <c r="Q821926" s="72"/>
    </row>
    <row r="821927" spans="17:17">
      <c r="Q821927" s="72"/>
    </row>
    <row r="821928" spans="17:17">
      <c r="Q821928" s="72"/>
    </row>
    <row r="821929" spans="17:17">
      <c r="Q821929" s="72"/>
    </row>
    <row r="821930" spans="17:17">
      <c r="Q821930" s="72"/>
    </row>
    <row r="821931" spans="17:17">
      <c r="Q821931" s="72"/>
    </row>
    <row r="821932" spans="17:17">
      <c r="Q821932" s="72"/>
    </row>
    <row r="821933" spans="17:17">
      <c r="Q821933" s="72"/>
    </row>
    <row r="821934" spans="17:17">
      <c r="Q821934" s="72"/>
    </row>
    <row r="821935" spans="17:17">
      <c r="Q821935" s="72"/>
    </row>
    <row r="821936" spans="17:17">
      <c r="Q821936" s="72"/>
    </row>
    <row r="821937" spans="17:17">
      <c r="Q821937" s="72"/>
    </row>
    <row r="821938" spans="17:17">
      <c r="Q821938" s="72"/>
    </row>
    <row r="821939" spans="17:17">
      <c r="Q821939" s="72"/>
    </row>
    <row r="821940" spans="17:17">
      <c r="Q821940" s="72"/>
    </row>
    <row r="821941" spans="17:17">
      <c r="Q821941" s="72"/>
    </row>
    <row r="821942" spans="17:17">
      <c r="Q821942" s="72"/>
    </row>
    <row r="821943" spans="17:17">
      <c r="Q821943" s="72"/>
    </row>
    <row r="821944" spans="17:17">
      <c r="Q821944" s="72"/>
    </row>
    <row r="821945" spans="17:17">
      <c r="Q821945" s="72"/>
    </row>
    <row r="821946" spans="17:17">
      <c r="Q821946" s="72"/>
    </row>
    <row r="821947" spans="17:17">
      <c r="Q821947" s="72"/>
    </row>
    <row r="821948" spans="17:17">
      <c r="Q821948" s="72"/>
    </row>
    <row r="821949" spans="17:17">
      <c r="Q821949" s="72"/>
    </row>
    <row r="821950" spans="17:17">
      <c r="Q821950" s="72"/>
    </row>
    <row r="821951" spans="17:17">
      <c r="Q821951" s="72"/>
    </row>
    <row r="821952" spans="17:17">
      <c r="Q821952" s="72"/>
    </row>
    <row r="821953" spans="17:17">
      <c r="Q821953" s="72"/>
    </row>
    <row r="821954" spans="17:17">
      <c r="Q821954" s="72"/>
    </row>
    <row r="821955" spans="17:17">
      <c r="Q821955" s="72"/>
    </row>
    <row r="821956" spans="17:17">
      <c r="Q821956" s="72"/>
    </row>
    <row r="821957" spans="17:17">
      <c r="Q821957" s="72"/>
    </row>
    <row r="821958" spans="17:17">
      <c r="Q821958" s="72"/>
    </row>
    <row r="821959" spans="17:17">
      <c r="Q821959" s="72"/>
    </row>
    <row r="821960" spans="17:17">
      <c r="Q821960" s="72"/>
    </row>
    <row r="821961" spans="17:17">
      <c r="Q821961" s="72"/>
    </row>
    <row r="821962" spans="17:17">
      <c r="Q821962" s="72"/>
    </row>
    <row r="821963" spans="17:17">
      <c r="Q821963" s="72"/>
    </row>
    <row r="821964" spans="17:17">
      <c r="Q821964" s="72"/>
    </row>
    <row r="821965" spans="17:17">
      <c r="Q821965" s="72"/>
    </row>
    <row r="821966" spans="17:17">
      <c r="Q821966" s="72"/>
    </row>
    <row r="821967" spans="17:17">
      <c r="Q821967" s="72"/>
    </row>
    <row r="821968" spans="17:17">
      <c r="Q821968" s="72"/>
    </row>
    <row r="821969" spans="17:17">
      <c r="Q821969" s="72"/>
    </row>
    <row r="821970" spans="17:17">
      <c r="Q821970" s="72"/>
    </row>
    <row r="821971" spans="17:17">
      <c r="Q821971" s="72"/>
    </row>
    <row r="821972" spans="17:17">
      <c r="Q821972" s="72"/>
    </row>
    <row r="821973" spans="17:17">
      <c r="Q821973" s="72"/>
    </row>
    <row r="821974" spans="17:17">
      <c r="Q821974" s="72"/>
    </row>
    <row r="821975" spans="17:17">
      <c r="Q821975" s="72"/>
    </row>
    <row r="821976" spans="17:17">
      <c r="Q821976" s="72"/>
    </row>
    <row r="821977" spans="17:17">
      <c r="Q821977" s="72"/>
    </row>
    <row r="821978" spans="17:17">
      <c r="Q821978" s="72"/>
    </row>
    <row r="821979" spans="17:17">
      <c r="Q821979" s="72"/>
    </row>
    <row r="821980" spans="17:17">
      <c r="Q821980" s="72"/>
    </row>
    <row r="821981" spans="17:17">
      <c r="Q821981" s="72"/>
    </row>
    <row r="821982" spans="17:17">
      <c r="Q821982" s="72"/>
    </row>
    <row r="821983" spans="17:17">
      <c r="Q821983" s="72"/>
    </row>
    <row r="821984" spans="17:17">
      <c r="Q821984" s="72"/>
    </row>
    <row r="821985" spans="17:17">
      <c r="Q821985" s="72"/>
    </row>
    <row r="821986" spans="17:17">
      <c r="Q821986" s="72"/>
    </row>
    <row r="821987" spans="17:17">
      <c r="Q821987" s="72"/>
    </row>
    <row r="821988" spans="17:17">
      <c r="Q821988" s="72"/>
    </row>
    <row r="821989" spans="17:17">
      <c r="Q821989" s="72"/>
    </row>
    <row r="821990" spans="17:17">
      <c r="Q821990" s="72"/>
    </row>
    <row r="821991" spans="17:17">
      <c r="Q821991" s="72"/>
    </row>
    <row r="821992" spans="17:17">
      <c r="Q821992" s="72"/>
    </row>
    <row r="821993" spans="17:17">
      <c r="Q821993" s="72"/>
    </row>
    <row r="821994" spans="17:17">
      <c r="Q821994" s="72"/>
    </row>
    <row r="821995" spans="17:17">
      <c r="Q821995" s="72"/>
    </row>
    <row r="821996" spans="17:17">
      <c r="Q821996" s="72"/>
    </row>
    <row r="821997" spans="17:17">
      <c r="Q821997" s="72"/>
    </row>
    <row r="821998" spans="17:17">
      <c r="Q821998" s="72"/>
    </row>
    <row r="821999" spans="17:17">
      <c r="Q821999" s="72"/>
    </row>
    <row r="822000" spans="17:17">
      <c r="Q822000" s="72"/>
    </row>
    <row r="822001" spans="17:17">
      <c r="Q822001" s="72"/>
    </row>
    <row r="822002" spans="17:17">
      <c r="Q822002" s="72"/>
    </row>
    <row r="822003" spans="17:17">
      <c r="Q822003" s="72"/>
    </row>
    <row r="822004" spans="17:17">
      <c r="Q822004" s="72"/>
    </row>
    <row r="822005" spans="17:17">
      <c r="Q822005" s="72"/>
    </row>
    <row r="822006" spans="17:17">
      <c r="Q822006" s="72"/>
    </row>
    <row r="822007" spans="17:17">
      <c r="Q822007" s="72"/>
    </row>
    <row r="822008" spans="17:17">
      <c r="Q822008" s="72"/>
    </row>
    <row r="822009" spans="17:17">
      <c r="Q822009" s="72"/>
    </row>
    <row r="822010" spans="17:17">
      <c r="Q822010" s="72"/>
    </row>
    <row r="822011" spans="17:17">
      <c r="Q822011" s="72"/>
    </row>
    <row r="822012" spans="17:17">
      <c r="Q822012" s="72"/>
    </row>
    <row r="822013" spans="17:17">
      <c r="Q822013" s="72"/>
    </row>
    <row r="822014" spans="17:17">
      <c r="Q822014" s="72"/>
    </row>
    <row r="822015" spans="17:17">
      <c r="Q822015" s="72"/>
    </row>
    <row r="822016" spans="17:17">
      <c r="Q822016" s="72"/>
    </row>
    <row r="822017" spans="17:17">
      <c r="Q822017" s="72"/>
    </row>
    <row r="822018" spans="17:17">
      <c r="Q822018" s="72"/>
    </row>
    <row r="822019" spans="17:17">
      <c r="Q822019" s="72"/>
    </row>
    <row r="822020" spans="17:17">
      <c r="Q822020" s="72"/>
    </row>
    <row r="822021" spans="17:17">
      <c r="Q822021" s="72"/>
    </row>
    <row r="822022" spans="17:17">
      <c r="Q822022" s="72"/>
    </row>
    <row r="822023" spans="17:17">
      <c r="Q822023" s="72"/>
    </row>
    <row r="822024" spans="17:17">
      <c r="Q822024" s="72"/>
    </row>
    <row r="822025" spans="17:17">
      <c r="Q822025" s="72"/>
    </row>
    <row r="822026" spans="17:17">
      <c r="Q822026" s="72"/>
    </row>
    <row r="822027" spans="17:17">
      <c r="Q822027" s="72"/>
    </row>
    <row r="822028" spans="17:17">
      <c r="Q822028" s="72"/>
    </row>
    <row r="822029" spans="17:17">
      <c r="Q822029" s="72"/>
    </row>
    <row r="822030" spans="17:17">
      <c r="Q822030" s="72"/>
    </row>
    <row r="822031" spans="17:17">
      <c r="Q822031" s="72"/>
    </row>
    <row r="822032" spans="17:17">
      <c r="Q822032" s="72"/>
    </row>
    <row r="822033" spans="17:17">
      <c r="Q822033" s="72"/>
    </row>
    <row r="822034" spans="17:17">
      <c r="Q822034" s="72"/>
    </row>
    <row r="822035" spans="17:17">
      <c r="Q822035" s="72"/>
    </row>
    <row r="822036" spans="17:17">
      <c r="Q822036" s="72"/>
    </row>
    <row r="822037" spans="17:17">
      <c r="Q822037" s="72"/>
    </row>
    <row r="822038" spans="17:17">
      <c r="Q822038" s="72"/>
    </row>
    <row r="822039" spans="17:17">
      <c r="Q822039" s="72"/>
    </row>
    <row r="822040" spans="17:17">
      <c r="Q822040" s="72"/>
    </row>
    <row r="822041" spans="17:17">
      <c r="Q822041" s="72"/>
    </row>
    <row r="822042" spans="17:17">
      <c r="Q822042" s="72"/>
    </row>
    <row r="822043" spans="17:17">
      <c r="Q822043" s="72"/>
    </row>
    <row r="822044" spans="17:17">
      <c r="Q822044" s="72"/>
    </row>
    <row r="822045" spans="17:17">
      <c r="Q822045" s="72"/>
    </row>
    <row r="822046" spans="17:17">
      <c r="Q822046" s="72"/>
    </row>
    <row r="822047" spans="17:17">
      <c r="Q822047" s="72"/>
    </row>
    <row r="822048" spans="17:17">
      <c r="Q822048" s="72"/>
    </row>
    <row r="822049" spans="17:17">
      <c r="Q822049" s="72"/>
    </row>
    <row r="822050" spans="17:17">
      <c r="Q822050" s="72"/>
    </row>
    <row r="822051" spans="17:17">
      <c r="Q822051" s="72"/>
    </row>
    <row r="822052" spans="17:17">
      <c r="Q822052" s="72"/>
    </row>
    <row r="822053" spans="17:17">
      <c r="Q822053" s="72"/>
    </row>
    <row r="822054" spans="17:17">
      <c r="Q822054" s="72"/>
    </row>
    <row r="822055" spans="17:17">
      <c r="Q822055" s="72"/>
    </row>
    <row r="822056" spans="17:17">
      <c r="Q822056" s="72"/>
    </row>
    <row r="822057" spans="17:17">
      <c r="Q822057" s="72"/>
    </row>
    <row r="822058" spans="17:17">
      <c r="Q822058" s="72"/>
    </row>
    <row r="822059" spans="17:17">
      <c r="Q822059" s="72"/>
    </row>
    <row r="822060" spans="17:17">
      <c r="Q822060" s="72"/>
    </row>
    <row r="822061" spans="17:17">
      <c r="Q822061" s="72"/>
    </row>
    <row r="822062" spans="17:17">
      <c r="Q822062" s="72"/>
    </row>
    <row r="822063" spans="17:17">
      <c r="Q822063" s="72"/>
    </row>
    <row r="822064" spans="17:17">
      <c r="Q822064" s="72"/>
    </row>
    <row r="822065" spans="17:17">
      <c r="Q822065" s="72"/>
    </row>
    <row r="822066" spans="17:17">
      <c r="Q822066" s="72"/>
    </row>
    <row r="822067" spans="17:17">
      <c r="Q822067" s="72"/>
    </row>
    <row r="822068" spans="17:17">
      <c r="Q822068" s="72"/>
    </row>
    <row r="822069" spans="17:17">
      <c r="Q822069" s="72"/>
    </row>
    <row r="822070" spans="17:17">
      <c r="Q822070" s="72"/>
    </row>
    <row r="822071" spans="17:17">
      <c r="Q822071" s="72"/>
    </row>
    <row r="822072" spans="17:17">
      <c r="Q822072" s="72"/>
    </row>
    <row r="822073" spans="17:17">
      <c r="Q822073" s="72"/>
    </row>
    <row r="822074" spans="17:17">
      <c r="Q822074" s="72"/>
    </row>
    <row r="822075" spans="17:17">
      <c r="Q822075" s="72"/>
    </row>
    <row r="822076" spans="17:17">
      <c r="Q822076" s="72"/>
    </row>
    <row r="822077" spans="17:17">
      <c r="Q822077" s="72"/>
    </row>
    <row r="822078" spans="17:17">
      <c r="Q822078" s="72"/>
    </row>
    <row r="822079" spans="17:17">
      <c r="Q822079" s="72"/>
    </row>
    <row r="822080" spans="17:17">
      <c r="Q822080" s="72"/>
    </row>
    <row r="822081" spans="17:17">
      <c r="Q822081" s="72"/>
    </row>
    <row r="822082" spans="17:17">
      <c r="Q822082" s="72"/>
    </row>
    <row r="822083" spans="17:17">
      <c r="Q822083" s="72"/>
    </row>
    <row r="822084" spans="17:17">
      <c r="Q822084" s="72"/>
    </row>
    <row r="822085" spans="17:17">
      <c r="Q822085" s="72"/>
    </row>
    <row r="822086" spans="17:17">
      <c r="Q822086" s="72"/>
    </row>
    <row r="822087" spans="17:17">
      <c r="Q822087" s="72"/>
    </row>
    <row r="822088" spans="17:17">
      <c r="Q822088" s="72"/>
    </row>
    <row r="822089" spans="17:17">
      <c r="Q822089" s="72"/>
    </row>
    <row r="822090" spans="17:17">
      <c r="Q822090" s="72"/>
    </row>
    <row r="822091" spans="17:17">
      <c r="Q822091" s="72"/>
    </row>
    <row r="822092" spans="17:17">
      <c r="Q822092" s="72"/>
    </row>
    <row r="822093" spans="17:17">
      <c r="Q822093" s="72"/>
    </row>
    <row r="822094" spans="17:17">
      <c r="Q822094" s="72"/>
    </row>
    <row r="822095" spans="17:17">
      <c r="Q822095" s="72"/>
    </row>
    <row r="822096" spans="17:17">
      <c r="Q822096" s="72"/>
    </row>
    <row r="822097" spans="17:17">
      <c r="Q822097" s="72"/>
    </row>
    <row r="822098" spans="17:17">
      <c r="Q822098" s="72"/>
    </row>
    <row r="822099" spans="17:17">
      <c r="Q822099" s="72"/>
    </row>
    <row r="822100" spans="17:17">
      <c r="Q822100" s="72"/>
    </row>
    <row r="822101" spans="17:17">
      <c r="Q822101" s="72"/>
    </row>
    <row r="822102" spans="17:17">
      <c r="Q822102" s="72"/>
    </row>
    <row r="822103" spans="17:17">
      <c r="Q822103" s="72"/>
    </row>
    <row r="822104" spans="17:17">
      <c r="Q822104" s="72"/>
    </row>
    <row r="822105" spans="17:17">
      <c r="Q822105" s="72"/>
    </row>
    <row r="822106" spans="17:17">
      <c r="Q822106" s="72"/>
    </row>
    <row r="822107" spans="17:17">
      <c r="Q822107" s="72"/>
    </row>
    <row r="822108" spans="17:17">
      <c r="Q822108" s="72"/>
    </row>
    <row r="822109" spans="17:17">
      <c r="Q822109" s="72"/>
    </row>
    <row r="822110" spans="17:17">
      <c r="Q822110" s="72"/>
    </row>
    <row r="822111" spans="17:17">
      <c r="Q822111" s="72"/>
    </row>
    <row r="822112" spans="17:17">
      <c r="Q822112" s="72"/>
    </row>
    <row r="822113" spans="17:17">
      <c r="Q822113" s="72"/>
    </row>
    <row r="822114" spans="17:17">
      <c r="Q822114" s="72"/>
    </row>
    <row r="822115" spans="17:17">
      <c r="Q822115" s="72"/>
    </row>
    <row r="822116" spans="17:17">
      <c r="Q822116" s="72"/>
    </row>
    <row r="822117" spans="17:17">
      <c r="Q822117" s="72"/>
    </row>
    <row r="822118" spans="17:17">
      <c r="Q822118" s="72"/>
    </row>
    <row r="822119" spans="17:17">
      <c r="Q822119" s="72"/>
    </row>
    <row r="822120" spans="17:17">
      <c r="Q822120" s="72"/>
    </row>
    <row r="822121" spans="17:17">
      <c r="Q822121" s="72"/>
    </row>
    <row r="822122" spans="17:17">
      <c r="Q822122" s="72"/>
    </row>
    <row r="822123" spans="17:17">
      <c r="Q822123" s="72"/>
    </row>
    <row r="822124" spans="17:17">
      <c r="Q822124" s="72"/>
    </row>
    <row r="822125" spans="17:17">
      <c r="Q822125" s="72"/>
    </row>
    <row r="822126" spans="17:17">
      <c r="Q822126" s="72"/>
    </row>
    <row r="822127" spans="17:17">
      <c r="Q822127" s="72"/>
    </row>
    <row r="822128" spans="17:17">
      <c r="Q822128" s="72"/>
    </row>
    <row r="822129" spans="17:17">
      <c r="Q822129" s="72"/>
    </row>
    <row r="822130" spans="17:17">
      <c r="Q822130" s="72"/>
    </row>
    <row r="822131" spans="17:17">
      <c r="Q822131" s="72"/>
    </row>
    <row r="822132" spans="17:17">
      <c r="Q822132" s="72"/>
    </row>
    <row r="822133" spans="17:17">
      <c r="Q822133" s="72"/>
    </row>
    <row r="822134" spans="17:17">
      <c r="Q822134" s="72"/>
    </row>
    <row r="822135" spans="17:17">
      <c r="Q822135" s="72"/>
    </row>
    <row r="822136" spans="17:17">
      <c r="Q822136" s="72"/>
    </row>
    <row r="822137" spans="17:17">
      <c r="Q822137" s="72"/>
    </row>
    <row r="822138" spans="17:17">
      <c r="Q822138" s="72"/>
    </row>
    <row r="822139" spans="17:17">
      <c r="Q822139" s="72"/>
    </row>
    <row r="822140" spans="17:17">
      <c r="Q822140" s="72"/>
    </row>
    <row r="822141" spans="17:17">
      <c r="Q822141" s="72"/>
    </row>
    <row r="822142" spans="17:17">
      <c r="Q822142" s="72"/>
    </row>
    <row r="822143" spans="17:17">
      <c r="Q822143" s="72"/>
    </row>
    <row r="822144" spans="17:17">
      <c r="Q822144" s="72"/>
    </row>
    <row r="822145" spans="17:17">
      <c r="Q822145" s="72"/>
    </row>
    <row r="822146" spans="17:17">
      <c r="Q822146" s="72"/>
    </row>
    <row r="822147" spans="17:17">
      <c r="Q822147" s="72"/>
    </row>
    <row r="822148" spans="17:17">
      <c r="Q822148" s="72"/>
    </row>
    <row r="822149" spans="17:17">
      <c r="Q822149" s="72"/>
    </row>
    <row r="822150" spans="17:17">
      <c r="Q822150" s="72"/>
    </row>
    <row r="822151" spans="17:17">
      <c r="Q822151" s="72"/>
    </row>
    <row r="822152" spans="17:17">
      <c r="Q822152" s="72"/>
    </row>
    <row r="822153" spans="17:17">
      <c r="Q822153" s="72"/>
    </row>
    <row r="822154" spans="17:17">
      <c r="Q822154" s="72"/>
    </row>
    <row r="822155" spans="17:17">
      <c r="Q822155" s="72"/>
    </row>
    <row r="822156" spans="17:17">
      <c r="Q822156" s="72"/>
    </row>
    <row r="822157" spans="17:17">
      <c r="Q822157" s="72"/>
    </row>
    <row r="822158" spans="17:17">
      <c r="Q822158" s="72"/>
    </row>
    <row r="822159" spans="17:17">
      <c r="Q822159" s="72"/>
    </row>
    <row r="822160" spans="17:17">
      <c r="Q822160" s="72"/>
    </row>
    <row r="822161" spans="17:17">
      <c r="Q822161" s="72"/>
    </row>
    <row r="822162" spans="17:17">
      <c r="Q822162" s="72"/>
    </row>
    <row r="822163" spans="17:17">
      <c r="Q822163" s="72"/>
    </row>
    <row r="822164" spans="17:17">
      <c r="Q822164" s="72"/>
    </row>
    <row r="822165" spans="17:17">
      <c r="Q822165" s="72"/>
    </row>
    <row r="822166" spans="17:17">
      <c r="Q822166" s="72"/>
    </row>
    <row r="822167" spans="17:17">
      <c r="Q822167" s="72"/>
    </row>
    <row r="822168" spans="17:17">
      <c r="Q822168" s="72"/>
    </row>
    <row r="822169" spans="17:17">
      <c r="Q822169" s="72"/>
    </row>
    <row r="822170" spans="17:17">
      <c r="Q822170" s="72"/>
    </row>
    <row r="822171" spans="17:17">
      <c r="Q822171" s="72"/>
    </row>
    <row r="822172" spans="17:17">
      <c r="Q822172" s="72"/>
    </row>
    <row r="822173" spans="17:17">
      <c r="Q822173" s="72"/>
    </row>
    <row r="822174" spans="17:17">
      <c r="Q822174" s="72"/>
    </row>
    <row r="822175" spans="17:17">
      <c r="Q822175" s="72"/>
    </row>
    <row r="822176" spans="17:17">
      <c r="Q822176" s="72"/>
    </row>
    <row r="822177" spans="17:17">
      <c r="Q822177" s="72"/>
    </row>
    <row r="822178" spans="17:17">
      <c r="Q822178" s="72"/>
    </row>
    <row r="822179" spans="17:17">
      <c r="Q822179" s="72"/>
    </row>
    <row r="822180" spans="17:17">
      <c r="Q822180" s="72"/>
    </row>
    <row r="822181" spans="17:17">
      <c r="Q822181" s="72"/>
    </row>
    <row r="822182" spans="17:17">
      <c r="Q822182" s="72"/>
    </row>
    <row r="822183" spans="17:17">
      <c r="Q822183" s="72"/>
    </row>
    <row r="822184" spans="17:17">
      <c r="Q822184" s="72"/>
    </row>
    <row r="822185" spans="17:17">
      <c r="Q822185" s="72"/>
    </row>
    <row r="822186" spans="17:17">
      <c r="Q822186" s="72"/>
    </row>
    <row r="822187" spans="17:17">
      <c r="Q822187" s="72"/>
    </row>
    <row r="822188" spans="17:17">
      <c r="Q822188" s="72"/>
    </row>
    <row r="822189" spans="17:17">
      <c r="Q822189" s="72"/>
    </row>
    <row r="822190" spans="17:17">
      <c r="Q822190" s="72"/>
    </row>
    <row r="822191" spans="17:17">
      <c r="Q822191" s="72"/>
    </row>
    <row r="822192" spans="17:17">
      <c r="Q822192" s="72"/>
    </row>
    <row r="822193" spans="17:17">
      <c r="Q822193" s="72"/>
    </row>
    <row r="822194" spans="17:17">
      <c r="Q822194" s="72"/>
    </row>
    <row r="822195" spans="17:17">
      <c r="Q822195" s="72"/>
    </row>
    <row r="822196" spans="17:17">
      <c r="Q822196" s="72"/>
    </row>
    <row r="822197" spans="17:17">
      <c r="Q822197" s="72"/>
    </row>
    <row r="822198" spans="17:17">
      <c r="Q822198" s="72"/>
    </row>
    <row r="822199" spans="17:17">
      <c r="Q822199" s="72"/>
    </row>
    <row r="822200" spans="17:17">
      <c r="Q822200" s="72"/>
    </row>
    <row r="822201" spans="17:17">
      <c r="Q822201" s="72"/>
    </row>
    <row r="822202" spans="17:17">
      <c r="Q822202" s="72"/>
    </row>
    <row r="822203" spans="17:17">
      <c r="Q822203" s="72"/>
    </row>
    <row r="822204" spans="17:17">
      <c r="Q822204" s="72"/>
    </row>
    <row r="822205" spans="17:17">
      <c r="Q822205" s="72"/>
    </row>
    <row r="822206" spans="17:17">
      <c r="Q822206" s="72"/>
    </row>
    <row r="822207" spans="17:17">
      <c r="Q822207" s="72"/>
    </row>
    <row r="822208" spans="17:17">
      <c r="Q822208" s="72"/>
    </row>
    <row r="822209" spans="17:17">
      <c r="Q822209" s="72"/>
    </row>
    <row r="822210" spans="17:17">
      <c r="Q822210" s="72"/>
    </row>
    <row r="822211" spans="17:17">
      <c r="Q822211" s="72"/>
    </row>
    <row r="822212" spans="17:17">
      <c r="Q822212" s="72"/>
    </row>
    <row r="822213" spans="17:17">
      <c r="Q822213" s="72"/>
    </row>
    <row r="822214" spans="17:17">
      <c r="Q822214" s="72"/>
    </row>
    <row r="822215" spans="17:17">
      <c r="Q822215" s="72"/>
    </row>
    <row r="822216" spans="17:17">
      <c r="Q822216" s="72"/>
    </row>
    <row r="822217" spans="17:17">
      <c r="Q822217" s="72"/>
    </row>
    <row r="822218" spans="17:17">
      <c r="Q822218" s="72"/>
    </row>
    <row r="822219" spans="17:17">
      <c r="Q822219" s="72"/>
    </row>
    <row r="822220" spans="17:17">
      <c r="Q822220" s="72"/>
    </row>
    <row r="822221" spans="17:17">
      <c r="Q822221" s="72"/>
    </row>
    <row r="822222" spans="17:17">
      <c r="Q822222" s="72"/>
    </row>
    <row r="822223" spans="17:17">
      <c r="Q822223" s="72"/>
    </row>
    <row r="822224" spans="17:17">
      <c r="Q822224" s="72"/>
    </row>
    <row r="822225" spans="17:17">
      <c r="Q822225" s="72"/>
    </row>
    <row r="822226" spans="17:17">
      <c r="Q822226" s="72"/>
    </row>
    <row r="822227" spans="17:17">
      <c r="Q822227" s="72"/>
    </row>
    <row r="822228" spans="17:17">
      <c r="Q822228" s="72"/>
    </row>
    <row r="822229" spans="17:17">
      <c r="Q822229" s="72"/>
    </row>
    <row r="822230" spans="17:17">
      <c r="Q822230" s="72"/>
    </row>
    <row r="822231" spans="17:17">
      <c r="Q822231" s="72"/>
    </row>
    <row r="822232" spans="17:17">
      <c r="Q822232" s="72"/>
    </row>
    <row r="822233" spans="17:17">
      <c r="Q822233" s="72"/>
    </row>
    <row r="822234" spans="17:17">
      <c r="Q822234" s="72"/>
    </row>
    <row r="822235" spans="17:17">
      <c r="Q822235" s="72"/>
    </row>
    <row r="822236" spans="17:17">
      <c r="Q822236" s="72"/>
    </row>
    <row r="822237" spans="17:17">
      <c r="Q822237" s="72"/>
    </row>
    <row r="822238" spans="17:17">
      <c r="Q822238" s="72"/>
    </row>
    <row r="822239" spans="17:17">
      <c r="Q822239" s="72"/>
    </row>
    <row r="822240" spans="17:17">
      <c r="Q822240" s="72"/>
    </row>
    <row r="822241" spans="17:17">
      <c r="Q822241" s="72"/>
    </row>
    <row r="822242" spans="17:17">
      <c r="Q822242" s="72"/>
    </row>
    <row r="822243" spans="17:17">
      <c r="Q822243" s="72"/>
    </row>
    <row r="822244" spans="17:17">
      <c r="Q822244" s="72"/>
    </row>
    <row r="822245" spans="17:17">
      <c r="Q822245" s="72"/>
    </row>
    <row r="822246" spans="17:17">
      <c r="Q822246" s="72"/>
    </row>
    <row r="822247" spans="17:17">
      <c r="Q822247" s="72"/>
    </row>
    <row r="822248" spans="17:17">
      <c r="Q822248" s="72"/>
    </row>
    <row r="822249" spans="17:17">
      <c r="Q822249" s="72"/>
    </row>
    <row r="822250" spans="17:17">
      <c r="Q822250" s="72"/>
    </row>
    <row r="822251" spans="17:17">
      <c r="Q822251" s="72"/>
    </row>
    <row r="822252" spans="17:17">
      <c r="Q822252" s="72"/>
    </row>
    <row r="822253" spans="17:17">
      <c r="Q822253" s="72"/>
    </row>
    <row r="822254" spans="17:17">
      <c r="Q822254" s="72"/>
    </row>
    <row r="822255" spans="17:17">
      <c r="Q822255" s="72"/>
    </row>
    <row r="822256" spans="17:17">
      <c r="Q822256" s="72"/>
    </row>
    <row r="822257" spans="17:17">
      <c r="Q822257" s="72"/>
    </row>
    <row r="822258" spans="17:17">
      <c r="Q822258" s="72"/>
    </row>
    <row r="822259" spans="17:17">
      <c r="Q822259" s="72"/>
    </row>
    <row r="822260" spans="17:17">
      <c r="Q822260" s="72"/>
    </row>
    <row r="822261" spans="17:17">
      <c r="Q822261" s="72"/>
    </row>
    <row r="822262" spans="17:17">
      <c r="Q822262" s="72"/>
    </row>
    <row r="822263" spans="17:17">
      <c r="Q822263" s="72"/>
    </row>
    <row r="822264" spans="17:17">
      <c r="Q822264" s="72"/>
    </row>
    <row r="822265" spans="17:17">
      <c r="Q822265" s="72"/>
    </row>
    <row r="822266" spans="17:17">
      <c r="Q822266" s="72"/>
    </row>
    <row r="822267" spans="17:17">
      <c r="Q822267" s="72"/>
    </row>
    <row r="822268" spans="17:17">
      <c r="Q822268" s="72"/>
    </row>
    <row r="822269" spans="17:17">
      <c r="Q822269" s="72"/>
    </row>
    <row r="822270" spans="17:17">
      <c r="Q822270" s="72"/>
    </row>
    <row r="822271" spans="17:17">
      <c r="Q822271" s="72"/>
    </row>
    <row r="822272" spans="17:17">
      <c r="Q822272" s="72"/>
    </row>
    <row r="822273" spans="17:17">
      <c r="Q822273" s="72"/>
    </row>
    <row r="822274" spans="17:17">
      <c r="Q822274" s="72"/>
    </row>
    <row r="822275" spans="17:17">
      <c r="Q822275" s="72"/>
    </row>
    <row r="822276" spans="17:17">
      <c r="Q822276" s="72"/>
    </row>
    <row r="822277" spans="17:17">
      <c r="Q822277" s="72"/>
    </row>
    <row r="822278" spans="17:17">
      <c r="Q822278" s="72"/>
    </row>
    <row r="822279" spans="17:17">
      <c r="Q822279" s="72"/>
    </row>
    <row r="822280" spans="17:17">
      <c r="Q822280" s="72"/>
    </row>
    <row r="822281" spans="17:17">
      <c r="Q822281" s="72"/>
    </row>
    <row r="822282" spans="17:17">
      <c r="Q822282" s="72"/>
    </row>
    <row r="822283" spans="17:17">
      <c r="Q822283" s="72"/>
    </row>
    <row r="822284" spans="17:17">
      <c r="Q822284" s="72"/>
    </row>
    <row r="822285" spans="17:17">
      <c r="Q822285" s="72"/>
    </row>
    <row r="822286" spans="17:17">
      <c r="Q822286" s="72"/>
    </row>
    <row r="822287" spans="17:17">
      <c r="Q822287" s="72"/>
    </row>
    <row r="822288" spans="17:17">
      <c r="Q822288" s="72"/>
    </row>
    <row r="822289" spans="17:17">
      <c r="Q822289" s="72"/>
    </row>
    <row r="822290" spans="17:17">
      <c r="Q822290" s="72"/>
    </row>
    <row r="822291" spans="17:17">
      <c r="Q822291" s="72"/>
    </row>
    <row r="822292" spans="17:17">
      <c r="Q822292" s="72"/>
    </row>
    <row r="822293" spans="17:17">
      <c r="Q822293" s="72"/>
    </row>
    <row r="822294" spans="17:17">
      <c r="Q822294" s="72"/>
    </row>
    <row r="822295" spans="17:17">
      <c r="Q822295" s="72"/>
    </row>
    <row r="822296" spans="17:17">
      <c r="Q822296" s="72"/>
    </row>
    <row r="822297" spans="17:17">
      <c r="Q822297" s="72"/>
    </row>
    <row r="822298" spans="17:17">
      <c r="Q822298" s="72"/>
    </row>
    <row r="822299" spans="17:17">
      <c r="Q822299" s="72"/>
    </row>
    <row r="822300" spans="17:17">
      <c r="Q822300" s="72"/>
    </row>
    <row r="822301" spans="17:17">
      <c r="Q822301" s="72"/>
    </row>
    <row r="822302" spans="17:17">
      <c r="Q822302" s="72"/>
    </row>
    <row r="822303" spans="17:17">
      <c r="Q822303" s="72"/>
    </row>
    <row r="822304" spans="17:17">
      <c r="Q822304" s="72"/>
    </row>
    <row r="822305" spans="17:17">
      <c r="Q822305" s="72"/>
    </row>
    <row r="822306" spans="17:17">
      <c r="Q822306" s="72"/>
    </row>
    <row r="822307" spans="17:17">
      <c r="Q822307" s="72"/>
    </row>
    <row r="822308" spans="17:17">
      <c r="Q822308" s="72"/>
    </row>
    <row r="822309" spans="17:17">
      <c r="Q822309" s="72"/>
    </row>
    <row r="822310" spans="17:17">
      <c r="Q822310" s="72"/>
    </row>
    <row r="822311" spans="17:17">
      <c r="Q822311" s="72"/>
    </row>
    <row r="822312" spans="17:17">
      <c r="Q822312" s="72"/>
    </row>
    <row r="822313" spans="17:17">
      <c r="Q822313" s="72"/>
    </row>
    <row r="822314" spans="17:17">
      <c r="Q822314" s="72"/>
    </row>
    <row r="822315" spans="17:17">
      <c r="Q822315" s="72"/>
    </row>
    <row r="822316" spans="17:17">
      <c r="Q822316" s="72"/>
    </row>
    <row r="822317" spans="17:17">
      <c r="Q822317" s="72"/>
    </row>
    <row r="822318" spans="17:17">
      <c r="Q822318" s="72"/>
    </row>
    <row r="822319" spans="17:17">
      <c r="Q822319" s="72"/>
    </row>
    <row r="822320" spans="17:17">
      <c r="Q822320" s="72"/>
    </row>
    <row r="822321" spans="17:17">
      <c r="Q822321" s="72"/>
    </row>
    <row r="822322" spans="17:17">
      <c r="Q822322" s="72"/>
    </row>
    <row r="822323" spans="17:17">
      <c r="Q822323" s="72"/>
    </row>
    <row r="822324" spans="17:17">
      <c r="Q822324" s="72"/>
    </row>
    <row r="822325" spans="17:17">
      <c r="Q822325" s="72"/>
    </row>
    <row r="822326" spans="17:17">
      <c r="Q822326" s="72"/>
    </row>
    <row r="822327" spans="17:17">
      <c r="Q822327" s="72"/>
    </row>
    <row r="822328" spans="17:17">
      <c r="Q822328" s="72"/>
    </row>
    <row r="822329" spans="17:17">
      <c r="Q822329" s="72"/>
    </row>
    <row r="822330" spans="17:17">
      <c r="Q822330" s="72"/>
    </row>
    <row r="822331" spans="17:17">
      <c r="Q822331" s="72"/>
    </row>
    <row r="822332" spans="17:17">
      <c r="Q822332" s="72"/>
    </row>
    <row r="822333" spans="17:17">
      <c r="Q822333" s="72"/>
    </row>
    <row r="822334" spans="17:17">
      <c r="Q822334" s="72"/>
    </row>
    <row r="822335" spans="17:17">
      <c r="Q822335" s="72"/>
    </row>
    <row r="822336" spans="17:17">
      <c r="Q822336" s="72"/>
    </row>
    <row r="822337" spans="17:17">
      <c r="Q822337" s="72"/>
    </row>
    <row r="822338" spans="17:17">
      <c r="Q822338" s="72"/>
    </row>
    <row r="822339" spans="17:17">
      <c r="Q822339" s="72"/>
    </row>
    <row r="822340" spans="17:17">
      <c r="Q822340" s="72"/>
    </row>
    <row r="822341" spans="17:17">
      <c r="Q822341" s="72"/>
    </row>
    <row r="822342" spans="17:17">
      <c r="Q822342" s="72"/>
    </row>
    <row r="822343" spans="17:17">
      <c r="Q822343" s="72"/>
    </row>
    <row r="822344" spans="17:17">
      <c r="Q822344" s="72"/>
    </row>
    <row r="822345" spans="17:17">
      <c r="Q822345" s="72"/>
    </row>
    <row r="822346" spans="17:17">
      <c r="Q822346" s="72"/>
    </row>
    <row r="822347" spans="17:17">
      <c r="Q822347" s="72"/>
    </row>
    <row r="822348" spans="17:17">
      <c r="Q822348" s="72"/>
    </row>
    <row r="822349" spans="17:17">
      <c r="Q822349" s="72"/>
    </row>
    <row r="822350" spans="17:17">
      <c r="Q822350" s="72"/>
    </row>
    <row r="822351" spans="17:17">
      <c r="Q822351" s="72"/>
    </row>
    <row r="822352" spans="17:17">
      <c r="Q822352" s="72"/>
    </row>
    <row r="822353" spans="17:17">
      <c r="Q822353" s="72"/>
    </row>
    <row r="822354" spans="17:17">
      <c r="Q822354" s="72"/>
    </row>
    <row r="822355" spans="17:17">
      <c r="Q822355" s="72"/>
    </row>
    <row r="822356" spans="17:17">
      <c r="Q822356" s="72"/>
    </row>
    <row r="822357" spans="17:17">
      <c r="Q822357" s="72"/>
    </row>
    <row r="822358" spans="17:17">
      <c r="Q822358" s="72"/>
    </row>
    <row r="822359" spans="17:17">
      <c r="Q822359" s="72"/>
    </row>
    <row r="822360" spans="17:17">
      <c r="Q822360" s="72"/>
    </row>
    <row r="822361" spans="17:17">
      <c r="Q822361" s="72"/>
    </row>
    <row r="822362" spans="17:17">
      <c r="Q822362" s="72"/>
    </row>
    <row r="822363" spans="17:17">
      <c r="Q822363" s="72"/>
    </row>
    <row r="822364" spans="17:17">
      <c r="Q822364" s="72"/>
    </row>
    <row r="822365" spans="17:17">
      <c r="Q822365" s="72"/>
    </row>
    <row r="822366" spans="17:17">
      <c r="Q822366" s="72"/>
    </row>
    <row r="822367" spans="17:17">
      <c r="Q822367" s="72"/>
    </row>
    <row r="822368" spans="17:17">
      <c r="Q822368" s="72"/>
    </row>
    <row r="822369" spans="17:17">
      <c r="Q822369" s="72"/>
    </row>
    <row r="822370" spans="17:17">
      <c r="Q822370" s="72"/>
    </row>
    <row r="822371" spans="17:17">
      <c r="Q822371" s="72"/>
    </row>
    <row r="822372" spans="17:17">
      <c r="Q822372" s="72"/>
    </row>
    <row r="822373" spans="17:17">
      <c r="Q822373" s="72"/>
    </row>
    <row r="822374" spans="17:17">
      <c r="Q822374" s="72"/>
    </row>
    <row r="822375" spans="17:17">
      <c r="Q822375" s="72"/>
    </row>
    <row r="822376" spans="17:17">
      <c r="Q822376" s="72"/>
    </row>
    <row r="822377" spans="17:17">
      <c r="Q822377" s="72"/>
    </row>
    <row r="822378" spans="17:17">
      <c r="Q822378" s="72"/>
    </row>
    <row r="822379" spans="17:17">
      <c r="Q822379" s="72"/>
    </row>
    <row r="822380" spans="17:17">
      <c r="Q822380" s="72"/>
    </row>
    <row r="822381" spans="17:17">
      <c r="Q822381" s="72"/>
    </row>
    <row r="822382" spans="17:17">
      <c r="Q822382" s="72"/>
    </row>
    <row r="822383" spans="17:17">
      <c r="Q822383" s="72"/>
    </row>
    <row r="822384" spans="17:17">
      <c r="Q822384" s="72"/>
    </row>
    <row r="822385" spans="17:17">
      <c r="Q822385" s="72"/>
    </row>
    <row r="822386" spans="17:17">
      <c r="Q822386" s="72"/>
    </row>
    <row r="822387" spans="17:17">
      <c r="Q822387" s="72"/>
    </row>
    <row r="822388" spans="17:17">
      <c r="Q822388" s="72"/>
    </row>
    <row r="822389" spans="17:17">
      <c r="Q822389" s="72"/>
    </row>
    <row r="822390" spans="17:17">
      <c r="Q822390" s="72"/>
    </row>
    <row r="822391" spans="17:17">
      <c r="Q822391" s="72"/>
    </row>
    <row r="822392" spans="17:17">
      <c r="Q822392" s="72"/>
    </row>
    <row r="822393" spans="17:17">
      <c r="Q822393" s="72"/>
    </row>
    <row r="822394" spans="17:17">
      <c r="Q822394" s="72"/>
    </row>
    <row r="822395" spans="17:17">
      <c r="Q822395" s="72"/>
    </row>
    <row r="822396" spans="17:17">
      <c r="Q822396" s="72"/>
    </row>
    <row r="822397" spans="17:17">
      <c r="Q822397" s="72"/>
    </row>
    <row r="822398" spans="17:17">
      <c r="Q822398" s="72"/>
    </row>
    <row r="822399" spans="17:17">
      <c r="Q822399" s="72"/>
    </row>
    <row r="822400" spans="17:17">
      <c r="Q822400" s="72"/>
    </row>
    <row r="822401" spans="17:17">
      <c r="Q822401" s="72"/>
    </row>
    <row r="822402" spans="17:17">
      <c r="Q822402" s="72"/>
    </row>
    <row r="822403" spans="17:17">
      <c r="Q822403" s="72"/>
    </row>
    <row r="822404" spans="17:17">
      <c r="Q822404" s="72"/>
    </row>
    <row r="822405" spans="17:17">
      <c r="Q822405" s="72"/>
    </row>
    <row r="822406" spans="17:17">
      <c r="Q822406" s="72"/>
    </row>
    <row r="822407" spans="17:17">
      <c r="Q822407" s="72"/>
    </row>
    <row r="822408" spans="17:17">
      <c r="Q822408" s="72"/>
    </row>
    <row r="822409" spans="17:17">
      <c r="Q822409" s="72"/>
    </row>
    <row r="822410" spans="17:17">
      <c r="Q822410" s="72"/>
    </row>
    <row r="822411" spans="17:17">
      <c r="Q822411" s="72"/>
    </row>
    <row r="822412" spans="17:17">
      <c r="Q822412" s="72"/>
    </row>
    <row r="822413" spans="17:17">
      <c r="Q822413" s="72"/>
    </row>
    <row r="822414" spans="17:17">
      <c r="Q822414" s="72"/>
    </row>
    <row r="822415" spans="17:17">
      <c r="Q822415" s="72"/>
    </row>
    <row r="822416" spans="17:17">
      <c r="Q822416" s="72"/>
    </row>
    <row r="822417" spans="17:17">
      <c r="Q822417" s="72"/>
    </row>
    <row r="822418" spans="17:17">
      <c r="Q822418" s="72"/>
    </row>
    <row r="822419" spans="17:17">
      <c r="Q822419" s="72"/>
    </row>
    <row r="822420" spans="17:17">
      <c r="Q822420" s="72"/>
    </row>
    <row r="822421" spans="17:17">
      <c r="Q822421" s="72"/>
    </row>
    <row r="822422" spans="17:17">
      <c r="Q822422" s="72"/>
    </row>
    <row r="822423" spans="17:17">
      <c r="Q822423" s="72"/>
    </row>
    <row r="822424" spans="17:17">
      <c r="Q822424" s="72"/>
    </row>
    <row r="822425" spans="17:17">
      <c r="Q822425" s="72"/>
    </row>
    <row r="822426" spans="17:17">
      <c r="Q822426" s="72"/>
    </row>
    <row r="822427" spans="17:17">
      <c r="Q822427" s="72"/>
    </row>
    <row r="822428" spans="17:17">
      <c r="Q822428" s="72"/>
    </row>
    <row r="822429" spans="17:17">
      <c r="Q822429" s="72"/>
    </row>
    <row r="822430" spans="17:17">
      <c r="Q822430" s="72"/>
    </row>
    <row r="822431" spans="17:17">
      <c r="Q822431" s="72"/>
    </row>
    <row r="822432" spans="17:17">
      <c r="Q822432" s="72"/>
    </row>
    <row r="822433" spans="17:17">
      <c r="Q822433" s="72"/>
    </row>
    <row r="822434" spans="17:17">
      <c r="Q822434" s="72"/>
    </row>
    <row r="822435" spans="17:17">
      <c r="Q822435" s="72"/>
    </row>
    <row r="822436" spans="17:17">
      <c r="Q822436" s="72"/>
    </row>
    <row r="822437" spans="17:17">
      <c r="Q822437" s="72"/>
    </row>
    <row r="822438" spans="17:17">
      <c r="Q822438" s="72"/>
    </row>
    <row r="822439" spans="17:17">
      <c r="Q822439" s="72"/>
    </row>
    <row r="822440" spans="17:17">
      <c r="Q822440" s="72"/>
    </row>
    <row r="822441" spans="17:17">
      <c r="Q822441" s="72"/>
    </row>
    <row r="822442" spans="17:17">
      <c r="Q822442" s="72"/>
    </row>
    <row r="822443" spans="17:17">
      <c r="Q822443" s="72"/>
    </row>
    <row r="822444" spans="17:17">
      <c r="Q822444" s="72"/>
    </row>
    <row r="822445" spans="17:17">
      <c r="Q822445" s="72"/>
    </row>
    <row r="822446" spans="17:17">
      <c r="Q822446" s="72"/>
    </row>
    <row r="822447" spans="17:17">
      <c r="Q822447" s="72"/>
    </row>
    <row r="822448" spans="17:17">
      <c r="Q822448" s="72"/>
    </row>
    <row r="822449" spans="17:17">
      <c r="Q822449" s="72"/>
    </row>
    <row r="822450" spans="17:17">
      <c r="Q822450" s="72"/>
    </row>
    <row r="822451" spans="17:17">
      <c r="Q822451" s="72"/>
    </row>
    <row r="822452" spans="17:17">
      <c r="Q822452" s="72"/>
    </row>
    <row r="822453" spans="17:17">
      <c r="Q822453" s="72"/>
    </row>
    <row r="822454" spans="17:17">
      <c r="Q822454" s="72"/>
    </row>
    <row r="822455" spans="17:17">
      <c r="Q822455" s="72"/>
    </row>
    <row r="822456" spans="17:17">
      <c r="Q822456" s="72"/>
    </row>
    <row r="822457" spans="17:17">
      <c r="Q822457" s="72"/>
    </row>
    <row r="822458" spans="17:17">
      <c r="Q822458" s="72"/>
    </row>
    <row r="822459" spans="17:17">
      <c r="Q822459" s="72"/>
    </row>
    <row r="822460" spans="17:17">
      <c r="Q822460" s="72"/>
    </row>
    <row r="822461" spans="17:17">
      <c r="Q822461" s="72"/>
    </row>
    <row r="822462" spans="17:17">
      <c r="Q822462" s="72"/>
    </row>
    <row r="822463" spans="17:17">
      <c r="Q822463" s="72"/>
    </row>
    <row r="822464" spans="17:17">
      <c r="Q822464" s="72"/>
    </row>
    <row r="822465" spans="17:17">
      <c r="Q822465" s="72"/>
    </row>
    <row r="822466" spans="17:17">
      <c r="Q822466" s="72"/>
    </row>
    <row r="822467" spans="17:17">
      <c r="Q822467" s="72"/>
    </row>
    <row r="822468" spans="17:17">
      <c r="Q822468" s="72"/>
    </row>
    <row r="822469" spans="17:17">
      <c r="Q822469" s="72"/>
    </row>
    <row r="822470" spans="17:17">
      <c r="Q822470" s="72"/>
    </row>
    <row r="822471" spans="17:17">
      <c r="Q822471" s="72"/>
    </row>
    <row r="822472" spans="17:17">
      <c r="Q822472" s="72"/>
    </row>
    <row r="822473" spans="17:17">
      <c r="Q822473" s="72"/>
    </row>
    <row r="822474" spans="17:17">
      <c r="Q822474" s="72"/>
    </row>
    <row r="822475" spans="17:17">
      <c r="Q822475" s="72"/>
    </row>
    <row r="822476" spans="17:17">
      <c r="Q822476" s="72"/>
    </row>
    <row r="822477" spans="17:17">
      <c r="Q822477" s="72"/>
    </row>
    <row r="822478" spans="17:17">
      <c r="Q822478" s="72"/>
    </row>
    <row r="822479" spans="17:17">
      <c r="Q822479" s="72"/>
    </row>
    <row r="822480" spans="17:17">
      <c r="Q822480" s="72"/>
    </row>
    <row r="822481" spans="17:17">
      <c r="Q822481" s="72"/>
    </row>
    <row r="822482" spans="17:17">
      <c r="Q822482" s="72"/>
    </row>
    <row r="822483" spans="17:17">
      <c r="Q822483" s="72"/>
    </row>
    <row r="822484" spans="17:17">
      <c r="Q822484" s="72"/>
    </row>
    <row r="822485" spans="17:17">
      <c r="Q822485" s="72"/>
    </row>
    <row r="822486" spans="17:17">
      <c r="Q822486" s="72"/>
    </row>
    <row r="822487" spans="17:17">
      <c r="Q822487" s="72"/>
    </row>
    <row r="822488" spans="17:17">
      <c r="Q822488" s="72"/>
    </row>
    <row r="822489" spans="17:17">
      <c r="Q822489" s="72"/>
    </row>
    <row r="822490" spans="17:17">
      <c r="Q822490" s="72"/>
    </row>
    <row r="822491" spans="17:17">
      <c r="Q822491" s="72"/>
    </row>
    <row r="822492" spans="17:17">
      <c r="Q822492" s="72"/>
    </row>
    <row r="822493" spans="17:17">
      <c r="Q822493" s="72"/>
    </row>
    <row r="822494" spans="17:17">
      <c r="Q822494" s="72"/>
    </row>
    <row r="822495" spans="17:17">
      <c r="Q822495" s="72"/>
    </row>
    <row r="822496" spans="17:17">
      <c r="Q822496" s="72"/>
    </row>
    <row r="822497" spans="17:17">
      <c r="Q822497" s="72"/>
    </row>
    <row r="822498" spans="17:17">
      <c r="Q822498" s="72"/>
    </row>
    <row r="822499" spans="17:17">
      <c r="Q822499" s="72"/>
    </row>
    <row r="822500" spans="17:17">
      <c r="Q822500" s="72"/>
    </row>
    <row r="822501" spans="17:17">
      <c r="Q822501" s="72"/>
    </row>
    <row r="822502" spans="17:17">
      <c r="Q822502" s="72"/>
    </row>
    <row r="822503" spans="17:17">
      <c r="Q822503" s="72"/>
    </row>
    <row r="822504" spans="17:17">
      <c r="Q822504" s="72"/>
    </row>
    <row r="822505" spans="17:17">
      <c r="Q822505" s="72"/>
    </row>
    <row r="822506" spans="17:17">
      <c r="Q822506" s="72"/>
    </row>
    <row r="822507" spans="17:17">
      <c r="Q822507" s="72"/>
    </row>
    <row r="822508" spans="17:17">
      <c r="Q822508" s="72"/>
    </row>
    <row r="822509" spans="17:17">
      <c r="Q822509" s="72"/>
    </row>
    <row r="822510" spans="17:17">
      <c r="Q822510" s="72"/>
    </row>
    <row r="822511" spans="17:17">
      <c r="Q822511" s="72"/>
    </row>
    <row r="822512" spans="17:17">
      <c r="Q822512" s="72"/>
    </row>
    <row r="822513" spans="17:17">
      <c r="Q822513" s="72"/>
    </row>
    <row r="822514" spans="17:17">
      <c r="Q822514" s="72"/>
    </row>
    <row r="822515" spans="17:17">
      <c r="Q822515" s="72"/>
    </row>
    <row r="822516" spans="17:17">
      <c r="Q822516" s="72"/>
    </row>
    <row r="822517" spans="17:17">
      <c r="Q822517" s="72"/>
    </row>
    <row r="822518" spans="17:17">
      <c r="Q822518" s="72"/>
    </row>
    <row r="822519" spans="17:17">
      <c r="Q822519" s="72"/>
    </row>
    <row r="822520" spans="17:17">
      <c r="Q822520" s="72"/>
    </row>
    <row r="822521" spans="17:17">
      <c r="Q822521" s="72"/>
    </row>
    <row r="822522" spans="17:17">
      <c r="Q822522" s="72"/>
    </row>
    <row r="822523" spans="17:17">
      <c r="Q822523" s="72"/>
    </row>
    <row r="822524" spans="17:17">
      <c r="Q822524" s="72"/>
    </row>
    <row r="822525" spans="17:17">
      <c r="Q822525" s="72"/>
    </row>
    <row r="822526" spans="17:17">
      <c r="Q822526" s="72"/>
    </row>
    <row r="822527" spans="17:17">
      <c r="Q822527" s="72"/>
    </row>
    <row r="822528" spans="17:17">
      <c r="Q822528" s="72"/>
    </row>
    <row r="822529" spans="17:17">
      <c r="Q822529" s="72"/>
    </row>
    <row r="822530" spans="17:17">
      <c r="Q822530" s="72"/>
    </row>
    <row r="822531" spans="17:17">
      <c r="Q822531" s="72"/>
    </row>
    <row r="822532" spans="17:17">
      <c r="Q822532" s="72"/>
    </row>
    <row r="822533" spans="17:17">
      <c r="Q822533" s="72"/>
    </row>
    <row r="822534" spans="17:17">
      <c r="Q822534" s="72"/>
    </row>
    <row r="822535" spans="17:17">
      <c r="Q822535" s="72"/>
    </row>
    <row r="822536" spans="17:17">
      <c r="Q822536" s="72"/>
    </row>
    <row r="822537" spans="17:17">
      <c r="Q822537" s="72"/>
    </row>
    <row r="822538" spans="17:17">
      <c r="Q822538" s="72"/>
    </row>
    <row r="822539" spans="17:17">
      <c r="Q822539" s="72"/>
    </row>
    <row r="822540" spans="17:17">
      <c r="Q822540" s="72"/>
    </row>
    <row r="822541" spans="17:17">
      <c r="Q822541" s="72"/>
    </row>
    <row r="822542" spans="17:17">
      <c r="Q822542" s="72"/>
    </row>
    <row r="822543" spans="17:17">
      <c r="Q822543" s="72"/>
    </row>
    <row r="822544" spans="17:17">
      <c r="Q822544" s="72"/>
    </row>
    <row r="822545" spans="17:17">
      <c r="Q822545" s="72"/>
    </row>
    <row r="822546" spans="17:17">
      <c r="Q822546" s="72"/>
    </row>
    <row r="822547" spans="17:17">
      <c r="Q822547" s="72"/>
    </row>
    <row r="822548" spans="17:17">
      <c r="Q822548" s="72"/>
    </row>
    <row r="822549" spans="17:17">
      <c r="Q822549" s="72"/>
    </row>
    <row r="822550" spans="17:17">
      <c r="Q822550" s="72"/>
    </row>
    <row r="822551" spans="17:17">
      <c r="Q822551" s="72"/>
    </row>
    <row r="822552" spans="17:17">
      <c r="Q822552" s="72"/>
    </row>
    <row r="822553" spans="17:17">
      <c r="Q822553" s="72"/>
    </row>
    <row r="822554" spans="17:17">
      <c r="Q822554" s="72"/>
    </row>
    <row r="822555" spans="17:17">
      <c r="Q822555" s="72"/>
    </row>
    <row r="822556" spans="17:17">
      <c r="Q822556" s="72"/>
    </row>
    <row r="822557" spans="17:17">
      <c r="Q822557" s="72"/>
    </row>
    <row r="822558" spans="17:17">
      <c r="Q822558" s="72"/>
    </row>
    <row r="822559" spans="17:17">
      <c r="Q822559" s="72"/>
    </row>
    <row r="822560" spans="17:17">
      <c r="Q822560" s="72"/>
    </row>
    <row r="822561" spans="17:17">
      <c r="Q822561" s="72"/>
    </row>
    <row r="822562" spans="17:17">
      <c r="Q822562" s="72"/>
    </row>
    <row r="822563" spans="17:17">
      <c r="Q822563" s="72"/>
    </row>
    <row r="822564" spans="17:17">
      <c r="Q822564" s="72"/>
    </row>
    <row r="822565" spans="17:17">
      <c r="Q822565" s="72"/>
    </row>
    <row r="822566" spans="17:17">
      <c r="Q822566" s="72"/>
    </row>
    <row r="822567" spans="17:17">
      <c r="Q822567" s="72"/>
    </row>
    <row r="822568" spans="17:17">
      <c r="Q822568" s="72"/>
    </row>
    <row r="822569" spans="17:17">
      <c r="Q822569" s="72"/>
    </row>
    <row r="822570" spans="17:17">
      <c r="Q822570" s="72"/>
    </row>
    <row r="822571" spans="17:17">
      <c r="Q822571" s="72"/>
    </row>
    <row r="822572" spans="17:17">
      <c r="Q822572" s="72"/>
    </row>
    <row r="822573" spans="17:17">
      <c r="Q822573" s="72"/>
    </row>
    <row r="822574" spans="17:17">
      <c r="Q822574" s="72"/>
    </row>
    <row r="822575" spans="17:17">
      <c r="Q822575" s="72"/>
    </row>
    <row r="822576" spans="17:17">
      <c r="Q822576" s="72"/>
    </row>
    <row r="822577" spans="17:17">
      <c r="Q822577" s="72"/>
    </row>
    <row r="822578" spans="17:17">
      <c r="Q822578" s="72"/>
    </row>
    <row r="822579" spans="17:17">
      <c r="Q822579" s="72"/>
    </row>
    <row r="822580" spans="17:17">
      <c r="Q822580" s="72"/>
    </row>
    <row r="822581" spans="17:17">
      <c r="Q822581" s="72"/>
    </row>
    <row r="822582" spans="17:17">
      <c r="Q822582" s="72"/>
    </row>
    <row r="822583" spans="17:17">
      <c r="Q822583" s="72"/>
    </row>
    <row r="822584" spans="17:17">
      <c r="Q822584" s="72"/>
    </row>
    <row r="822585" spans="17:17">
      <c r="Q822585" s="72"/>
    </row>
    <row r="822586" spans="17:17">
      <c r="Q822586" s="72"/>
    </row>
    <row r="822587" spans="17:17">
      <c r="Q822587" s="72"/>
    </row>
    <row r="822588" spans="17:17">
      <c r="Q822588" s="72"/>
    </row>
    <row r="822589" spans="17:17">
      <c r="Q822589" s="72"/>
    </row>
    <row r="822590" spans="17:17">
      <c r="Q822590" s="72"/>
    </row>
    <row r="822591" spans="17:17">
      <c r="Q822591" s="72"/>
    </row>
    <row r="822592" spans="17:17">
      <c r="Q822592" s="72"/>
    </row>
    <row r="822593" spans="17:17">
      <c r="Q822593" s="72"/>
    </row>
    <row r="822594" spans="17:17">
      <c r="Q822594" s="72"/>
    </row>
    <row r="822595" spans="17:17">
      <c r="Q822595" s="72"/>
    </row>
    <row r="822596" spans="17:17">
      <c r="Q822596" s="72"/>
    </row>
    <row r="822597" spans="17:17">
      <c r="Q822597" s="72"/>
    </row>
    <row r="822598" spans="17:17">
      <c r="Q822598" s="72"/>
    </row>
    <row r="822599" spans="17:17">
      <c r="Q822599" s="72"/>
    </row>
    <row r="822600" spans="17:17">
      <c r="Q822600" s="72"/>
    </row>
    <row r="822601" spans="17:17">
      <c r="Q822601" s="72"/>
    </row>
    <row r="822602" spans="17:17">
      <c r="Q822602" s="72"/>
    </row>
    <row r="822603" spans="17:17">
      <c r="Q822603" s="72"/>
    </row>
    <row r="822604" spans="17:17">
      <c r="Q822604" s="72"/>
    </row>
    <row r="822605" spans="17:17">
      <c r="Q822605" s="72"/>
    </row>
    <row r="822606" spans="17:17">
      <c r="Q822606" s="72"/>
    </row>
    <row r="822607" spans="17:17">
      <c r="Q822607" s="72"/>
    </row>
    <row r="822608" spans="17:17">
      <c r="Q822608" s="72"/>
    </row>
    <row r="822609" spans="17:17">
      <c r="Q822609" s="72"/>
    </row>
    <row r="822610" spans="17:17">
      <c r="Q822610" s="72"/>
    </row>
    <row r="822611" spans="17:17">
      <c r="Q822611" s="72"/>
    </row>
    <row r="822612" spans="17:17">
      <c r="Q822612" s="72"/>
    </row>
    <row r="822613" spans="17:17">
      <c r="Q822613" s="72"/>
    </row>
    <row r="822614" spans="17:17">
      <c r="Q822614" s="72"/>
    </row>
    <row r="822615" spans="17:17">
      <c r="Q822615" s="72"/>
    </row>
    <row r="822616" spans="17:17">
      <c r="Q822616" s="72"/>
    </row>
    <row r="822617" spans="17:17">
      <c r="Q822617" s="72"/>
    </row>
    <row r="822618" spans="17:17">
      <c r="Q822618" s="72"/>
    </row>
    <row r="822619" spans="17:17">
      <c r="Q822619" s="72"/>
    </row>
    <row r="822620" spans="17:17">
      <c r="Q822620" s="72"/>
    </row>
    <row r="822621" spans="17:17">
      <c r="Q822621" s="72"/>
    </row>
    <row r="822622" spans="17:17">
      <c r="Q822622" s="72"/>
    </row>
    <row r="822623" spans="17:17">
      <c r="Q822623" s="72"/>
    </row>
    <row r="822624" spans="17:17">
      <c r="Q822624" s="72"/>
    </row>
    <row r="822625" spans="17:17">
      <c r="Q822625" s="72"/>
    </row>
    <row r="822626" spans="17:17">
      <c r="Q822626" s="72"/>
    </row>
    <row r="822627" spans="17:17">
      <c r="Q822627" s="72"/>
    </row>
    <row r="822628" spans="17:17">
      <c r="Q822628" s="72"/>
    </row>
    <row r="822629" spans="17:17">
      <c r="Q822629" s="72"/>
    </row>
    <row r="822630" spans="17:17">
      <c r="Q822630" s="72"/>
    </row>
    <row r="822631" spans="17:17">
      <c r="Q822631" s="72"/>
    </row>
    <row r="822632" spans="17:17">
      <c r="Q822632" s="72"/>
    </row>
    <row r="822633" spans="17:17">
      <c r="Q822633" s="72"/>
    </row>
    <row r="822634" spans="17:17">
      <c r="Q822634" s="72"/>
    </row>
    <row r="822635" spans="17:17">
      <c r="Q822635" s="72"/>
    </row>
    <row r="822636" spans="17:17">
      <c r="Q822636" s="72"/>
    </row>
    <row r="822637" spans="17:17">
      <c r="Q822637" s="72"/>
    </row>
    <row r="822638" spans="17:17">
      <c r="Q822638" s="72"/>
    </row>
    <row r="822639" spans="17:17">
      <c r="Q822639" s="72"/>
    </row>
    <row r="822640" spans="17:17">
      <c r="Q822640" s="72"/>
    </row>
    <row r="822641" spans="17:17">
      <c r="Q822641" s="72"/>
    </row>
    <row r="822642" spans="17:17">
      <c r="Q822642" s="72"/>
    </row>
    <row r="822643" spans="17:17">
      <c r="Q822643" s="72"/>
    </row>
    <row r="822644" spans="17:17">
      <c r="Q822644" s="72"/>
    </row>
    <row r="822645" spans="17:17">
      <c r="Q822645" s="72"/>
    </row>
    <row r="822646" spans="17:17">
      <c r="Q822646" s="72"/>
    </row>
    <row r="822647" spans="17:17">
      <c r="Q822647" s="72"/>
    </row>
    <row r="822648" spans="17:17">
      <c r="Q822648" s="72"/>
    </row>
    <row r="822649" spans="17:17">
      <c r="Q822649" s="72"/>
    </row>
    <row r="822650" spans="17:17">
      <c r="Q822650" s="72"/>
    </row>
    <row r="822651" spans="17:17">
      <c r="Q822651" s="72"/>
    </row>
    <row r="822652" spans="17:17">
      <c r="Q822652" s="72"/>
    </row>
    <row r="822653" spans="17:17">
      <c r="Q822653" s="72"/>
    </row>
    <row r="822654" spans="17:17">
      <c r="Q822654" s="72"/>
    </row>
    <row r="822655" spans="17:17">
      <c r="Q822655" s="72"/>
    </row>
    <row r="822656" spans="17:17">
      <c r="Q822656" s="72"/>
    </row>
    <row r="822657" spans="17:17">
      <c r="Q822657" s="72"/>
    </row>
    <row r="822658" spans="17:17">
      <c r="Q822658" s="72"/>
    </row>
    <row r="822659" spans="17:17">
      <c r="Q822659" s="72"/>
    </row>
    <row r="822660" spans="17:17">
      <c r="Q822660" s="72"/>
    </row>
    <row r="822661" spans="17:17">
      <c r="Q822661" s="72"/>
    </row>
    <row r="822662" spans="17:17">
      <c r="Q822662" s="72"/>
    </row>
    <row r="822663" spans="17:17">
      <c r="Q822663" s="72"/>
    </row>
    <row r="822664" spans="17:17">
      <c r="Q822664" s="72"/>
    </row>
    <row r="822665" spans="17:17">
      <c r="Q822665" s="72"/>
    </row>
    <row r="822666" spans="17:17">
      <c r="Q822666" s="72"/>
    </row>
    <row r="822667" spans="17:17">
      <c r="Q822667" s="72"/>
    </row>
    <row r="822668" spans="17:17">
      <c r="Q822668" s="72"/>
    </row>
    <row r="822669" spans="17:17">
      <c r="Q822669" s="72"/>
    </row>
    <row r="822670" spans="17:17">
      <c r="Q822670" s="72"/>
    </row>
    <row r="822671" spans="17:17">
      <c r="Q822671" s="72"/>
    </row>
    <row r="822672" spans="17:17">
      <c r="Q822672" s="72"/>
    </row>
    <row r="822673" spans="17:17">
      <c r="Q822673" s="72"/>
    </row>
    <row r="822674" spans="17:17">
      <c r="Q822674" s="72"/>
    </row>
    <row r="822675" spans="17:17">
      <c r="Q822675" s="72"/>
    </row>
    <row r="822676" spans="17:17">
      <c r="Q822676" s="72"/>
    </row>
    <row r="822677" spans="17:17">
      <c r="Q822677" s="72"/>
    </row>
    <row r="822678" spans="17:17">
      <c r="Q822678" s="72"/>
    </row>
    <row r="822679" spans="17:17">
      <c r="Q822679" s="72"/>
    </row>
    <row r="822680" spans="17:17">
      <c r="Q822680" s="72"/>
    </row>
    <row r="822681" spans="17:17">
      <c r="Q822681" s="72"/>
    </row>
    <row r="822682" spans="17:17">
      <c r="Q822682" s="72"/>
    </row>
    <row r="822683" spans="17:17">
      <c r="Q822683" s="72"/>
    </row>
    <row r="822684" spans="17:17">
      <c r="Q822684" s="72"/>
    </row>
    <row r="822685" spans="17:17">
      <c r="Q822685" s="72"/>
    </row>
    <row r="822686" spans="17:17">
      <c r="Q822686" s="72"/>
    </row>
    <row r="822687" spans="17:17">
      <c r="Q822687" s="72"/>
    </row>
    <row r="822688" spans="17:17">
      <c r="Q822688" s="72"/>
    </row>
    <row r="822689" spans="17:17">
      <c r="Q822689" s="72"/>
    </row>
    <row r="822690" spans="17:17">
      <c r="Q822690" s="72"/>
    </row>
    <row r="822691" spans="17:17">
      <c r="Q822691" s="72"/>
    </row>
    <row r="822692" spans="17:17">
      <c r="Q822692" s="72"/>
    </row>
    <row r="822693" spans="17:17">
      <c r="Q822693" s="72"/>
    </row>
    <row r="822694" spans="17:17">
      <c r="Q822694" s="72"/>
    </row>
    <row r="822695" spans="17:17">
      <c r="Q822695" s="72"/>
    </row>
    <row r="822696" spans="17:17">
      <c r="Q822696" s="72"/>
    </row>
    <row r="822697" spans="17:17">
      <c r="Q822697" s="72"/>
    </row>
    <row r="822698" spans="17:17">
      <c r="Q822698" s="72"/>
    </row>
    <row r="822699" spans="17:17">
      <c r="Q822699" s="72"/>
    </row>
    <row r="822700" spans="17:17">
      <c r="Q822700" s="72"/>
    </row>
    <row r="822701" spans="17:17">
      <c r="Q822701" s="72"/>
    </row>
    <row r="822702" spans="17:17">
      <c r="Q822702" s="72"/>
    </row>
    <row r="822703" spans="17:17">
      <c r="Q822703" s="72"/>
    </row>
    <row r="822704" spans="17:17">
      <c r="Q822704" s="72"/>
    </row>
    <row r="822705" spans="17:17">
      <c r="Q822705" s="72"/>
    </row>
    <row r="822706" spans="17:17">
      <c r="Q822706" s="72"/>
    </row>
    <row r="822707" spans="17:17">
      <c r="Q822707" s="72"/>
    </row>
    <row r="822708" spans="17:17">
      <c r="Q822708" s="72"/>
    </row>
    <row r="822709" spans="17:17">
      <c r="Q822709" s="72"/>
    </row>
    <row r="822710" spans="17:17">
      <c r="Q822710" s="72"/>
    </row>
    <row r="822711" spans="17:17">
      <c r="Q822711" s="72"/>
    </row>
    <row r="822712" spans="17:17">
      <c r="Q822712" s="72"/>
    </row>
    <row r="822713" spans="17:17">
      <c r="Q822713" s="72"/>
    </row>
    <row r="822714" spans="17:17">
      <c r="Q822714" s="72"/>
    </row>
    <row r="822715" spans="17:17">
      <c r="Q822715" s="72"/>
    </row>
    <row r="822716" spans="17:17">
      <c r="Q822716" s="72"/>
    </row>
    <row r="822717" spans="17:17">
      <c r="Q822717" s="72"/>
    </row>
    <row r="822718" spans="17:17">
      <c r="Q822718" s="72"/>
    </row>
    <row r="822719" spans="17:17">
      <c r="Q822719" s="72"/>
    </row>
    <row r="822720" spans="17:17">
      <c r="Q822720" s="72"/>
    </row>
    <row r="822721" spans="17:17">
      <c r="Q822721" s="72"/>
    </row>
    <row r="822722" spans="17:17">
      <c r="Q822722" s="72"/>
    </row>
    <row r="822723" spans="17:17">
      <c r="Q822723" s="72"/>
    </row>
    <row r="822724" spans="17:17">
      <c r="Q822724" s="72"/>
    </row>
    <row r="822725" spans="17:17">
      <c r="Q822725" s="72"/>
    </row>
    <row r="822726" spans="17:17">
      <c r="Q822726" s="72"/>
    </row>
    <row r="822727" spans="17:17">
      <c r="Q822727" s="72"/>
    </row>
    <row r="822728" spans="17:17">
      <c r="Q822728" s="72"/>
    </row>
    <row r="822729" spans="17:17">
      <c r="Q822729" s="72"/>
    </row>
    <row r="822730" spans="17:17">
      <c r="Q822730" s="72"/>
    </row>
    <row r="822731" spans="17:17">
      <c r="Q822731" s="72"/>
    </row>
    <row r="822732" spans="17:17">
      <c r="Q822732" s="72"/>
    </row>
    <row r="822733" spans="17:17">
      <c r="Q822733" s="72"/>
    </row>
    <row r="822734" spans="17:17">
      <c r="Q822734" s="72"/>
    </row>
    <row r="822735" spans="17:17">
      <c r="Q822735" s="72"/>
    </row>
    <row r="822736" spans="17:17">
      <c r="Q822736" s="72"/>
    </row>
    <row r="822737" spans="17:17">
      <c r="Q822737" s="72"/>
    </row>
    <row r="822738" spans="17:17">
      <c r="Q822738" s="72"/>
    </row>
    <row r="822739" spans="17:17">
      <c r="Q822739" s="72"/>
    </row>
    <row r="822740" spans="17:17">
      <c r="Q822740" s="72"/>
    </row>
    <row r="822741" spans="17:17">
      <c r="Q822741" s="72"/>
    </row>
    <row r="822742" spans="17:17">
      <c r="Q822742" s="72"/>
    </row>
    <row r="822743" spans="17:17">
      <c r="Q822743" s="72"/>
    </row>
    <row r="822744" spans="17:17">
      <c r="Q822744" s="72"/>
    </row>
    <row r="822745" spans="17:17">
      <c r="Q822745" s="72"/>
    </row>
    <row r="822746" spans="17:17">
      <c r="Q822746" s="72"/>
    </row>
    <row r="822747" spans="17:17">
      <c r="Q822747" s="72"/>
    </row>
    <row r="822748" spans="17:17">
      <c r="Q822748" s="72"/>
    </row>
    <row r="822749" spans="17:17">
      <c r="Q822749" s="72"/>
    </row>
    <row r="822750" spans="17:17">
      <c r="Q822750" s="72"/>
    </row>
    <row r="822751" spans="17:17">
      <c r="Q822751" s="72"/>
    </row>
    <row r="822752" spans="17:17">
      <c r="Q822752" s="72"/>
    </row>
    <row r="822753" spans="17:17">
      <c r="Q822753" s="72"/>
    </row>
    <row r="822754" spans="17:17">
      <c r="Q822754" s="72"/>
    </row>
    <row r="822755" spans="17:17">
      <c r="Q822755" s="72"/>
    </row>
    <row r="822756" spans="17:17">
      <c r="Q822756" s="72"/>
    </row>
    <row r="822757" spans="17:17">
      <c r="Q822757" s="72"/>
    </row>
    <row r="822758" spans="17:17">
      <c r="Q822758" s="72"/>
    </row>
    <row r="822759" spans="17:17">
      <c r="Q822759" s="72"/>
    </row>
    <row r="822760" spans="17:17">
      <c r="Q822760" s="72"/>
    </row>
    <row r="822761" spans="17:17">
      <c r="Q822761" s="72"/>
    </row>
    <row r="822762" spans="17:17">
      <c r="Q822762" s="72"/>
    </row>
    <row r="822763" spans="17:17">
      <c r="Q822763" s="72"/>
    </row>
    <row r="822764" spans="17:17">
      <c r="Q822764" s="72"/>
    </row>
    <row r="822765" spans="17:17">
      <c r="Q822765" s="72"/>
    </row>
    <row r="822766" spans="17:17">
      <c r="Q822766" s="72"/>
    </row>
    <row r="822767" spans="17:17">
      <c r="Q822767" s="72"/>
    </row>
    <row r="822768" spans="17:17">
      <c r="Q822768" s="72"/>
    </row>
    <row r="822769" spans="17:17">
      <c r="Q822769" s="72"/>
    </row>
    <row r="822770" spans="17:17">
      <c r="Q822770" s="72"/>
    </row>
    <row r="822771" spans="17:17">
      <c r="Q822771" s="72"/>
    </row>
    <row r="822772" spans="17:17">
      <c r="Q822772" s="72"/>
    </row>
    <row r="822773" spans="17:17">
      <c r="Q822773" s="72"/>
    </row>
    <row r="822774" spans="17:17">
      <c r="Q822774" s="72"/>
    </row>
    <row r="822775" spans="17:17">
      <c r="Q822775" s="72"/>
    </row>
    <row r="822776" spans="17:17">
      <c r="Q822776" s="72"/>
    </row>
    <row r="822777" spans="17:17">
      <c r="Q822777" s="72"/>
    </row>
    <row r="822778" spans="17:17">
      <c r="Q822778" s="72"/>
    </row>
    <row r="822779" spans="17:17">
      <c r="Q822779" s="72"/>
    </row>
    <row r="822780" spans="17:17">
      <c r="Q822780" s="72"/>
    </row>
    <row r="822781" spans="17:17">
      <c r="Q822781" s="72"/>
    </row>
    <row r="822782" spans="17:17">
      <c r="Q822782" s="72"/>
    </row>
    <row r="822783" spans="17:17">
      <c r="Q822783" s="72"/>
    </row>
    <row r="822784" spans="17:17">
      <c r="Q822784" s="72"/>
    </row>
    <row r="822785" spans="17:17">
      <c r="Q822785" s="72"/>
    </row>
    <row r="822786" spans="17:17">
      <c r="Q822786" s="72"/>
    </row>
    <row r="822787" spans="17:17">
      <c r="Q822787" s="72"/>
    </row>
    <row r="822788" spans="17:17">
      <c r="Q822788" s="72"/>
    </row>
    <row r="822789" spans="17:17">
      <c r="Q822789" s="72"/>
    </row>
    <row r="822790" spans="17:17">
      <c r="Q822790" s="72"/>
    </row>
    <row r="822791" spans="17:17">
      <c r="Q822791" s="72"/>
    </row>
    <row r="822792" spans="17:17">
      <c r="Q822792" s="72"/>
    </row>
    <row r="822793" spans="17:17">
      <c r="Q822793" s="72"/>
    </row>
    <row r="822794" spans="17:17">
      <c r="Q822794" s="72"/>
    </row>
    <row r="822795" spans="17:17">
      <c r="Q822795" s="72"/>
    </row>
    <row r="822796" spans="17:17">
      <c r="Q822796" s="72"/>
    </row>
    <row r="822797" spans="17:17">
      <c r="Q822797" s="72"/>
    </row>
    <row r="822798" spans="17:17">
      <c r="Q822798" s="72"/>
    </row>
    <row r="822799" spans="17:17">
      <c r="Q822799" s="72"/>
    </row>
    <row r="822800" spans="17:17">
      <c r="Q822800" s="72"/>
    </row>
    <row r="822801" spans="17:17">
      <c r="Q822801" s="72"/>
    </row>
    <row r="822802" spans="17:17">
      <c r="Q822802" s="72"/>
    </row>
    <row r="822803" spans="17:17">
      <c r="Q822803" s="72"/>
    </row>
    <row r="822804" spans="17:17">
      <c r="Q822804" s="72"/>
    </row>
    <row r="822805" spans="17:17">
      <c r="Q822805" s="72"/>
    </row>
    <row r="822806" spans="17:17">
      <c r="Q822806" s="72"/>
    </row>
    <row r="822807" spans="17:17">
      <c r="Q822807" s="72"/>
    </row>
    <row r="822808" spans="17:17">
      <c r="Q822808" s="72"/>
    </row>
    <row r="822809" spans="17:17">
      <c r="Q822809" s="72"/>
    </row>
    <row r="822810" spans="17:17">
      <c r="Q822810" s="72"/>
    </row>
    <row r="822811" spans="17:17">
      <c r="Q822811" s="72"/>
    </row>
    <row r="822812" spans="17:17">
      <c r="Q822812" s="72"/>
    </row>
    <row r="822813" spans="17:17">
      <c r="Q822813" s="72"/>
    </row>
    <row r="822814" spans="17:17">
      <c r="Q822814" s="72"/>
    </row>
    <row r="822815" spans="17:17">
      <c r="Q822815" s="72"/>
    </row>
    <row r="822816" spans="17:17">
      <c r="Q822816" s="72"/>
    </row>
    <row r="822817" spans="17:17">
      <c r="Q822817" s="72"/>
    </row>
    <row r="822818" spans="17:17">
      <c r="Q822818" s="72"/>
    </row>
    <row r="822819" spans="17:17">
      <c r="Q822819" s="72"/>
    </row>
    <row r="822820" spans="17:17">
      <c r="Q822820" s="72"/>
    </row>
    <row r="822821" spans="17:17">
      <c r="Q822821" s="72"/>
    </row>
    <row r="822822" spans="17:17">
      <c r="Q822822" s="72"/>
    </row>
    <row r="822823" spans="17:17">
      <c r="Q822823" s="72"/>
    </row>
    <row r="822824" spans="17:17">
      <c r="Q822824" s="72"/>
    </row>
    <row r="822825" spans="17:17">
      <c r="Q822825" s="72"/>
    </row>
    <row r="822826" spans="17:17">
      <c r="Q822826" s="72"/>
    </row>
    <row r="822827" spans="17:17">
      <c r="Q822827" s="72"/>
    </row>
    <row r="822828" spans="17:17">
      <c r="Q822828" s="72"/>
    </row>
    <row r="822829" spans="17:17">
      <c r="Q822829" s="72"/>
    </row>
    <row r="822830" spans="17:17">
      <c r="Q822830" s="72"/>
    </row>
    <row r="822831" spans="17:17">
      <c r="Q822831" s="72"/>
    </row>
    <row r="822832" spans="17:17">
      <c r="Q822832" s="72"/>
    </row>
    <row r="822833" spans="17:17">
      <c r="Q822833" s="72"/>
    </row>
    <row r="822834" spans="17:17">
      <c r="Q822834" s="72"/>
    </row>
    <row r="822835" spans="17:17">
      <c r="Q822835" s="72"/>
    </row>
    <row r="822836" spans="17:17">
      <c r="Q822836" s="72"/>
    </row>
    <row r="822837" spans="17:17">
      <c r="Q822837" s="72"/>
    </row>
    <row r="822838" spans="17:17">
      <c r="Q822838" s="72"/>
    </row>
    <row r="822839" spans="17:17">
      <c r="Q822839" s="72"/>
    </row>
    <row r="822840" spans="17:17">
      <c r="Q822840" s="72"/>
    </row>
    <row r="822841" spans="17:17">
      <c r="Q822841" s="72"/>
    </row>
    <row r="822842" spans="17:17">
      <c r="Q822842" s="72"/>
    </row>
    <row r="822843" spans="17:17">
      <c r="Q822843" s="72"/>
    </row>
    <row r="822844" spans="17:17">
      <c r="Q822844" s="72"/>
    </row>
    <row r="822845" spans="17:17">
      <c r="Q822845" s="72"/>
    </row>
    <row r="822846" spans="17:17">
      <c r="Q822846" s="72"/>
    </row>
    <row r="822847" spans="17:17">
      <c r="Q822847" s="72"/>
    </row>
    <row r="822848" spans="17:17">
      <c r="Q822848" s="72"/>
    </row>
    <row r="822849" spans="17:17">
      <c r="Q822849" s="72"/>
    </row>
    <row r="822850" spans="17:17">
      <c r="Q822850" s="72"/>
    </row>
    <row r="822851" spans="17:17">
      <c r="Q822851" s="72"/>
    </row>
    <row r="822852" spans="17:17">
      <c r="Q822852" s="72"/>
    </row>
    <row r="822853" spans="17:17">
      <c r="Q822853" s="72"/>
    </row>
    <row r="822854" spans="17:17">
      <c r="Q822854" s="72"/>
    </row>
    <row r="822855" spans="17:17">
      <c r="Q822855" s="72"/>
    </row>
    <row r="822856" spans="17:17">
      <c r="Q822856" s="72"/>
    </row>
    <row r="822857" spans="17:17">
      <c r="Q822857" s="72"/>
    </row>
    <row r="822858" spans="17:17">
      <c r="Q822858" s="72"/>
    </row>
    <row r="822859" spans="17:17">
      <c r="Q822859" s="72"/>
    </row>
    <row r="822860" spans="17:17">
      <c r="Q822860" s="72"/>
    </row>
    <row r="822861" spans="17:17">
      <c r="Q822861" s="72"/>
    </row>
    <row r="822862" spans="17:17">
      <c r="Q822862" s="72"/>
    </row>
    <row r="822863" spans="17:17">
      <c r="Q822863" s="72"/>
    </row>
    <row r="822864" spans="17:17">
      <c r="Q822864" s="72"/>
    </row>
    <row r="822865" spans="17:17">
      <c r="Q822865" s="72"/>
    </row>
    <row r="822866" spans="17:17">
      <c r="Q822866" s="72"/>
    </row>
    <row r="822867" spans="17:17">
      <c r="Q822867" s="72"/>
    </row>
    <row r="822868" spans="17:17">
      <c r="Q822868" s="72"/>
    </row>
    <row r="822869" spans="17:17">
      <c r="Q822869" s="72"/>
    </row>
    <row r="822870" spans="17:17">
      <c r="Q822870" s="72"/>
    </row>
    <row r="822871" spans="17:17">
      <c r="Q822871" s="72"/>
    </row>
    <row r="822872" spans="17:17">
      <c r="Q822872" s="72"/>
    </row>
    <row r="822873" spans="17:17">
      <c r="Q822873" s="72"/>
    </row>
    <row r="822874" spans="17:17">
      <c r="Q822874" s="72"/>
    </row>
    <row r="822875" spans="17:17">
      <c r="Q822875" s="72"/>
    </row>
    <row r="822876" spans="17:17">
      <c r="Q822876" s="72"/>
    </row>
    <row r="822877" spans="17:17">
      <c r="Q822877" s="72"/>
    </row>
    <row r="822878" spans="17:17">
      <c r="Q822878" s="72"/>
    </row>
    <row r="822879" spans="17:17">
      <c r="Q822879" s="72"/>
    </row>
    <row r="822880" spans="17:17">
      <c r="Q822880" s="72"/>
    </row>
    <row r="822881" spans="17:17">
      <c r="Q822881" s="72"/>
    </row>
    <row r="822882" spans="17:17">
      <c r="Q822882" s="72"/>
    </row>
    <row r="822883" spans="17:17">
      <c r="Q822883" s="72"/>
    </row>
    <row r="822884" spans="17:17">
      <c r="Q822884" s="72"/>
    </row>
    <row r="822885" spans="17:17">
      <c r="Q822885" s="72"/>
    </row>
    <row r="822886" spans="17:17">
      <c r="Q822886" s="72"/>
    </row>
    <row r="822887" spans="17:17">
      <c r="Q822887" s="72"/>
    </row>
    <row r="822888" spans="17:17">
      <c r="Q822888" s="72"/>
    </row>
    <row r="822889" spans="17:17">
      <c r="Q822889" s="72"/>
    </row>
    <row r="822890" spans="17:17">
      <c r="Q822890" s="72"/>
    </row>
    <row r="822891" spans="17:17">
      <c r="Q822891" s="72"/>
    </row>
    <row r="822892" spans="17:17">
      <c r="Q822892" s="72"/>
    </row>
    <row r="822893" spans="17:17">
      <c r="Q822893" s="72"/>
    </row>
    <row r="822894" spans="17:17">
      <c r="Q822894" s="72"/>
    </row>
    <row r="822895" spans="17:17">
      <c r="Q822895" s="72"/>
    </row>
    <row r="822896" spans="17:17">
      <c r="Q822896" s="72"/>
    </row>
    <row r="822897" spans="17:17">
      <c r="Q822897" s="72"/>
    </row>
    <row r="822898" spans="17:17">
      <c r="Q822898" s="72"/>
    </row>
    <row r="822899" spans="17:17">
      <c r="Q822899" s="72"/>
    </row>
    <row r="822900" spans="17:17">
      <c r="Q822900" s="72"/>
    </row>
    <row r="822901" spans="17:17">
      <c r="Q822901" s="72"/>
    </row>
    <row r="822902" spans="17:17">
      <c r="Q822902" s="72"/>
    </row>
    <row r="822903" spans="17:17">
      <c r="Q822903" s="72"/>
    </row>
    <row r="822904" spans="17:17">
      <c r="Q822904" s="72"/>
    </row>
    <row r="822905" spans="17:17">
      <c r="Q822905" s="72"/>
    </row>
    <row r="822906" spans="17:17">
      <c r="Q822906" s="72"/>
    </row>
    <row r="822907" spans="17:17">
      <c r="Q822907" s="72"/>
    </row>
    <row r="822908" spans="17:17">
      <c r="Q822908" s="72"/>
    </row>
    <row r="822909" spans="17:17">
      <c r="Q822909" s="72"/>
    </row>
    <row r="822910" spans="17:17">
      <c r="Q822910" s="72"/>
    </row>
    <row r="822911" spans="17:17">
      <c r="Q822911" s="72"/>
    </row>
    <row r="822912" spans="17:17">
      <c r="Q822912" s="72"/>
    </row>
    <row r="822913" spans="17:17">
      <c r="Q822913" s="72"/>
    </row>
    <row r="822914" spans="17:17">
      <c r="Q822914" s="72"/>
    </row>
    <row r="822915" spans="17:17">
      <c r="Q822915" s="72"/>
    </row>
    <row r="822916" spans="17:17">
      <c r="Q822916" s="72"/>
    </row>
    <row r="822917" spans="17:17">
      <c r="Q822917" s="72"/>
    </row>
    <row r="822918" spans="17:17">
      <c r="Q822918" s="72"/>
    </row>
    <row r="822919" spans="17:17">
      <c r="Q822919" s="72"/>
    </row>
    <row r="822920" spans="17:17">
      <c r="Q822920" s="72"/>
    </row>
    <row r="822921" spans="17:17">
      <c r="Q822921" s="72"/>
    </row>
    <row r="822922" spans="17:17">
      <c r="Q822922" s="72"/>
    </row>
    <row r="822923" spans="17:17">
      <c r="Q822923" s="72"/>
    </row>
    <row r="822924" spans="17:17">
      <c r="Q822924" s="72"/>
    </row>
    <row r="822925" spans="17:17">
      <c r="Q822925" s="72"/>
    </row>
    <row r="822926" spans="17:17">
      <c r="Q822926" s="72"/>
    </row>
    <row r="822927" spans="17:17">
      <c r="Q822927" s="72"/>
    </row>
    <row r="822928" spans="17:17">
      <c r="Q822928" s="72"/>
    </row>
    <row r="822929" spans="17:17">
      <c r="Q822929" s="72"/>
    </row>
    <row r="822930" spans="17:17">
      <c r="Q822930" s="72"/>
    </row>
    <row r="822931" spans="17:17">
      <c r="Q822931" s="72"/>
    </row>
    <row r="822932" spans="17:17">
      <c r="Q822932" s="72"/>
    </row>
    <row r="822933" spans="17:17">
      <c r="Q822933" s="72"/>
    </row>
    <row r="822934" spans="17:17">
      <c r="Q822934" s="72"/>
    </row>
    <row r="822935" spans="17:17">
      <c r="Q822935" s="72"/>
    </row>
    <row r="822936" spans="17:17">
      <c r="Q822936" s="72"/>
    </row>
    <row r="822937" spans="17:17">
      <c r="Q822937" s="72"/>
    </row>
    <row r="822938" spans="17:17">
      <c r="Q822938" s="72"/>
    </row>
    <row r="822939" spans="17:17">
      <c r="Q822939" s="72"/>
    </row>
    <row r="822940" spans="17:17">
      <c r="Q822940" s="72"/>
    </row>
    <row r="822941" spans="17:17">
      <c r="Q822941" s="72"/>
    </row>
    <row r="822942" spans="17:17">
      <c r="Q822942" s="72"/>
    </row>
    <row r="822943" spans="17:17">
      <c r="Q822943" s="72"/>
    </row>
    <row r="822944" spans="17:17">
      <c r="Q822944" s="72"/>
    </row>
    <row r="822945" spans="17:17">
      <c r="Q822945" s="72"/>
    </row>
    <row r="822946" spans="17:17">
      <c r="Q822946" s="72"/>
    </row>
    <row r="822947" spans="17:17">
      <c r="Q822947" s="72"/>
    </row>
    <row r="822948" spans="17:17">
      <c r="Q822948" s="72"/>
    </row>
    <row r="822949" spans="17:17">
      <c r="Q822949" s="72"/>
    </row>
    <row r="822950" spans="17:17">
      <c r="Q822950" s="72"/>
    </row>
    <row r="822951" spans="17:17">
      <c r="Q822951" s="72"/>
    </row>
    <row r="822952" spans="17:17">
      <c r="Q822952" s="72"/>
    </row>
    <row r="822953" spans="17:17">
      <c r="Q822953" s="72"/>
    </row>
    <row r="822954" spans="17:17">
      <c r="Q822954" s="72"/>
    </row>
    <row r="822955" spans="17:17">
      <c r="Q822955" s="72"/>
    </row>
    <row r="822956" spans="17:17">
      <c r="Q822956" s="72"/>
    </row>
    <row r="822957" spans="17:17">
      <c r="Q822957" s="72"/>
    </row>
    <row r="822958" spans="17:17">
      <c r="Q822958" s="72"/>
    </row>
    <row r="822959" spans="17:17">
      <c r="Q822959" s="72"/>
    </row>
    <row r="822960" spans="17:17">
      <c r="Q822960" s="72"/>
    </row>
    <row r="822961" spans="17:17">
      <c r="Q822961" s="72"/>
    </row>
    <row r="822962" spans="17:17">
      <c r="Q822962" s="72"/>
    </row>
    <row r="822963" spans="17:17">
      <c r="Q822963" s="72"/>
    </row>
    <row r="822964" spans="17:17">
      <c r="Q822964" s="72"/>
    </row>
    <row r="822965" spans="17:17">
      <c r="Q822965" s="72"/>
    </row>
    <row r="822966" spans="17:17">
      <c r="Q822966" s="72"/>
    </row>
    <row r="822967" spans="17:17">
      <c r="Q822967" s="72"/>
    </row>
    <row r="822968" spans="17:17">
      <c r="Q822968" s="72"/>
    </row>
    <row r="822969" spans="17:17">
      <c r="Q822969" s="72"/>
    </row>
    <row r="822970" spans="17:17">
      <c r="Q822970" s="72"/>
    </row>
    <row r="822971" spans="17:17">
      <c r="Q822971" s="72"/>
    </row>
    <row r="822972" spans="17:17">
      <c r="Q822972" s="72"/>
    </row>
    <row r="822973" spans="17:17">
      <c r="Q822973" s="72"/>
    </row>
    <row r="822974" spans="17:17">
      <c r="Q822974" s="72"/>
    </row>
    <row r="822975" spans="17:17">
      <c r="Q822975" s="72"/>
    </row>
    <row r="822976" spans="17:17">
      <c r="Q822976" s="72"/>
    </row>
    <row r="822977" spans="17:17">
      <c r="Q822977" s="72"/>
    </row>
    <row r="822978" spans="17:17">
      <c r="Q822978" s="72"/>
    </row>
    <row r="822979" spans="17:17">
      <c r="Q822979" s="72"/>
    </row>
    <row r="822980" spans="17:17">
      <c r="Q822980" s="72"/>
    </row>
    <row r="822981" spans="17:17">
      <c r="Q822981" s="72"/>
    </row>
    <row r="822982" spans="17:17">
      <c r="Q822982" s="72"/>
    </row>
    <row r="822983" spans="17:17">
      <c r="Q822983" s="72"/>
    </row>
    <row r="822984" spans="17:17">
      <c r="Q822984" s="72"/>
    </row>
    <row r="822985" spans="17:17">
      <c r="Q822985" s="72"/>
    </row>
    <row r="822986" spans="17:17">
      <c r="Q822986" s="72"/>
    </row>
    <row r="822987" spans="17:17">
      <c r="Q822987" s="72"/>
    </row>
    <row r="822988" spans="17:17">
      <c r="Q822988" s="72"/>
    </row>
    <row r="822989" spans="17:17">
      <c r="Q822989" s="72"/>
    </row>
    <row r="822990" spans="17:17">
      <c r="Q822990" s="72"/>
    </row>
    <row r="822991" spans="17:17">
      <c r="Q822991" s="72"/>
    </row>
    <row r="822992" spans="17:17">
      <c r="Q822992" s="72"/>
    </row>
    <row r="822993" spans="17:17">
      <c r="Q822993" s="72"/>
    </row>
    <row r="822994" spans="17:17">
      <c r="Q822994" s="72"/>
    </row>
    <row r="822995" spans="17:17">
      <c r="Q822995" s="72"/>
    </row>
    <row r="822996" spans="17:17">
      <c r="Q822996" s="72"/>
    </row>
    <row r="822997" spans="17:17">
      <c r="Q822997" s="72"/>
    </row>
    <row r="822998" spans="17:17">
      <c r="Q822998" s="72"/>
    </row>
    <row r="822999" spans="17:17">
      <c r="Q822999" s="72"/>
    </row>
    <row r="823000" spans="17:17">
      <c r="Q823000" s="72"/>
    </row>
    <row r="823001" spans="17:17">
      <c r="Q823001" s="72"/>
    </row>
    <row r="823002" spans="17:17">
      <c r="Q823002" s="72"/>
    </row>
    <row r="823003" spans="17:17">
      <c r="Q823003" s="72"/>
    </row>
    <row r="823004" spans="17:17">
      <c r="Q823004" s="72"/>
    </row>
    <row r="823005" spans="17:17">
      <c r="Q823005" s="72"/>
    </row>
    <row r="823006" spans="17:17">
      <c r="Q823006" s="72"/>
    </row>
    <row r="823007" spans="17:17">
      <c r="Q823007" s="72"/>
    </row>
    <row r="823008" spans="17:17">
      <c r="Q823008" s="72"/>
    </row>
    <row r="823009" spans="17:17">
      <c r="Q823009" s="72"/>
    </row>
    <row r="823010" spans="17:17">
      <c r="Q823010" s="72"/>
    </row>
    <row r="823011" spans="17:17">
      <c r="Q823011" s="72"/>
    </row>
    <row r="823012" spans="17:17">
      <c r="Q823012" s="72"/>
    </row>
    <row r="823013" spans="17:17">
      <c r="Q823013" s="72"/>
    </row>
    <row r="823014" spans="17:17">
      <c r="Q823014" s="72"/>
    </row>
    <row r="823015" spans="17:17">
      <c r="Q823015" s="72"/>
    </row>
    <row r="823016" spans="17:17">
      <c r="Q823016" s="72"/>
    </row>
    <row r="823017" spans="17:17">
      <c r="Q823017" s="72"/>
    </row>
    <row r="823018" spans="17:17">
      <c r="Q823018" s="72"/>
    </row>
    <row r="823019" spans="17:17">
      <c r="Q823019" s="72"/>
    </row>
    <row r="823020" spans="17:17">
      <c r="Q823020" s="72"/>
    </row>
    <row r="823021" spans="17:17">
      <c r="Q823021" s="72"/>
    </row>
    <row r="823022" spans="17:17">
      <c r="Q823022" s="72"/>
    </row>
    <row r="823023" spans="17:17">
      <c r="Q823023" s="72"/>
    </row>
    <row r="823024" spans="17:17">
      <c r="Q823024" s="72"/>
    </row>
    <row r="823025" spans="17:17">
      <c r="Q823025" s="72"/>
    </row>
    <row r="823026" spans="17:17">
      <c r="Q823026" s="72"/>
    </row>
    <row r="823027" spans="17:17">
      <c r="Q823027" s="72"/>
    </row>
    <row r="823028" spans="17:17">
      <c r="Q823028" s="72"/>
    </row>
    <row r="823029" spans="17:17">
      <c r="Q823029" s="72"/>
    </row>
    <row r="823030" spans="17:17">
      <c r="Q823030" s="72"/>
    </row>
    <row r="823031" spans="17:17">
      <c r="Q823031" s="72"/>
    </row>
    <row r="823032" spans="17:17">
      <c r="Q823032" s="72"/>
    </row>
    <row r="823033" spans="17:17">
      <c r="Q823033" s="72"/>
    </row>
    <row r="823034" spans="17:17">
      <c r="Q823034" s="72"/>
    </row>
    <row r="823035" spans="17:17">
      <c r="Q823035" s="72"/>
    </row>
    <row r="823036" spans="17:17">
      <c r="Q823036" s="72"/>
    </row>
    <row r="823037" spans="17:17">
      <c r="Q823037" s="72"/>
    </row>
    <row r="823038" spans="17:17">
      <c r="Q823038" s="72"/>
    </row>
    <row r="823039" spans="17:17">
      <c r="Q823039" s="72"/>
    </row>
    <row r="823040" spans="17:17">
      <c r="Q823040" s="72"/>
    </row>
    <row r="823041" spans="17:17">
      <c r="Q823041" s="72"/>
    </row>
    <row r="823042" spans="17:17">
      <c r="Q823042" s="72"/>
    </row>
    <row r="823043" spans="17:17">
      <c r="Q823043" s="72"/>
    </row>
    <row r="823044" spans="17:17">
      <c r="Q823044" s="72"/>
    </row>
    <row r="823045" spans="17:17">
      <c r="Q823045" s="72"/>
    </row>
    <row r="823046" spans="17:17">
      <c r="Q823046" s="72"/>
    </row>
    <row r="823047" spans="17:17">
      <c r="Q823047" s="72"/>
    </row>
    <row r="823048" spans="17:17">
      <c r="Q823048" s="72"/>
    </row>
    <row r="823049" spans="17:17">
      <c r="Q823049" s="72"/>
    </row>
    <row r="823050" spans="17:17">
      <c r="Q823050" s="72"/>
    </row>
    <row r="823051" spans="17:17">
      <c r="Q823051" s="72"/>
    </row>
    <row r="823052" spans="17:17">
      <c r="Q823052" s="72"/>
    </row>
    <row r="823053" spans="17:17">
      <c r="Q823053" s="72"/>
    </row>
    <row r="823054" spans="17:17">
      <c r="Q823054" s="72"/>
    </row>
    <row r="823055" spans="17:17">
      <c r="Q823055" s="72"/>
    </row>
    <row r="823056" spans="17:17">
      <c r="Q823056" s="72"/>
    </row>
    <row r="823057" spans="17:17">
      <c r="Q823057" s="72"/>
    </row>
    <row r="823058" spans="17:17">
      <c r="Q823058" s="72"/>
    </row>
    <row r="823059" spans="17:17">
      <c r="Q823059" s="72"/>
    </row>
    <row r="823060" spans="17:17">
      <c r="Q823060" s="72"/>
    </row>
    <row r="823061" spans="17:17">
      <c r="Q823061" s="72"/>
    </row>
    <row r="823062" spans="17:17">
      <c r="Q823062" s="72"/>
    </row>
    <row r="823063" spans="17:17">
      <c r="Q823063" s="72"/>
    </row>
    <row r="823064" spans="17:17">
      <c r="Q823064" s="72"/>
    </row>
    <row r="823065" spans="17:17">
      <c r="Q823065" s="72"/>
    </row>
    <row r="823066" spans="17:17">
      <c r="Q823066" s="72"/>
    </row>
    <row r="823067" spans="17:17">
      <c r="Q823067" s="72"/>
    </row>
    <row r="823068" spans="17:17">
      <c r="Q823068" s="72"/>
    </row>
    <row r="823069" spans="17:17">
      <c r="Q823069" s="72"/>
    </row>
    <row r="823070" spans="17:17">
      <c r="Q823070" s="72"/>
    </row>
    <row r="823071" spans="17:17">
      <c r="Q823071" s="72"/>
    </row>
    <row r="823072" spans="17:17">
      <c r="Q823072" s="72"/>
    </row>
    <row r="823073" spans="17:17">
      <c r="Q823073" s="72"/>
    </row>
    <row r="823074" spans="17:17">
      <c r="Q823074" s="72"/>
    </row>
    <row r="823075" spans="17:17">
      <c r="Q823075" s="72"/>
    </row>
    <row r="823076" spans="17:17">
      <c r="Q823076" s="72"/>
    </row>
    <row r="823077" spans="17:17">
      <c r="Q823077" s="72"/>
    </row>
    <row r="823078" spans="17:17">
      <c r="Q823078" s="72"/>
    </row>
    <row r="823079" spans="17:17">
      <c r="Q823079" s="72"/>
    </row>
    <row r="823080" spans="17:17">
      <c r="Q823080" s="72"/>
    </row>
    <row r="823081" spans="17:17">
      <c r="Q823081" s="72"/>
    </row>
    <row r="823082" spans="17:17">
      <c r="Q823082" s="72"/>
    </row>
    <row r="823083" spans="17:17">
      <c r="Q823083" s="72"/>
    </row>
    <row r="823084" spans="17:17">
      <c r="Q823084" s="72"/>
    </row>
    <row r="823085" spans="17:17">
      <c r="Q823085" s="72"/>
    </row>
    <row r="823086" spans="17:17">
      <c r="Q823086" s="72"/>
    </row>
    <row r="823087" spans="17:17">
      <c r="Q823087" s="72"/>
    </row>
    <row r="823088" spans="17:17">
      <c r="Q823088" s="72"/>
    </row>
    <row r="823089" spans="17:17">
      <c r="Q823089" s="72"/>
    </row>
    <row r="823090" spans="17:17">
      <c r="Q823090" s="72"/>
    </row>
    <row r="823091" spans="17:17">
      <c r="Q823091" s="72"/>
    </row>
    <row r="823092" spans="17:17">
      <c r="Q823092" s="72"/>
    </row>
    <row r="823093" spans="17:17">
      <c r="Q823093" s="72"/>
    </row>
    <row r="823094" spans="17:17">
      <c r="Q823094" s="72"/>
    </row>
    <row r="823095" spans="17:17">
      <c r="Q823095" s="72"/>
    </row>
    <row r="823096" spans="17:17">
      <c r="Q823096" s="72"/>
    </row>
    <row r="823097" spans="17:17">
      <c r="Q823097" s="72"/>
    </row>
    <row r="823098" spans="17:17">
      <c r="Q823098" s="72"/>
    </row>
    <row r="823099" spans="17:17">
      <c r="Q823099" s="72"/>
    </row>
    <row r="823100" spans="17:17">
      <c r="Q823100" s="72"/>
    </row>
    <row r="823101" spans="17:17">
      <c r="Q823101" s="72"/>
    </row>
    <row r="823102" spans="17:17">
      <c r="Q823102" s="72"/>
    </row>
    <row r="823103" spans="17:17">
      <c r="Q823103" s="72"/>
    </row>
    <row r="823104" spans="17:17">
      <c r="Q823104" s="72"/>
    </row>
    <row r="823105" spans="17:17">
      <c r="Q823105" s="72"/>
    </row>
    <row r="823106" spans="17:17">
      <c r="Q823106" s="72"/>
    </row>
    <row r="823107" spans="17:17">
      <c r="Q823107" s="72"/>
    </row>
    <row r="823108" spans="17:17">
      <c r="Q823108" s="72"/>
    </row>
    <row r="823109" spans="17:17">
      <c r="Q823109" s="72"/>
    </row>
    <row r="823110" spans="17:17">
      <c r="Q823110" s="72"/>
    </row>
    <row r="823111" spans="17:17">
      <c r="Q823111" s="72"/>
    </row>
    <row r="823112" spans="17:17">
      <c r="Q823112" s="72"/>
    </row>
    <row r="823113" spans="17:17">
      <c r="Q823113" s="72"/>
    </row>
    <row r="823114" spans="17:17">
      <c r="Q823114" s="72"/>
    </row>
    <row r="823115" spans="17:17">
      <c r="Q823115" s="72"/>
    </row>
    <row r="823116" spans="17:17">
      <c r="Q823116" s="72"/>
    </row>
    <row r="823117" spans="17:17">
      <c r="Q823117" s="72"/>
    </row>
    <row r="823118" spans="17:17">
      <c r="Q823118" s="72"/>
    </row>
    <row r="823119" spans="17:17">
      <c r="Q823119" s="72"/>
    </row>
    <row r="823120" spans="17:17">
      <c r="Q823120" s="72"/>
    </row>
    <row r="823121" spans="17:17">
      <c r="Q823121" s="72"/>
    </row>
    <row r="823122" spans="17:17">
      <c r="Q823122" s="72"/>
    </row>
    <row r="823123" spans="17:17">
      <c r="Q823123" s="72"/>
    </row>
    <row r="823124" spans="17:17">
      <c r="Q823124" s="72"/>
    </row>
    <row r="823125" spans="17:17">
      <c r="Q823125" s="72"/>
    </row>
    <row r="823126" spans="17:17">
      <c r="Q823126" s="72"/>
    </row>
    <row r="823127" spans="17:17">
      <c r="Q823127" s="72"/>
    </row>
    <row r="823128" spans="17:17">
      <c r="Q823128" s="72"/>
    </row>
    <row r="823129" spans="17:17">
      <c r="Q823129" s="72"/>
    </row>
    <row r="823130" spans="17:17">
      <c r="Q823130" s="72"/>
    </row>
    <row r="823131" spans="17:17">
      <c r="Q823131" s="72"/>
    </row>
    <row r="823132" spans="17:17">
      <c r="Q823132" s="72"/>
    </row>
    <row r="823133" spans="17:17">
      <c r="Q823133" s="72"/>
    </row>
    <row r="823134" spans="17:17">
      <c r="Q823134" s="72"/>
    </row>
    <row r="823135" spans="17:17">
      <c r="Q823135" s="72"/>
    </row>
    <row r="823136" spans="17:17">
      <c r="Q823136" s="72"/>
    </row>
    <row r="823137" spans="17:17">
      <c r="Q823137" s="72"/>
    </row>
    <row r="823138" spans="17:17">
      <c r="Q823138" s="72"/>
    </row>
    <row r="823139" spans="17:17">
      <c r="Q823139" s="72"/>
    </row>
    <row r="823140" spans="17:17">
      <c r="Q823140" s="72"/>
    </row>
    <row r="823141" spans="17:17">
      <c r="Q823141" s="72"/>
    </row>
    <row r="823142" spans="17:17">
      <c r="Q823142" s="72"/>
    </row>
    <row r="823143" spans="17:17">
      <c r="Q823143" s="72"/>
    </row>
    <row r="823144" spans="17:17">
      <c r="Q823144" s="72"/>
    </row>
    <row r="823145" spans="17:17">
      <c r="Q823145" s="72"/>
    </row>
    <row r="823146" spans="17:17">
      <c r="Q823146" s="72"/>
    </row>
    <row r="823147" spans="17:17">
      <c r="Q823147" s="72"/>
    </row>
    <row r="823148" spans="17:17">
      <c r="Q823148" s="72"/>
    </row>
    <row r="823149" spans="17:17">
      <c r="Q823149" s="72"/>
    </row>
    <row r="823150" spans="17:17">
      <c r="Q823150" s="72"/>
    </row>
    <row r="823151" spans="17:17">
      <c r="Q823151" s="72"/>
    </row>
    <row r="823152" spans="17:17">
      <c r="Q823152" s="72"/>
    </row>
    <row r="823153" spans="17:17">
      <c r="Q823153" s="72"/>
    </row>
    <row r="823154" spans="17:17">
      <c r="Q823154" s="72"/>
    </row>
    <row r="823155" spans="17:17">
      <c r="Q823155" s="72"/>
    </row>
    <row r="823156" spans="17:17">
      <c r="Q823156" s="72"/>
    </row>
    <row r="823157" spans="17:17">
      <c r="Q823157" s="72"/>
    </row>
    <row r="823158" spans="17:17">
      <c r="Q823158" s="72"/>
    </row>
    <row r="823159" spans="17:17">
      <c r="Q823159" s="72"/>
    </row>
    <row r="823160" spans="17:17">
      <c r="Q823160" s="72"/>
    </row>
    <row r="823161" spans="17:17">
      <c r="Q823161" s="72"/>
    </row>
    <row r="823162" spans="17:17">
      <c r="Q823162" s="72"/>
    </row>
    <row r="823163" spans="17:17">
      <c r="Q823163" s="72"/>
    </row>
    <row r="823164" spans="17:17">
      <c r="Q823164" s="72"/>
    </row>
    <row r="823165" spans="17:17">
      <c r="Q823165" s="72"/>
    </row>
    <row r="823166" spans="17:17">
      <c r="Q823166" s="72"/>
    </row>
    <row r="823167" spans="17:17">
      <c r="Q823167" s="72"/>
    </row>
    <row r="823168" spans="17:17">
      <c r="Q823168" s="72"/>
    </row>
    <row r="823169" spans="17:17">
      <c r="Q823169" s="72"/>
    </row>
    <row r="823170" spans="17:17">
      <c r="Q823170" s="72"/>
    </row>
    <row r="823171" spans="17:17">
      <c r="Q823171" s="72"/>
    </row>
    <row r="823172" spans="17:17">
      <c r="Q823172" s="72"/>
    </row>
    <row r="823173" spans="17:17">
      <c r="Q823173" s="72"/>
    </row>
    <row r="823174" spans="17:17">
      <c r="Q823174" s="72"/>
    </row>
    <row r="823175" spans="17:17">
      <c r="Q823175" s="72"/>
    </row>
    <row r="823176" spans="17:17">
      <c r="Q823176" s="72"/>
    </row>
    <row r="823177" spans="17:17">
      <c r="Q823177" s="72"/>
    </row>
    <row r="823178" spans="17:17">
      <c r="Q823178" s="72"/>
    </row>
    <row r="823179" spans="17:17">
      <c r="Q823179" s="72"/>
    </row>
    <row r="823180" spans="17:17">
      <c r="Q823180" s="72"/>
    </row>
    <row r="823181" spans="17:17">
      <c r="Q823181" s="72"/>
    </row>
    <row r="823182" spans="17:17">
      <c r="Q823182" s="72"/>
    </row>
    <row r="823183" spans="17:17">
      <c r="Q823183" s="72"/>
    </row>
    <row r="823184" spans="17:17">
      <c r="Q823184" s="72"/>
    </row>
    <row r="823185" spans="17:17">
      <c r="Q823185" s="72"/>
    </row>
    <row r="823186" spans="17:17">
      <c r="Q823186" s="72"/>
    </row>
    <row r="823187" spans="17:17">
      <c r="Q823187" s="72"/>
    </row>
    <row r="823188" spans="17:17">
      <c r="Q823188" s="72"/>
    </row>
    <row r="823189" spans="17:17">
      <c r="Q823189" s="72"/>
    </row>
    <row r="823190" spans="17:17">
      <c r="Q823190" s="72"/>
    </row>
    <row r="823191" spans="17:17">
      <c r="Q823191" s="72"/>
    </row>
    <row r="823192" spans="17:17">
      <c r="Q823192" s="72"/>
    </row>
    <row r="823193" spans="17:17">
      <c r="Q823193" s="72"/>
    </row>
    <row r="823194" spans="17:17">
      <c r="Q823194" s="72"/>
    </row>
    <row r="823195" spans="17:17">
      <c r="Q823195" s="72"/>
    </row>
    <row r="823196" spans="17:17">
      <c r="Q823196" s="72"/>
    </row>
    <row r="823197" spans="17:17">
      <c r="Q823197" s="72"/>
    </row>
    <row r="823198" spans="17:17">
      <c r="Q823198" s="72"/>
    </row>
    <row r="823199" spans="17:17">
      <c r="Q823199" s="72"/>
    </row>
    <row r="823200" spans="17:17">
      <c r="Q823200" s="72"/>
    </row>
    <row r="823201" spans="17:17">
      <c r="Q823201" s="72"/>
    </row>
    <row r="823202" spans="17:17">
      <c r="Q823202" s="72"/>
    </row>
    <row r="823203" spans="17:17">
      <c r="Q823203" s="72"/>
    </row>
    <row r="823204" spans="17:17">
      <c r="Q823204" s="72"/>
    </row>
    <row r="823205" spans="17:17">
      <c r="Q823205" s="72"/>
    </row>
    <row r="823206" spans="17:17">
      <c r="Q823206" s="72"/>
    </row>
    <row r="823207" spans="17:17">
      <c r="Q823207" s="72"/>
    </row>
    <row r="823208" spans="17:17">
      <c r="Q823208" s="72"/>
    </row>
    <row r="823209" spans="17:17">
      <c r="Q823209" s="72"/>
    </row>
    <row r="823210" spans="17:17">
      <c r="Q823210" s="72"/>
    </row>
    <row r="823211" spans="17:17">
      <c r="Q823211" s="72"/>
    </row>
    <row r="823212" spans="17:17">
      <c r="Q823212" s="72"/>
    </row>
    <row r="823213" spans="17:17">
      <c r="Q823213" s="72"/>
    </row>
    <row r="823214" spans="17:17">
      <c r="Q823214" s="72"/>
    </row>
    <row r="823215" spans="17:17">
      <c r="Q823215" s="72"/>
    </row>
    <row r="823216" spans="17:17">
      <c r="Q823216" s="72"/>
    </row>
    <row r="823217" spans="17:17">
      <c r="Q823217" s="72"/>
    </row>
    <row r="823218" spans="17:17">
      <c r="Q823218" s="72"/>
    </row>
    <row r="823219" spans="17:17">
      <c r="Q823219" s="72"/>
    </row>
    <row r="823220" spans="17:17">
      <c r="Q823220" s="72"/>
    </row>
    <row r="823221" spans="17:17">
      <c r="Q823221" s="72"/>
    </row>
    <row r="823222" spans="17:17">
      <c r="Q823222" s="72"/>
    </row>
    <row r="823223" spans="17:17">
      <c r="Q823223" s="72"/>
    </row>
    <row r="823224" spans="17:17">
      <c r="Q823224" s="72"/>
    </row>
    <row r="823225" spans="17:17">
      <c r="Q823225" s="72"/>
    </row>
    <row r="823226" spans="17:17">
      <c r="Q823226" s="72"/>
    </row>
    <row r="823227" spans="17:17">
      <c r="Q823227" s="72"/>
    </row>
    <row r="823228" spans="17:17">
      <c r="Q823228" s="72"/>
    </row>
    <row r="823229" spans="17:17">
      <c r="Q823229" s="72"/>
    </row>
    <row r="823230" spans="17:17">
      <c r="Q823230" s="72"/>
    </row>
    <row r="823231" spans="17:17">
      <c r="Q823231" s="72"/>
    </row>
    <row r="823232" spans="17:17">
      <c r="Q823232" s="72"/>
    </row>
    <row r="823233" spans="17:17">
      <c r="Q823233" s="72"/>
    </row>
    <row r="823234" spans="17:17">
      <c r="Q823234" s="72"/>
    </row>
    <row r="823235" spans="17:17">
      <c r="Q823235" s="72"/>
    </row>
    <row r="823236" spans="17:17">
      <c r="Q823236" s="72"/>
    </row>
    <row r="823237" spans="17:17">
      <c r="Q823237" s="72"/>
    </row>
    <row r="823238" spans="17:17">
      <c r="Q823238" s="72"/>
    </row>
    <row r="823239" spans="17:17">
      <c r="Q823239" s="72"/>
    </row>
    <row r="823240" spans="17:17">
      <c r="Q823240" s="72"/>
    </row>
    <row r="823241" spans="17:17">
      <c r="Q823241" s="72"/>
    </row>
    <row r="823242" spans="17:17">
      <c r="Q823242" s="72"/>
    </row>
    <row r="823243" spans="17:17">
      <c r="Q823243" s="72"/>
    </row>
    <row r="823244" spans="17:17">
      <c r="Q823244" s="72"/>
    </row>
    <row r="823245" spans="17:17">
      <c r="Q823245" s="72"/>
    </row>
    <row r="823246" spans="17:17">
      <c r="Q823246" s="72"/>
    </row>
    <row r="823247" spans="17:17">
      <c r="Q823247" s="72"/>
    </row>
    <row r="823248" spans="17:17">
      <c r="Q823248" s="72"/>
    </row>
    <row r="823249" spans="17:17">
      <c r="Q823249" s="72"/>
    </row>
    <row r="823250" spans="17:17">
      <c r="Q823250" s="72"/>
    </row>
    <row r="823251" spans="17:17">
      <c r="Q823251" s="72"/>
    </row>
    <row r="823252" spans="17:17">
      <c r="Q823252" s="72"/>
    </row>
    <row r="823253" spans="17:17">
      <c r="Q823253" s="72"/>
    </row>
    <row r="823254" spans="17:17">
      <c r="Q823254" s="72"/>
    </row>
    <row r="823255" spans="17:17">
      <c r="Q823255" s="72"/>
    </row>
    <row r="823256" spans="17:17">
      <c r="Q823256" s="72"/>
    </row>
    <row r="823257" spans="17:17">
      <c r="Q823257" s="72"/>
    </row>
    <row r="823258" spans="17:17">
      <c r="Q823258" s="72"/>
    </row>
    <row r="823259" spans="17:17">
      <c r="Q823259" s="72"/>
    </row>
    <row r="823260" spans="17:17">
      <c r="Q823260" s="72"/>
    </row>
    <row r="823261" spans="17:17">
      <c r="Q823261" s="72"/>
    </row>
    <row r="823262" spans="17:17">
      <c r="Q823262" s="72"/>
    </row>
    <row r="823263" spans="17:17">
      <c r="Q823263" s="72"/>
    </row>
    <row r="823264" spans="17:17">
      <c r="Q823264" s="72"/>
    </row>
    <row r="823265" spans="17:17">
      <c r="Q823265" s="72"/>
    </row>
    <row r="823266" spans="17:17">
      <c r="Q823266" s="72"/>
    </row>
    <row r="823267" spans="17:17">
      <c r="Q823267" s="72"/>
    </row>
    <row r="823268" spans="17:17">
      <c r="Q823268" s="72"/>
    </row>
    <row r="823269" spans="17:17">
      <c r="Q823269" s="72"/>
    </row>
    <row r="823270" spans="17:17">
      <c r="Q823270" s="72"/>
    </row>
    <row r="823271" spans="17:17">
      <c r="Q823271" s="72"/>
    </row>
    <row r="823272" spans="17:17">
      <c r="Q823272" s="72"/>
    </row>
    <row r="823273" spans="17:17">
      <c r="Q823273" s="72"/>
    </row>
    <row r="823274" spans="17:17">
      <c r="Q823274" s="72"/>
    </row>
    <row r="823275" spans="17:17">
      <c r="Q823275" s="72"/>
    </row>
    <row r="823276" spans="17:17">
      <c r="Q823276" s="72"/>
    </row>
    <row r="823277" spans="17:17">
      <c r="Q823277" s="72"/>
    </row>
    <row r="823278" spans="17:17">
      <c r="Q823278" s="72"/>
    </row>
    <row r="823279" spans="17:17">
      <c r="Q823279" s="72"/>
    </row>
    <row r="823280" spans="17:17">
      <c r="Q823280" s="72"/>
    </row>
    <row r="823281" spans="17:17">
      <c r="Q823281" s="72"/>
    </row>
    <row r="823282" spans="17:17">
      <c r="Q823282" s="72"/>
    </row>
    <row r="823283" spans="17:17">
      <c r="Q823283" s="72"/>
    </row>
    <row r="823284" spans="17:17">
      <c r="Q823284" s="72"/>
    </row>
    <row r="823285" spans="17:17">
      <c r="Q823285" s="72"/>
    </row>
    <row r="823286" spans="17:17">
      <c r="Q823286" s="72"/>
    </row>
    <row r="823287" spans="17:17">
      <c r="Q823287" s="72"/>
    </row>
    <row r="823288" spans="17:17">
      <c r="Q823288" s="72"/>
    </row>
    <row r="823289" spans="17:17">
      <c r="Q823289" s="72"/>
    </row>
    <row r="823290" spans="17:17">
      <c r="Q823290" s="72"/>
    </row>
    <row r="823291" spans="17:17">
      <c r="Q823291" s="72"/>
    </row>
    <row r="823292" spans="17:17">
      <c r="Q823292" s="72"/>
    </row>
    <row r="823293" spans="17:17">
      <c r="Q823293" s="72"/>
    </row>
    <row r="823294" spans="17:17">
      <c r="Q823294" s="72"/>
    </row>
    <row r="823295" spans="17:17">
      <c r="Q823295" s="72"/>
    </row>
    <row r="823296" spans="17:17">
      <c r="Q823296" s="72"/>
    </row>
    <row r="823297" spans="17:17">
      <c r="Q823297" s="72"/>
    </row>
    <row r="823298" spans="17:17">
      <c r="Q823298" s="72"/>
    </row>
    <row r="823299" spans="17:17">
      <c r="Q823299" s="72"/>
    </row>
    <row r="823300" spans="17:17">
      <c r="Q823300" s="72"/>
    </row>
    <row r="823301" spans="17:17">
      <c r="Q823301" s="72"/>
    </row>
    <row r="823302" spans="17:17">
      <c r="Q823302" s="72"/>
    </row>
    <row r="823303" spans="17:17">
      <c r="Q823303" s="72"/>
    </row>
    <row r="823304" spans="17:17">
      <c r="Q823304" s="72"/>
    </row>
    <row r="823305" spans="17:17">
      <c r="Q823305" s="72"/>
    </row>
    <row r="823306" spans="17:17">
      <c r="Q823306" s="72"/>
    </row>
    <row r="823307" spans="17:17">
      <c r="Q823307" s="72"/>
    </row>
    <row r="823308" spans="17:17">
      <c r="Q823308" s="72"/>
    </row>
    <row r="823309" spans="17:17">
      <c r="Q823309" s="72"/>
    </row>
    <row r="823310" spans="17:17">
      <c r="Q823310" s="72"/>
    </row>
    <row r="823311" spans="17:17">
      <c r="Q823311" s="72"/>
    </row>
    <row r="823312" spans="17:17">
      <c r="Q823312" s="72"/>
    </row>
    <row r="823313" spans="17:17">
      <c r="Q823313" s="72"/>
    </row>
    <row r="823314" spans="17:17">
      <c r="Q823314" s="72"/>
    </row>
    <row r="823315" spans="17:17">
      <c r="Q823315" s="72"/>
    </row>
    <row r="823316" spans="17:17">
      <c r="Q823316" s="72"/>
    </row>
    <row r="823317" spans="17:17">
      <c r="Q823317" s="72"/>
    </row>
    <row r="823318" spans="17:17">
      <c r="Q823318" s="72"/>
    </row>
    <row r="823319" spans="17:17">
      <c r="Q823319" s="72"/>
    </row>
    <row r="823320" spans="17:17">
      <c r="Q823320" s="72"/>
    </row>
    <row r="823321" spans="17:17">
      <c r="Q823321" s="72"/>
    </row>
    <row r="823322" spans="17:17">
      <c r="Q823322" s="72"/>
    </row>
    <row r="823323" spans="17:17">
      <c r="Q823323" s="72"/>
    </row>
    <row r="823324" spans="17:17">
      <c r="Q823324" s="72"/>
    </row>
    <row r="823325" spans="17:17">
      <c r="Q823325" s="72"/>
    </row>
    <row r="823326" spans="17:17">
      <c r="Q823326" s="72"/>
    </row>
    <row r="823327" spans="17:17">
      <c r="Q823327" s="72"/>
    </row>
    <row r="823328" spans="17:17">
      <c r="Q823328" s="72"/>
    </row>
    <row r="823329" spans="17:17">
      <c r="Q823329" s="72"/>
    </row>
    <row r="823330" spans="17:17">
      <c r="Q823330" s="72"/>
    </row>
    <row r="823331" spans="17:17">
      <c r="Q823331" s="72"/>
    </row>
    <row r="823332" spans="17:17">
      <c r="Q823332" s="72"/>
    </row>
    <row r="823333" spans="17:17">
      <c r="Q823333" s="72"/>
    </row>
    <row r="823334" spans="17:17">
      <c r="Q823334" s="72"/>
    </row>
    <row r="823335" spans="17:17">
      <c r="Q823335" s="72"/>
    </row>
    <row r="823336" spans="17:17">
      <c r="Q823336" s="72"/>
    </row>
    <row r="823337" spans="17:17">
      <c r="Q823337" s="72"/>
    </row>
    <row r="823338" spans="17:17">
      <c r="Q823338" s="72"/>
    </row>
    <row r="823339" spans="17:17">
      <c r="Q823339" s="72"/>
    </row>
    <row r="823340" spans="17:17">
      <c r="Q823340" s="72"/>
    </row>
    <row r="823341" spans="17:17">
      <c r="Q823341" s="72"/>
    </row>
    <row r="823342" spans="17:17">
      <c r="Q823342" s="72"/>
    </row>
    <row r="823343" spans="17:17">
      <c r="Q823343" s="72"/>
    </row>
    <row r="823344" spans="17:17">
      <c r="Q823344" s="72"/>
    </row>
    <row r="823345" spans="17:17">
      <c r="Q823345" s="72"/>
    </row>
    <row r="823346" spans="17:17">
      <c r="Q823346" s="72"/>
    </row>
    <row r="823347" spans="17:17">
      <c r="Q823347" s="72"/>
    </row>
    <row r="823348" spans="17:17">
      <c r="Q823348" s="72"/>
    </row>
    <row r="823349" spans="17:17">
      <c r="Q823349" s="72"/>
    </row>
    <row r="823350" spans="17:17">
      <c r="Q823350" s="72"/>
    </row>
    <row r="823351" spans="17:17">
      <c r="Q823351" s="72"/>
    </row>
    <row r="823352" spans="17:17">
      <c r="Q823352" s="72"/>
    </row>
    <row r="823353" spans="17:17">
      <c r="Q823353" s="72"/>
    </row>
    <row r="823354" spans="17:17">
      <c r="Q823354" s="72"/>
    </row>
    <row r="823355" spans="17:17">
      <c r="Q823355" s="72"/>
    </row>
    <row r="823356" spans="17:17">
      <c r="Q823356" s="72"/>
    </row>
    <row r="823357" spans="17:17">
      <c r="Q823357" s="72"/>
    </row>
    <row r="823358" spans="17:17">
      <c r="Q823358" s="72"/>
    </row>
    <row r="823359" spans="17:17">
      <c r="Q823359" s="72"/>
    </row>
    <row r="823360" spans="17:17">
      <c r="Q823360" s="72"/>
    </row>
    <row r="823361" spans="17:17">
      <c r="Q823361" s="72"/>
    </row>
    <row r="823362" spans="17:17">
      <c r="Q823362" s="72"/>
    </row>
    <row r="823363" spans="17:17">
      <c r="Q823363" s="72"/>
    </row>
    <row r="823364" spans="17:17">
      <c r="Q823364" s="72"/>
    </row>
    <row r="823365" spans="17:17">
      <c r="Q823365" s="72"/>
    </row>
    <row r="823366" spans="17:17">
      <c r="Q823366" s="72"/>
    </row>
    <row r="823367" spans="17:17">
      <c r="Q823367" s="72"/>
    </row>
    <row r="823368" spans="17:17">
      <c r="Q823368" s="72"/>
    </row>
    <row r="823369" spans="17:17">
      <c r="Q823369" s="72"/>
    </row>
    <row r="823370" spans="17:17">
      <c r="Q823370" s="72"/>
    </row>
    <row r="823371" spans="17:17">
      <c r="Q823371" s="72"/>
    </row>
    <row r="823372" spans="17:17">
      <c r="Q823372" s="72"/>
    </row>
    <row r="823373" spans="17:17">
      <c r="Q823373" s="72"/>
    </row>
    <row r="823374" spans="17:17">
      <c r="Q823374" s="72"/>
    </row>
    <row r="823375" spans="17:17">
      <c r="Q823375" s="72"/>
    </row>
    <row r="823376" spans="17:17">
      <c r="Q823376" s="72"/>
    </row>
    <row r="823377" spans="17:17">
      <c r="Q823377" s="72"/>
    </row>
    <row r="823378" spans="17:17">
      <c r="Q823378" s="72"/>
    </row>
    <row r="823379" spans="17:17">
      <c r="Q823379" s="72"/>
    </row>
    <row r="823380" spans="17:17">
      <c r="Q823380" s="72"/>
    </row>
    <row r="823381" spans="17:17">
      <c r="Q823381" s="72"/>
    </row>
    <row r="823382" spans="17:17">
      <c r="Q823382" s="72"/>
    </row>
    <row r="823383" spans="17:17">
      <c r="Q823383" s="72"/>
    </row>
    <row r="823384" spans="17:17">
      <c r="Q823384" s="72"/>
    </row>
    <row r="823385" spans="17:17">
      <c r="Q823385" s="72"/>
    </row>
    <row r="823386" spans="17:17">
      <c r="Q823386" s="72"/>
    </row>
    <row r="823387" spans="17:17">
      <c r="Q823387" s="72"/>
    </row>
    <row r="823388" spans="17:17">
      <c r="Q823388" s="72"/>
    </row>
    <row r="823389" spans="17:17">
      <c r="Q823389" s="72"/>
    </row>
    <row r="823390" spans="17:17">
      <c r="Q823390" s="72"/>
    </row>
    <row r="823391" spans="17:17">
      <c r="Q823391" s="72"/>
    </row>
    <row r="823392" spans="17:17">
      <c r="Q823392" s="72"/>
    </row>
    <row r="823393" spans="17:17">
      <c r="Q823393" s="72"/>
    </row>
    <row r="823394" spans="17:17">
      <c r="Q823394" s="72"/>
    </row>
    <row r="823395" spans="17:17">
      <c r="Q823395" s="72"/>
    </row>
    <row r="823396" spans="17:17">
      <c r="Q823396" s="72"/>
    </row>
    <row r="823397" spans="17:17">
      <c r="Q823397" s="72"/>
    </row>
    <row r="823398" spans="17:17">
      <c r="Q823398" s="72"/>
    </row>
    <row r="823399" spans="17:17">
      <c r="Q823399" s="72"/>
    </row>
    <row r="823400" spans="17:17">
      <c r="Q823400" s="72"/>
    </row>
    <row r="823401" spans="17:17">
      <c r="Q823401" s="72"/>
    </row>
    <row r="823402" spans="17:17">
      <c r="Q823402" s="72"/>
    </row>
    <row r="823403" spans="17:17">
      <c r="Q823403" s="72"/>
    </row>
    <row r="823404" spans="17:17">
      <c r="Q823404" s="72"/>
    </row>
    <row r="823405" spans="17:17">
      <c r="Q823405" s="72"/>
    </row>
    <row r="823406" spans="17:17">
      <c r="Q823406" s="72"/>
    </row>
    <row r="823407" spans="17:17">
      <c r="Q823407" s="72"/>
    </row>
    <row r="823408" spans="17:17">
      <c r="Q823408" s="72"/>
    </row>
    <row r="823409" spans="17:17">
      <c r="Q823409" s="72"/>
    </row>
    <row r="823410" spans="17:17">
      <c r="Q823410" s="72"/>
    </row>
    <row r="823411" spans="17:17">
      <c r="Q823411" s="72"/>
    </row>
    <row r="823412" spans="17:17">
      <c r="Q823412" s="72"/>
    </row>
    <row r="823413" spans="17:17">
      <c r="Q823413" s="72"/>
    </row>
    <row r="823414" spans="17:17">
      <c r="Q823414" s="72"/>
    </row>
    <row r="823415" spans="17:17">
      <c r="Q823415" s="72"/>
    </row>
    <row r="823416" spans="17:17">
      <c r="Q823416" s="72"/>
    </row>
    <row r="823417" spans="17:17">
      <c r="Q823417" s="72"/>
    </row>
    <row r="823418" spans="17:17">
      <c r="Q823418" s="72"/>
    </row>
    <row r="823419" spans="17:17">
      <c r="Q823419" s="72"/>
    </row>
    <row r="823420" spans="17:17">
      <c r="Q823420" s="72"/>
    </row>
    <row r="823421" spans="17:17">
      <c r="Q823421" s="72"/>
    </row>
    <row r="823422" spans="17:17">
      <c r="Q823422" s="72"/>
    </row>
    <row r="823423" spans="17:17">
      <c r="Q823423" s="72"/>
    </row>
    <row r="823424" spans="17:17">
      <c r="Q823424" s="72"/>
    </row>
    <row r="823425" spans="17:17">
      <c r="Q823425" s="72"/>
    </row>
    <row r="823426" spans="17:17">
      <c r="Q823426" s="72"/>
    </row>
    <row r="823427" spans="17:17">
      <c r="Q823427" s="72"/>
    </row>
    <row r="823428" spans="17:17">
      <c r="Q823428" s="72"/>
    </row>
    <row r="823429" spans="17:17">
      <c r="Q823429" s="72"/>
    </row>
    <row r="823430" spans="17:17">
      <c r="Q823430" s="72"/>
    </row>
    <row r="823431" spans="17:17">
      <c r="Q823431" s="72"/>
    </row>
    <row r="823432" spans="17:17">
      <c r="Q823432" s="72"/>
    </row>
    <row r="823433" spans="17:17">
      <c r="Q823433" s="72"/>
    </row>
    <row r="823434" spans="17:17">
      <c r="Q823434" s="72"/>
    </row>
    <row r="823435" spans="17:17">
      <c r="Q823435" s="72"/>
    </row>
    <row r="823436" spans="17:17">
      <c r="Q823436" s="72"/>
    </row>
    <row r="823437" spans="17:17">
      <c r="Q823437" s="72"/>
    </row>
    <row r="823438" spans="17:17">
      <c r="Q823438" s="72"/>
    </row>
    <row r="823439" spans="17:17">
      <c r="Q823439" s="72"/>
    </row>
    <row r="823440" spans="17:17">
      <c r="Q823440" s="72"/>
    </row>
    <row r="823441" spans="17:17">
      <c r="Q823441" s="72"/>
    </row>
    <row r="823442" spans="17:17">
      <c r="Q823442" s="72"/>
    </row>
    <row r="823443" spans="17:17">
      <c r="Q823443" s="72"/>
    </row>
    <row r="823444" spans="17:17">
      <c r="Q823444" s="72"/>
    </row>
    <row r="823445" spans="17:17">
      <c r="Q823445" s="72"/>
    </row>
    <row r="823446" spans="17:17">
      <c r="Q823446" s="72"/>
    </row>
    <row r="823447" spans="17:17">
      <c r="Q823447" s="72"/>
    </row>
    <row r="823448" spans="17:17">
      <c r="Q823448" s="72"/>
    </row>
    <row r="823449" spans="17:17">
      <c r="Q823449" s="72"/>
    </row>
    <row r="823450" spans="17:17">
      <c r="Q823450" s="72"/>
    </row>
    <row r="823451" spans="17:17">
      <c r="Q823451" s="72"/>
    </row>
    <row r="823452" spans="17:17">
      <c r="Q823452" s="72"/>
    </row>
    <row r="823453" spans="17:17">
      <c r="Q823453" s="72"/>
    </row>
    <row r="823454" spans="17:17">
      <c r="Q823454" s="72"/>
    </row>
    <row r="823455" spans="17:17">
      <c r="Q823455" s="72"/>
    </row>
    <row r="823456" spans="17:17">
      <c r="Q823456" s="72"/>
    </row>
    <row r="823457" spans="17:17">
      <c r="Q823457" s="72"/>
    </row>
    <row r="823458" spans="17:17">
      <c r="Q823458" s="72"/>
    </row>
    <row r="823459" spans="17:17">
      <c r="Q823459" s="72"/>
    </row>
    <row r="823460" spans="17:17">
      <c r="Q823460" s="72"/>
    </row>
    <row r="823461" spans="17:17">
      <c r="Q823461" s="72"/>
    </row>
    <row r="823462" spans="17:17">
      <c r="Q823462" s="72"/>
    </row>
    <row r="823463" spans="17:17">
      <c r="Q823463" s="72"/>
    </row>
    <row r="823464" spans="17:17">
      <c r="Q823464" s="72"/>
    </row>
    <row r="823465" spans="17:17">
      <c r="Q823465" s="72"/>
    </row>
    <row r="823466" spans="17:17">
      <c r="Q823466" s="72"/>
    </row>
    <row r="823467" spans="17:17">
      <c r="Q823467" s="72"/>
    </row>
    <row r="823468" spans="17:17">
      <c r="Q823468" s="72"/>
    </row>
    <row r="823469" spans="17:17">
      <c r="Q823469" s="72"/>
    </row>
    <row r="823470" spans="17:17">
      <c r="Q823470" s="72"/>
    </row>
    <row r="823471" spans="17:17">
      <c r="Q823471" s="72"/>
    </row>
    <row r="823472" spans="17:17">
      <c r="Q823472" s="72"/>
    </row>
    <row r="823473" spans="17:17">
      <c r="Q823473" s="72"/>
    </row>
    <row r="823474" spans="17:17">
      <c r="Q823474" s="72"/>
    </row>
    <row r="823475" spans="17:17">
      <c r="Q823475" s="72"/>
    </row>
    <row r="823476" spans="17:17">
      <c r="Q823476" s="72"/>
    </row>
    <row r="823477" spans="17:17">
      <c r="Q823477" s="72"/>
    </row>
    <row r="823478" spans="17:17">
      <c r="Q823478" s="72"/>
    </row>
    <row r="823479" spans="17:17">
      <c r="Q823479" s="72"/>
    </row>
    <row r="823480" spans="17:17">
      <c r="Q823480" s="72"/>
    </row>
    <row r="823481" spans="17:17">
      <c r="Q823481" s="72"/>
    </row>
    <row r="823482" spans="17:17">
      <c r="Q823482" s="72"/>
    </row>
    <row r="823483" spans="17:17">
      <c r="Q823483" s="72"/>
    </row>
    <row r="823484" spans="17:17">
      <c r="Q823484" s="72"/>
    </row>
    <row r="823485" spans="17:17">
      <c r="Q823485" s="72"/>
    </row>
    <row r="823486" spans="17:17">
      <c r="Q823486" s="72"/>
    </row>
    <row r="823487" spans="17:17">
      <c r="Q823487" s="72"/>
    </row>
    <row r="823488" spans="17:17">
      <c r="Q823488" s="72"/>
    </row>
    <row r="823489" spans="17:17">
      <c r="Q823489" s="72"/>
    </row>
    <row r="823490" spans="17:17">
      <c r="Q823490" s="72"/>
    </row>
    <row r="823491" spans="17:17">
      <c r="Q823491" s="72"/>
    </row>
    <row r="823492" spans="17:17">
      <c r="Q823492" s="72"/>
    </row>
    <row r="823493" spans="17:17">
      <c r="Q823493" s="72"/>
    </row>
    <row r="823494" spans="17:17">
      <c r="Q823494" s="72"/>
    </row>
    <row r="823495" spans="17:17">
      <c r="Q823495" s="72"/>
    </row>
    <row r="823496" spans="17:17">
      <c r="Q823496" s="72"/>
    </row>
    <row r="823497" spans="17:17">
      <c r="Q823497" s="72"/>
    </row>
    <row r="823498" spans="17:17">
      <c r="Q823498" s="72"/>
    </row>
    <row r="823499" spans="17:17">
      <c r="Q823499" s="72"/>
    </row>
    <row r="823500" spans="17:17">
      <c r="Q823500" s="72"/>
    </row>
    <row r="823501" spans="17:17">
      <c r="Q823501" s="72"/>
    </row>
    <row r="823502" spans="17:17">
      <c r="Q823502" s="72"/>
    </row>
    <row r="823503" spans="17:17">
      <c r="Q823503" s="72"/>
    </row>
    <row r="823504" spans="17:17">
      <c r="Q823504" s="72"/>
    </row>
    <row r="823505" spans="17:17">
      <c r="Q823505" s="72"/>
    </row>
    <row r="823506" spans="17:17">
      <c r="Q823506" s="72"/>
    </row>
    <row r="823507" spans="17:17">
      <c r="Q823507" s="72"/>
    </row>
    <row r="823508" spans="17:17">
      <c r="Q823508" s="72"/>
    </row>
    <row r="823509" spans="17:17">
      <c r="Q823509" s="72"/>
    </row>
    <row r="823510" spans="17:17">
      <c r="Q823510" s="72"/>
    </row>
    <row r="823511" spans="17:17">
      <c r="Q823511" s="72"/>
    </row>
    <row r="823512" spans="17:17">
      <c r="Q823512" s="72"/>
    </row>
    <row r="823513" spans="17:17">
      <c r="Q823513" s="72"/>
    </row>
    <row r="823514" spans="17:17">
      <c r="Q823514" s="72"/>
    </row>
    <row r="823515" spans="17:17">
      <c r="Q823515" s="72"/>
    </row>
    <row r="823516" spans="17:17">
      <c r="Q823516" s="72"/>
    </row>
    <row r="823517" spans="17:17">
      <c r="Q823517" s="72"/>
    </row>
    <row r="823518" spans="17:17">
      <c r="Q823518" s="72"/>
    </row>
    <row r="823519" spans="17:17">
      <c r="Q823519" s="72"/>
    </row>
    <row r="823520" spans="17:17">
      <c r="Q823520" s="72"/>
    </row>
    <row r="823521" spans="17:17">
      <c r="Q823521" s="72"/>
    </row>
    <row r="823522" spans="17:17">
      <c r="Q823522" s="72"/>
    </row>
    <row r="823523" spans="17:17">
      <c r="Q823523" s="72"/>
    </row>
    <row r="823524" spans="17:17">
      <c r="Q823524" s="72"/>
    </row>
    <row r="823525" spans="17:17">
      <c r="Q823525" s="72"/>
    </row>
    <row r="823526" spans="17:17">
      <c r="Q823526" s="72"/>
    </row>
    <row r="823527" spans="17:17">
      <c r="Q823527" s="72"/>
    </row>
    <row r="823528" spans="17:17">
      <c r="Q823528" s="72"/>
    </row>
    <row r="823529" spans="17:17">
      <c r="Q823529" s="72"/>
    </row>
    <row r="823530" spans="17:17">
      <c r="Q823530" s="72"/>
    </row>
    <row r="823531" spans="17:17">
      <c r="Q823531" s="72"/>
    </row>
    <row r="823532" spans="17:17">
      <c r="Q823532" s="72"/>
    </row>
    <row r="823533" spans="17:17">
      <c r="Q823533" s="72"/>
    </row>
    <row r="823534" spans="17:17">
      <c r="Q823534" s="72"/>
    </row>
    <row r="823535" spans="17:17">
      <c r="Q823535" s="72"/>
    </row>
    <row r="823536" spans="17:17">
      <c r="Q823536" s="72"/>
    </row>
    <row r="823537" spans="17:17">
      <c r="Q823537" s="72"/>
    </row>
    <row r="823538" spans="17:17">
      <c r="Q823538" s="72"/>
    </row>
    <row r="823539" spans="17:17">
      <c r="Q823539" s="72"/>
    </row>
    <row r="823540" spans="17:17">
      <c r="Q823540" s="72"/>
    </row>
    <row r="823541" spans="17:17">
      <c r="Q823541" s="72"/>
    </row>
    <row r="823542" spans="17:17">
      <c r="Q823542" s="72"/>
    </row>
    <row r="823543" spans="17:17">
      <c r="Q823543" s="72"/>
    </row>
    <row r="823544" spans="17:17">
      <c r="Q823544" s="72"/>
    </row>
    <row r="823545" spans="17:17">
      <c r="Q823545" s="72"/>
    </row>
    <row r="823546" spans="17:17">
      <c r="Q823546" s="72"/>
    </row>
    <row r="823547" spans="17:17">
      <c r="Q823547" s="72"/>
    </row>
    <row r="823548" spans="17:17">
      <c r="Q823548" s="72"/>
    </row>
    <row r="823549" spans="17:17">
      <c r="Q823549" s="72"/>
    </row>
    <row r="823550" spans="17:17">
      <c r="Q823550" s="72"/>
    </row>
    <row r="823551" spans="17:17">
      <c r="Q823551" s="72"/>
    </row>
    <row r="823552" spans="17:17">
      <c r="Q823552" s="72"/>
    </row>
    <row r="823553" spans="17:17">
      <c r="Q823553" s="72"/>
    </row>
    <row r="823554" spans="17:17">
      <c r="Q823554" s="72"/>
    </row>
    <row r="823555" spans="17:17">
      <c r="Q823555" s="72"/>
    </row>
    <row r="823556" spans="17:17">
      <c r="Q823556" s="72"/>
    </row>
    <row r="823557" spans="17:17">
      <c r="Q823557" s="72"/>
    </row>
    <row r="823558" spans="17:17">
      <c r="Q823558" s="72"/>
    </row>
    <row r="823559" spans="17:17">
      <c r="Q823559" s="72"/>
    </row>
    <row r="823560" spans="17:17">
      <c r="Q823560" s="72"/>
    </row>
    <row r="823561" spans="17:17">
      <c r="Q823561" s="72"/>
    </row>
    <row r="823562" spans="17:17">
      <c r="Q823562" s="72"/>
    </row>
    <row r="823563" spans="17:17">
      <c r="Q823563" s="72"/>
    </row>
    <row r="823564" spans="17:17">
      <c r="Q823564" s="72"/>
    </row>
    <row r="823565" spans="17:17">
      <c r="Q823565" s="72"/>
    </row>
    <row r="823566" spans="17:17">
      <c r="Q823566" s="72"/>
    </row>
    <row r="823567" spans="17:17">
      <c r="Q823567" s="72"/>
    </row>
    <row r="823568" spans="17:17">
      <c r="Q823568" s="72"/>
    </row>
    <row r="823569" spans="17:17">
      <c r="Q823569" s="72"/>
    </row>
    <row r="823570" spans="17:17">
      <c r="Q823570" s="72"/>
    </row>
    <row r="823571" spans="17:17">
      <c r="Q823571" s="72"/>
    </row>
    <row r="823572" spans="17:17">
      <c r="Q823572" s="72"/>
    </row>
    <row r="823573" spans="17:17">
      <c r="Q823573" s="72"/>
    </row>
    <row r="823574" spans="17:17">
      <c r="Q823574" s="72"/>
    </row>
    <row r="823575" spans="17:17">
      <c r="Q823575" s="72"/>
    </row>
    <row r="823576" spans="17:17">
      <c r="Q823576" s="72"/>
    </row>
    <row r="823577" spans="17:17">
      <c r="Q823577" s="72"/>
    </row>
    <row r="823578" spans="17:17">
      <c r="Q823578" s="72"/>
    </row>
    <row r="823579" spans="17:17">
      <c r="Q823579" s="72"/>
    </row>
    <row r="823580" spans="17:17">
      <c r="Q823580" s="72"/>
    </row>
    <row r="823581" spans="17:17">
      <c r="Q823581" s="72"/>
    </row>
    <row r="823582" spans="17:17">
      <c r="Q823582" s="72"/>
    </row>
    <row r="823583" spans="17:17">
      <c r="Q823583" s="72"/>
    </row>
    <row r="823584" spans="17:17">
      <c r="Q823584" s="72"/>
    </row>
    <row r="823585" spans="17:17">
      <c r="Q823585" s="72"/>
    </row>
    <row r="823586" spans="17:17">
      <c r="Q823586" s="72"/>
    </row>
    <row r="823587" spans="17:17">
      <c r="Q823587" s="72"/>
    </row>
    <row r="823588" spans="17:17">
      <c r="Q823588" s="72"/>
    </row>
    <row r="823589" spans="17:17">
      <c r="Q823589" s="72"/>
    </row>
    <row r="823590" spans="17:17">
      <c r="Q823590" s="72"/>
    </row>
    <row r="823591" spans="17:17">
      <c r="Q823591" s="72"/>
    </row>
    <row r="823592" spans="17:17">
      <c r="Q823592" s="72"/>
    </row>
    <row r="823593" spans="17:17">
      <c r="Q823593" s="72"/>
    </row>
    <row r="823594" spans="17:17">
      <c r="Q823594" s="72"/>
    </row>
    <row r="823595" spans="17:17">
      <c r="Q823595" s="72"/>
    </row>
    <row r="823596" spans="17:17">
      <c r="Q823596" s="72"/>
    </row>
    <row r="823597" spans="17:17">
      <c r="Q823597" s="72"/>
    </row>
    <row r="823598" spans="17:17">
      <c r="Q823598" s="72"/>
    </row>
    <row r="823599" spans="17:17">
      <c r="Q823599" s="72"/>
    </row>
    <row r="823600" spans="17:17">
      <c r="Q823600" s="72"/>
    </row>
    <row r="823601" spans="17:17">
      <c r="Q823601" s="72"/>
    </row>
    <row r="823602" spans="17:17">
      <c r="Q823602" s="72"/>
    </row>
    <row r="823603" spans="17:17">
      <c r="Q823603" s="72"/>
    </row>
    <row r="823604" spans="17:17">
      <c r="Q823604" s="72"/>
    </row>
    <row r="823605" spans="17:17">
      <c r="Q823605" s="72"/>
    </row>
    <row r="823606" spans="17:17">
      <c r="Q823606" s="72"/>
    </row>
    <row r="823607" spans="17:17">
      <c r="Q823607" s="72"/>
    </row>
    <row r="823608" spans="17:17">
      <c r="Q823608" s="72"/>
    </row>
    <row r="823609" spans="17:17">
      <c r="Q823609" s="72"/>
    </row>
    <row r="823610" spans="17:17">
      <c r="Q823610" s="72"/>
    </row>
    <row r="823611" spans="17:17">
      <c r="Q823611" s="72"/>
    </row>
    <row r="823612" spans="17:17">
      <c r="Q823612" s="72"/>
    </row>
    <row r="823613" spans="17:17">
      <c r="Q823613" s="72"/>
    </row>
    <row r="823614" spans="17:17">
      <c r="Q823614" s="72"/>
    </row>
    <row r="823615" spans="17:17">
      <c r="Q823615" s="72"/>
    </row>
    <row r="823616" spans="17:17">
      <c r="Q823616" s="72"/>
    </row>
    <row r="823617" spans="17:17">
      <c r="Q823617" s="72"/>
    </row>
    <row r="823618" spans="17:17">
      <c r="Q823618" s="72"/>
    </row>
    <row r="823619" spans="17:17">
      <c r="Q823619" s="72"/>
    </row>
    <row r="823620" spans="17:17">
      <c r="Q823620" s="72"/>
    </row>
    <row r="823621" spans="17:17">
      <c r="Q823621" s="72"/>
    </row>
    <row r="823622" spans="17:17">
      <c r="Q823622" s="72"/>
    </row>
    <row r="823623" spans="17:17">
      <c r="Q823623" s="72"/>
    </row>
    <row r="823624" spans="17:17">
      <c r="Q823624" s="72"/>
    </row>
    <row r="823625" spans="17:17">
      <c r="Q823625" s="72"/>
    </row>
    <row r="823626" spans="17:17">
      <c r="Q823626" s="72"/>
    </row>
    <row r="823627" spans="17:17">
      <c r="Q823627" s="72"/>
    </row>
    <row r="823628" spans="17:17">
      <c r="Q823628" s="72"/>
    </row>
    <row r="823629" spans="17:17">
      <c r="Q823629" s="72"/>
    </row>
    <row r="823630" spans="17:17">
      <c r="Q823630" s="72"/>
    </row>
    <row r="823631" spans="17:17">
      <c r="Q823631" s="72"/>
    </row>
    <row r="823632" spans="17:17">
      <c r="Q823632" s="72"/>
    </row>
    <row r="823633" spans="17:17">
      <c r="Q823633" s="72"/>
    </row>
    <row r="823634" spans="17:17">
      <c r="Q823634" s="72"/>
    </row>
    <row r="823635" spans="17:17">
      <c r="Q823635" s="72"/>
    </row>
    <row r="823636" spans="17:17">
      <c r="Q823636" s="72"/>
    </row>
    <row r="823637" spans="17:17">
      <c r="Q823637" s="72"/>
    </row>
    <row r="823638" spans="17:17">
      <c r="Q823638" s="72"/>
    </row>
    <row r="823639" spans="17:17">
      <c r="Q823639" s="72"/>
    </row>
    <row r="823640" spans="17:17">
      <c r="Q823640" s="72"/>
    </row>
    <row r="823641" spans="17:17">
      <c r="Q823641" s="72"/>
    </row>
    <row r="823642" spans="17:17">
      <c r="Q823642" s="72"/>
    </row>
    <row r="823643" spans="17:17">
      <c r="Q823643" s="72"/>
    </row>
    <row r="823644" spans="17:17">
      <c r="Q823644" s="72"/>
    </row>
    <row r="823645" spans="17:17">
      <c r="Q823645" s="72"/>
    </row>
    <row r="823646" spans="17:17">
      <c r="Q823646" s="72"/>
    </row>
    <row r="823647" spans="17:17">
      <c r="Q823647" s="72"/>
    </row>
    <row r="823648" spans="17:17">
      <c r="Q823648" s="72"/>
    </row>
    <row r="823649" spans="17:17">
      <c r="Q823649" s="72"/>
    </row>
    <row r="823650" spans="17:17">
      <c r="Q823650" s="72"/>
    </row>
    <row r="823651" spans="17:17">
      <c r="Q823651" s="72"/>
    </row>
    <row r="823652" spans="17:17">
      <c r="Q823652" s="72"/>
    </row>
    <row r="823653" spans="17:17">
      <c r="Q823653" s="72"/>
    </row>
    <row r="823654" spans="17:17">
      <c r="Q823654" s="72"/>
    </row>
    <row r="823655" spans="17:17">
      <c r="Q823655" s="72"/>
    </row>
    <row r="823656" spans="17:17">
      <c r="Q823656" s="72"/>
    </row>
    <row r="823657" spans="17:17">
      <c r="Q823657" s="72"/>
    </row>
    <row r="823658" spans="17:17">
      <c r="Q823658" s="72"/>
    </row>
    <row r="823659" spans="17:17">
      <c r="Q823659" s="72"/>
    </row>
    <row r="823660" spans="17:17">
      <c r="Q823660" s="72"/>
    </row>
    <row r="823661" spans="17:17">
      <c r="Q823661" s="72"/>
    </row>
    <row r="823662" spans="17:17">
      <c r="Q823662" s="72"/>
    </row>
    <row r="823663" spans="17:17">
      <c r="Q823663" s="72"/>
    </row>
    <row r="823664" spans="17:17">
      <c r="Q823664" s="72"/>
    </row>
    <row r="823665" spans="17:17">
      <c r="Q823665" s="72"/>
    </row>
    <row r="823666" spans="17:17">
      <c r="Q823666" s="72"/>
    </row>
    <row r="823667" spans="17:17">
      <c r="Q823667" s="72"/>
    </row>
    <row r="823668" spans="17:17">
      <c r="Q823668" s="72"/>
    </row>
    <row r="823669" spans="17:17">
      <c r="Q823669" s="72"/>
    </row>
    <row r="823670" spans="17:17">
      <c r="Q823670" s="72"/>
    </row>
    <row r="823671" spans="17:17">
      <c r="Q823671" s="72"/>
    </row>
    <row r="823672" spans="17:17">
      <c r="Q823672" s="72"/>
    </row>
    <row r="823673" spans="17:17">
      <c r="Q823673" s="72"/>
    </row>
    <row r="823674" spans="17:17">
      <c r="Q823674" s="72"/>
    </row>
    <row r="823675" spans="17:17">
      <c r="Q823675" s="72"/>
    </row>
    <row r="823676" spans="17:17">
      <c r="Q823676" s="72"/>
    </row>
    <row r="823677" spans="17:17">
      <c r="Q823677" s="72"/>
    </row>
    <row r="823678" spans="17:17">
      <c r="Q823678" s="72"/>
    </row>
    <row r="823679" spans="17:17">
      <c r="Q823679" s="72"/>
    </row>
    <row r="823680" spans="17:17">
      <c r="Q823680" s="72"/>
    </row>
    <row r="823681" spans="17:17">
      <c r="Q823681" s="72"/>
    </row>
    <row r="823682" spans="17:17">
      <c r="Q823682" s="72"/>
    </row>
    <row r="823683" spans="17:17">
      <c r="Q823683" s="72"/>
    </row>
    <row r="823684" spans="17:17">
      <c r="Q823684" s="72"/>
    </row>
    <row r="823685" spans="17:17">
      <c r="Q823685" s="72"/>
    </row>
    <row r="823686" spans="17:17">
      <c r="Q823686" s="72"/>
    </row>
    <row r="823687" spans="17:17">
      <c r="Q823687" s="72"/>
    </row>
    <row r="823688" spans="17:17">
      <c r="Q823688" s="72"/>
    </row>
    <row r="823689" spans="17:17">
      <c r="Q823689" s="72"/>
    </row>
    <row r="823690" spans="17:17">
      <c r="Q823690" s="72"/>
    </row>
    <row r="823691" spans="17:17">
      <c r="Q823691" s="72"/>
    </row>
    <row r="823692" spans="17:17">
      <c r="Q823692" s="72"/>
    </row>
    <row r="823693" spans="17:17">
      <c r="Q823693" s="72"/>
    </row>
    <row r="823694" spans="17:17">
      <c r="Q823694" s="72"/>
    </row>
    <row r="823695" spans="17:17">
      <c r="Q823695" s="72"/>
    </row>
    <row r="823696" spans="17:17">
      <c r="Q823696" s="72"/>
    </row>
    <row r="823697" spans="17:17">
      <c r="Q823697" s="72"/>
    </row>
    <row r="823698" spans="17:17">
      <c r="Q823698" s="72"/>
    </row>
    <row r="823699" spans="17:17">
      <c r="Q823699" s="72"/>
    </row>
    <row r="823700" spans="17:17">
      <c r="Q823700" s="72"/>
    </row>
    <row r="823701" spans="17:17">
      <c r="Q823701" s="72"/>
    </row>
    <row r="823702" spans="17:17">
      <c r="Q823702" s="72"/>
    </row>
    <row r="823703" spans="17:17">
      <c r="Q823703" s="72"/>
    </row>
    <row r="823704" spans="17:17">
      <c r="Q823704" s="72"/>
    </row>
    <row r="823705" spans="17:17">
      <c r="Q823705" s="72"/>
    </row>
    <row r="823706" spans="17:17">
      <c r="Q823706" s="72"/>
    </row>
    <row r="823707" spans="17:17">
      <c r="Q823707" s="72"/>
    </row>
    <row r="823708" spans="17:17">
      <c r="Q823708" s="72"/>
    </row>
    <row r="823709" spans="17:17">
      <c r="Q823709" s="72"/>
    </row>
    <row r="823710" spans="17:17">
      <c r="Q823710" s="72"/>
    </row>
    <row r="823711" spans="17:17">
      <c r="Q823711" s="72"/>
    </row>
    <row r="823712" spans="17:17">
      <c r="Q823712" s="72"/>
    </row>
    <row r="823713" spans="17:17">
      <c r="Q823713" s="72"/>
    </row>
    <row r="823714" spans="17:17">
      <c r="Q823714" s="72"/>
    </row>
    <row r="823715" spans="17:17">
      <c r="Q823715" s="72"/>
    </row>
    <row r="823716" spans="17:17">
      <c r="Q823716" s="72"/>
    </row>
    <row r="823717" spans="17:17">
      <c r="Q823717" s="72"/>
    </row>
    <row r="823718" spans="17:17">
      <c r="Q823718" s="72"/>
    </row>
    <row r="823719" spans="17:17">
      <c r="Q823719" s="72"/>
    </row>
    <row r="823720" spans="17:17">
      <c r="Q823720" s="72"/>
    </row>
    <row r="823721" spans="17:17">
      <c r="Q823721" s="72"/>
    </row>
    <row r="823722" spans="17:17">
      <c r="Q823722" s="72"/>
    </row>
    <row r="823723" spans="17:17">
      <c r="Q823723" s="72"/>
    </row>
    <row r="823724" spans="17:17">
      <c r="Q823724" s="72"/>
    </row>
    <row r="823725" spans="17:17">
      <c r="Q823725" s="72"/>
    </row>
    <row r="823726" spans="17:17">
      <c r="Q823726" s="72"/>
    </row>
    <row r="823727" spans="17:17">
      <c r="Q823727" s="72"/>
    </row>
    <row r="823728" spans="17:17">
      <c r="Q823728" s="72"/>
    </row>
    <row r="823729" spans="17:17">
      <c r="Q823729" s="72"/>
    </row>
    <row r="823730" spans="17:17">
      <c r="Q823730" s="72"/>
    </row>
    <row r="823731" spans="17:17">
      <c r="Q823731" s="72"/>
    </row>
    <row r="823732" spans="17:17">
      <c r="Q823732" s="72"/>
    </row>
    <row r="823733" spans="17:17">
      <c r="Q823733" s="72"/>
    </row>
    <row r="823734" spans="17:17">
      <c r="Q823734" s="72"/>
    </row>
    <row r="823735" spans="17:17">
      <c r="Q823735" s="72"/>
    </row>
    <row r="823736" spans="17:17">
      <c r="Q823736" s="72"/>
    </row>
    <row r="823737" spans="17:17">
      <c r="Q823737" s="72"/>
    </row>
    <row r="823738" spans="17:17">
      <c r="Q823738" s="72"/>
    </row>
    <row r="823739" spans="17:17">
      <c r="Q823739" s="72"/>
    </row>
    <row r="823740" spans="17:17">
      <c r="Q823740" s="72"/>
    </row>
    <row r="823741" spans="17:17">
      <c r="Q823741" s="72"/>
    </row>
    <row r="823742" spans="17:17">
      <c r="Q823742" s="72"/>
    </row>
    <row r="823743" spans="17:17">
      <c r="Q823743" s="72"/>
    </row>
    <row r="823744" spans="17:17">
      <c r="Q823744" s="72"/>
    </row>
    <row r="823745" spans="17:17">
      <c r="Q823745" s="72"/>
    </row>
    <row r="823746" spans="17:17">
      <c r="Q823746" s="72"/>
    </row>
    <row r="823747" spans="17:17">
      <c r="Q823747" s="72"/>
    </row>
    <row r="823748" spans="17:17">
      <c r="Q823748" s="72"/>
    </row>
    <row r="823749" spans="17:17">
      <c r="Q823749" s="72"/>
    </row>
    <row r="823750" spans="17:17">
      <c r="Q823750" s="72"/>
    </row>
    <row r="823751" spans="17:17">
      <c r="Q823751" s="72"/>
    </row>
    <row r="823752" spans="17:17">
      <c r="Q823752" s="72"/>
    </row>
    <row r="823753" spans="17:17">
      <c r="Q823753" s="72"/>
    </row>
    <row r="823754" spans="17:17">
      <c r="Q823754" s="72"/>
    </row>
    <row r="823755" spans="17:17">
      <c r="Q823755" s="72"/>
    </row>
    <row r="823756" spans="17:17">
      <c r="Q823756" s="72"/>
    </row>
    <row r="823757" spans="17:17">
      <c r="Q823757" s="72"/>
    </row>
    <row r="823758" spans="17:17">
      <c r="Q823758" s="72"/>
    </row>
    <row r="823759" spans="17:17">
      <c r="Q823759" s="72"/>
    </row>
    <row r="823760" spans="17:17">
      <c r="Q823760" s="72"/>
    </row>
    <row r="823761" spans="17:17">
      <c r="Q823761" s="72"/>
    </row>
    <row r="823762" spans="17:17">
      <c r="Q823762" s="72"/>
    </row>
    <row r="823763" spans="17:17">
      <c r="Q823763" s="72"/>
    </row>
    <row r="823764" spans="17:17">
      <c r="Q823764" s="72"/>
    </row>
    <row r="823765" spans="17:17">
      <c r="Q823765" s="72"/>
    </row>
    <row r="823766" spans="17:17">
      <c r="Q823766" s="72"/>
    </row>
    <row r="823767" spans="17:17">
      <c r="Q823767" s="72"/>
    </row>
    <row r="823768" spans="17:17">
      <c r="Q823768" s="72"/>
    </row>
    <row r="823769" spans="17:17">
      <c r="Q823769" s="72"/>
    </row>
    <row r="823770" spans="17:17">
      <c r="Q823770" s="72"/>
    </row>
    <row r="823771" spans="17:17">
      <c r="Q823771" s="72"/>
    </row>
    <row r="823772" spans="17:17">
      <c r="Q823772" s="72"/>
    </row>
    <row r="823773" spans="17:17">
      <c r="Q823773" s="72"/>
    </row>
    <row r="823774" spans="17:17">
      <c r="Q823774" s="72"/>
    </row>
    <row r="823775" spans="17:17">
      <c r="Q823775" s="72"/>
    </row>
    <row r="823776" spans="17:17">
      <c r="Q823776" s="72"/>
    </row>
    <row r="823777" spans="17:17">
      <c r="Q823777" s="72"/>
    </row>
    <row r="823778" spans="17:17">
      <c r="Q823778" s="72"/>
    </row>
    <row r="823779" spans="17:17">
      <c r="Q823779" s="72"/>
    </row>
    <row r="823780" spans="17:17">
      <c r="Q823780" s="72"/>
    </row>
    <row r="823781" spans="17:17">
      <c r="Q823781" s="72"/>
    </row>
    <row r="823782" spans="17:17">
      <c r="Q823782" s="72"/>
    </row>
    <row r="823783" spans="17:17">
      <c r="Q823783" s="72"/>
    </row>
    <row r="823784" spans="17:17">
      <c r="Q823784" s="72"/>
    </row>
    <row r="823785" spans="17:17">
      <c r="Q823785" s="72"/>
    </row>
    <row r="823786" spans="17:17">
      <c r="Q823786" s="72"/>
    </row>
    <row r="823787" spans="17:17">
      <c r="Q823787" s="72"/>
    </row>
    <row r="823788" spans="17:17">
      <c r="Q823788" s="72"/>
    </row>
    <row r="823789" spans="17:17">
      <c r="Q823789" s="72"/>
    </row>
    <row r="823790" spans="17:17">
      <c r="Q823790" s="72"/>
    </row>
    <row r="823791" spans="17:17">
      <c r="Q823791" s="72"/>
    </row>
    <row r="823792" spans="17:17">
      <c r="Q823792" s="72"/>
    </row>
    <row r="823793" spans="17:17">
      <c r="Q823793" s="72"/>
    </row>
    <row r="823794" spans="17:17">
      <c r="Q823794" s="72"/>
    </row>
    <row r="823795" spans="17:17">
      <c r="Q823795" s="72"/>
    </row>
    <row r="823796" spans="17:17">
      <c r="Q823796" s="72"/>
    </row>
    <row r="823797" spans="17:17">
      <c r="Q823797" s="72"/>
    </row>
    <row r="823798" spans="17:17">
      <c r="Q823798" s="72"/>
    </row>
    <row r="823799" spans="17:17">
      <c r="Q823799" s="72"/>
    </row>
    <row r="823800" spans="17:17">
      <c r="Q823800" s="72"/>
    </row>
    <row r="823801" spans="17:17">
      <c r="Q823801" s="72"/>
    </row>
    <row r="823802" spans="17:17">
      <c r="Q823802" s="72"/>
    </row>
    <row r="823803" spans="17:17">
      <c r="Q823803" s="72"/>
    </row>
    <row r="823804" spans="17:17">
      <c r="Q823804" s="72"/>
    </row>
    <row r="823805" spans="17:17">
      <c r="Q823805" s="72"/>
    </row>
    <row r="823806" spans="17:17">
      <c r="Q823806" s="72"/>
    </row>
    <row r="823807" spans="17:17">
      <c r="Q823807" s="72"/>
    </row>
    <row r="823808" spans="17:17">
      <c r="Q823808" s="72"/>
    </row>
    <row r="823809" spans="17:17">
      <c r="Q823809" s="72"/>
    </row>
    <row r="823810" spans="17:17">
      <c r="Q823810" s="72"/>
    </row>
    <row r="823811" spans="17:17">
      <c r="Q823811" s="72"/>
    </row>
    <row r="823812" spans="17:17">
      <c r="Q823812" s="72"/>
    </row>
    <row r="823813" spans="17:17">
      <c r="Q823813" s="72"/>
    </row>
    <row r="823814" spans="17:17">
      <c r="Q823814" s="72"/>
    </row>
    <row r="823815" spans="17:17">
      <c r="Q823815" s="72"/>
    </row>
    <row r="823816" spans="17:17">
      <c r="Q823816" s="72"/>
    </row>
    <row r="823817" spans="17:17">
      <c r="Q823817" s="72"/>
    </row>
    <row r="823818" spans="17:17">
      <c r="Q823818" s="72"/>
    </row>
    <row r="823819" spans="17:17">
      <c r="Q823819" s="72"/>
    </row>
    <row r="823820" spans="17:17">
      <c r="Q823820" s="72"/>
    </row>
    <row r="823821" spans="17:17">
      <c r="Q823821" s="72"/>
    </row>
    <row r="823822" spans="17:17">
      <c r="Q823822" s="72"/>
    </row>
    <row r="823823" spans="17:17">
      <c r="Q823823" s="72"/>
    </row>
    <row r="823824" spans="17:17">
      <c r="Q823824" s="72"/>
    </row>
    <row r="823825" spans="17:17">
      <c r="Q823825" s="72"/>
    </row>
    <row r="823826" spans="17:17">
      <c r="Q823826" s="72"/>
    </row>
    <row r="823827" spans="17:17">
      <c r="Q823827" s="72"/>
    </row>
    <row r="823828" spans="17:17">
      <c r="Q823828" s="72"/>
    </row>
    <row r="823829" spans="17:17">
      <c r="Q823829" s="72"/>
    </row>
    <row r="823830" spans="17:17">
      <c r="Q823830" s="72"/>
    </row>
    <row r="823831" spans="17:17">
      <c r="Q823831" s="72"/>
    </row>
    <row r="823832" spans="17:17">
      <c r="Q823832" s="72"/>
    </row>
    <row r="823833" spans="17:17">
      <c r="Q823833" s="72"/>
    </row>
    <row r="823834" spans="17:17">
      <c r="Q823834" s="72"/>
    </row>
    <row r="823835" spans="17:17">
      <c r="Q823835" s="72"/>
    </row>
    <row r="823836" spans="17:17">
      <c r="Q823836" s="72"/>
    </row>
    <row r="823837" spans="17:17">
      <c r="Q823837" s="72"/>
    </row>
    <row r="823838" spans="17:17">
      <c r="Q823838" s="72"/>
    </row>
    <row r="823839" spans="17:17">
      <c r="Q823839" s="72"/>
    </row>
    <row r="823840" spans="17:17">
      <c r="Q823840" s="72"/>
    </row>
    <row r="823841" spans="17:17">
      <c r="Q823841" s="72"/>
    </row>
    <row r="823842" spans="17:17">
      <c r="Q823842" s="72"/>
    </row>
    <row r="823843" spans="17:17">
      <c r="Q823843" s="72"/>
    </row>
    <row r="823844" spans="17:17">
      <c r="Q823844" s="72"/>
    </row>
    <row r="823845" spans="17:17">
      <c r="Q823845" s="72"/>
    </row>
    <row r="823846" spans="17:17">
      <c r="Q823846" s="72"/>
    </row>
    <row r="823847" spans="17:17">
      <c r="Q823847" s="72"/>
    </row>
    <row r="823848" spans="17:17">
      <c r="Q823848" s="72"/>
    </row>
    <row r="823849" spans="17:17">
      <c r="Q823849" s="72"/>
    </row>
    <row r="823850" spans="17:17">
      <c r="Q823850" s="72"/>
    </row>
    <row r="823851" spans="17:17">
      <c r="Q823851" s="72"/>
    </row>
    <row r="823852" spans="17:17">
      <c r="Q823852" s="72"/>
    </row>
    <row r="823853" spans="17:17">
      <c r="Q823853" s="72"/>
    </row>
    <row r="823854" spans="17:17">
      <c r="Q823854" s="72"/>
    </row>
    <row r="823855" spans="17:17">
      <c r="Q823855" s="72"/>
    </row>
    <row r="823856" spans="17:17">
      <c r="Q823856" s="72"/>
    </row>
    <row r="823857" spans="17:17">
      <c r="Q823857" s="72"/>
    </row>
    <row r="823858" spans="17:17">
      <c r="Q823858" s="72"/>
    </row>
    <row r="823859" spans="17:17">
      <c r="Q823859" s="72"/>
    </row>
    <row r="823860" spans="17:17">
      <c r="Q823860" s="72"/>
    </row>
    <row r="823861" spans="17:17">
      <c r="Q823861" s="72"/>
    </row>
    <row r="823862" spans="17:17">
      <c r="Q823862" s="72"/>
    </row>
    <row r="823863" spans="17:17">
      <c r="Q823863" s="72"/>
    </row>
    <row r="823864" spans="17:17">
      <c r="Q823864" s="72"/>
    </row>
    <row r="823865" spans="17:17">
      <c r="Q823865" s="72"/>
    </row>
    <row r="823866" spans="17:17">
      <c r="Q823866" s="72"/>
    </row>
    <row r="823867" spans="17:17">
      <c r="Q823867" s="72"/>
    </row>
    <row r="823868" spans="17:17">
      <c r="Q823868" s="72"/>
    </row>
    <row r="823869" spans="17:17">
      <c r="Q823869" s="72"/>
    </row>
    <row r="823870" spans="17:17">
      <c r="Q823870" s="72"/>
    </row>
    <row r="823871" spans="17:17">
      <c r="Q823871" s="72"/>
    </row>
    <row r="823872" spans="17:17">
      <c r="Q823872" s="72"/>
    </row>
    <row r="823873" spans="17:17">
      <c r="Q823873" s="72"/>
    </row>
    <row r="823874" spans="17:17">
      <c r="Q823874" s="72"/>
    </row>
    <row r="823875" spans="17:17">
      <c r="Q823875" s="72"/>
    </row>
    <row r="823876" spans="17:17">
      <c r="Q823876" s="72"/>
    </row>
    <row r="823877" spans="17:17">
      <c r="Q823877" s="72"/>
    </row>
    <row r="823878" spans="17:17">
      <c r="Q823878" s="72"/>
    </row>
    <row r="823879" spans="17:17">
      <c r="Q823879" s="72"/>
    </row>
    <row r="823880" spans="17:17">
      <c r="Q823880" s="72"/>
    </row>
    <row r="823881" spans="17:17">
      <c r="Q823881" s="72"/>
    </row>
    <row r="823882" spans="17:17">
      <c r="Q823882" s="72"/>
    </row>
    <row r="823883" spans="17:17">
      <c r="Q823883" s="72"/>
    </row>
    <row r="823884" spans="17:17">
      <c r="Q823884" s="72"/>
    </row>
    <row r="823885" spans="17:17">
      <c r="Q823885" s="72"/>
    </row>
    <row r="823886" spans="17:17">
      <c r="Q823886" s="72"/>
    </row>
    <row r="823887" spans="17:17">
      <c r="Q823887" s="72"/>
    </row>
    <row r="823888" spans="17:17">
      <c r="Q823888" s="72"/>
    </row>
    <row r="823889" spans="17:17">
      <c r="Q823889" s="72"/>
    </row>
    <row r="823890" spans="17:17">
      <c r="Q823890" s="72"/>
    </row>
    <row r="823891" spans="17:17">
      <c r="Q823891" s="72"/>
    </row>
    <row r="823892" spans="17:17">
      <c r="Q823892" s="72"/>
    </row>
    <row r="823893" spans="17:17">
      <c r="Q823893" s="72"/>
    </row>
    <row r="823894" spans="17:17">
      <c r="Q823894" s="72"/>
    </row>
    <row r="823895" spans="17:17">
      <c r="Q823895" s="72"/>
    </row>
    <row r="823896" spans="17:17">
      <c r="Q823896" s="72"/>
    </row>
    <row r="823897" spans="17:17">
      <c r="Q823897" s="72"/>
    </row>
    <row r="823898" spans="17:17">
      <c r="Q823898" s="72"/>
    </row>
    <row r="823899" spans="17:17">
      <c r="Q823899" s="72"/>
    </row>
    <row r="823900" spans="17:17">
      <c r="Q823900" s="72"/>
    </row>
    <row r="823901" spans="17:17">
      <c r="Q823901" s="72"/>
    </row>
    <row r="823902" spans="17:17">
      <c r="Q823902" s="72"/>
    </row>
    <row r="823903" spans="17:17">
      <c r="Q823903" s="72"/>
    </row>
    <row r="823904" spans="17:17">
      <c r="Q823904" s="72"/>
    </row>
    <row r="823905" spans="17:17">
      <c r="Q823905" s="72"/>
    </row>
    <row r="823906" spans="17:17">
      <c r="Q823906" s="72"/>
    </row>
    <row r="823907" spans="17:17">
      <c r="Q823907" s="72"/>
    </row>
    <row r="823908" spans="17:17">
      <c r="Q823908" s="72"/>
    </row>
    <row r="823909" spans="17:17">
      <c r="Q823909" s="72"/>
    </row>
    <row r="823910" spans="17:17">
      <c r="Q823910" s="72"/>
    </row>
    <row r="823911" spans="17:17">
      <c r="Q823911" s="72"/>
    </row>
    <row r="823912" spans="17:17">
      <c r="Q823912" s="72"/>
    </row>
    <row r="823913" spans="17:17">
      <c r="Q823913" s="72"/>
    </row>
    <row r="823914" spans="17:17">
      <c r="Q823914" s="72"/>
    </row>
    <row r="823915" spans="17:17">
      <c r="Q823915" s="72"/>
    </row>
    <row r="823916" spans="17:17">
      <c r="Q823916" s="72"/>
    </row>
    <row r="823917" spans="17:17">
      <c r="Q823917" s="72"/>
    </row>
    <row r="823918" spans="17:17">
      <c r="Q823918" s="72"/>
    </row>
    <row r="823919" spans="17:17">
      <c r="Q823919" s="72"/>
    </row>
    <row r="823920" spans="17:17">
      <c r="Q823920" s="72"/>
    </row>
    <row r="823921" spans="17:17">
      <c r="Q823921" s="72"/>
    </row>
    <row r="823922" spans="17:17">
      <c r="Q823922" s="72"/>
    </row>
    <row r="823923" spans="17:17">
      <c r="Q823923" s="72"/>
    </row>
    <row r="823924" spans="17:17">
      <c r="Q823924" s="72"/>
    </row>
    <row r="823925" spans="17:17">
      <c r="Q823925" s="72"/>
    </row>
    <row r="823926" spans="17:17">
      <c r="Q823926" s="72"/>
    </row>
    <row r="823927" spans="17:17">
      <c r="Q823927" s="72"/>
    </row>
    <row r="823928" spans="17:17">
      <c r="Q823928" s="72"/>
    </row>
    <row r="823929" spans="17:17">
      <c r="Q823929" s="72"/>
    </row>
    <row r="823930" spans="17:17">
      <c r="Q823930" s="72"/>
    </row>
    <row r="823931" spans="17:17">
      <c r="Q823931" s="72"/>
    </row>
    <row r="823932" spans="17:17">
      <c r="Q823932" s="72"/>
    </row>
    <row r="823933" spans="17:17">
      <c r="Q823933" s="72"/>
    </row>
    <row r="823934" spans="17:17">
      <c r="Q823934" s="72"/>
    </row>
    <row r="823935" spans="17:17">
      <c r="Q823935" s="72"/>
    </row>
    <row r="823936" spans="17:17">
      <c r="Q823936" s="72"/>
    </row>
    <row r="823937" spans="17:17">
      <c r="Q823937" s="72"/>
    </row>
    <row r="823938" spans="17:17">
      <c r="Q823938" s="72"/>
    </row>
    <row r="823939" spans="17:17">
      <c r="Q823939" s="72"/>
    </row>
    <row r="823940" spans="17:17">
      <c r="Q823940" s="72"/>
    </row>
    <row r="823941" spans="17:17">
      <c r="Q823941" s="72"/>
    </row>
    <row r="823942" spans="17:17">
      <c r="Q823942" s="72"/>
    </row>
    <row r="823943" spans="17:17">
      <c r="Q823943" s="72"/>
    </row>
    <row r="823944" spans="17:17">
      <c r="Q823944" s="72"/>
    </row>
    <row r="823945" spans="17:17">
      <c r="Q823945" s="72"/>
    </row>
    <row r="823946" spans="17:17">
      <c r="Q823946" s="72"/>
    </row>
    <row r="823947" spans="17:17">
      <c r="Q823947" s="72"/>
    </row>
    <row r="823948" spans="17:17">
      <c r="Q823948" s="72"/>
    </row>
    <row r="823949" spans="17:17">
      <c r="Q823949" s="72"/>
    </row>
    <row r="823950" spans="17:17">
      <c r="Q823950" s="72"/>
    </row>
    <row r="823951" spans="17:17">
      <c r="Q823951" s="72"/>
    </row>
    <row r="823952" spans="17:17">
      <c r="Q823952" s="72"/>
    </row>
    <row r="823953" spans="17:17">
      <c r="Q823953" s="72"/>
    </row>
    <row r="823954" spans="17:17">
      <c r="Q823954" s="72"/>
    </row>
    <row r="823955" spans="17:17">
      <c r="Q823955" s="72"/>
    </row>
    <row r="823956" spans="17:17">
      <c r="Q823956" s="72"/>
    </row>
    <row r="823957" spans="17:17">
      <c r="Q823957" s="72"/>
    </row>
    <row r="823958" spans="17:17">
      <c r="Q823958" s="72"/>
    </row>
    <row r="823959" spans="17:17">
      <c r="Q823959" s="72"/>
    </row>
    <row r="823960" spans="17:17">
      <c r="Q823960" s="72"/>
    </row>
    <row r="823961" spans="17:17">
      <c r="Q823961" s="72"/>
    </row>
    <row r="823962" spans="17:17">
      <c r="Q823962" s="72"/>
    </row>
    <row r="823963" spans="17:17">
      <c r="Q823963" s="72"/>
    </row>
    <row r="823964" spans="17:17">
      <c r="Q823964" s="72"/>
    </row>
    <row r="823965" spans="17:17">
      <c r="Q823965" s="72"/>
    </row>
    <row r="823966" spans="17:17">
      <c r="Q823966" s="72"/>
    </row>
    <row r="823967" spans="17:17">
      <c r="Q823967" s="72"/>
    </row>
    <row r="823968" spans="17:17">
      <c r="Q823968" s="72"/>
    </row>
    <row r="823969" spans="17:17">
      <c r="Q823969" s="72"/>
    </row>
    <row r="823970" spans="17:17">
      <c r="Q823970" s="72"/>
    </row>
    <row r="823971" spans="17:17">
      <c r="Q823971" s="72"/>
    </row>
    <row r="823972" spans="17:17">
      <c r="Q823972" s="72"/>
    </row>
    <row r="823973" spans="17:17">
      <c r="Q823973" s="72"/>
    </row>
    <row r="823974" spans="17:17">
      <c r="Q823974" s="72"/>
    </row>
    <row r="823975" spans="17:17">
      <c r="Q823975" s="72"/>
    </row>
    <row r="823976" spans="17:17">
      <c r="Q823976" s="72"/>
    </row>
    <row r="823977" spans="17:17">
      <c r="Q823977" s="72"/>
    </row>
    <row r="823978" spans="17:17">
      <c r="Q823978" s="72"/>
    </row>
    <row r="823979" spans="17:17">
      <c r="Q823979" s="72"/>
    </row>
    <row r="823980" spans="17:17">
      <c r="Q823980" s="72"/>
    </row>
    <row r="823981" spans="17:17">
      <c r="Q823981" s="72"/>
    </row>
    <row r="823982" spans="17:17">
      <c r="Q823982" s="72"/>
    </row>
    <row r="823983" spans="17:17">
      <c r="Q823983" s="72"/>
    </row>
    <row r="823984" spans="17:17">
      <c r="Q823984" s="72"/>
    </row>
    <row r="823985" spans="17:17">
      <c r="Q823985" s="72"/>
    </row>
    <row r="823986" spans="17:17">
      <c r="Q823986" s="72"/>
    </row>
    <row r="823987" spans="17:17">
      <c r="Q823987" s="72"/>
    </row>
    <row r="823988" spans="17:17">
      <c r="Q823988" s="72"/>
    </row>
    <row r="823989" spans="17:17">
      <c r="Q823989" s="72"/>
    </row>
    <row r="823990" spans="17:17">
      <c r="Q823990" s="72"/>
    </row>
    <row r="823991" spans="17:17">
      <c r="Q823991" s="72"/>
    </row>
    <row r="823992" spans="17:17">
      <c r="Q823992" s="72"/>
    </row>
    <row r="823993" spans="17:17">
      <c r="Q823993" s="72"/>
    </row>
    <row r="823994" spans="17:17">
      <c r="Q823994" s="72"/>
    </row>
    <row r="823995" spans="17:17">
      <c r="Q823995" s="72"/>
    </row>
    <row r="823996" spans="17:17">
      <c r="Q823996" s="72"/>
    </row>
    <row r="823997" spans="17:17">
      <c r="Q823997" s="72"/>
    </row>
    <row r="823998" spans="17:17">
      <c r="Q823998" s="72"/>
    </row>
    <row r="823999" spans="17:17">
      <c r="Q823999" s="72"/>
    </row>
    <row r="824000" spans="17:17">
      <c r="Q824000" s="72"/>
    </row>
    <row r="824001" spans="17:17">
      <c r="Q824001" s="72"/>
    </row>
    <row r="824002" spans="17:17">
      <c r="Q824002" s="72"/>
    </row>
    <row r="824003" spans="17:17">
      <c r="Q824003" s="72"/>
    </row>
    <row r="824004" spans="17:17">
      <c r="Q824004" s="72"/>
    </row>
    <row r="824005" spans="17:17">
      <c r="Q824005" s="72"/>
    </row>
    <row r="824006" spans="17:17">
      <c r="Q824006" s="72"/>
    </row>
    <row r="824007" spans="17:17">
      <c r="Q824007" s="72"/>
    </row>
    <row r="824008" spans="17:17">
      <c r="Q824008" s="72"/>
    </row>
    <row r="824009" spans="17:17">
      <c r="Q824009" s="72"/>
    </row>
    <row r="824010" spans="17:17">
      <c r="Q824010" s="72"/>
    </row>
    <row r="824011" spans="17:17">
      <c r="Q824011" s="72"/>
    </row>
    <row r="824012" spans="17:17">
      <c r="Q824012" s="72"/>
    </row>
    <row r="824013" spans="17:17">
      <c r="Q824013" s="72"/>
    </row>
    <row r="824014" spans="17:17">
      <c r="Q824014" s="72"/>
    </row>
    <row r="824015" spans="17:17">
      <c r="Q824015" s="72"/>
    </row>
    <row r="824016" spans="17:17">
      <c r="Q824016" s="72"/>
    </row>
    <row r="824017" spans="17:17">
      <c r="Q824017" s="72"/>
    </row>
    <row r="824018" spans="17:17">
      <c r="Q824018" s="72"/>
    </row>
    <row r="824019" spans="17:17">
      <c r="Q824019" s="72"/>
    </row>
    <row r="824020" spans="17:17">
      <c r="Q824020" s="72"/>
    </row>
    <row r="824021" spans="17:17">
      <c r="Q824021" s="72"/>
    </row>
    <row r="824022" spans="17:17">
      <c r="Q824022" s="72"/>
    </row>
    <row r="824023" spans="17:17">
      <c r="Q824023" s="72"/>
    </row>
    <row r="824024" spans="17:17">
      <c r="Q824024" s="72"/>
    </row>
    <row r="824025" spans="17:17">
      <c r="Q824025" s="72"/>
    </row>
    <row r="824026" spans="17:17">
      <c r="Q824026" s="72"/>
    </row>
    <row r="824027" spans="17:17">
      <c r="Q824027" s="72"/>
    </row>
    <row r="824028" spans="17:17">
      <c r="Q824028" s="72"/>
    </row>
    <row r="824029" spans="17:17">
      <c r="Q824029" s="72"/>
    </row>
    <row r="824030" spans="17:17">
      <c r="Q824030" s="72"/>
    </row>
    <row r="824031" spans="17:17">
      <c r="Q824031" s="72"/>
    </row>
    <row r="824032" spans="17:17">
      <c r="Q824032" s="72"/>
    </row>
    <row r="824033" spans="17:17">
      <c r="Q824033" s="72"/>
    </row>
    <row r="824034" spans="17:17">
      <c r="Q824034" s="72"/>
    </row>
    <row r="824035" spans="17:17">
      <c r="Q824035" s="72"/>
    </row>
    <row r="824036" spans="17:17">
      <c r="Q824036" s="72"/>
    </row>
    <row r="824037" spans="17:17">
      <c r="Q824037" s="72"/>
    </row>
    <row r="824038" spans="17:17">
      <c r="Q824038" s="72"/>
    </row>
    <row r="824039" spans="17:17">
      <c r="Q824039" s="72"/>
    </row>
    <row r="824040" spans="17:17">
      <c r="Q824040" s="72"/>
    </row>
    <row r="824041" spans="17:17">
      <c r="Q824041" s="72"/>
    </row>
    <row r="824042" spans="17:17">
      <c r="Q824042" s="72"/>
    </row>
    <row r="824043" spans="17:17">
      <c r="Q824043" s="72"/>
    </row>
    <row r="824044" spans="17:17">
      <c r="Q824044" s="72"/>
    </row>
    <row r="824045" spans="17:17">
      <c r="Q824045" s="72"/>
    </row>
    <row r="824046" spans="17:17">
      <c r="Q824046" s="72"/>
    </row>
    <row r="824047" spans="17:17">
      <c r="Q824047" s="72"/>
    </row>
    <row r="824048" spans="17:17">
      <c r="Q824048" s="72"/>
    </row>
    <row r="824049" spans="17:17">
      <c r="Q824049" s="72"/>
    </row>
    <row r="824050" spans="17:17">
      <c r="Q824050" s="72"/>
    </row>
    <row r="824051" spans="17:17">
      <c r="Q824051" s="72"/>
    </row>
    <row r="824052" spans="17:17">
      <c r="Q824052" s="72"/>
    </row>
    <row r="824053" spans="17:17">
      <c r="Q824053" s="72"/>
    </row>
    <row r="824054" spans="17:17">
      <c r="Q824054" s="72"/>
    </row>
    <row r="824055" spans="17:17">
      <c r="Q824055" s="72"/>
    </row>
    <row r="824056" spans="17:17">
      <c r="Q824056" s="72"/>
    </row>
    <row r="824057" spans="17:17">
      <c r="Q824057" s="72"/>
    </row>
    <row r="824058" spans="17:17">
      <c r="Q824058" s="72"/>
    </row>
    <row r="824059" spans="17:17">
      <c r="Q824059" s="72"/>
    </row>
    <row r="824060" spans="17:17">
      <c r="Q824060" s="72"/>
    </row>
    <row r="824061" spans="17:17">
      <c r="Q824061" s="72"/>
    </row>
    <row r="824062" spans="17:17">
      <c r="Q824062" s="72"/>
    </row>
    <row r="824063" spans="17:17">
      <c r="Q824063" s="72"/>
    </row>
    <row r="824064" spans="17:17">
      <c r="Q824064" s="72"/>
    </row>
    <row r="824065" spans="17:17">
      <c r="Q824065" s="72"/>
    </row>
    <row r="824066" spans="17:17">
      <c r="Q824066" s="72"/>
    </row>
    <row r="824067" spans="17:17">
      <c r="Q824067" s="72"/>
    </row>
    <row r="824068" spans="17:17">
      <c r="Q824068" s="72"/>
    </row>
    <row r="824069" spans="17:17">
      <c r="Q824069" s="72"/>
    </row>
    <row r="824070" spans="17:17">
      <c r="Q824070" s="72"/>
    </row>
    <row r="824071" spans="17:17">
      <c r="Q824071" s="72"/>
    </row>
    <row r="824072" spans="17:17">
      <c r="Q824072" s="72"/>
    </row>
    <row r="824073" spans="17:17">
      <c r="Q824073" s="72"/>
    </row>
    <row r="824074" spans="17:17">
      <c r="Q824074" s="72"/>
    </row>
    <row r="824075" spans="17:17">
      <c r="Q824075" s="72"/>
    </row>
    <row r="824076" spans="17:17">
      <c r="Q824076" s="72"/>
    </row>
    <row r="824077" spans="17:17">
      <c r="Q824077" s="72"/>
    </row>
    <row r="824078" spans="17:17">
      <c r="Q824078" s="72"/>
    </row>
    <row r="824079" spans="17:17">
      <c r="Q824079" s="72"/>
    </row>
    <row r="824080" spans="17:17">
      <c r="Q824080" s="72"/>
    </row>
    <row r="824081" spans="17:17">
      <c r="Q824081" s="72"/>
    </row>
    <row r="824082" spans="17:17">
      <c r="Q824082" s="72"/>
    </row>
    <row r="824083" spans="17:17">
      <c r="Q824083" s="72"/>
    </row>
    <row r="824084" spans="17:17">
      <c r="Q824084" s="72"/>
    </row>
    <row r="824085" spans="17:17">
      <c r="Q824085" s="72"/>
    </row>
    <row r="824086" spans="17:17">
      <c r="Q824086" s="72"/>
    </row>
    <row r="824087" spans="17:17">
      <c r="Q824087" s="72"/>
    </row>
    <row r="824088" spans="17:17">
      <c r="Q824088" s="72"/>
    </row>
    <row r="824089" spans="17:17">
      <c r="Q824089" s="72"/>
    </row>
    <row r="824090" spans="17:17">
      <c r="Q824090" s="72"/>
    </row>
    <row r="824091" spans="17:17">
      <c r="Q824091" s="72"/>
    </row>
    <row r="824092" spans="17:17">
      <c r="Q824092" s="72"/>
    </row>
    <row r="824093" spans="17:17">
      <c r="Q824093" s="72"/>
    </row>
    <row r="824094" spans="17:17">
      <c r="Q824094" s="72"/>
    </row>
    <row r="824095" spans="17:17">
      <c r="Q824095" s="72"/>
    </row>
    <row r="824096" spans="17:17">
      <c r="Q824096" s="72"/>
    </row>
    <row r="824097" spans="17:17">
      <c r="Q824097" s="72"/>
    </row>
    <row r="824098" spans="17:17">
      <c r="Q824098" s="72"/>
    </row>
    <row r="824099" spans="17:17">
      <c r="Q824099" s="72"/>
    </row>
    <row r="824100" spans="17:17">
      <c r="Q824100" s="72"/>
    </row>
    <row r="824101" spans="17:17">
      <c r="Q824101" s="72"/>
    </row>
    <row r="824102" spans="17:17">
      <c r="Q824102" s="72"/>
    </row>
    <row r="824103" spans="17:17">
      <c r="Q824103" s="72"/>
    </row>
    <row r="824104" spans="17:17">
      <c r="Q824104" s="72"/>
    </row>
    <row r="824105" spans="17:17">
      <c r="Q824105" s="72"/>
    </row>
    <row r="824106" spans="17:17">
      <c r="Q824106" s="72"/>
    </row>
    <row r="824107" spans="17:17">
      <c r="Q824107" s="72"/>
    </row>
    <row r="824108" spans="17:17">
      <c r="Q824108" s="72"/>
    </row>
    <row r="824109" spans="17:17">
      <c r="Q824109" s="72"/>
    </row>
    <row r="824110" spans="17:17">
      <c r="Q824110" s="72"/>
    </row>
    <row r="824111" spans="17:17">
      <c r="Q824111" s="72"/>
    </row>
    <row r="824112" spans="17:17">
      <c r="Q824112" s="72"/>
    </row>
    <row r="824113" spans="17:17">
      <c r="Q824113" s="72"/>
    </row>
    <row r="824114" spans="17:17">
      <c r="Q824114" s="72"/>
    </row>
    <row r="824115" spans="17:17">
      <c r="Q824115" s="72"/>
    </row>
    <row r="824116" spans="17:17">
      <c r="Q824116" s="72"/>
    </row>
    <row r="824117" spans="17:17">
      <c r="Q824117" s="72"/>
    </row>
    <row r="824118" spans="17:17">
      <c r="Q824118" s="72"/>
    </row>
    <row r="824119" spans="17:17">
      <c r="Q824119" s="72"/>
    </row>
    <row r="824120" spans="17:17">
      <c r="Q824120" s="72"/>
    </row>
    <row r="824121" spans="17:17">
      <c r="Q824121" s="72"/>
    </row>
    <row r="824122" spans="17:17">
      <c r="Q824122" s="72"/>
    </row>
    <row r="824123" spans="17:17">
      <c r="Q824123" s="72"/>
    </row>
    <row r="824124" spans="17:17">
      <c r="Q824124" s="72"/>
    </row>
    <row r="824125" spans="17:17">
      <c r="Q824125" s="72"/>
    </row>
    <row r="824126" spans="17:17">
      <c r="Q824126" s="72"/>
    </row>
    <row r="824127" spans="17:17">
      <c r="Q824127" s="72"/>
    </row>
    <row r="824128" spans="17:17">
      <c r="Q824128" s="72"/>
    </row>
    <row r="824129" spans="17:17">
      <c r="Q824129" s="72"/>
    </row>
    <row r="824130" spans="17:17">
      <c r="Q824130" s="72"/>
    </row>
    <row r="824131" spans="17:17">
      <c r="Q824131" s="72"/>
    </row>
    <row r="824132" spans="17:17">
      <c r="Q824132" s="72"/>
    </row>
    <row r="824133" spans="17:17">
      <c r="Q824133" s="72"/>
    </row>
    <row r="824134" spans="17:17">
      <c r="Q824134" s="72"/>
    </row>
    <row r="824135" spans="17:17">
      <c r="Q824135" s="72"/>
    </row>
    <row r="824136" spans="17:17">
      <c r="Q824136" s="72"/>
    </row>
    <row r="824137" spans="17:17">
      <c r="Q824137" s="72"/>
    </row>
    <row r="824138" spans="17:17">
      <c r="Q824138" s="72"/>
    </row>
    <row r="824139" spans="17:17">
      <c r="Q824139" s="72"/>
    </row>
    <row r="824140" spans="17:17">
      <c r="Q824140" s="72"/>
    </row>
    <row r="824141" spans="17:17">
      <c r="Q824141" s="72"/>
    </row>
    <row r="824142" spans="17:17">
      <c r="Q824142" s="72"/>
    </row>
    <row r="824143" spans="17:17">
      <c r="Q824143" s="72"/>
    </row>
    <row r="824144" spans="17:17">
      <c r="Q824144" s="72"/>
    </row>
    <row r="824145" spans="17:17">
      <c r="Q824145" s="72"/>
    </row>
    <row r="824146" spans="17:17">
      <c r="Q824146" s="72"/>
    </row>
    <row r="824147" spans="17:17">
      <c r="Q824147" s="72"/>
    </row>
    <row r="824148" spans="17:17">
      <c r="Q824148" s="72"/>
    </row>
    <row r="824149" spans="17:17">
      <c r="Q824149" s="72"/>
    </row>
    <row r="824150" spans="17:17">
      <c r="Q824150" s="72"/>
    </row>
    <row r="824151" spans="17:17">
      <c r="Q824151" s="72"/>
    </row>
    <row r="824152" spans="17:17">
      <c r="Q824152" s="72"/>
    </row>
    <row r="824153" spans="17:17">
      <c r="Q824153" s="72"/>
    </row>
    <row r="824154" spans="17:17">
      <c r="Q824154" s="72"/>
    </row>
    <row r="824155" spans="17:17">
      <c r="Q824155" s="72"/>
    </row>
    <row r="824156" spans="17:17">
      <c r="Q824156" s="72"/>
    </row>
    <row r="824157" spans="17:17">
      <c r="Q824157" s="72"/>
    </row>
    <row r="824158" spans="17:17">
      <c r="Q824158" s="72"/>
    </row>
    <row r="824159" spans="17:17">
      <c r="Q824159" s="72"/>
    </row>
    <row r="824160" spans="17:17">
      <c r="Q824160" s="72"/>
    </row>
    <row r="824161" spans="17:17">
      <c r="Q824161" s="72"/>
    </row>
    <row r="824162" spans="17:17">
      <c r="Q824162" s="72"/>
    </row>
    <row r="824163" spans="17:17">
      <c r="Q824163" s="72"/>
    </row>
    <row r="824164" spans="17:17">
      <c r="Q824164" s="72"/>
    </row>
    <row r="824165" spans="17:17">
      <c r="Q824165" s="72"/>
    </row>
    <row r="824166" spans="17:17">
      <c r="Q824166" s="72"/>
    </row>
    <row r="824167" spans="17:17">
      <c r="Q824167" s="72"/>
    </row>
    <row r="824168" spans="17:17">
      <c r="Q824168" s="72"/>
    </row>
    <row r="824169" spans="17:17">
      <c r="Q824169" s="72"/>
    </row>
    <row r="824170" spans="17:17">
      <c r="Q824170" s="72"/>
    </row>
    <row r="824171" spans="17:17">
      <c r="Q824171" s="72"/>
    </row>
    <row r="824172" spans="17:17">
      <c r="Q824172" s="72"/>
    </row>
    <row r="824173" spans="17:17">
      <c r="Q824173" s="72"/>
    </row>
    <row r="824174" spans="17:17">
      <c r="Q824174" s="72"/>
    </row>
    <row r="824175" spans="17:17">
      <c r="Q824175" s="72"/>
    </row>
    <row r="824176" spans="17:17">
      <c r="Q824176" s="72"/>
    </row>
    <row r="824177" spans="17:17">
      <c r="Q824177" s="72"/>
    </row>
    <row r="824178" spans="17:17">
      <c r="Q824178" s="72"/>
    </row>
    <row r="824179" spans="17:17">
      <c r="Q824179" s="72"/>
    </row>
    <row r="824180" spans="17:17">
      <c r="Q824180" s="72"/>
    </row>
    <row r="824181" spans="17:17">
      <c r="Q824181" s="72"/>
    </row>
    <row r="824182" spans="17:17">
      <c r="Q824182" s="72"/>
    </row>
    <row r="824183" spans="17:17">
      <c r="Q824183" s="72"/>
    </row>
    <row r="824184" spans="17:17">
      <c r="Q824184" s="72"/>
    </row>
    <row r="824185" spans="17:17">
      <c r="Q824185" s="72"/>
    </row>
    <row r="824186" spans="17:17">
      <c r="Q824186" s="72"/>
    </row>
    <row r="824187" spans="17:17">
      <c r="Q824187" s="72"/>
    </row>
    <row r="824188" spans="17:17">
      <c r="Q824188" s="72"/>
    </row>
    <row r="824189" spans="17:17">
      <c r="Q824189" s="72"/>
    </row>
    <row r="824190" spans="17:17">
      <c r="Q824190" s="72"/>
    </row>
    <row r="824191" spans="17:17">
      <c r="Q824191" s="72"/>
    </row>
    <row r="824192" spans="17:17">
      <c r="Q824192" s="72"/>
    </row>
    <row r="824193" spans="17:17">
      <c r="Q824193" s="72"/>
    </row>
    <row r="824194" spans="17:17">
      <c r="Q824194" s="72"/>
    </row>
    <row r="824195" spans="17:17">
      <c r="Q824195" s="72"/>
    </row>
    <row r="824196" spans="17:17">
      <c r="Q824196" s="72"/>
    </row>
    <row r="824197" spans="17:17">
      <c r="Q824197" s="72"/>
    </row>
    <row r="824198" spans="17:17">
      <c r="Q824198" s="72"/>
    </row>
    <row r="824199" spans="17:17">
      <c r="Q824199" s="72"/>
    </row>
    <row r="824200" spans="17:17">
      <c r="Q824200" s="72"/>
    </row>
    <row r="824201" spans="17:17">
      <c r="Q824201" s="72"/>
    </row>
    <row r="824202" spans="17:17">
      <c r="Q824202" s="72"/>
    </row>
    <row r="824203" spans="17:17">
      <c r="Q824203" s="72"/>
    </row>
    <row r="824204" spans="17:17">
      <c r="Q824204" s="72"/>
    </row>
    <row r="824205" spans="17:17">
      <c r="Q824205" s="72"/>
    </row>
    <row r="824206" spans="17:17">
      <c r="Q824206" s="72"/>
    </row>
    <row r="824207" spans="17:17">
      <c r="Q824207" s="72"/>
    </row>
    <row r="824208" spans="17:17">
      <c r="Q824208" s="72"/>
    </row>
    <row r="824209" spans="17:17">
      <c r="Q824209" s="72"/>
    </row>
    <row r="824210" spans="17:17">
      <c r="Q824210" s="72"/>
    </row>
    <row r="824211" spans="17:17">
      <c r="Q824211" s="72"/>
    </row>
    <row r="824212" spans="17:17">
      <c r="Q824212" s="72"/>
    </row>
    <row r="824213" spans="17:17">
      <c r="Q824213" s="72"/>
    </row>
    <row r="824214" spans="17:17">
      <c r="Q824214" s="72"/>
    </row>
    <row r="824215" spans="17:17">
      <c r="Q824215" s="72"/>
    </row>
    <row r="824216" spans="17:17">
      <c r="Q824216" s="72"/>
    </row>
    <row r="824217" spans="17:17">
      <c r="Q824217" s="72"/>
    </row>
    <row r="824218" spans="17:17">
      <c r="Q824218" s="72"/>
    </row>
    <row r="824219" spans="17:17">
      <c r="Q824219" s="72"/>
    </row>
    <row r="824220" spans="17:17">
      <c r="Q824220" s="72"/>
    </row>
    <row r="824221" spans="17:17">
      <c r="Q824221" s="72"/>
    </row>
    <row r="824222" spans="17:17">
      <c r="Q824222" s="72"/>
    </row>
    <row r="824223" spans="17:17">
      <c r="Q824223" s="72"/>
    </row>
    <row r="824224" spans="17:17">
      <c r="Q824224" s="72"/>
    </row>
    <row r="824225" spans="17:17">
      <c r="Q824225" s="72"/>
    </row>
    <row r="824226" spans="17:17">
      <c r="Q824226" s="72"/>
    </row>
    <row r="824227" spans="17:17">
      <c r="Q824227" s="72"/>
    </row>
    <row r="824228" spans="17:17">
      <c r="Q824228" s="72"/>
    </row>
    <row r="824229" spans="17:17">
      <c r="Q824229" s="72"/>
    </row>
    <row r="824230" spans="17:17">
      <c r="Q824230" s="72"/>
    </row>
    <row r="824231" spans="17:17">
      <c r="Q824231" s="72"/>
    </row>
    <row r="824232" spans="17:17">
      <c r="Q824232" s="72"/>
    </row>
    <row r="824233" spans="17:17">
      <c r="Q824233" s="72"/>
    </row>
    <row r="824234" spans="17:17">
      <c r="Q824234" s="72"/>
    </row>
    <row r="824235" spans="17:17">
      <c r="Q824235" s="72"/>
    </row>
    <row r="824236" spans="17:17">
      <c r="Q824236" s="72"/>
    </row>
    <row r="824237" spans="17:17">
      <c r="Q824237" s="72"/>
    </row>
    <row r="824238" spans="17:17">
      <c r="Q824238" s="72"/>
    </row>
    <row r="824239" spans="17:17">
      <c r="Q824239" s="72"/>
    </row>
    <row r="824240" spans="17:17">
      <c r="Q824240" s="72"/>
    </row>
    <row r="824241" spans="17:17">
      <c r="Q824241" s="72"/>
    </row>
    <row r="824242" spans="17:17">
      <c r="Q824242" s="72"/>
    </row>
    <row r="824243" spans="17:17">
      <c r="Q824243" s="72"/>
    </row>
    <row r="824244" spans="17:17">
      <c r="Q824244" s="72"/>
    </row>
    <row r="824245" spans="17:17">
      <c r="Q824245" s="72"/>
    </row>
    <row r="824246" spans="17:17">
      <c r="Q824246" s="72"/>
    </row>
    <row r="824247" spans="17:17">
      <c r="Q824247" s="72"/>
    </row>
    <row r="824248" spans="17:17">
      <c r="Q824248" s="72"/>
    </row>
    <row r="824249" spans="17:17">
      <c r="Q824249" s="72"/>
    </row>
    <row r="824250" spans="17:17">
      <c r="Q824250" s="72"/>
    </row>
    <row r="824251" spans="17:17">
      <c r="Q824251" s="72"/>
    </row>
    <row r="824252" spans="17:17">
      <c r="Q824252" s="72"/>
    </row>
    <row r="824253" spans="17:17">
      <c r="Q824253" s="72"/>
    </row>
    <row r="824254" spans="17:17">
      <c r="Q824254" s="72"/>
    </row>
    <row r="824255" spans="17:17">
      <c r="Q824255" s="72"/>
    </row>
    <row r="824256" spans="17:17">
      <c r="Q824256" s="72"/>
    </row>
    <row r="824257" spans="17:17">
      <c r="Q824257" s="72"/>
    </row>
    <row r="824258" spans="17:17">
      <c r="Q824258" s="72"/>
    </row>
    <row r="824259" spans="17:17">
      <c r="Q824259" s="72"/>
    </row>
    <row r="824260" spans="17:17">
      <c r="Q824260" s="72"/>
    </row>
    <row r="824261" spans="17:17">
      <c r="Q824261" s="72"/>
    </row>
    <row r="824262" spans="17:17">
      <c r="Q824262" s="72"/>
    </row>
    <row r="824263" spans="17:17">
      <c r="Q824263" s="72"/>
    </row>
    <row r="824264" spans="17:17">
      <c r="Q824264" s="72"/>
    </row>
    <row r="824265" spans="17:17">
      <c r="Q824265" s="72"/>
    </row>
    <row r="824266" spans="17:17">
      <c r="Q824266" s="72"/>
    </row>
    <row r="824267" spans="17:17">
      <c r="Q824267" s="72"/>
    </row>
    <row r="824268" spans="17:17">
      <c r="Q824268" s="72"/>
    </row>
    <row r="824269" spans="17:17">
      <c r="Q824269" s="72"/>
    </row>
    <row r="824270" spans="17:17">
      <c r="Q824270" s="72"/>
    </row>
    <row r="824271" spans="17:17">
      <c r="Q824271" s="72"/>
    </row>
    <row r="824272" spans="17:17">
      <c r="Q824272" s="72"/>
    </row>
    <row r="824273" spans="17:17">
      <c r="Q824273" s="72"/>
    </row>
    <row r="824274" spans="17:17">
      <c r="Q824274" s="72"/>
    </row>
    <row r="824275" spans="17:17">
      <c r="Q824275" s="72"/>
    </row>
    <row r="824276" spans="17:17">
      <c r="Q824276" s="72"/>
    </row>
    <row r="824277" spans="17:17">
      <c r="Q824277" s="72"/>
    </row>
    <row r="824278" spans="17:17">
      <c r="Q824278" s="72"/>
    </row>
    <row r="824279" spans="17:17">
      <c r="Q824279" s="72"/>
    </row>
    <row r="824280" spans="17:17">
      <c r="Q824280" s="72"/>
    </row>
    <row r="824281" spans="17:17">
      <c r="Q824281" s="72"/>
    </row>
    <row r="824282" spans="17:17">
      <c r="Q824282" s="72"/>
    </row>
    <row r="824283" spans="17:17">
      <c r="Q824283" s="72"/>
    </row>
    <row r="824284" spans="17:17">
      <c r="Q824284" s="72"/>
    </row>
    <row r="824285" spans="17:17">
      <c r="Q824285" s="72"/>
    </row>
    <row r="824286" spans="17:17">
      <c r="Q824286" s="72"/>
    </row>
    <row r="824287" spans="17:17">
      <c r="Q824287" s="72"/>
    </row>
    <row r="824288" spans="17:17">
      <c r="Q824288" s="72"/>
    </row>
    <row r="824289" spans="17:17">
      <c r="Q824289" s="72"/>
    </row>
    <row r="824290" spans="17:17">
      <c r="Q824290" s="72"/>
    </row>
    <row r="824291" spans="17:17">
      <c r="Q824291" s="72"/>
    </row>
    <row r="824292" spans="17:17">
      <c r="Q824292" s="72"/>
    </row>
    <row r="824293" spans="17:17">
      <c r="Q824293" s="72"/>
    </row>
    <row r="824294" spans="17:17">
      <c r="Q824294" s="72"/>
    </row>
    <row r="824295" spans="17:17">
      <c r="Q824295" s="72"/>
    </row>
    <row r="824296" spans="17:17">
      <c r="Q824296" s="72"/>
    </row>
    <row r="824297" spans="17:17">
      <c r="Q824297" s="72"/>
    </row>
    <row r="824298" spans="17:17">
      <c r="Q824298" s="72"/>
    </row>
    <row r="824299" spans="17:17">
      <c r="Q824299" s="72"/>
    </row>
    <row r="824300" spans="17:17">
      <c r="Q824300" s="72"/>
    </row>
    <row r="824301" spans="17:17">
      <c r="Q824301" s="72"/>
    </row>
    <row r="824302" spans="17:17">
      <c r="Q824302" s="72"/>
    </row>
    <row r="824303" spans="17:17">
      <c r="Q824303" s="72"/>
    </row>
    <row r="824304" spans="17:17">
      <c r="Q824304" s="72"/>
    </row>
    <row r="824305" spans="17:17">
      <c r="Q824305" s="72"/>
    </row>
    <row r="824306" spans="17:17">
      <c r="Q824306" s="72"/>
    </row>
    <row r="824307" spans="17:17">
      <c r="Q824307" s="72"/>
    </row>
    <row r="824308" spans="17:17">
      <c r="Q824308" s="72"/>
    </row>
    <row r="824309" spans="17:17">
      <c r="Q824309" s="72"/>
    </row>
    <row r="824310" spans="17:17">
      <c r="Q824310" s="72"/>
    </row>
    <row r="824311" spans="17:17">
      <c r="Q824311" s="72"/>
    </row>
    <row r="824312" spans="17:17">
      <c r="Q824312" s="72"/>
    </row>
    <row r="824313" spans="17:17">
      <c r="Q824313" s="72"/>
    </row>
    <row r="824314" spans="17:17">
      <c r="Q824314" s="72"/>
    </row>
    <row r="824315" spans="17:17">
      <c r="Q824315" s="72"/>
    </row>
    <row r="824316" spans="17:17">
      <c r="Q824316" s="72"/>
    </row>
    <row r="824317" spans="17:17">
      <c r="Q824317" s="72"/>
    </row>
    <row r="824318" spans="17:17">
      <c r="Q824318" s="72"/>
    </row>
    <row r="824319" spans="17:17">
      <c r="Q824319" s="72"/>
    </row>
    <row r="824320" spans="17:17">
      <c r="Q824320" s="72"/>
    </row>
    <row r="824321" spans="17:17">
      <c r="Q824321" s="72"/>
    </row>
    <row r="824322" spans="17:17">
      <c r="Q824322" s="72"/>
    </row>
    <row r="824323" spans="17:17">
      <c r="Q824323" s="72"/>
    </row>
    <row r="824324" spans="17:17">
      <c r="Q824324" s="72"/>
    </row>
    <row r="824325" spans="17:17">
      <c r="Q824325" s="72"/>
    </row>
    <row r="824326" spans="17:17">
      <c r="Q824326" s="72"/>
    </row>
    <row r="824327" spans="17:17">
      <c r="Q824327" s="72"/>
    </row>
    <row r="824328" spans="17:17">
      <c r="Q824328" s="72"/>
    </row>
    <row r="824329" spans="17:17">
      <c r="Q824329" s="72"/>
    </row>
    <row r="824330" spans="17:17">
      <c r="Q824330" s="72"/>
    </row>
    <row r="824331" spans="17:17">
      <c r="Q824331" s="72"/>
    </row>
    <row r="824332" spans="17:17">
      <c r="Q824332" s="72"/>
    </row>
    <row r="824333" spans="17:17">
      <c r="Q824333" s="72"/>
    </row>
    <row r="824334" spans="17:17">
      <c r="Q824334" s="72"/>
    </row>
    <row r="824335" spans="17:17">
      <c r="Q824335" s="72"/>
    </row>
    <row r="824336" spans="17:17">
      <c r="Q824336" s="72"/>
    </row>
    <row r="824337" spans="17:17">
      <c r="Q824337" s="72"/>
    </row>
    <row r="824338" spans="17:17">
      <c r="Q824338" s="72"/>
    </row>
    <row r="824339" spans="17:17">
      <c r="Q824339" s="72"/>
    </row>
    <row r="824340" spans="17:17">
      <c r="Q824340" s="72"/>
    </row>
    <row r="824341" spans="17:17">
      <c r="Q824341" s="72"/>
    </row>
    <row r="824342" spans="17:17">
      <c r="Q824342" s="72"/>
    </row>
    <row r="824343" spans="17:17">
      <c r="Q824343" s="72"/>
    </row>
    <row r="824344" spans="17:17">
      <c r="Q824344" s="72"/>
    </row>
    <row r="824345" spans="17:17">
      <c r="Q824345" s="72"/>
    </row>
    <row r="824346" spans="17:17">
      <c r="Q824346" s="72"/>
    </row>
    <row r="824347" spans="17:17">
      <c r="Q824347" s="72"/>
    </row>
    <row r="824348" spans="17:17">
      <c r="Q824348" s="72"/>
    </row>
    <row r="824349" spans="17:17">
      <c r="Q824349" s="72"/>
    </row>
    <row r="824350" spans="17:17">
      <c r="Q824350" s="72"/>
    </row>
    <row r="824351" spans="17:17">
      <c r="Q824351" s="72"/>
    </row>
    <row r="824352" spans="17:17">
      <c r="Q824352" s="72"/>
    </row>
    <row r="824353" spans="17:17">
      <c r="Q824353" s="72"/>
    </row>
    <row r="824354" spans="17:17">
      <c r="Q824354" s="72"/>
    </row>
    <row r="824355" spans="17:17">
      <c r="Q824355" s="72"/>
    </row>
    <row r="824356" spans="17:17">
      <c r="Q824356" s="72"/>
    </row>
    <row r="824357" spans="17:17">
      <c r="Q824357" s="72"/>
    </row>
    <row r="824358" spans="17:17">
      <c r="Q824358" s="72"/>
    </row>
    <row r="824359" spans="17:17">
      <c r="Q824359" s="72"/>
    </row>
    <row r="824360" spans="17:17">
      <c r="Q824360" s="72"/>
    </row>
    <row r="824361" spans="17:17">
      <c r="Q824361" s="72"/>
    </row>
    <row r="824362" spans="17:17">
      <c r="Q824362" s="72"/>
    </row>
    <row r="824363" spans="17:17">
      <c r="Q824363" s="72"/>
    </row>
    <row r="824364" spans="17:17">
      <c r="Q824364" s="72"/>
    </row>
    <row r="824365" spans="17:17">
      <c r="Q824365" s="72"/>
    </row>
    <row r="824366" spans="17:17">
      <c r="Q824366" s="72"/>
    </row>
    <row r="824367" spans="17:17">
      <c r="Q824367" s="72"/>
    </row>
    <row r="824368" spans="17:17">
      <c r="Q824368" s="72"/>
    </row>
    <row r="824369" spans="17:17">
      <c r="Q824369" s="72"/>
    </row>
    <row r="824370" spans="17:17">
      <c r="Q824370" s="72"/>
    </row>
    <row r="824371" spans="17:17">
      <c r="Q824371" s="72"/>
    </row>
    <row r="824372" spans="17:17">
      <c r="Q824372" s="72"/>
    </row>
    <row r="824373" spans="17:17">
      <c r="Q824373" s="72"/>
    </row>
    <row r="824374" spans="17:17">
      <c r="Q824374" s="72"/>
    </row>
    <row r="824375" spans="17:17">
      <c r="Q824375" s="72"/>
    </row>
    <row r="824376" spans="17:17">
      <c r="Q824376" s="72"/>
    </row>
    <row r="824377" spans="17:17">
      <c r="Q824377" s="72"/>
    </row>
    <row r="824378" spans="17:17">
      <c r="Q824378" s="72"/>
    </row>
    <row r="824379" spans="17:17">
      <c r="Q824379" s="72"/>
    </row>
    <row r="824380" spans="17:17">
      <c r="Q824380" s="72"/>
    </row>
    <row r="824381" spans="17:17">
      <c r="Q824381" s="72"/>
    </row>
    <row r="824382" spans="17:17">
      <c r="Q824382" s="72"/>
    </row>
    <row r="824383" spans="17:17">
      <c r="Q824383" s="72"/>
    </row>
    <row r="824384" spans="17:17">
      <c r="Q824384" s="72"/>
    </row>
    <row r="824385" spans="17:17">
      <c r="Q824385" s="72"/>
    </row>
    <row r="824386" spans="17:17">
      <c r="Q824386" s="72"/>
    </row>
    <row r="824387" spans="17:17">
      <c r="Q824387" s="72"/>
    </row>
    <row r="824388" spans="17:17">
      <c r="Q824388" s="72"/>
    </row>
    <row r="824389" spans="17:17">
      <c r="Q824389" s="72"/>
    </row>
    <row r="824390" spans="17:17">
      <c r="Q824390" s="72"/>
    </row>
    <row r="824391" spans="17:17">
      <c r="Q824391" s="72"/>
    </row>
    <row r="824392" spans="17:17">
      <c r="Q824392" s="72"/>
    </row>
    <row r="824393" spans="17:17">
      <c r="Q824393" s="72"/>
    </row>
    <row r="824394" spans="17:17">
      <c r="Q824394" s="72"/>
    </row>
    <row r="824395" spans="17:17">
      <c r="Q824395" s="72"/>
    </row>
    <row r="824396" spans="17:17">
      <c r="Q824396" s="72"/>
    </row>
    <row r="824397" spans="17:17">
      <c r="Q824397" s="72"/>
    </row>
    <row r="824398" spans="17:17">
      <c r="Q824398" s="72"/>
    </row>
    <row r="824399" spans="17:17">
      <c r="Q824399" s="72"/>
    </row>
    <row r="824400" spans="17:17">
      <c r="Q824400" s="72"/>
    </row>
    <row r="824401" spans="17:17">
      <c r="Q824401" s="72"/>
    </row>
    <row r="824402" spans="17:17">
      <c r="Q824402" s="72"/>
    </row>
    <row r="824403" spans="17:17">
      <c r="Q824403" s="72"/>
    </row>
    <row r="824404" spans="17:17">
      <c r="Q824404" s="72"/>
    </row>
    <row r="824405" spans="17:17">
      <c r="Q824405" s="72"/>
    </row>
    <row r="824406" spans="17:17">
      <c r="Q824406" s="72"/>
    </row>
    <row r="824407" spans="17:17">
      <c r="Q824407" s="72"/>
    </row>
    <row r="824408" spans="17:17">
      <c r="Q824408" s="72"/>
    </row>
    <row r="824409" spans="17:17">
      <c r="Q824409" s="72"/>
    </row>
    <row r="824410" spans="17:17">
      <c r="Q824410" s="72"/>
    </row>
    <row r="824411" spans="17:17">
      <c r="Q824411" s="72"/>
    </row>
    <row r="824412" spans="17:17">
      <c r="Q824412" s="72"/>
    </row>
    <row r="824413" spans="17:17">
      <c r="Q824413" s="72"/>
    </row>
    <row r="824414" spans="17:17">
      <c r="Q824414" s="72"/>
    </row>
    <row r="824415" spans="17:17">
      <c r="Q824415" s="72"/>
    </row>
    <row r="824416" spans="17:17">
      <c r="Q824416" s="72"/>
    </row>
    <row r="824417" spans="17:17">
      <c r="Q824417" s="72"/>
    </row>
    <row r="824418" spans="17:17">
      <c r="Q824418" s="72"/>
    </row>
    <row r="824419" spans="17:17">
      <c r="Q824419" s="72"/>
    </row>
    <row r="824420" spans="17:17">
      <c r="Q824420" s="72"/>
    </row>
    <row r="824421" spans="17:17">
      <c r="Q824421" s="72"/>
    </row>
    <row r="824422" spans="17:17">
      <c r="Q824422" s="72"/>
    </row>
    <row r="824423" spans="17:17">
      <c r="Q824423" s="72"/>
    </row>
    <row r="824424" spans="17:17">
      <c r="Q824424" s="72"/>
    </row>
    <row r="824425" spans="17:17">
      <c r="Q824425" s="72"/>
    </row>
    <row r="824426" spans="17:17">
      <c r="Q824426" s="72"/>
    </row>
    <row r="824427" spans="17:17">
      <c r="Q824427" s="72"/>
    </row>
    <row r="824428" spans="17:17">
      <c r="Q824428" s="72"/>
    </row>
    <row r="824429" spans="17:17">
      <c r="Q824429" s="72"/>
    </row>
    <row r="824430" spans="17:17">
      <c r="Q824430" s="72"/>
    </row>
    <row r="824431" spans="17:17">
      <c r="Q824431" s="72"/>
    </row>
    <row r="824432" spans="17:17">
      <c r="Q824432" s="72"/>
    </row>
    <row r="824433" spans="17:17">
      <c r="Q824433" s="72"/>
    </row>
    <row r="824434" spans="17:17">
      <c r="Q824434" s="72"/>
    </row>
    <row r="824435" spans="17:17">
      <c r="Q824435" s="72"/>
    </row>
    <row r="824436" spans="17:17">
      <c r="Q824436" s="72"/>
    </row>
    <row r="824437" spans="17:17">
      <c r="Q824437" s="72"/>
    </row>
    <row r="824438" spans="17:17">
      <c r="Q824438" s="72"/>
    </row>
    <row r="824439" spans="17:17">
      <c r="Q824439" s="72"/>
    </row>
    <row r="824440" spans="17:17">
      <c r="Q824440" s="72"/>
    </row>
    <row r="824441" spans="17:17">
      <c r="Q824441" s="72"/>
    </row>
    <row r="824442" spans="17:17">
      <c r="Q824442" s="72"/>
    </row>
    <row r="824443" spans="17:17">
      <c r="Q824443" s="72"/>
    </row>
    <row r="824444" spans="17:17">
      <c r="Q824444" s="72"/>
    </row>
    <row r="824445" spans="17:17">
      <c r="Q824445" s="72"/>
    </row>
    <row r="824446" spans="17:17">
      <c r="Q824446" s="72"/>
    </row>
    <row r="824447" spans="17:17">
      <c r="Q824447" s="72"/>
    </row>
    <row r="824448" spans="17:17">
      <c r="Q824448" s="72"/>
    </row>
    <row r="824449" spans="17:17">
      <c r="Q824449" s="72"/>
    </row>
    <row r="824450" spans="17:17">
      <c r="Q824450" s="72"/>
    </row>
    <row r="824451" spans="17:17">
      <c r="Q824451" s="72"/>
    </row>
    <row r="824452" spans="17:17">
      <c r="Q824452" s="72"/>
    </row>
    <row r="824453" spans="17:17">
      <c r="Q824453" s="72"/>
    </row>
    <row r="824454" spans="17:17">
      <c r="Q824454" s="72"/>
    </row>
    <row r="824455" spans="17:17">
      <c r="Q824455" s="72"/>
    </row>
    <row r="824456" spans="17:17">
      <c r="Q824456" s="72"/>
    </row>
    <row r="824457" spans="17:17">
      <c r="Q824457" s="72"/>
    </row>
    <row r="824458" spans="17:17">
      <c r="Q824458" s="72"/>
    </row>
    <row r="824459" spans="17:17">
      <c r="Q824459" s="72"/>
    </row>
    <row r="824460" spans="17:17">
      <c r="Q824460" s="72"/>
    </row>
    <row r="824461" spans="17:17">
      <c r="Q824461" s="72"/>
    </row>
    <row r="824462" spans="17:17">
      <c r="Q824462" s="72"/>
    </row>
    <row r="824463" spans="17:17">
      <c r="Q824463" s="72"/>
    </row>
    <row r="824464" spans="17:17">
      <c r="Q824464" s="72"/>
    </row>
    <row r="824465" spans="17:17">
      <c r="Q824465" s="72"/>
    </row>
    <row r="824466" spans="17:17">
      <c r="Q824466" s="72"/>
    </row>
    <row r="824467" spans="17:17">
      <c r="Q824467" s="72"/>
    </row>
    <row r="824468" spans="17:17">
      <c r="Q824468" s="72"/>
    </row>
    <row r="824469" spans="17:17">
      <c r="Q824469" s="72"/>
    </row>
    <row r="824470" spans="17:17">
      <c r="Q824470" s="72"/>
    </row>
    <row r="824471" spans="17:17">
      <c r="Q824471" s="72"/>
    </row>
    <row r="824472" spans="17:17">
      <c r="Q824472" s="72"/>
    </row>
    <row r="824473" spans="17:17">
      <c r="Q824473" s="72"/>
    </row>
    <row r="824474" spans="17:17">
      <c r="Q824474" s="72"/>
    </row>
    <row r="824475" spans="17:17">
      <c r="Q824475" s="72"/>
    </row>
    <row r="824476" spans="17:17">
      <c r="Q824476" s="72"/>
    </row>
    <row r="824477" spans="17:17">
      <c r="Q824477" s="72"/>
    </row>
    <row r="824478" spans="17:17">
      <c r="Q824478" s="72"/>
    </row>
    <row r="824479" spans="17:17">
      <c r="Q824479" s="72"/>
    </row>
    <row r="824480" spans="17:17">
      <c r="Q824480" s="72"/>
    </row>
    <row r="824481" spans="17:17">
      <c r="Q824481" s="72"/>
    </row>
    <row r="824482" spans="17:17">
      <c r="Q824482" s="72"/>
    </row>
    <row r="824483" spans="17:17">
      <c r="Q824483" s="72"/>
    </row>
    <row r="824484" spans="17:17">
      <c r="Q824484" s="72"/>
    </row>
    <row r="824485" spans="17:17">
      <c r="Q824485" s="72"/>
    </row>
    <row r="824486" spans="17:17">
      <c r="Q824486" s="72"/>
    </row>
    <row r="824487" spans="17:17">
      <c r="Q824487" s="72"/>
    </row>
    <row r="824488" spans="17:17">
      <c r="Q824488" s="72"/>
    </row>
    <row r="824489" spans="17:17">
      <c r="Q824489" s="72"/>
    </row>
    <row r="824490" spans="17:17">
      <c r="Q824490" s="72"/>
    </row>
    <row r="824491" spans="17:17">
      <c r="Q824491" s="72"/>
    </row>
    <row r="824492" spans="17:17">
      <c r="Q824492" s="72"/>
    </row>
    <row r="824493" spans="17:17">
      <c r="Q824493" s="72"/>
    </row>
    <row r="824494" spans="17:17">
      <c r="Q824494" s="72"/>
    </row>
    <row r="824495" spans="17:17">
      <c r="Q824495" s="72"/>
    </row>
    <row r="824496" spans="17:17">
      <c r="Q824496" s="72"/>
    </row>
    <row r="824497" spans="17:17">
      <c r="Q824497" s="72"/>
    </row>
    <row r="824498" spans="17:17">
      <c r="Q824498" s="72"/>
    </row>
    <row r="824499" spans="17:17">
      <c r="Q824499" s="72"/>
    </row>
    <row r="824500" spans="17:17">
      <c r="Q824500" s="72"/>
    </row>
    <row r="824501" spans="17:17">
      <c r="Q824501" s="72"/>
    </row>
    <row r="824502" spans="17:17">
      <c r="Q824502" s="72"/>
    </row>
    <row r="824503" spans="17:17">
      <c r="Q824503" s="72"/>
    </row>
    <row r="824504" spans="17:17">
      <c r="Q824504" s="72"/>
    </row>
    <row r="824505" spans="17:17">
      <c r="Q824505" s="72"/>
    </row>
    <row r="824506" spans="17:17">
      <c r="Q824506" s="72"/>
    </row>
    <row r="824507" spans="17:17">
      <c r="Q824507" s="72"/>
    </row>
    <row r="824508" spans="17:17">
      <c r="Q824508" s="72"/>
    </row>
    <row r="824509" spans="17:17">
      <c r="Q824509" s="72"/>
    </row>
    <row r="824510" spans="17:17">
      <c r="Q824510" s="72"/>
    </row>
    <row r="824511" spans="17:17">
      <c r="Q824511" s="72"/>
    </row>
    <row r="824512" spans="17:17">
      <c r="Q824512" s="72"/>
    </row>
    <row r="824513" spans="17:17">
      <c r="Q824513" s="72"/>
    </row>
    <row r="824514" spans="17:17">
      <c r="Q824514" s="72"/>
    </row>
    <row r="824515" spans="17:17">
      <c r="Q824515" s="72"/>
    </row>
    <row r="824516" spans="17:17">
      <c r="Q824516" s="72"/>
    </row>
    <row r="824517" spans="17:17">
      <c r="Q824517" s="72"/>
    </row>
    <row r="824518" spans="17:17">
      <c r="Q824518" s="72"/>
    </row>
    <row r="824519" spans="17:17">
      <c r="Q824519" s="72"/>
    </row>
    <row r="824520" spans="17:17">
      <c r="Q824520" s="72"/>
    </row>
    <row r="824521" spans="17:17">
      <c r="Q824521" s="72"/>
    </row>
    <row r="824522" spans="17:17">
      <c r="Q824522" s="72"/>
    </row>
    <row r="824523" spans="17:17">
      <c r="Q824523" s="72"/>
    </row>
    <row r="824524" spans="17:17">
      <c r="Q824524" s="72"/>
    </row>
    <row r="824525" spans="17:17">
      <c r="Q824525" s="72"/>
    </row>
    <row r="824526" spans="17:17">
      <c r="Q824526" s="72"/>
    </row>
    <row r="824527" spans="17:17">
      <c r="Q824527" s="72"/>
    </row>
    <row r="824528" spans="17:17">
      <c r="Q824528" s="72"/>
    </row>
    <row r="824529" spans="17:17">
      <c r="Q824529" s="72"/>
    </row>
    <row r="824530" spans="17:17">
      <c r="Q824530" s="72"/>
    </row>
    <row r="824531" spans="17:17">
      <c r="Q824531" s="72"/>
    </row>
    <row r="824532" spans="17:17">
      <c r="Q824532" s="72"/>
    </row>
    <row r="824533" spans="17:17">
      <c r="Q824533" s="72"/>
    </row>
    <row r="824534" spans="17:17">
      <c r="Q824534" s="72"/>
    </row>
    <row r="824535" spans="17:17">
      <c r="Q824535" s="72"/>
    </row>
    <row r="824536" spans="17:17">
      <c r="Q824536" s="72"/>
    </row>
    <row r="824537" spans="17:17">
      <c r="Q824537" s="72"/>
    </row>
    <row r="824538" spans="17:17">
      <c r="Q824538" s="72"/>
    </row>
    <row r="824539" spans="17:17">
      <c r="Q824539" s="72"/>
    </row>
    <row r="824540" spans="17:17">
      <c r="Q824540" s="72"/>
    </row>
    <row r="824541" spans="17:17">
      <c r="Q824541" s="72"/>
    </row>
    <row r="824542" spans="17:17">
      <c r="Q824542" s="72"/>
    </row>
    <row r="824543" spans="17:17">
      <c r="Q824543" s="72"/>
    </row>
    <row r="824544" spans="17:17">
      <c r="Q824544" s="72"/>
    </row>
    <row r="824545" spans="17:17">
      <c r="Q824545" s="72"/>
    </row>
    <row r="824546" spans="17:17">
      <c r="Q824546" s="72"/>
    </row>
    <row r="824547" spans="17:17">
      <c r="Q824547" s="72"/>
    </row>
    <row r="824548" spans="17:17">
      <c r="Q824548" s="72"/>
    </row>
    <row r="824549" spans="17:17">
      <c r="Q824549" s="72"/>
    </row>
    <row r="824550" spans="17:17">
      <c r="Q824550" s="72"/>
    </row>
    <row r="824551" spans="17:17">
      <c r="Q824551" s="72"/>
    </row>
    <row r="824552" spans="17:17">
      <c r="Q824552" s="72"/>
    </row>
    <row r="824553" spans="17:17">
      <c r="Q824553" s="72"/>
    </row>
    <row r="824554" spans="17:17">
      <c r="Q824554" s="72"/>
    </row>
    <row r="824555" spans="17:17">
      <c r="Q824555" s="72"/>
    </row>
    <row r="824556" spans="17:17">
      <c r="Q824556" s="72"/>
    </row>
    <row r="824557" spans="17:17">
      <c r="Q824557" s="72"/>
    </row>
    <row r="824558" spans="17:17">
      <c r="Q824558" s="72"/>
    </row>
    <row r="824559" spans="17:17">
      <c r="Q824559" s="72"/>
    </row>
    <row r="824560" spans="17:17">
      <c r="Q824560" s="72"/>
    </row>
    <row r="824561" spans="17:17">
      <c r="Q824561" s="72"/>
    </row>
    <row r="824562" spans="17:17">
      <c r="Q824562" s="72"/>
    </row>
    <row r="824563" spans="17:17">
      <c r="Q824563" s="72"/>
    </row>
    <row r="824564" spans="17:17">
      <c r="Q824564" s="72"/>
    </row>
    <row r="824565" spans="17:17">
      <c r="Q824565" s="72"/>
    </row>
    <row r="824566" spans="17:17">
      <c r="Q824566" s="72"/>
    </row>
    <row r="824567" spans="17:17">
      <c r="Q824567" s="72"/>
    </row>
    <row r="824568" spans="17:17">
      <c r="Q824568" s="72"/>
    </row>
    <row r="824569" spans="17:17">
      <c r="Q824569" s="72"/>
    </row>
    <row r="824570" spans="17:17">
      <c r="Q824570" s="72"/>
    </row>
    <row r="824571" spans="17:17">
      <c r="Q824571" s="72"/>
    </row>
    <row r="824572" spans="17:17">
      <c r="Q824572" s="72"/>
    </row>
    <row r="824573" spans="17:17">
      <c r="Q824573" s="72"/>
    </row>
    <row r="824574" spans="17:17">
      <c r="Q824574" s="72"/>
    </row>
    <row r="824575" spans="17:17">
      <c r="Q824575" s="72"/>
    </row>
    <row r="824576" spans="17:17">
      <c r="Q824576" s="72"/>
    </row>
    <row r="824577" spans="17:17">
      <c r="Q824577" s="72"/>
    </row>
    <row r="824578" spans="17:17">
      <c r="Q824578" s="72"/>
    </row>
    <row r="824579" spans="17:17">
      <c r="Q824579" s="72"/>
    </row>
    <row r="824580" spans="17:17">
      <c r="Q824580" s="72"/>
    </row>
    <row r="824581" spans="17:17">
      <c r="Q824581" s="72"/>
    </row>
    <row r="824582" spans="17:17">
      <c r="Q824582" s="72"/>
    </row>
    <row r="824583" spans="17:17">
      <c r="Q824583" s="72"/>
    </row>
    <row r="824584" spans="17:17">
      <c r="Q824584" s="72"/>
    </row>
    <row r="824585" spans="17:17">
      <c r="Q824585" s="72"/>
    </row>
    <row r="824586" spans="17:17">
      <c r="Q824586" s="72"/>
    </row>
    <row r="824587" spans="17:17">
      <c r="Q824587" s="72"/>
    </row>
    <row r="824588" spans="17:17">
      <c r="Q824588" s="72"/>
    </row>
    <row r="824589" spans="17:17">
      <c r="Q824589" s="72"/>
    </row>
    <row r="824590" spans="17:17">
      <c r="Q824590" s="72"/>
    </row>
    <row r="824591" spans="17:17">
      <c r="Q824591" s="72"/>
    </row>
    <row r="824592" spans="17:17">
      <c r="Q824592" s="72"/>
    </row>
    <row r="824593" spans="17:17">
      <c r="Q824593" s="72"/>
    </row>
    <row r="824594" spans="17:17">
      <c r="Q824594" s="72"/>
    </row>
    <row r="824595" spans="17:17">
      <c r="Q824595" s="72"/>
    </row>
    <row r="824596" spans="17:17">
      <c r="Q824596" s="72"/>
    </row>
    <row r="824597" spans="17:17">
      <c r="Q824597" s="72"/>
    </row>
    <row r="824598" spans="17:17">
      <c r="Q824598" s="72"/>
    </row>
    <row r="824599" spans="17:17">
      <c r="Q824599" s="72"/>
    </row>
    <row r="824600" spans="17:17">
      <c r="Q824600" s="72"/>
    </row>
    <row r="824601" spans="17:17">
      <c r="Q824601" s="72"/>
    </row>
    <row r="824602" spans="17:17">
      <c r="Q824602" s="72"/>
    </row>
    <row r="824603" spans="17:17">
      <c r="Q824603" s="72"/>
    </row>
    <row r="824604" spans="17:17">
      <c r="Q824604" s="72"/>
    </row>
    <row r="824605" spans="17:17">
      <c r="Q824605" s="72"/>
    </row>
    <row r="824606" spans="17:17">
      <c r="Q824606" s="72"/>
    </row>
    <row r="824607" spans="17:17">
      <c r="Q824607" s="72"/>
    </row>
    <row r="824608" spans="17:17">
      <c r="Q824608" s="72"/>
    </row>
    <row r="824609" spans="17:17">
      <c r="Q824609" s="72"/>
    </row>
    <row r="824610" spans="17:17">
      <c r="Q824610" s="72"/>
    </row>
    <row r="824611" spans="17:17">
      <c r="Q824611" s="72"/>
    </row>
    <row r="824612" spans="17:17">
      <c r="Q824612" s="72"/>
    </row>
    <row r="824613" spans="17:17">
      <c r="Q824613" s="72"/>
    </row>
    <row r="824614" spans="17:17">
      <c r="Q824614" s="72"/>
    </row>
    <row r="824615" spans="17:17">
      <c r="Q824615" s="72"/>
    </row>
    <row r="824616" spans="17:17">
      <c r="Q824616" s="72"/>
    </row>
    <row r="824617" spans="17:17">
      <c r="Q824617" s="72"/>
    </row>
    <row r="824618" spans="17:17">
      <c r="Q824618" s="72"/>
    </row>
    <row r="824619" spans="17:17">
      <c r="Q824619" s="72"/>
    </row>
    <row r="824620" spans="17:17">
      <c r="Q824620" s="72"/>
    </row>
    <row r="824621" spans="17:17">
      <c r="Q824621" s="72"/>
    </row>
    <row r="824622" spans="17:17">
      <c r="Q824622" s="72"/>
    </row>
    <row r="824623" spans="17:17">
      <c r="Q824623" s="72"/>
    </row>
    <row r="824624" spans="17:17">
      <c r="Q824624" s="72"/>
    </row>
    <row r="824625" spans="17:17">
      <c r="Q824625" s="72"/>
    </row>
    <row r="824626" spans="17:17">
      <c r="Q824626" s="72"/>
    </row>
    <row r="824627" spans="17:17">
      <c r="Q824627" s="72"/>
    </row>
    <row r="824628" spans="17:17">
      <c r="Q824628" s="72"/>
    </row>
    <row r="824629" spans="17:17">
      <c r="Q824629" s="72"/>
    </row>
    <row r="824630" spans="17:17">
      <c r="Q824630" s="72"/>
    </row>
    <row r="824631" spans="17:17">
      <c r="Q824631" s="72"/>
    </row>
    <row r="824632" spans="17:17">
      <c r="Q824632" s="72"/>
    </row>
    <row r="824633" spans="17:17">
      <c r="Q824633" s="72"/>
    </row>
    <row r="824634" spans="17:17">
      <c r="Q824634" s="72"/>
    </row>
    <row r="824635" spans="17:17">
      <c r="Q824635" s="72"/>
    </row>
    <row r="824636" spans="17:17">
      <c r="Q824636" s="72"/>
    </row>
    <row r="824637" spans="17:17">
      <c r="Q824637" s="72"/>
    </row>
    <row r="824638" spans="17:17">
      <c r="Q824638" s="72"/>
    </row>
    <row r="824639" spans="17:17">
      <c r="Q824639" s="72"/>
    </row>
    <row r="824640" spans="17:17">
      <c r="Q824640" s="72"/>
    </row>
    <row r="824641" spans="17:17">
      <c r="Q824641" s="72"/>
    </row>
    <row r="824642" spans="17:17">
      <c r="Q824642" s="72"/>
    </row>
    <row r="824643" spans="17:17">
      <c r="Q824643" s="72"/>
    </row>
    <row r="824644" spans="17:17">
      <c r="Q824644" s="72"/>
    </row>
    <row r="824645" spans="17:17">
      <c r="Q824645" s="72"/>
    </row>
    <row r="824646" spans="17:17">
      <c r="Q824646" s="72"/>
    </row>
    <row r="824647" spans="17:17">
      <c r="Q824647" s="72"/>
    </row>
    <row r="824648" spans="17:17">
      <c r="Q824648" s="72"/>
    </row>
    <row r="824649" spans="17:17">
      <c r="Q824649" s="72"/>
    </row>
    <row r="824650" spans="17:17">
      <c r="Q824650" s="72"/>
    </row>
    <row r="824651" spans="17:17">
      <c r="Q824651" s="72"/>
    </row>
    <row r="824652" spans="17:17">
      <c r="Q824652" s="72"/>
    </row>
    <row r="824653" spans="17:17">
      <c r="Q824653" s="72"/>
    </row>
    <row r="824654" spans="17:17">
      <c r="Q824654" s="72"/>
    </row>
    <row r="824655" spans="17:17">
      <c r="Q824655" s="72"/>
    </row>
    <row r="824656" spans="17:17">
      <c r="Q824656" s="72"/>
    </row>
    <row r="824657" spans="17:17">
      <c r="Q824657" s="72"/>
    </row>
    <row r="824658" spans="17:17">
      <c r="Q824658" s="72"/>
    </row>
    <row r="824659" spans="17:17">
      <c r="Q824659" s="72"/>
    </row>
    <row r="824660" spans="17:17">
      <c r="Q824660" s="72"/>
    </row>
    <row r="824661" spans="17:17">
      <c r="Q824661" s="72"/>
    </row>
    <row r="824662" spans="17:17">
      <c r="Q824662" s="72"/>
    </row>
    <row r="824663" spans="17:17">
      <c r="Q824663" s="72"/>
    </row>
    <row r="824664" spans="17:17">
      <c r="Q824664" s="72"/>
    </row>
    <row r="824665" spans="17:17">
      <c r="Q824665" s="72"/>
    </row>
    <row r="824666" spans="17:17">
      <c r="Q824666" s="72"/>
    </row>
    <row r="824667" spans="17:17">
      <c r="Q824667" s="72"/>
    </row>
    <row r="824668" spans="17:17">
      <c r="Q824668" s="72"/>
    </row>
    <row r="824669" spans="17:17">
      <c r="Q824669" s="72"/>
    </row>
    <row r="824670" spans="17:17">
      <c r="Q824670" s="72"/>
    </row>
    <row r="824671" spans="17:17">
      <c r="Q824671" s="72"/>
    </row>
    <row r="824672" spans="17:17">
      <c r="Q824672" s="72"/>
    </row>
    <row r="824673" spans="17:17">
      <c r="Q824673" s="72"/>
    </row>
    <row r="824674" spans="17:17">
      <c r="Q824674" s="72"/>
    </row>
    <row r="824675" spans="17:17">
      <c r="Q824675" s="72"/>
    </row>
    <row r="824676" spans="17:17">
      <c r="Q824676" s="72"/>
    </row>
    <row r="824677" spans="17:17">
      <c r="Q824677" s="72"/>
    </row>
    <row r="824678" spans="17:17">
      <c r="Q824678" s="72"/>
    </row>
    <row r="824679" spans="17:17">
      <c r="Q824679" s="72"/>
    </row>
    <row r="824680" spans="17:17">
      <c r="Q824680" s="72"/>
    </row>
    <row r="824681" spans="17:17">
      <c r="Q824681" s="72"/>
    </row>
    <row r="824682" spans="17:17">
      <c r="Q824682" s="72"/>
    </row>
    <row r="824683" spans="17:17">
      <c r="Q824683" s="72"/>
    </row>
    <row r="824684" spans="17:17">
      <c r="Q824684" s="72"/>
    </row>
    <row r="824685" spans="17:17">
      <c r="Q824685" s="72"/>
    </row>
    <row r="824686" spans="17:17">
      <c r="Q824686" s="72"/>
    </row>
    <row r="824687" spans="17:17">
      <c r="Q824687" s="72"/>
    </row>
    <row r="824688" spans="17:17">
      <c r="Q824688" s="72"/>
    </row>
    <row r="824689" spans="17:17">
      <c r="Q824689" s="72"/>
    </row>
    <row r="824690" spans="17:17">
      <c r="Q824690" s="72"/>
    </row>
    <row r="824691" spans="17:17">
      <c r="Q824691" s="72"/>
    </row>
    <row r="824692" spans="17:17">
      <c r="Q824692" s="72"/>
    </row>
    <row r="824693" spans="17:17">
      <c r="Q824693" s="72"/>
    </row>
    <row r="824694" spans="17:17">
      <c r="Q824694" s="72"/>
    </row>
    <row r="824695" spans="17:17">
      <c r="Q824695" s="72"/>
    </row>
    <row r="824696" spans="17:17">
      <c r="Q824696" s="72"/>
    </row>
    <row r="824697" spans="17:17">
      <c r="Q824697" s="72"/>
    </row>
    <row r="824698" spans="17:17">
      <c r="Q824698" s="72"/>
    </row>
    <row r="824699" spans="17:17">
      <c r="Q824699" s="72"/>
    </row>
    <row r="824700" spans="17:17">
      <c r="Q824700" s="72"/>
    </row>
    <row r="824701" spans="17:17">
      <c r="Q824701" s="72"/>
    </row>
    <row r="824702" spans="17:17">
      <c r="Q824702" s="72"/>
    </row>
    <row r="824703" spans="17:17">
      <c r="Q824703" s="72"/>
    </row>
    <row r="824704" spans="17:17">
      <c r="Q824704" s="72"/>
    </row>
    <row r="824705" spans="17:17">
      <c r="Q824705" s="72"/>
    </row>
    <row r="824706" spans="17:17">
      <c r="Q824706" s="72"/>
    </row>
    <row r="824707" spans="17:17">
      <c r="Q824707" s="72"/>
    </row>
    <row r="824708" spans="17:17">
      <c r="Q824708" s="72"/>
    </row>
    <row r="824709" spans="17:17">
      <c r="Q824709" s="72"/>
    </row>
    <row r="824710" spans="17:17">
      <c r="Q824710" s="72"/>
    </row>
    <row r="824711" spans="17:17">
      <c r="Q824711" s="72"/>
    </row>
    <row r="824712" spans="17:17">
      <c r="Q824712" s="72"/>
    </row>
    <row r="824713" spans="17:17">
      <c r="Q824713" s="72"/>
    </row>
    <row r="824714" spans="17:17">
      <c r="Q824714" s="72"/>
    </row>
    <row r="824715" spans="17:17">
      <c r="Q824715" s="72"/>
    </row>
    <row r="824716" spans="17:17">
      <c r="Q824716" s="72"/>
    </row>
    <row r="824717" spans="17:17">
      <c r="Q824717" s="72"/>
    </row>
    <row r="824718" spans="17:17">
      <c r="Q824718" s="72"/>
    </row>
    <row r="824719" spans="17:17">
      <c r="Q824719" s="72"/>
    </row>
    <row r="824720" spans="17:17">
      <c r="Q824720" s="72"/>
    </row>
    <row r="824721" spans="17:17">
      <c r="Q824721" s="72"/>
    </row>
    <row r="824722" spans="17:17">
      <c r="Q824722" s="72"/>
    </row>
    <row r="824723" spans="17:17">
      <c r="Q824723" s="72"/>
    </row>
    <row r="824724" spans="17:17">
      <c r="Q824724" s="72"/>
    </row>
    <row r="824725" spans="17:17">
      <c r="Q824725" s="72"/>
    </row>
    <row r="824726" spans="17:17">
      <c r="Q824726" s="72"/>
    </row>
    <row r="824727" spans="17:17">
      <c r="Q824727" s="72"/>
    </row>
    <row r="824728" spans="17:17">
      <c r="Q824728" s="72"/>
    </row>
    <row r="824729" spans="17:17">
      <c r="Q824729" s="72"/>
    </row>
    <row r="824730" spans="17:17">
      <c r="Q824730" s="72"/>
    </row>
    <row r="824731" spans="17:17">
      <c r="Q824731" s="72"/>
    </row>
    <row r="824732" spans="17:17">
      <c r="Q824732" s="72"/>
    </row>
    <row r="824733" spans="17:17">
      <c r="Q824733" s="72"/>
    </row>
    <row r="824734" spans="17:17">
      <c r="Q824734" s="72"/>
    </row>
    <row r="824735" spans="17:17">
      <c r="Q824735" s="72"/>
    </row>
    <row r="824736" spans="17:17">
      <c r="Q824736" s="72"/>
    </row>
    <row r="824737" spans="17:17">
      <c r="Q824737" s="72"/>
    </row>
    <row r="824738" spans="17:17">
      <c r="Q824738" s="72"/>
    </row>
    <row r="824739" spans="17:17">
      <c r="Q824739" s="72"/>
    </row>
    <row r="824740" spans="17:17">
      <c r="Q824740" s="72"/>
    </row>
    <row r="824741" spans="17:17">
      <c r="Q824741" s="72"/>
    </row>
    <row r="824742" spans="17:17">
      <c r="Q824742" s="72"/>
    </row>
    <row r="824743" spans="17:17">
      <c r="Q824743" s="72"/>
    </row>
    <row r="824744" spans="17:17">
      <c r="Q824744" s="72"/>
    </row>
    <row r="824745" spans="17:17">
      <c r="Q824745" s="72"/>
    </row>
    <row r="824746" spans="17:17">
      <c r="Q824746" s="72"/>
    </row>
    <row r="824747" spans="17:17">
      <c r="Q824747" s="72"/>
    </row>
    <row r="824748" spans="17:17">
      <c r="Q824748" s="72"/>
    </row>
    <row r="824749" spans="17:17">
      <c r="Q824749" s="72"/>
    </row>
    <row r="824750" spans="17:17">
      <c r="Q824750" s="72"/>
    </row>
    <row r="824751" spans="17:17">
      <c r="Q824751" s="72"/>
    </row>
    <row r="824752" spans="17:17">
      <c r="Q824752" s="72"/>
    </row>
    <row r="824753" spans="17:17">
      <c r="Q824753" s="72"/>
    </row>
    <row r="824754" spans="17:17">
      <c r="Q824754" s="72"/>
    </row>
    <row r="824755" spans="17:17">
      <c r="Q824755" s="72"/>
    </row>
    <row r="824756" spans="17:17">
      <c r="Q824756" s="72"/>
    </row>
    <row r="824757" spans="17:17">
      <c r="Q824757" s="72"/>
    </row>
    <row r="824758" spans="17:17">
      <c r="Q824758" s="72"/>
    </row>
    <row r="824759" spans="17:17">
      <c r="Q824759" s="72"/>
    </row>
    <row r="824760" spans="17:17">
      <c r="Q824760" s="72"/>
    </row>
    <row r="824761" spans="17:17">
      <c r="Q824761" s="72"/>
    </row>
    <row r="824762" spans="17:17">
      <c r="Q824762" s="72"/>
    </row>
    <row r="824763" spans="17:17">
      <c r="Q824763" s="72"/>
    </row>
    <row r="824764" spans="17:17">
      <c r="Q824764" s="72"/>
    </row>
    <row r="824765" spans="17:17">
      <c r="Q824765" s="72"/>
    </row>
    <row r="824766" spans="17:17">
      <c r="Q824766" s="72"/>
    </row>
    <row r="824767" spans="17:17">
      <c r="Q824767" s="72"/>
    </row>
    <row r="824768" spans="17:17">
      <c r="Q824768" s="72"/>
    </row>
    <row r="824769" spans="17:17">
      <c r="Q824769" s="72"/>
    </row>
    <row r="824770" spans="17:17">
      <c r="Q824770" s="72"/>
    </row>
    <row r="824771" spans="17:17">
      <c r="Q824771" s="72"/>
    </row>
    <row r="824772" spans="17:17">
      <c r="Q824772" s="72"/>
    </row>
    <row r="824773" spans="17:17">
      <c r="Q824773" s="72"/>
    </row>
    <row r="824774" spans="17:17">
      <c r="Q824774" s="72"/>
    </row>
    <row r="824775" spans="17:17">
      <c r="Q824775" s="72"/>
    </row>
    <row r="824776" spans="17:17">
      <c r="Q824776" s="72"/>
    </row>
    <row r="824777" spans="17:17">
      <c r="Q824777" s="72"/>
    </row>
    <row r="824778" spans="17:17">
      <c r="Q824778" s="72"/>
    </row>
    <row r="824779" spans="17:17">
      <c r="Q824779" s="72"/>
    </row>
    <row r="824780" spans="17:17">
      <c r="Q824780" s="72"/>
    </row>
    <row r="824781" spans="17:17">
      <c r="Q824781" s="72"/>
    </row>
    <row r="824782" spans="17:17">
      <c r="Q824782" s="72"/>
    </row>
    <row r="824783" spans="17:17">
      <c r="Q824783" s="72"/>
    </row>
    <row r="824784" spans="17:17">
      <c r="Q824784" s="72"/>
    </row>
    <row r="824785" spans="17:17">
      <c r="Q824785" s="72"/>
    </row>
    <row r="824786" spans="17:17">
      <c r="Q824786" s="72"/>
    </row>
    <row r="824787" spans="17:17">
      <c r="Q824787" s="72"/>
    </row>
    <row r="824788" spans="17:17">
      <c r="Q824788" s="72"/>
    </row>
    <row r="824789" spans="17:17">
      <c r="Q824789" s="72"/>
    </row>
    <row r="824790" spans="17:17">
      <c r="Q824790" s="72"/>
    </row>
    <row r="824791" spans="17:17">
      <c r="Q824791" s="72"/>
    </row>
    <row r="824792" spans="17:17">
      <c r="Q824792" s="72"/>
    </row>
    <row r="824793" spans="17:17">
      <c r="Q824793" s="72"/>
    </row>
    <row r="824794" spans="17:17">
      <c r="Q824794" s="72"/>
    </row>
    <row r="824795" spans="17:17">
      <c r="Q824795" s="72"/>
    </row>
    <row r="824796" spans="17:17">
      <c r="Q824796" s="72"/>
    </row>
    <row r="824797" spans="17:17">
      <c r="Q824797" s="72"/>
    </row>
    <row r="824798" spans="17:17">
      <c r="Q824798" s="72"/>
    </row>
    <row r="824799" spans="17:17">
      <c r="Q824799" s="72"/>
    </row>
    <row r="824800" spans="17:17">
      <c r="Q824800" s="72"/>
    </row>
    <row r="824801" spans="17:17">
      <c r="Q824801" s="72"/>
    </row>
    <row r="824802" spans="17:17">
      <c r="Q824802" s="72"/>
    </row>
    <row r="824803" spans="17:17">
      <c r="Q824803" s="72"/>
    </row>
    <row r="824804" spans="17:17">
      <c r="Q824804" s="72"/>
    </row>
    <row r="824805" spans="17:17">
      <c r="Q824805" s="72"/>
    </row>
    <row r="824806" spans="17:17">
      <c r="Q824806" s="72"/>
    </row>
    <row r="824807" spans="17:17">
      <c r="Q824807" s="72"/>
    </row>
    <row r="824808" spans="17:17">
      <c r="Q824808" s="72"/>
    </row>
    <row r="824809" spans="17:17">
      <c r="Q824809" s="72"/>
    </row>
    <row r="824810" spans="17:17">
      <c r="Q824810" s="72"/>
    </row>
    <row r="824811" spans="17:17">
      <c r="Q824811" s="72"/>
    </row>
    <row r="824812" spans="17:17">
      <c r="Q824812" s="72"/>
    </row>
    <row r="824813" spans="17:17">
      <c r="Q824813" s="72"/>
    </row>
    <row r="824814" spans="17:17">
      <c r="Q824814" s="72"/>
    </row>
    <row r="824815" spans="17:17">
      <c r="Q824815" s="72"/>
    </row>
    <row r="824816" spans="17:17">
      <c r="Q824816" s="72"/>
    </row>
    <row r="824817" spans="17:17">
      <c r="Q824817" s="72"/>
    </row>
    <row r="824818" spans="17:17">
      <c r="Q824818" s="72"/>
    </row>
    <row r="824819" spans="17:17">
      <c r="Q824819" s="72"/>
    </row>
    <row r="824820" spans="17:17">
      <c r="Q824820" s="72"/>
    </row>
    <row r="824821" spans="17:17">
      <c r="Q824821" s="72"/>
    </row>
    <row r="824822" spans="17:17">
      <c r="Q824822" s="72"/>
    </row>
    <row r="824823" spans="17:17">
      <c r="Q824823" s="72"/>
    </row>
    <row r="824824" spans="17:17">
      <c r="Q824824" s="72"/>
    </row>
    <row r="824825" spans="17:17">
      <c r="Q824825" s="72"/>
    </row>
    <row r="824826" spans="17:17">
      <c r="Q824826" s="72"/>
    </row>
    <row r="824827" spans="17:17">
      <c r="Q824827" s="72"/>
    </row>
    <row r="824828" spans="17:17">
      <c r="Q824828" s="72"/>
    </row>
    <row r="824829" spans="17:17">
      <c r="Q824829" s="72"/>
    </row>
    <row r="824830" spans="17:17">
      <c r="Q824830" s="72"/>
    </row>
    <row r="824831" spans="17:17">
      <c r="Q824831" s="72"/>
    </row>
    <row r="824832" spans="17:17">
      <c r="Q824832" s="72"/>
    </row>
    <row r="824833" spans="17:17">
      <c r="Q824833" s="72"/>
    </row>
    <row r="824834" spans="17:17">
      <c r="Q824834" s="72"/>
    </row>
    <row r="824835" spans="17:17">
      <c r="Q824835" s="72"/>
    </row>
    <row r="824836" spans="17:17">
      <c r="Q824836" s="72"/>
    </row>
    <row r="824837" spans="17:17">
      <c r="Q824837" s="72"/>
    </row>
    <row r="824838" spans="17:17">
      <c r="Q824838" s="72"/>
    </row>
    <row r="824839" spans="17:17">
      <c r="Q824839" s="72"/>
    </row>
    <row r="824840" spans="17:17">
      <c r="Q824840" s="72"/>
    </row>
    <row r="824841" spans="17:17">
      <c r="Q824841" s="72"/>
    </row>
    <row r="824842" spans="17:17">
      <c r="Q824842" s="72"/>
    </row>
    <row r="824843" spans="17:17">
      <c r="Q824843" s="72"/>
    </row>
    <row r="824844" spans="17:17">
      <c r="Q824844" s="72"/>
    </row>
    <row r="824845" spans="17:17">
      <c r="Q824845" s="72"/>
    </row>
    <row r="824846" spans="17:17">
      <c r="Q824846" s="72"/>
    </row>
    <row r="824847" spans="17:17">
      <c r="Q824847" s="72"/>
    </row>
    <row r="824848" spans="17:17">
      <c r="Q824848" s="72"/>
    </row>
    <row r="824849" spans="17:17">
      <c r="Q824849" s="72"/>
    </row>
    <row r="824850" spans="17:17">
      <c r="Q824850" s="72"/>
    </row>
    <row r="824851" spans="17:17">
      <c r="Q824851" s="72"/>
    </row>
    <row r="824852" spans="17:17">
      <c r="Q824852" s="72"/>
    </row>
    <row r="824853" spans="17:17">
      <c r="Q824853" s="72"/>
    </row>
    <row r="824854" spans="17:17">
      <c r="Q824854" s="72"/>
    </row>
    <row r="824855" spans="17:17">
      <c r="Q824855" s="72"/>
    </row>
    <row r="824856" spans="17:17">
      <c r="Q824856" s="72"/>
    </row>
    <row r="824857" spans="17:17">
      <c r="Q824857" s="72"/>
    </row>
    <row r="824858" spans="17:17">
      <c r="Q824858" s="72"/>
    </row>
    <row r="824859" spans="17:17">
      <c r="Q824859" s="72"/>
    </row>
    <row r="824860" spans="17:17">
      <c r="Q824860" s="72"/>
    </row>
    <row r="824861" spans="17:17">
      <c r="Q824861" s="72"/>
    </row>
    <row r="824862" spans="17:17">
      <c r="Q824862" s="72"/>
    </row>
    <row r="824863" spans="17:17">
      <c r="Q824863" s="72"/>
    </row>
    <row r="824864" spans="17:17">
      <c r="Q824864" s="72"/>
    </row>
    <row r="824865" spans="17:17">
      <c r="Q824865" s="72"/>
    </row>
    <row r="824866" spans="17:17">
      <c r="Q824866" s="72"/>
    </row>
    <row r="824867" spans="17:17">
      <c r="Q824867" s="72"/>
    </row>
    <row r="824868" spans="17:17">
      <c r="Q824868" s="72"/>
    </row>
    <row r="824869" spans="17:17">
      <c r="Q824869" s="72"/>
    </row>
    <row r="824870" spans="17:17">
      <c r="Q824870" s="72"/>
    </row>
    <row r="824871" spans="17:17">
      <c r="Q824871" s="72"/>
    </row>
    <row r="824872" spans="17:17">
      <c r="Q824872" s="72"/>
    </row>
    <row r="824873" spans="17:17">
      <c r="Q824873" s="72"/>
    </row>
    <row r="824874" spans="17:17">
      <c r="Q824874" s="72"/>
    </row>
    <row r="824875" spans="17:17">
      <c r="Q824875" s="72"/>
    </row>
    <row r="824876" spans="17:17">
      <c r="Q824876" s="72"/>
    </row>
    <row r="824877" spans="17:17">
      <c r="Q824877" s="72"/>
    </row>
    <row r="824878" spans="17:17">
      <c r="Q824878" s="72"/>
    </row>
    <row r="824879" spans="17:17">
      <c r="Q824879" s="72"/>
    </row>
    <row r="824880" spans="17:17">
      <c r="Q824880" s="72"/>
    </row>
    <row r="824881" spans="17:17">
      <c r="Q824881" s="72"/>
    </row>
    <row r="824882" spans="17:17">
      <c r="Q824882" s="72"/>
    </row>
    <row r="824883" spans="17:17">
      <c r="Q824883" s="72"/>
    </row>
    <row r="824884" spans="17:17">
      <c r="Q824884" s="72"/>
    </row>
    <row r="824885" spans="17:17">
      <c r="Q824885" s="72"/>
    </row>
    <row r="824886" spans="17:17">
      <c r="Q824886" s="72"/>
    </row>
    <row r="824887" spans="17:17">
      <c r="Q824887" s="72"/>
    </row>
    <row r="824888" spans="17:17">
      <c r="Q824888" s="72"/>
    </row>
    <row r="824889" spans="17:17">
      <c r="Q824889" s="72"/>
    </row>
    <row r="824890" spans="17:17">
      <c r="Q824890" s="72"/>
    </row>
    <row r="824891" spans="17:17">
      <c r="Q824891" s="72"/>
    </row>
    <row r="824892" spans="17:17">
      <c r="Q824892" s="72"/>
    </row>
    <row r="824893" spans="17:17">
      <c r="Q824893" s="72"/>
    </row>
    <row r="824894" spans="17:17">
      <c r="Q824894" s="72"/>
    </row>
    <row r="824895" spans="17:17">
      <c r="Q824895" s="72"/>
    </row>
    <row r="824896" spans="17:17">
      <c r="Q824896" s="72"/>
    </row>
    <row r="824897" spans="17:17">
      <c r="Q824897" s="72"/>
    </row>
    <row r="824898" spans="17:17">
      <c r="Q824898" s="72"/>
    </row>
    <row r="824899" spans="17:17">
      <c r="Q824899" s="72"/>
    </row>
    <row r="824900" spans="17:17">
      <c r="Q824900" s="72"/>
    </row>
    <row r="824901" spans="17:17">
      <c r="Q824901" s="72"/>
    </row>
    <row r="824902" spans="17:17">
      <c r="Q824902" s="72"/>
    </row>
    <row r="824903" spans="17:17">
      <c r="Q824903" s="72"/>
    </row>
    <row r="824904" spans="17:17">
      <c r="Q824904" s="72"/>
    </row>
    <row r="824905" spans="17:17">
      <c r="Q824905" s="72"/>
    </row>
    <row r="824906" spans="17:17">
      <c r="Q824906" s="72"/>
    </row>
    <row r="824907" spans="17:17">
      <c r="Q824907" s="72"/>
    </row>
    <row r="824908" spans="17:17">
      <c r="Q824908" s="72"/>
    </row>
    <row r="824909" spans="17:17">
      <c r="Q824909" s="72"/>
    </row>
    <row r="824910" spans="17:17">
      <c r="Q824910" s="72"/>
    </row>
    <row r="824911" spans="17:17">
      <c r="Q824911" s="72"/>
    </row>
    <row r="824912" spans="17:17">
      <c r="Q824912" s="72"/>
    </row>
    <row r="824913" spans="17:17">
      <c r="Q824913" s="72"/>
    </row>
    <row r="824914" spans="17:17">
      <c r="Q824914" s="72"/>
    </row>
    <row r="824915" spans="17:17">
      <c r="Q824915" s="72"/>
    </row>
    <row r="824916" spans="17:17">
      <c r="Q824916" s="72"/>
    </row>
    <row r="824917" spans="17:17">
      <c r="Q824917" s="72"/>
    </row>
    <row r="824918" spans="17:17">
      <c r="Q824918" s="72"/>
    </row>
    <row r="824919" spans="17:17">
      <c r="Q824919" s="72"/>
    </row>
    <row r="824920" spans="17:17">
      <c r="Q824920" s="72"/>
    </row>
    <row r="824921" spans="17:17">
      <c r="Q824921" s="72"/>
    </row>
    <row r="824922" spans="17:17">
      <c r="Q824922" s="72"/>
    </row>
    <row r="824923" spans="17:17">
      <c r="Q824923" s="72"/>
    </row>
    <row r="824924" spans="17:17">
      <c r="Q824924" s="72"/>
    </row>
    <row r="824925" spans="17:17">
      <c r="Q824925" s="72"/>
    </row>
    <row r="824926" spans="17:17">
      <c r="Q824926" s="72"/>
    </row>
    <row r="824927" spans="17:17">
      <c r="Q824927" s="72"/>
    </row>
    <row r="824928" spans="17:17">
      <c r="Q824928" s="72"/>
    </row>
    <row r="824929" spans="17:17">
      <c r="Q824929" s="72"/>
    </row>
    <row r="824930" spans="17:17">
      <c r="Q824930" s="72"/>
    </row>
    <row r="824931" spans="17:17">
      <c r="Q824931" s="72"/>
    </row>
    <row r="824932" spans="17:17">
      <c r="Q824932" s="72"/>
    </row>
    <row r="824933" spans="17:17">
      <c r="Q824933" s="72"/>
    </row>
    <row r="824934" spans="17:17">
      <c r="Q824934" s="72"/>
    </row>
    <row r="824935" spans="17:17">
      <c r="Q824935" s="72"/>
    </row>
    <row r="824936" spans="17:17">
      <c r="Q824936" s="72"/>
    </row>
    <row r="824937" spans="17:17">
      <c r="Q824937" s="72"/>
    </row>
    <row r="824938" spans="17:17">
      <c r="Q824938" s="72"/>
    </row>
    <row r="824939" spans="17:17">
      <c r="Q824939" s="72"/>
    </row>
    <row r="824940" spans="17:17">
      <c r="Q824940" s="72"/>
    </row>
    <row r="824941" spans="17:17">
      <c r="Q824941" s="72"/>
    </row>
    <row r="824942" spans="17:17">
      <c r="Q824942" s="72"/>
    </row>
    <row r="824943" spans="17:17">
      <c r="Q824943" s="72"/>
    </row>
    <row r="824944" spans="17:17">
      <c r="Q824944" s="72"/>
    </row>
    <row r="824945" spans="17:17">
      <c r="Q824945" s="72"/>
    </row>
    <row r="824946" spans="17:17">
      <c r="Q824946" s="72"/>
    </row>
    <row r="824947" spans="17:17">
      <c r="Q824947" s="72"/>
    </row>
    <row r="824948" spans="17:17">
      <c r="Q824948" s="72"/>
    </row>
    <row r="824949" spans="17:17">
      <c r="Q824949" s="72"/>
    </row>
    <row r="824950" spans="17:17">
      <c r="Q824950" s="72"/>
    </row>
    <row r="824951" spans="17:17">
      <c r="Q824951" s="72"/>
    </row>
    <row r="824952" spans="17:17">
      <c r="Q824952" s="72"/>
    </row>
    <row r="824953" spans="17:17">
      <c r="Q824953" s="72"/>
    </row>
    <row r="824954" spans="17:17">
      <c r="Q824954" s="72"/>
    </row>
    <row r="824955" spans="17:17">
      <c r="Q824955" s="72"/>
    </row>
    <row r="824956" spans="17:17">
      <c r="Q824956" s="72"/>
    </row>
    <row r="824957" spans="17:17">
      <c r="Q824957" s="72"/>
    </row>
    <row r="824958" spans="17:17">
      <c r="Q824958" s="72"/>
    </row>
    <row r="824959" spans="17:17">
      <c r="Q824959" s="72"/>
    </row>
    <row r="824960" spans="17:17">
      <c r="Q824960" s="72"/>
    </row>
    <row r="824961" spans="17:17">
      <c r="Q824961" s="72"/>
    </row>
    <row r="824962" spans="17:17">
      <c r="Q824962" s="72"/>
    </row>
    <row r="824963" spans="17:17">
      <c r="Q824963" s="72"/>
    </row>
    <row r="824964" spans="17:17">
      <c r="Q824964" s="72"/>
    </row>
    <row r="824965" spans="17:17">
      <c r="Q824965" s="72"/>
    </row>
    <row r="824966" spans="17:17">
      <c r="Q824966" s="72"/>
    </row>
    <row r="824967" spans="17:17">
      <c r="Q824967" s="72"/>
    </row>
    <row r="824968" spans="17:17">
      <c r="Q824968" s="72"/>
    </row>
    <row r="824969" spans="17:17">
      <c r="Q824969" s="72"/>
    </row>
    <row r="824970" spans="17:17">
      <c r="Q824970" s="72"/>
    </row>
    <row r="824971" spans="17:17">
      <c r="Q824971" s="72"/>
    </row>
    <row r="824972" spans="17:17">
      <c r="Q824972" s="72"/>
    </row>
    <row r="824973" spans="17:17">
      <c r="Q824973" s="72"/>
    </row>
    <row r="824974" spans="17:17">
      <c r="Q824974" s="72"/>
    </row>
    <row r="824975" spans="17:17">
      <c r="Q824975" s="72"/>
    </row>
    <row r="824976" spans="17:17">
      <c r="Q824976" s="72"/>
    </row>
    <row r="824977" spans="17:17">
      <c r="Q824977" s="72"/>
    </row>
    <row r="824978" spans="17:17">
      <c r="Q824978" s="72"/>
    </row>
    <row r="824979" spans="17:17">
      <c r="Q824979" s="72"/>
    </row>
    <row r="824980" spans="17:17">
      <c r="Q824980" s="72"/>
    </row>
    <row r="824981" spans="17:17">
      <c r="Q824981" s="72"/>
    </row>
    <row r="824982" spans="17:17">
      <c r="Q824982" s="72"/>
    </row>
    <row r="824983" spans="17:17">
      <c r="Q824983" s="72"/>
    </row>
    <row r="824984" spans="17:17">
      <c r="Q824984" s="72"/>
    </row>
    <row r="824985" spans="17:17">
      <c r="Q824985" s="72"/>
    </row>
    <row r="824986" spans="17:17">
      <c r="Q824986" s="72"/>
    </row>
    <row r="824987" spans="17:17">
      <c r="Q824987" s="72"/>
    </row>
    <row r="824988" spans="17:17">
      <c r="Q824988" s="72"/>
    </row>
    <row r="824989" spans="17:17">
      <c r="Q824989" s="72"/>
    </row>
    <row r="824990" spans="17:17">
      <c r="Q824990" s="72"/>
    </row>
    <row r="824991" spans="17:17">
      <c r="Q824991" s="72"/>
    </row>
    <row r="824992" spans="17:17">
      <c r="Q824992" s="72"/>
    </row>
    <row r="824993" spans="17:17">
      <c r="Q824993" s="72"/>
    </row>
    <row r="824994" spans="17:17">
      <c r="Q824994" s="72"/>
    </row>
    <row r="824995" spans="17:17">
      <c r="Q824995" s="72"/>
    </row>
    <row r="824996" spans="17:17">
      <c r="Q824996" s="72"/>
    </row>
    <row r="824997" spans="17:17">
      <c r="Q824997" s="72"/>
    </row>
    <row r="824998" spans="17:17">
      <c r="Q824998" s="72"/>
    </row>
    <row r="824999" spans="17:17">
      <c r="Q824999" s="72"/>
    </row>
    <row r="825000" spans="17:17">
      <c r="Q825000" s="72"/>
    </row>
    <row r="825001" spans="17:17">
      <c r="Q825001" s="72"/>
    </row>
    <row r="825002" spans="17:17">
      <c r="Q825002" s="72"/>
    </row>
    <row r="825003" spans="17:17">
      <c r="Q825003" s="72"/>
    </row>
    <row r="825004" spans="17:17">
      <c r="Q825004" s="72"/>
    </row>
    <row r="825005" spans="17:17">
      <c r="Q825005" s="72"/>
    </row>
    <row r="825006" spans="17:17">
      <c r="Q825006" s="72"/>
    </row>
    <row r="825007" spans="17:17">
      <c r="Q825007" s="72"/>
    </row>
    <row r="825008" spans="17:17">
      <c r="Q825008" s="72"/>
    </row>
    <row r="825009" spans="17:17">
      <c r="Q825009" s="72"/>
    </row>
    <row r="825010" spans="17:17">
      <c r="Q825010" s="72"/>
    </row>
    <row r="825011" spans="17:17">
      <c r="Q825011" s="72"/>
    </row>
    <row r="825012" spans="17:17">
      <c r="Q825012" s="72"/>
    </row>
    <row r="825013" spans="17:17">
      <c r="Q825013" s="72"/>
    </row>
    <row r="825014" spans="17:17">
      <c r="Q825014" s="72"/>
    </row>
    <row r="825015" spans="17:17">
      <c r="Q825015" s="72"/>
    </row>
    <row r="825016" spans="17:17">
      <c r="Q825016" s="72"/>
    </row>
    <row r="825017" spans="17:17">
      <c r="Q825017" s="72"/>
    </row>
    <row r="825018" spans="17:17">
      <c r="Q825018" s="72"/>
    </row>
    <row r="825019" spans="17:17">
      <c r="Q825019" s="72"/>
    </row>
    <row r="825020" spans="17:17">
      <c r="Q825020" s="72"/>
    </row>
    <row r="825021" spans="17:17">
      <c r="Q825021" s="72"/>
    </row>
    <row r="825022" spans="17:17">
      <c r="Q825022" s="72"/>
    </row>
    <row r="825023" spans="17:17">
      <c r="Q825023" s="72"/>
    </row>
    <row r="825024" spans="17:17">
      <c r="Q825024" s="72"/>
    </row>
    <row r="825025" spans="17:17">
      <c r="Q825025" s="72"/>
    </row>
    <row r="825026" spans="17:17">
      <c r="Q825026" s="72"/>
    </row>
    <row r="825027" spans="17:17">
      <c r="Q825027" s="72"/>
    </row>
    <row r="825028" spans="17:17">
      <c r="Q825028" s="72"/>
    </row>
    <row r="825029" spans="17:17">
      <c r="Q825029" s="72"/>
    </row>
    <row r="825030" spans="17:17">
      <c r="Q825030" s="72"/>
    </row>
    <row r="825031" spans="17:17">
      <c r="Q825031" s="72"/>
    </row>
    <row r="825032" spans="17:17">
      <c r="Q825032" s="72"/>
    </row>
    <row r="825033" spans="17:17">
      <c r="Q825033" s="72"/>
    </row>
    <row r="825034" spans="17:17">
      <c r="Q825034" s="72"/>
    </row>
    <row r="825035" spans="17:17">
      <c r="Q825035" s="72"/>
    </row>
    <row r="825036" spans="17:17">
      <c r="Q825036" s="72"/>
    </row>
    <row r="825037" spans="17:17">
      <c r="Q825037" s="72"/>
    </row>
    <row r="825038" spans="17:17">
      <c r="Q825038" s="72"/>
    </row>
    <row r="825039" spans="17:17">
      <c r="Q825039" s="72"/>
    </row>
    <row r="825040" spans="17:17">
      <c r="Q825040" s="72"/>
    </row>
    <row r="825041" spans="17:17">
      <c r="Q825041" s="72"/>
    </row>
    <row r="825042" spans="17:17">
      <c r="Q825042" s="72"/>
    </row>
    <row r="825043" spans="17:17">
      <c r="Q825043" s="72"/>
    </row>
    <row r="825044" spans="17:17">
      <c r="Q825044" s="72"/>
    </row>
    <row r="825045" spans="17:17">
      <c r="Q825045" s="72"/>
    </row>
    <row r="825046" spans="17:17">
      <c r="Q825046" s="72"/>
    </row>
    <row r="825047" spans="17:17">
      <c r="Q825047" s="72"/>
    </row>
    <row r="825048" spans="17:17">
      <c r="Q825048" s="72"/>
    </row>
    <row r="825049" spans="17:17">
      <c r="Q825049" s="72"/>
    </row>
    <row r="825050" spans="17:17">
      <c r="Q825050" s="72"/>
    </row>
    <row r="825051" spans="17:17">
      <c r="Q825051" s="72"/>
    </row>
    <row r="825052" spans="17:17">
      <c r="Q825052" s="72"/>
    </row>
    <row r="825053" spans="17:17">
      <c r="Q825053" s="72"/>
    </row>
    <row r="825054" spans="17:17">
      <c r="Q825054" s="72"/>
    </row>
    <row r="825055" spans="17:17">
      <c r="Q825055" s="72"/>
    </row>
    <row r="825056" spans="17:17">
      <c r="Q825056" s="72"/>
    </row>
    <row r="825057" spans="17:17">
      <c r="Q825057" s="72"/>
    </row>
    <row r="825058" spans="17:17">
      <c r="Q825058" s="72"/>
    </row>
    <row r="825059" spans="17:17">
      <c r="Q825059" s="72"/>
    </row>
    <row r="825060" spans="17:17">
      <c r="Q825060" s="72"/>
    </row>
    <row r="825061" spans="17:17">
      <c r="Q825061" s="72"/>
    </row>
    <row r="825062" spans="17:17">
      <c r="Q825062" s="72"/>
    </row>
    <row r="825063" spans="17:17">
      <c r="Q825063" s="72"/>
    </row>
    <row r="825064" spans="17:17">
      <c r="Q825064" s="72"/>
    </row>
    <row r="825065" spans="17:17">
      <c r="Q825065" s="72"/>
    </row>
    <row r="825066" spans="17:17">
      <c r="Q825066" s="72"/>
    </row>
    <row r="825067" spans="17:17">
      <c r="Q825067" s="72"/>
    </row>
    <row r="825068" spans="17:17">
      <c r="Q825068" s="72"/>
    </row>
    <row r="825069" spans="17:17">
      <c r="Q825069" s="72"/>
    </row>
    <row r="825070" spans="17:17">
      <c r="Q825070" s="72"/>
    </row>
    <row r="825071" spans="17:17">
      <c r="Q825071" s="72"/>
    </row>
    <row r="825072" spans="17:17">
      <c r="Q825072" s="72"/>
    </row>
    <row r="825073" spans="17:17">
      <c r="Q825073" s="72"/>
    </row>
    <row r="825074" spans="17:17">
      <c r="Q825074" s="72"/>
    </row>
    <row r="825075" spans="17:17">
      <c r="Q825075" s="72"/>
    </row>
    <row r="825076" spans="17:17">
      <c r="Q825076" s="72"/>
    </row>
    <row r="825077" spans="17:17">
      <c r="Q825077" s="72"/>
    </row>
    <row r="825078" spans="17:17">
      <c r="Q825078" s="72"/>
    </row>
    <row r="825079" spans="17:17">
      <c r="Q825079" s="72"/>
    </row>
    <row r="825080" spans="17:17">
      <c r="Q825080" s="72"/>
    </row>
    <row r="825081" spans="17:17">
      <c r="Q825081" s="72"/>
    </row>
    <row r="825082" spans="17:17">
      <c r="Q825082" s="72"/>
    </row>
    <row r="825083" spans="17:17">
      <c r="Q825083" s="72"/>
    </row>
    <row r="825084" spans="17:17">
      <c r="Q825084" s="72"/>
    </row>
    <row r="825085" spans="17:17">
      <c r="Q825085" s="72"/>
    </row>
    <row r="825086" spans="17:17">
      <c r="Q825086" s="72"/>
    </row>
    <row r="825087" spans="17:17">
      <c r="Q825087" s="72"/>
    </row>
    <row r="825088" spans="17:17">
      <c r="Q825088" s="72"/>
    </row>
    <row r="825089" spans="17:17">
      <c r="Q825089" s="72"/>
    </row>
    <row r="825090" spans="17:17">
      <c r="Q825090" s="72"/>
    </row>
    <row r="825091" spans="17:17">
      <c r="Q825091" s="72"/>
    </row>
    <row r="825092" spans="17:17">
      <c r="Q825092" s="72"/>
    </row>
    <row r="825093" spans="17:17">
      <c r="Q825093" s="72"/>
    </row>
    <row r="825094" spans="17:17">
      <c r="Q825094" s="72"/>
    </row>
    <row r="825095" spans="17:17">
      <c r="Q825095" s="72"/>
    </row>
    <row r="825096" spans="17:17">
      <c r="Q825096" s="72"/>
    </row>
    <row r="825097" spans="17:17">
      <c r="Q825097" s="72"/>
    </row>
    <row r="825098" spans="17:17">
      <c r="Q825098" s="72"/>
    </row>
    <row r="825099" spans="17:17">
      <c r="Q825099" s="72"/>
    </row>
    <row r="825100" spans="17:17">
      <c r="Q825100" s="72"/>
    </row>
    <row r="825101" spans="17:17">
      <c r="Q825101" s="72"/>
    </row>
    <row r="825102" spans="17:17">
      <c r="Q825102" s="72"/>
    </row>
    <row r="825103" spans="17:17">
      <c r="Q825103" s="72"/>
    </row>
    <row r="825104" spans="17:17">
      <c r="Q825104" s="72"/>
    </row>
    <row r="825105" spans="17:17">
      <c r="Q825105" s="72"/>
    </row>
    <row r="825106" spans="17:17">
      <c r="Q825106" s="72"/>
    </row>
    <row r="825107" spans="17:17">
      <c r="Q825107" s="72"/>
    </row>
    <row r="825108" spans="17:17">
      <c r="Q825108" s="72"/>
    </row>
    <row r="825109" spans="17:17">
      <c r="Q825109" s="72"/>
    </row>
    <row r="825110" spans="17:17">
      <c r="Q825110" s="72"/>
    </row>
    <row r="825111" spans="17:17">
      <c r="Q825111" s="72"/>
    </row>
    <row r="825112" spans="17:17">
      <c r="Q825112" s="72"/>
    </row>
    <row r="825113" spans="17:17">
      <c r="Q825113" s="72"/>
    </row>
    <row r="825114" spans="17:17">
      <c r="Q825114" s="72"/>
    </row>
    <row r="825115" spans="17:17">
      <c r="Q825115" s="72"/>
    </row>
    <row r="825116" spans="17:17">
      <c r="Q825116" s="72"/>
    </row>
    <row r="825117" spans="17:17">
      <c r="Q825117" s="72"/>
    </row>
    <row r="825118" spans="17:17">
      <c r="Q825118" s="72"/>
    </row>
    <row r="825119" spans="17:17">
      <c r="Q825119" s="72"/>
    </row>
    <row r="825120" spans="17:17">
      <c r="Q825120" s="72"/>
    </row>
    <row r="825121" spans="17:17">
      <c r="Q825121" s="72"/>
    </row>
    <row r="825122" spans="17:17">
      <c r="Q825122" s="72"/>
    </row>
    <row r="825123" spans="17:17">
      <c r="Q825123" s="72"/>
    </row>
    <row r="825124" spans="17:17">
      <c r="Q825124" s="72"/>
    </row>
    <row r="825125" spans="17:17">
      <c r="Q825125" s="72"/>
    </row>
    <row r="825126" spans="17:17">
      <c r="Q825126" s="72"/>
    </row>
    <row r="825127" spans="17:17">
      <c r="Q825127" s="72"/>
    </row>
    <row r="825128" spans="17:17">
      <c r="Q825128" s="72"/>
    </row>
    <row r="825129" spans="17:17">
      <c r="Q825129" s="72"/>
    </row>
    <row r="825130" spans="17:17">
      <c r="Q825130" s="72"/>
    </row>
    <row r="825131" spans="17:17">
      <c r="Q825131" s="72"/>
    </row>
    <row r="825132" spans="17:17">
      <c r="Q825132" s="72"/>
    </row>
    <row r="825133" spans="17:17">
      <c r="Q825133" s="72"/>
    </row>
    <row r="825134" spans="17:17">
      <c r="Q825134" s="72"/>
    </row>
    <row r="825135" spans="17:17">
      <c r="Q825135" s="72"/>
    </row>
    <row r="825136" spans="17:17">
      <c r="Q825136" s="72"/>
    </row>
    <row r="825137" spans="17:17">
      <c r="Q825137" s="72"/>
    </row>
    <row r="825138" spans="17:17">
      <c r="Q825138" s="72"/>
    </row>
    <row r="825139" spans="17:17">
      <c r="Q825139" s="72"/>
    </row>
    <row r="825140" spans="17:17">
      <c r="Q825140" s="72"/>
    </row>
    <row r="825141" spans="17:17">
      <c r="Q825141" s="72"/>
    </row>
    <row r="825142" spans="17:17">
      <c r="Q825142" s="72"/>
    </row>
    <row r="825143" spans="17:17">
      <c r="Q825143" s="72"/>
    </row>
    <row r="825144" spans="17:17">
      <c r="Q825144" s="72"/>
    </row>
    <row r="825145" spans="17:17">
      <c r="Q825145" s="72"/>
    </row>
    <row r="825146" spans="17:17">
      <c r="Q825146" s="72"/>
    </row>
    <row r="825147" spans="17:17">
      <c r="Q825147" s="72"/>
    </row>
    <row r="825148" spans="17:17">
      <c r="Q825148" s="72"/>
    </row>
    <row r="825149" spans="17:17">
      <c r="Q825149" s="72"/>
    </row>
    <row r="825150" spans="17:17">
      <c r="Q825150" s="72"/>
    </row>
    <row r="825151" spans="17:17">
      <c r="Q825151" s="72"/>
    </row>
    <row r="825152" spans="17:17">
      <c r="Q825152" s="72"/>
    </row>
    <row r="825153" spans="17:17">
      <c r="Q825153" s="72"/>
    </row>
    <row r="825154" spans="17:17">
      <c r="Q825154" s="72"/>
    </row>
    <row r="825155" spans="17:17">
      <c r="Q825155" s="72"/>
    </row>
    <row r="825156" spans="17:17">
      <c r="Q825156" s="72"/>
    </row>
    <row r="825157" spans="17:17">
      <c r="Q825157" s="72"/>
    </row>
    <row r="825158" spans="17:17">
      <c r="Q825158" s="72"/>
    </row>
    <row r="825159" spans="17:17">
      <c r="Q825159" s="72"/>
    </row>
    <row r="825160" spans="17:17">
      <c r="Q825160" s="72"/>
    </row>
    <row r="825161" spans="17:17">
      <c r="Q825161" s="72"/>
    </row>
    <row r="825162" spans="17:17">
      <c r="Q825162" s="72"/>
    </row>
    <row r="825163" spans="17:17">
      <c r="Q825163" s="72"/>
    </row>
    <row r="825164" spans="17:17">
      <c r="Q825164" s="72"/>
    </row>
    <row r="825165" spans="17:17">
      <c r="Q825165" s="72"/>
    </row>
    <row r="825166" spans="17:17">
      <c r="Q825166" s="72"/>
    </row>
    <row r="825167" spans="17:17">
      <c r="Q825167" s="72"/>
    </row>
    <row r="825168" spans="17:17">
      <c r="Q825168" s="72"/>
    </row>
    <row r="825169" spans="17:17">
      <c r="Q825169" s="72"/>
    </row>
    <row r="825170" spans="17:17">
      <c r="Q825170" s="72"/>
    </row>
    <row r="825171" spans="17:17">
      <c r="Q825171" s="72"/>
    </row>
    <row r="825172" spans="17:17">
      <c r="Q825172" s="72"/>
    </row>
    <row r="825173" spans="17:17">
      <c r="Q825173" s="72"/>
    </row>
    <row r="825174" spans="17:17">
      <c r="Q825174" s="72"/>
    </row>
    <row r="825175" spans="17:17">
      <c r="Q825175" s="72"/>
    </row>
    <row r="825176" spans="17:17">
      <c r="Q825176" s="72"/>
    </row>
    <row r="825177" spans="17:17">
      <c r="Q825177" s="72"/>
    </row>
    <row r="825178" spans="17:17">
      <c r="Q825178" s="72"/>
    </row>
    <row r="825179" spans="17:17">
      <c r="Q825179" s="72"/>
    </row>
    <row r="825180" spans="17:17">
      <c r="Q825180" s="72"/>
    </row>
    <row r="825181" spans="17:17">
      <c r="Q825181" s="72"/>
    </row>
    <row r="825182" spans="17:17">
      <c r="Q825182" s="72"/>
    </row>
    <row r="825183" spans="17:17">
      <c r="Q825183" s="72"/>
    </row>
    <row r="825184" spans="17:17">
      <c r="Q825184" s="72"/>
    </row>
    <row r="825185" spans="17:17">
      <c r="Q825185" s="72"/>
    </row>
    <row r="825186" spans="17:17">
      <c r="Q825186" s="72"/>
    </row>
    <row r="825187" spans="17:17">
      <c r="Q825187" s="72"/>
    </row>
    <row r="825188" spans="17:17">
      <c r="Q825188" s="72"/>
    </row>
    <row r="825189" spans="17:17">
      <c r="Q825189" s="72"/>
    </row>
    <row r="825190" spans="17:17">
      <c r="Q825190" s="72"/>
    </row>
    <row r="825191" spans="17:17">
      <c r="Q825191" s="72"/>
    </row>
    <row r="825192" spans="17:17">
      <c r="Q825192" s="72"/>
    </row>
    <row r="825193" spans="17:17">
      <c r="Q825193" s="72"/>
    </row>
    <row r="825194" spans="17:17">
      <c r="Q825194" s="72"/>
    </row>
    <row r="825195" spans="17:17">
      <c r="Q825195" s="72"/>
    </row>
    <row r="825196" spans="17:17">
      <c r="Q825196" s="72"/>
    </row>
    <row r="825197" spans="17:17">
      <c r="Q825197" s="72"/>
    </row>
    <row r="825198" spans="17:17">
      <c r="Q825198" s="72"/>
    </row>
    <row r="825199" spans="17:17">
      <c r="Q825199" s="72"/>
    </row>
    <row r="825200" spans="17:17">
      <c r="Q825200" s="72"/>
    </row>
    <row r="825201" spans="17:17">
      <c r="Q825201" s="72"/>
    </row>
    <row r="825202" spans="17:17">
      <c r="Q825202" s="72"/>
    </row>
    <row r="825203" spans="17:17">
      <c r="Q825203" s="72"/>
    </row>
    <row r="825204" spans="17:17">
      <c r="Q825204" s="72"/>
    </row>
    <row r="825205" spans="17:17">
      <c r="Q825205" s="72"/>
    </row>
    <row r="825206" spans="17:17">
      <c r="Q825206" s="72"/>
    </row>
    <row r="825207" spans="17:17">
      <c r="Q825207" s="72"/>
    </row>
    <row r="825208" spans="17:17">
      <c r="Q825208" s="72"/>
    </row>
    <row r="825209" spans="17:17">
      <c r="Q825209" s="72"/>
    </row>
    <row r="825210" spans="17:17">
      <c r="Q825210" s="72"/>
    </row>
    <row r="825211" spans="17:17">
      <c r="Q825211" s="72"/>
    </row>
    <row r="825212" spans="17:17">
      <c r="Q825212" s="72"/>
    </row>
    <row r="825213" spans="17:17">
      <c r="Q825213" s="72"/>
    </row>
    <row r="825214" spans="17:17">
      <c r="Q825214" s="72"/>
    </row>
    <row r="825215" spans="17:17">
      <c r="Q825215" s="72"/>
    </row>
    <row r="825216" spans="17:17">
      <c r="Q825216" s="72"/>
    </row>
    <row r="825217" spans="17:17">
      <c r="Q825217" s="72"/>
    </row>
    <row r="825218" spans="17:17">
      <c r="Q825218" s="72"/>
    </row>
    <row r="825219" spans="17:17">
      <c r="Q825219" s="72"/>
    </row>
    <row r="825220" spans="17:17">
      <c r="Q825220" s="72"/>
    </row>
    <row r="825221" spans="17:17">
      <c r="Q825221" s="72"/>
    </row>
    <row r="825222" spans="17:17">
      <c r="Q825222" s="72"/>
    </row>
    <row r="825223" spans="17:17">
      <c r="Q825223" s="72"/>
    </row>
    <row r="825224" spans="17:17">
      <c r="Q825224" s="72"/>
    </row>
    <row r="825225" spans="17:17">
      <c r="Q825225" s="72"/>
    </row>
    <row r="825226" spans="17:17">
      <c r="Q825226" s="72"/>
    </row>
    <row r="825227" spans="17:17">
      <c r="Q825227" s="72"/>
    </row>
    <row r="825228" spans="17:17">
      <c r="Q825228" s="72"/>
    </row>
    <row r="825229" spans="17:17">
      <c r="Q825229" s="72"/>
    </row>
    <row r="825230" spans="17:17">
      <c r="Q825230" s="72"/>
    </row>
    <row r="825231" spans="17:17">
      <c r="Q825231" s="72"/>
    </row>
    <row r="825232" spans="17:17">
      <c r="Q825232" s="72"/>
    </row>
    <row r="825233" spans="17:17">
      <c r="Q825233" s="72"/>
    </row>
    <row r="825234" spans="17:17">
      <c r="Q825234" s="72"/>
    </row>
    <row r="825235" spans="17:17">
      <c r="Q825235" s="72"/>
    </row>
    <row r="825236" spans="17:17">
      <c r="Q825236" s="72"/>
    </row>
    <row r="825237" spans="17:17">
      <c r="Q825237" s="72"/>
    </row>
    <row r="825238" spans="17:17">
      <c r="Q825238" s="72"/>
    </row>
    <row r="825239" spans="17:17">
      <c r="Q825239" s="72"/>
    </row>
    <row r="825240" spans="17:17">
      <c r="Q825240" s="72"/>
    </row>
    <row r="825241" spans="17:17">
      <c r="Q825241" s="72"/>
    </row>
    <row r="825242" spans="17:17">
      <c r="Q825242" s="72"/>
    </row>
    <row r="825243" spans="17:17">
      <c r="Q825243" s="72"/>
    </row>
    <row r="825244" spans="17:17">
      <c r="Q825244" s="72"/>
    </row>
    <row r="825245" spans="17:17">
      <c r="Q825245" s="72"/>
    </row>
    <row r="825246" spans="17:17">
      <c r="Q825246" s="72"/>
    </row>
    <row r="825247" spans="17:17">
      <c r="Q825247" s="72"/>
    </row>
    <row r="825248" spans="17:17">
      <c r="Q825248" s="72"/>
    </row>
    <row r="825249" spans="17:17">
      <c r="Q825249" s="72"/>
    </row>
    <row r="825250" spans="17:17">
      <c r="Q825250" s="72"/>
    </row>
    <row r="825251" spans="17:17">
      <c r="Q825251" s="72"/>
    </row>
    <row r="825252" spans="17:17">
      <c r="Q825252" s="72"/>
    </row>
    <row r="825253" spans="17:17">
      <c r="Q825253" s="72"/>
    </row>
    <row r="825254" spans="17:17">
      <c r="Q825254" s="72"/>
    </row>
    <row r="825255" spans="17:17">
      <c r="Q825255" s="72"/>
    </row>
    <row r="825256" spans="17:17">
      <c r="Q825256" s="72"/>
    </row>
    <row r="825257" spans="17:17">
      <c r="Q825257" s="72"/>
    </row>
    <row r="825258" spans="17:17">
      <c r="Q825258" s="72"/>
    </row>
    <row r="825259" spans="17:17">
      <c r="Q825259" s="72"/>
    </row>
    <row r="825260" spans="17:17">
      <c r="Q825260" s="72"/>
    </row>
    <row r="825261" spans="17:17">
      <c r="Q825261" s="72"/>
    </row>
    <row r="825262" spans="17:17">
      <c r="Q825262" s="72"/>
    </row>
    <row r="825263" spans="17:17">
      <c r="Q825263" s="72"/>
    </row>
    <row r="825264" spans="17:17">
      <c r="Q825264" s="72"/>
    </row>
    <row r="825265" spans="17:17">
      <c r="Q825265" s="72"/>
    </row>
    <row r="825266" spans="17:17">
      <c r="Q825266" s="72"/>
    </row>
    <row r="825267" spans="17:17">
      <c r="Q825267" s="72"/>
    </row>
    <row r="825268" spans="17:17">
      <c r="Q825268" s="72"/>
    </row>
    <row r="825269" spans="17:17">
      <c r="Q825269" s="72"/>
    </row>
    <row r="825270" spans="17:17">
      <c r="Q825270" s="72"/>
    </row>
    <row r="825271" spans="17:17">
      <c r="Q825271" s="72"/>
    </row>
    <row r="825272" spans="17:17">
      <c r="Q825272" s="72"/>
    </row>
    <row r="825273" spans="17:17">
      <c r="Q825273" s="72"/>
    </row>
    <row r="825274" spans="17:17">
      <c r="Q825274" s="72"/>
    </row>
    <row r="825275" spans="17:17">
      <c r="Q825275" s="72"/>
    </row>
    <row r="825276" spans="17:17">
      <c r="Q825276" s="72"/>
    </row>
    <row r="825277" spans="17:17">
      <c r="Q825277" s="72"/>
    </row>
    <row r="825278" spans="17:17">
      <c r="Q825278" s="72"/>
    </row>
    <row r="825279" spans="17:17">
      <c r="Q825279" s="72"/>
    </row>
    <row r="825280" spans="17:17">
      <c r="Q825280" s="72"/>
    </row>
    <row r="825281" spans="17:17">
      <c r="Q825281" s="72"/>
    </row>
    <row r="825282" spans="17:17">
      <c r="Q825282" s="72"/>
    </row>
    <row r="825283" spans="17:17">
      <c r="Q825283" s="72"/>
    </row>
    <row r="825284" spans="17:17">
      <c r="Q825284" s="72"/>
    </row>
    <row r="825285" spans="17:17">
      <c r="Q825285" s="72"/>
    </row>
    <row r="825286" spans="17:17">
      <c r="Q825286" s="72"/>
    </row>
    <row r="825287" spans="17:17">
      <c r="Q825287" s="72"/>
    </row>
    <row r="825288" spans="17:17">
      <c r="Q825288" s="72"/>
    </row>
    <row r="825289" spans="17:17">
      <c r="Q825289" s="72"/>
    </row>
    <row r="825290" spans="17:17">
      <c r="Q825290" s="72"/>
    </row>
    <row r="825291" spans="17:17">
      <c r="Q825291" s="72"/>
    </row>
    <row r="825292" spans="17:17">
      <c r="Q825292" s="72"/>
    </row>
    <row r="825293" spans="17:17">
      <c r="Q825293" s="72"/>
    </row>
    <row r="825294" spans="17:17">
      <c r="Q825294" s="72"/>
    </row>
    <row r="825295" spans="17:17">
      <c r="Q825295" s="72"/>
    </row>
    <row r="825296" spans="17:17">
      <c r="Q825296" s="72"/>
    </row>
    <row r="825297" spans="17:17">
      <c r="Q825297" s="72"/>
    </row>
    <row r="825298" spans="17:17">
      <c r="Q825298" s="72"/>
    </row>
    <row r="825299" spans="17:17">
      <c r="Q825299" s="72"/>
    </row>
    <row r="825300" spans="17:17">
      <c r="Q825300" s="72"/>
    </row>
    <row r="825301" spans="17:17">
      <c r="Q825301" s="72"/>
    </row>
    <row r="825302" spans="17:17">
      <c r="Q825302" s="72"/>
    </row>
    <row r="825303" spans="17:17">
      <c r="Q825303" s="72"/>
    </row>
    <row r="825304" spans="17:17">
      <c r="Q825304" s="72"/>
    </row>
    <row r="825305" spans="17:17">
      <c r="Q825305" s="72"/>
    </row>
    <row r="825306" spans="17:17">
      <c r="Q825306" s="72"/>
    </row>
    <row r="825307" spans="17:17">
      <c r="Q825307" s="72"/>
    </row>
    <row r="825308" spans="17:17">
      <c r="Q825308" s="72"/>
    </row>
    <row r="825309" spans="17:17">
      <c r="Q825309" s="72"/>
    </row>
    <row r="825310" spans="17:17">
      <c r="Q825310" s="72"/>
    </row>
    <row r="825311" spans="17:17">
      <c r="Q825311" s="72"/>
    </row>
    <row r="825312" spans="17:17">
      <c r="Q825312" s="72"/>
    </row>
    <row r="825313" spans="17:17">
      <c r="Q825313" s="72"/>
    </row>
    <row r="825314" spans="17:17">
      <c r="Q825314" s="72"/>
    </row>
    <row r="825315" spans="17:17">
      <c r="Q825315" s="72"/>
    </row>
    <row r="825316" spans="17:17">
      <c r="Q825316" s="72"/>
    </row>
    <row r="825317" spans="17:17">
      <c r="Q825317" s="72"/>
    </row>
    <row r="825318" spans="17:17">
      <c r="Q825318" s="72"/>
    </row>
    <row r="825319" spans="17:17">
      <c r="Q825319" s="72"/>
    </row>
    <row r="825320" spans="17:17">
      <c r="Q825320" s="72"/>
    </row>
    <row r="825321" spans="17:17">
      <c r="Q825321" s="72"/>
    </row>
    <row r="825322" spans="17:17">
      <c r="Q825322" s="72"/>
    </row>
    <row r="825323" spans="17:17">
      <c r="Q825323" s="72"/>
    </row>
    <row r="825324" spans="17:17">
      <c r="Q825324" s="72"/>
    </row>
    <row r="825325" spans="17:17">
      <c r="Q825325" s="72"/>
    </row>
    <row r="825326" spans="17:17">
      <c r="Q825326" s="72"/>
    </row>
    <row r="825327" spans="17:17">
      <c r="Q825327" s="72"/>
    </row>
    <row r="825328" spans="17:17">
      <c r="Q825328" s="72"/>
    </row>
    <row r="825329" spans="17:17">
      <c r="Q825329" s="72"/>
    </row>
    <row r="825330" spans="17:17">
      <c r="Q825330" s="72"/>
    </row>
    <row r="825331" spans="17:17">
      <c r="Q825331" s="72"/>
    </row>
    <row r="825332" spans="17:17">
      <c r="Q825332" s="72"/>
    </row>
    <row r="825333" spans="17:17">
      <c r="Q825333" s="72"/>
    </row>
    <row r="825334" spans="17:17">
      <c r="Q825334" s="72"/>
    </row>
    <row r="825335" spans="17:17">
      <c r="Q825335" s="72"/>
    </row>
    <row r="825336" spans="17:17">
      <c r="Q825336" s="72"/>
    </row>
    <row r="825337" spans="17:17">
      <c r="Q825337" s="72"/>
    </row>
    <row r="825338" spans="17:17">
      <c r="Q825338" s="72"/>
    </row>
    <row r="825339" spans="17:17">
      <c r="Q825339" s="72"/>
    </row>
    <row r="825340" spans="17:17">
      <c r="Q825340" s="72"/>
    </row>
    <row r="825341" spans="17:17">
      <c r="Q825341" s="72"/>
    </row>
    <row r="825342" spans="17:17">
      <c r="Q825342" s="72"/>
    </row>
    <row r="825343" spans="17:17">
      <c r="Q825343" s="72"/>
    </row>
    <row r="825344" spans="17:17">
      <c r="Q825344" s="72"/>
    </row>
    <row r="825345" spans="17:17">
      <c r="Q825345" s="72"/>
    </row>
    <row r="825346" spans="17:17">
      <c r="Q825346" s="72"/>
    </row>
    <row r="825347" spans="17:17">
      <c r="Q825347" s="72"/>
    </row>
    <row r="825348" spans="17:17">
      <c r="Q825348" s="72"/>
    </row>
    <row r="825349" spans="17:17">
      <c r="Q825349" s="72"/>
    </row>
    <row r="825350" spans="17:17">
      <c r="Q825350" s="72"/>
    </row>
    <row r="825351" spans="17:17">
      <c r="Q825351" s="72"/>
    </row>
    <row r="825352" spans="17:17">
      <c r="Q825352" s="72"/>
    </row>
    <row r="825353" spans="17:17">
      <c r="Q825353" s="72"/>
    </row>
    <row r="825354" spans="17:17">
      <c r="Q825354" s="72"/>
    </row>
    <row r="825355" spans="17:17">
      <c r="Q825355" s="72"/>
    </row>
    <row r="825356" spans="17:17">
      <c r="Q825356" s="72"/>
    </row>
    <row r="825357" spans="17:17">
      <c r="Q825357" s="72"/>
    </row>
    <row r="825358" spans="17:17">
      <c r="Q825358" s="72"/>
    </row>
    <row r="825359" spans="17:17">
      <c r="Q825359" s="72"/>
    </row>
    <row r="825360" spans="17:17">
      <c r="Q825360" s="72"/>
    </row>
    <row r="825361" spans="17:17">
      <c r="Q825361" s="72"/>
    </row>
    <row r="825362" spans="17:17">
      <c r="Q825362" s="72"/>
    </row>
    <row r="825363" spans="17:17">
      <c r="Q825363" s="72"/>
    </row>
    <row r="825364" spans="17:17">
      <c r="Q825364" s="72"/>
    </row>
    <row r="825365" spans="17:17">
      <c r="Q825365" s="72"/>
    </row>
    <row r="825366" spans="17:17">
      <c r="Q825366" s="72"/>
    </row>
    <row r="825367" spans="17:17">
      <c r="Q825367" s="72"/>
    </row>
    <row r="825368" spans="17:17">
      <c r="Q825368" s="72"/>
    </row>
    <row r="825369" spans="17:17">
      <c r="Q825369" s="72"/>
    </row>
    <row r="825370" spans="17:17">
      <c r="Q825370" s="72"/>
    </row>
    <row r="825371" spans="17:17">
      <c r="Q825371" s="72"/>
    </row>
    <row r="825372" spans="17:17">
      <c r="Q825372" s="72"/>
    </row>
    <row r="825373" spans="17:17">
      <c r="Q825373" s="72"/>
    </row>
    <row r="825374" spans="17:17">
      <c r="Q825374" s="72"/>
    </row>
    <row r="825375" spans="17:17">
      <c r="Q825375" s="72"/>
    </row>
    <row r="825376" spans="17:17">
      <c r="Q825376" s="72"/>
    </row>
    <row r="825377" spans="17:17">
      <c r="Q825377" s="72"/>
    </row>
    <row r="825378" spans="17:17">
      <c r="Q825378" s="72"/>
    </row>
    <row r="825379" spans="17:17">
      <c r="Q825379" s="72"/>
    </row>
    <row r="825380" spans="17:17">
      <c r="Q825380" s="72"/>
    </row>
    <row r="825381" spans="17:17">
      <c r="Q825381" s="72"/>
    </row>
    <row r="825382" spans="17:17">
      <c r="Q825382" s="72"/>
    </row>
    <row r="825383" spans="17:17">
      <c r="Q825383" s="72"/>
    </row>
    <row r="825384" spans="17:17">
      <c r="Q825384" s="72"/>
    </row>
    <row r="825385" spans="17:17">
      <c r="Q825385" s="72"/>
    </row>
    <row r="825386" spans="17:17">
      <c r="Q825386" s="72"/>
    </row>
    <row r="825387" spans="17:17">
      <c r="Q825387" s="72"/>
    </row>
    <row r="825388" spans="17:17">
      <c r="Q825388" s="72"/>
    </row>
    <row r="825389" spans="17:17">
      <c r="Q825389" s="72"/>
    </row>
    <row r="825390" spans="17:17">
      <c r="Q825390" s="72"/>
    </row>
    <row r="825391" spans="17:17">
      <c r="Q825391" s="72"/>
    </row>
    <row r="825392" spans="17:17">
      <c r="Q825392" s="72"/>
    </row>
    <row r="825393" spans="17:17">
      <c r="Q825393" s="72"/>
    </row>
    <row r="825394" spans="17:17">
      <c r="Q825394" s="72"/>
    </row>
    <row r="825395" spans="17:17">
      <c r="Q825395" s="72"/>
    </row>
    <row r="825396" spans="17:17">
      <c r="Q825396" s="72"/>
    </row>
    <row r="825397" spans="17:17">
      <c r="Q825397" s="72"/>
    </row>
    <row r="825398" spans="17:17">
      <c r="Q825398" s="72"/>
    </row>
    <row r="825399" spans="17:17">
      <c r="Q825399" s="72"/>
    </row>
    <row r="825400" spans="17:17">
      <c r="Q825400" s="72"/>
    </row>
    <row r="825401" spans="17:17">
      <c r="Q825401" s="72"/>
    </row>
    <row r="825402" spans="17:17">
      <c r="Q825402" s="72"/>
    </row>
    <row r="825403" spans="17:17">
      <c r="Q825403" s="72"/>
    </row>
    <row r="825404" spans="17:17">
      <c r="Q825404" s="72"/>
    </row>
    <row r="825405" spans="17:17">
      <c r="Q825405" s="72"/>
    </row>
    <row r="825406" spans="17:17">
      <c r="Q825406" s="72"/>
    </row>
    <row r="825407" spans="17:17">
      <c r="Q825407" s="72"/>
    </row>
    <row r="825408" spans="17:17">
      <c r="Q825408" s="72"/>
    </row>
    <row r="825409" spans="17:17">
      <c r="Q825409" s="72"/>
    </row>
    <row r="825410" spans="17:17">
      <c r="Q825410" s="72"/>
    </row>
    <row r="825411" spans="17:17">
      <c r="Q825411" s="72"/>
    </row>
    <row r="825412" spans="17:17">
      <c r="Q825412" s="72"/>
    </row>
    <row r="825413" spans="17:17">
      <c r="Q825413" s="72"/>
    </row>
    <row r="825414" spans="17:17">
      <c r="Q825414" s="72"/>
    </row>
    <row r="825415" spans="17:17">
      <c r="Q825415" s="72"/>
    </row>
    <row r="825416" spans="17:17">
      <c r="Q825416" s="72"/>
    </row>
    <row r="825417" spans="17:17">
      <c r="Q825417" s="72"/>
    </row>
    <row r="825418" spans="17:17">
      <c r="Q825418" s="72"/>
    </row>
    <row r="825419" spans="17:17">
      <c r="Q825419" s="72"/>
    </row>
    <row r="825420" spans="17:17">
      <c r="Q825420" s="72"/>
    </row>
    <row r="825421" spans="17:17">
      <c r="Q825421" s="72"/>
    </row>
    <row r="825422" spans="17:17">
      <c r="Q825422" s="72"/>
    </row>
    <row r="825423" spans="17:17">
      <c r="Q825423" s="72"/>
    </row>
    <row r="825424" spans="17:17">
      <c r="Q825424" s="72"/>
    </row>
    <row r="825425" spans="17:17">
      <c r="Q825425" s="72"/>
    </row>
    <row r="825426" spans="17:17">
      <c r="Q825426" s="72"/>
    </row>
    <row r="825427" spans="17:17">
      <c r="Q825427" s="72"/>
    </row>
    <row r="825428" spans="17:17">
      <c r="Q825428" s="72"/>
    </row>
    <row r="825429" spans="17:17">
      <c r="Q825429" s="72"/>
    </row>
    <row r="825430" spans="17:17">
      <c r="Q825430" s="72"/>
    </row>
    <row r="825431" spans="17:17">
      <c r="Q825431" s="72"/>
    </row>
    <row r="825432" spans="17:17">
      <c r="Q825432" s="72"/>
    </row>
    <row r="825433" spans="17:17">
      <c r="Q825433" s="72"/>
    </row>
    <row r="825434" spans="17:17">
      <c r="Q825434" s="72"/>
    </row>
    <row r="825435" spans="17:17">
      <c r="Q825435" s="72"/>
    </row>
    <row r="825436" spans="17:17">
      <c r="Q825436" s="72"/>
    </row>
    <row r="825437" spans="17:17">
      <c r="Q825437" s="72"/>
    </row>
    <row r="825438" spans="17:17">
      <c r="Q825438" s="72"/>
    </row>
    <row r="825439" spans="17:17">
      <c r="Q825439" s="72"/>
    </row>
    <row r="825440" spans="17:17">
      <c r="Q825440" s="72"/>
    </row>
    <row r="825441" spans="17:17">
      <c r="Q825441" s="72"/>
    </row>
    <row r="825442" spans="17:17">
      <c r="Q825442" s="72"/>
    </row>
    <row r="825443" spans="17:17">
      <c r="Q825443" s="72"/>
    </row>
    <row r="825444" spans="17:17">
      <c r="Q825444" s="72"/>
    </row>
    <row r="825445" spans="17:17">
      <c r="Q825445" s="72"/>
    </row>
    <row r="825446" spans="17:17">
      <c r="Q825446" s="72"/>
    </row>
    <row r="825447" spans="17:17">
      <c r="Q825447" s="72"/>
    </row>
    <row r="825448" spans="17:17">
      <c r="Q825448" s="72"/>
    </row>
    <row r="825449" spans="17:17">
      <c r="Q825449" s="72"/>
    </row>
    <row r="825450" spans="17:17">
      <c r="Q825450" s="72"/>
    </row>
    <row r="825451" spans="17:17">
      <c r="Q825451" s="72"/>
    </row>
    <row r="825452" spans="17:17">
      <c r="Q825452" s="72"/>
    </row>
    <row r="825453" spans="17:17">
      <c r="Q825453" s="72"/>
    </row>
    <row r="825454" spans="17:17">
      <c r="Q825454" s="72"/>
    </row>
    <row r="825455" spans="17:17">
      <c r="Q825455" s="72"/>
    </row>
    <row r="825456" spans="17:17">
      <c r="Q825456" s="72"/>
    </row>
    <row r="825457" spans="17:17">
      <c r="Q825457" s="72"/>
    </row>
    <row r="825458" spans="17:17">
      <c r="Q825458" s="72"/>
    </row>
    <row r="825459" spans="17:17">
      <c r="Q825459" s="72"/>
    </row>
    <row r="825460" spans="17:17">
      <c r="Q825460" s="72"/>
    </row>
    <row r="825461" spans="17:17">
      <c r="Q825461" s="72"/>
    </row>
    <row r="825462" spans="17:17">
      <c r="Q825462" s="72"/>
    </row>
    <row r="825463" spans="17:17">
      <c r="Q825463" s="72"/>
    </row>
    <row r="825464" spans="17:17">
      <c r="Q825464" s="72"/>
    </row>
    <row r="825465" spans="17:17">
      <c r="Q825465" s="72"/>
    </row>
    <row r="825466" spans="17:17">
      <c r="Q825466" s="72"/>
    </row>
    <row r="825467" spans="17:17">
      <c r="Q825467" s="72"/>
    </row>
    <row r="825468" spans="17:17">
      <c r="Q825468" s="72"/>
    </row>
    <row r="825469" spans="17:17">
      <c r="Q825469" s="72"/>
    </row>
    <row r="825470" spans="17:17">
      <c r="Q825470" s="72"/>
    </row>
    <row r="825471" spans="17:17">
      <c r="Q825471" s="72"/>
    </row>
    <row r="825472" spans="17:17">
      <c r="Q825472" s="72"/>
    </row>
    <row r="825473" spans="17:17">
      <c r="Q825473" s="72"/>
    </row>
    <row r="825474" spans="17:17">
      <c r="Q825474" s="72"/>
    </row>
    <row r="825475" spans="17:17">
      <c r="Q825475" s="72"/>
    </row>
    <row r="825476" spans="17:17">
      <c r="Q825476" s="72"/>
    </row>
    <row r="825477" spans="17:17">
      <c r="Q825477" s="72"/>
    </row>
    <row r="825478" spans="17:17">
      <c r="Q825478" s="72"/>
    </row>
    <row r="825479" spans="17:17">
      <c r="Q825479" s="72"/>
    </row>
    <row r="825480" spans="17:17">
      <c r="Q825480" s="72"/>
    </row>
    <row r="825481" spans="17:17">
      <c r="Q825481" s="72"/>
    </row>
    <row r="825482" spans="17:17">
      <c r="Q825482" s="72"/>
    </row>
    <row r="825483" spans="17:17">
      <c r="Q825483" s="72"/>
    </row>
    <row r="825484" spans="17:17">
      <c r="Q825484" s="72"/>
    </row>
    <row r="825485" spans="17:17">
      <c r="Q825485" s="72"/>
    </row>
    <row r="825486" spans="17:17">
      <c r="Q825486" s="72"/>
    </row>
    <row r="825487" spans="17:17">
      <c r="Q825487" s="72"/>
    </row>
    <row r="825488" spans="17:17">
      <c r="Q825488" s="72"/>
    </row>
    <row r="825489" spans="17:17">
      <c r="Q825489" s="72"/>
    </row>
    <row r="825490" spans="17:17">
      <c r="Q825490" s="72"/>
    </row>
    <row r="825491" spans="17:17">
      <c r="Q825491" s="72"/>
    </row>
    <row r="825492" spans="17:17">
      <c r="Q825492" s="72"/>
    </row>
    <row r="825493" spans="17:17">
      <c r="Q825493" s="72"/>
    </row>
    <row r="825494" spans="17:17">
      <c r="Q825494" s="72"/>
    </row>
    <row r="825495" spans="17:17">
      <c r="Q825495" s="72"/>
    </row>
    <row r="825496" spans="17:17">
      <c r="Q825496" s="72"/>
    </row>
    <row r="825497" spans="17:17">
      <c r="Q825497" s="72"/>
    </row>
    <row r="825498" spans="17:17">
      <c r="Q825498" s="72"/>
    </row>
    <row r="825499" spans="17:17">
      <c r="Q825499" s="72"/>
    </row>
    <row r="825500" spans="17:17">
      <c r="Q825500" s="72"/>
    </row>
    <row r="825501" spans="17:17">
      <c r="Q825501" s="72"/>
    </row>
    <row r="825502" spans="17:17">
      <c r="Q825502" s="72"/>
    </row>
    <row r="825503" spans="17:17">
      <c r="Q825503" s="72"/>
    </row>
    <row r="825504" spans="17:17">
      <c r="Q825504" s="72"/>
    </row>
    <row r="825505" spans="17:17">
      <c r="Q825505" s="72"/>
    </row>
    <row r="825506" spans="17:17">
      <c r="Q825506" s="72"/>
    </row>
    <row r="825507" spans="17:17">
      <c r="Q825507" s="72"/>
    </row>
    <row r="825508" spans="17:17">
      <c r="Q825508" s="72"/>
    </row>
    <row r="825509" spans="17:17">
      <c r="Q825509" s="72"/>
    </row>
    <row r="825510" spans="17:17">
      <c r="Q825510" s="72"/>
    </row>
    <row r="825511" spans="17:17">
      <c r="Q825511" s="72"/>
    </row>
    <row r="825512" spans="17:17">
      <c r="Q825512" s="72"/>
    </row>
    <row r="825513" spans="17:17">
      <c r="Q825513" s="72"/>
    </row>
    <row r="825514" spans="17:17">
      <c r="Q825514" s="72"/>
    </row>
    <row r="825515" spans="17:17">
      <c r="Q825515" s="72"/>
    </row>
    <row r="825516" spans="17:17">
      <c r="Q825516" s="72"/>
    </row>
    <row r="825517" spans="17:17">
      <c r="Q825517" s="72"/>
    </row>
    <row r="825518" spans="17:17">
      <c r="Q825518" s="72"/>
    </row>
    <row r="825519" spans="17:17">
      <c r="Q825519" s="72"/>
    </row>
    <row r="825520" spans="17:17">
      <c r="Q825520" s="72"/>
    </row>
    <row r="825521" spans="17:17">
      <c r="Q825521" s="72"/>
    </row>
    <row r="825522" spans="17:17">
      <c r="Q825522" s="72"/>
    </row>
    <row r="825523" spans="17:17">
      <c r="Q825523" s="72"/>
    </row>
    <row r="825524" spans="17:17">
      <c r="Q825524" s="72"/>
    </row>
    <row r="825525" spans="17:17">
      <c r="Q825525" s="72"/>
    </row>
    <row r="825526" spans="17:17">
      <c r="Q825526" s="72"/>
    </row>
    <row r="825527" spans="17:17">
      <c r="Q825527" s="72"/>
    </row>
    <row r="825528" spans="17:17">
      <c r="Q825528" s="72"/>
    </row>
    <row r="825529" spans="17:17">
      <c r="Q825529" s="72"/>
    </row>
    <row r="825530" spans="17:17">
      <c r="Q825530" s="72"/>
    </row>
    <row r="825531" spans="17:17">
      <c r="Q825531" s="72"/>
    </row>
    <row r="825532" spans="17:17">
      <c r="Q825532" s="72"/>
    </row>
    <row r="825533" spans="17:17">
      <c r="Q825533" s="72"/>
    </row>
    <row r="825534" spans="17:17">
      <c r="Q825534" s="72"/>
    </row>
    <row r="825535" spans="17:17">
      <c r="Q825535" s="72"/>
    </row>
    <row r="825536" spans="17:17">
      <c r="Q825536" s="72"/>
    </row>
    <row r="825537" spans="17:17">
      <c r="Q825537" s="72"/>
    </row>
    <row r="825538" spans="17:17">
      <c r="Q825538" s="72"/>
    </row>
    <row r="825539" spans="17:17">
      <c r="Q825539" s="72"/>
    </row>
    <row r="825540" spans="17:17">
      <c r="Q825540" s="72"/>
    </row>
    <row r="825541" spans="17:17">
      <c r="Q825541" s="72"/>
    </row>
    <row r="825542" spans="17:17">
      <c r="Q825542" s="72"/>
    </row>
    <row r="825543" spans="17:17">
      <c r="Q825543" s="72"/>
    </row>
    <row r="825544" spans="17:17">
      <c r="Q825544" s="72"/>
    </row>
    <row r="825545" spans="17:17">
      <c r="Q825545" s="72"/>
    </row>
    <row r="825546" spans="17:17">
      <c r="Q825546" s="72"/>
    </row>
    <row r="825547" spans="17:17">
      <c r="Q825547" s="72"/>
    </row>
    <row r="825548" spans="17:17">
      <c r="Q825548" s="72"/>
    </row>
    <row r="825549" spans="17:17">
      <c r="Q825549" s="72"/>
    </row>
    <row r="825550" spans="17:17">
      <c r="Q825550" s="72"/>
    </row>
    <row r="825551" spans="17:17">
      <c r="Q825551" s="72"/>
    </row>
    <row r="825552" spans="17:17">
      <c r="Q825552" s="72"/>
    </row>
    <row r="825553" spans="17:17">
      <c r="Q825553" s="72"/>
    </row>
    <row r="825554" spans="17:17">
      <c r="Q825554" s="72"/>
    </row>
    <row r="825555" spans="17:17">
      <c r="Q825555" s="72"/>
    </row>
    <row r="825556" spans="17:17">
      <c r="Q825556" s="72"/>
    </row>
    <row r="825557" spans="17:17">
      <c r="Q825557" s="72"/>
    </row>
    <row r="825558" spans="17:17">
      <c r="Q825558" s="72"/>
    </row>
    <row r="825559" spans="17:17">
      <c r="Q825559" s="72"/>
    </row>
    <row r="825560" spans="17:17">
      <c r="Q825560" s="72"/>
    </row>
    <row r="825561" spans="17:17">
      <c r="Q825561" s="72"/>
    </row>
    <row r="825562" spans="17:17">
      <c r="Q825562" s="72"/>
    </row>
    <row r="825563" spans="17:17">
      <c r="Q825563" s="72"/>
    </row>
    <row r="825564" spans="17:17">
      <c r="Q825564" s="72"/>
    </row>
    <row r="825565" spans="17:17">
      <c r="Q825565" s="72"/>
    </row>
    <row r="825566" spans="17:17">
      <c r="Q825566" s="72"/>
    </row>
    <row r="825567" spans="17:17">
      <c r="Q825567" s="72"/>
    </row>
    <row r="825568" spans="17:17">
      <c r="Q825568" s="72"/>
    </row>
    <row r="825569" spans="17:17">
      <c r="Q825569" s="72"/>
    </row>
    <row r="825570" spans="17:17">
      <c r="Q825570" s="72"/>
    </row>
    <row r="825571" spans="17:17">
      <c r="Q825571" s="72"/>
    </row>
    <row r="825572" spans="17:17">
      <c r="Q825572" s="72"/>
    </row>
    <row r="825573" spans="17:17">
      <c r="Q825573" s="72"/>
    </row>
    <row r="825574" spans="17:17">
      <c r="Q825574" s="72"/>
    </row>
    <row r="825575" spans="17:17">
      <c r="Q825575" s="72"/>
    </row>
    <row r="825576" spans="17:17">
      <c r="Q825576" s="72"/>
    </row>
    <row r="825577" spans="17:17">
      <c r="Q825577" s="72"/>
    </row>
    <row r="825578" spans="17:17">
      <c r="Q825578" s="72"/>
    </row>
    <row r="825579" spans="17:17">
      <c r="Q825579" s="72"/>
    </row>
    <row r="825580" spans="17:17">
      <c r="Q825580" s="72"/>
    </row>
    <row r="825581" spans="17:17">
      <c r="Q825581" s="72"/>
    </row>
    <row r="825582" spans="17:17">
      <c r="Q825582" s="72"/>
    </row>
    <row r="825583" spans="17:17">
      <c r="Q825583" s="72"/>
    </row>
    <row r="825584" spans="17:17">
      <c r="Q825584" s="72"/>
    </row>
    <row r="825585" spans="17:17">
      <c r="Q825585" s="72"/>
    </row>
    <row r="825586" spans="17:17">
      <c r="Q825586" s="72"/>
    </row>
    <row r="825587" spans="17:17">
      <c r="Q825587" s="72"/>
    </row>
    <row r="825588" spans="17:17">
      <c r="Q825588" s="72"/>
    </row>
    <row r="825589" spans="17:17">
      <c r="Q825589" s="72"/>
    </row>
    <row r="825590" spans="17:17">
      <c r="Q825590" s="72"/>
    </row>
    <row r="825591" spans="17:17">
      <c r="Q825591" s="72"/>
    </row>
    <row r="825592" spans="17:17">
      <c r="Q825592" s="72"/>
    </row>
    <row r="825593" spans="17:17">
      <c r="Q825593" s="72"/>
    </row>
    <row r="825594" spans="17:17">
      <c r="Q825594" s="72"/>
    </row>
    <row r="825595" spans="17:17">
      <c r="Q825595" s="72"/>
    </row>
    <row r="825596" spans="17:17">
      <c r="Q825596" s="72"/>
    </row>
    <row r="825597" spans="17:17">
      <c r="Q825597" s="72"/>
    </row>
    <row r="825598" spans="17:17">
      <c r="Q825598" s="72"/>
    </row>
    <row r="825599" spans="17:17">
      <c r="Q825599" s="72"/>
    </row>
    <row r="825600" spans="17:17">
      <c r="Q825600" s="72"/>
    </row>
    <row r="825601" spans="17:17">
      <c r="Q825601" s="72"/>
    </row>
    <row r="825602" spans="17:17">
      <c r="Q825602" s="72"/>
    </row>
    <row r="825603" spans="17:17">
      <c r="Q825603" s="72"/>
    </row>
    <row r="825604" spans="17:17">
      <c r="Q825604" s="72"/>
    </row>
    <row r="825605" spans="17:17">
      <c r="Q825605" s="72"/>
    </row>
    <row r="825606" spans="17:17">
      <c r="Q825606" s="72"/>
    </row>
    <row r="825607" spans="17:17">
      <c r="Q825607" s="72"/>
    </row>
    <row r="825608" spans="17:17">
      <c r="Q825608" s="72"/>
    </row>
    <row r="825609" spans="17:17">
      <c r="Q825609" s="72"/>
    </row>
    <row r="825610" spans="17:17">
      <c r="Q825610" s="72"/>
    </row>
    <row r="825611" spans="17:17">
      <c r="Q825611" s="72"/>
    </row>
    <row r="825612" spans="17:17">
      <c r="Q825612" s="72"/>
    </row>
    <row r="825613" spans="17:17">
      <c r="Q825613" s="72"/>
    </row>
    <row r="825614" spans="17:17">
      <c r="Q825614" s="72"/>
    </row>
    <row r="825615" spans="17:17">
      <c r="Q825615" s="72"/>
    </row>
    <row r="825616" spans="17:17">
      <c r="Q825616" s="72"/>
    </row>
    <row r="825617" spans="17:17">
      <c r="Q825617" s="72"/>
    </row>
    <row r="825618" spans="17:17">
      <c r="Q825618" s="72"/>
    </row>
    <row r="825619" spans="17:17">
      <c r="Q825619" s="72"/>
    </row>
    <row r="825620" spans="17:17">
      <c r="Q825620" s="72"/>
    </row>
    <row r="825621" spans="17:17">
      <c r="Q825621" s="72"/>
    </row>
    <row r="825622" spans="17:17">
      <c r="Q825622" s="72"/>
    </row>
    <row r="825623" spans="17:17">
      <c r="Q825623" s="72"/>
    </row>
    <row r="825624" spans="17:17">
      <c r="Q825624" s="72"/>
    </row>
    <row r="825625" spans="17:17">
      <c r="Q825625" s="72"/>
    </row>
    <row r="825626" spans="17:17">
      <c r="Q825626" s="72"/>
    </row>
    <row r="825627" spans="17:17">
      <c r="Q825627" s="72"/>
    </row>
    <row r="825628" spans="17:17">
      <c r="Q825628" s="72"/>
    </row>
    <row r="825629" spans="17:17">
      <c r="Q825629" s="72"/>
    </row>
    <row r="825630" spans="17:17">
      <c r="Q825630" s="72"/>
    </row>
    <row r="825631" spans="17:17">
      <c r="Q825631" s="72"/>
    </row>
    <row r="825632" spans="17:17">
      <c r="Q825632" s="72"/>
    </row>
    <row r="825633" spans="17:17">
      <c r="Q825633" s="72"/>
    </row>
    <row r="825634" spans="17:17">
      <c r="Q825634" s="72"/>
    </row>
    <row r="825635" spans="17:17">
      <c r="Q825635" s="72"/>
    </row>
    <row r="825636" spans="17:17">
      <c r="Q825636" s="72"/>
    </row>
    <row r="825637" spans="17:17">
      <c r="Q825637" s="72"/>
    </row>
    <row r="825638" spans="17:17">
      <c r="Q825638" s="72"/>
    </row>
    <row r="825639" spans="17:17">
      <c r="Q825639" s="72"/>
    </row>
    <row r="825640" spans="17:17">
      <c r="Q825640" s="72"/>
    </row>
    <row r="825641" spans="17:17">
      <c r="Q825641" s="72"/>
    </row>
    <row r="825642" spans="17:17">
      <c r="Q825642" s="72"/>
    </row>
    <row r="825643" spans="17:17">
      <c r="Q825643" s="72"/>
    </row>
    <row r="825644" spans="17:17">
      <c r="Q825644" s="72"/>
    </row>
    <row r="825645" spans="17:17">
      <c r="Q825645" s="72"/>
    </row>
    <row r="825646" spans="17:17">
      <c r="Q825646" s="72"/>
    </row>
    <row r="825647" spans="17:17">
      <c r="Q825647" s="72"/>
    </row>
    <row r="825648" spans="17:17">
      <c r="Q825648" s="72"/>
    </row>
    <row r="825649" spans="17:17">
      <c r="Q825649" s="72"/>
    </row>
    <row r="825650" spans="17:17">
      <c r="Q825650" s="72"/>
    </row>
    <row r="825651" spans="17:17">
      <c r="Q825651" s="72"/>
    </row>
    <row r="825652" spans="17:17">
      <c r="Q825652" s="72"/>
    </row>
    <row r="825653" spans="17:17">
      <c r="Q825653" s="72"/>
    </row>
    <row r="825654" spans="17:17">
      <c r="Q825654" s="72"/>
    </row>
    <row r="825655" spans="17:17">
      <c r="Q825655" s="72"/>
    </row>
    <row r="825656" spans="17:17">
      <c r="Q825656" s="72"/>
    </row>
    <row r="825657" spans="17:17">
      <c r="Q825657" s="72"/>
    </row>
    <row r="825658" spans="17:17">
      <c r="Q825658" s="72"/>
    </row>
    <row r="825659" spans="17:17">
      <c r="Q825659" s="72"/>
    </row>
    <row r="825660" spans="17:17">
      <c r="Q825660" s="72"/>
    </row>
    <row r="825661" spans="17:17">
      <c r="Q825661" s="72"/>
    </row>
    <row r="825662" spans="17:17">
      <c r="Q825662" s="72"/>
    </row>
    <row r="825663" spans="17:17">
      <c r="Q825663" s="72"/>
    </row>
    <row r="825664" spans="17:17">
      <c r="Q825664" s="72"/>
    </row>
    <row r="825665" spans="17:17">
      <c r="Q825665" s="72"/>
    </row>
    <row r="825666" spans="17:17">
      <c r="Q825666" s="72"/>
    </row>
    <row r="825667" spans="17:17">
      <c r="Q825667" s="72"/>
    </row>
    <row r="825668" spans="17:17">
      <c r="Q825668" s="72"/>
    </row>
    <row r="825669" spans="17:17">
      <c r="Q825669" s="72"/>
    </row>
    <row r="825670" spans="17:17">
      <c r="Q825670" s="72"/>
    </row>
    <row r="825671" spans="17:17">
      <c r="Q825671" s="72"/>
    </row>
    <row r="825672" spans="17:17">
      <c r="Q825672" s="72"/>
    </row>
    <row r="825673" spans="17:17">
      <c r="Q825673" s="72"/>
    </row>
    <row r="825674" spans="17:17">
      <c r="Q825674" s="72"/>
    </row>
    <row r="825675" spans="17:17">
      <c r="Q825675" s="72"/>
    </row>
    <row r="825676" spans="17:17">
      <c r="Q825676" s="72"/>
    </row>
    <row r="825677" spans="17:17">
      <c r="Q825677" s="72"/>
    </row>
    <row r="825678" spans="17:17">
      <c r="Q825678" s="72"/>
    </row>
    <row r="825679" spans="17:17">
      <c r="Q825679" s="72"/>
    </row>
    <row r="825680" spans="17:17">
      <c r="Q825680" s="72"/>
    </row>
    <row r="825681" spans="17:17">
      <c r="Q825681" s="72"/>
    </row>
    <row r="825682" spans="17:17">
      <c r="Q825682" s="72"/>
    </row>
    <row r="825683" spans="17:17">
      <c r="Q825683" s="72"/>
    </row>
    <row r="825684" spans="17:17">
      <c r="Q825684" s="72"/>
    </row>
    <row r="825685" spans="17:17">
      <c r="Q825685" s="72"/>
    </row>
    <row r="825686" spans="17:17">
      <c r="Q825686" s="72"/>
    </row>
    <row r="825687" spans="17:17">
      <c r="Q825687" s="72"/>
    </row>
    <row r="825688" spans="17:17">
      <c r="Q825688" s="72"/>
    </row>
    <row r="825689" spans="17:17">
      <c r="Q825689" s="72"/>
    </row>
    <row r="825690" spans="17:17">
      <c r="Q825690" s="72"/>
    </row>
    <row r="825691" spans="17:17">
      <c r="Q825691" s="72"/>
    </row>
    <row r="825692" spans="17:17">
      <c r="Q825692" s="72"/>
    </row>
    <row r="825693" spans="17:17">
      <c r="Q825693" s="72"/>
    </row>
    <row r="825694" spans="17:17">
      <c r="Q825694" s="72"/>
    </row>
    <row r="825695" spans="17:17">
      <c r="Q825695" s="72"/>
    </row>
    <row r="825696" spans="17:17">
      <c r="Q825696" s="72"/>
    </row>
    <row r="825697" spans="17:17">
      <c r="Q825697" s="72"/>
    </row>
    <row r="825698" spans="17:17">
      <c r="Q825698" s="72"/>
    </row>
    <row r="825699" spans="17:17">
      <c r="Q825699" s="72"/>
    </row>
    <row r="825700" spans="17:17">
      <c r="Q825700" s="72"/>
    </row>
    <row r="825701" spans="17:17">
      <c r="Q825701" s="72"/>
    </row>
    <row r="825702" spans="17:17">
      <c r="Q825702" s="72"/>
    </row>
    <row r="825703" spans="17:17">
      <c r="Q825703" s="72"/>
    </row>
    <row r="825704" spans="17:17">
      <c r="Q825704" s="72"/>
    </row>
    <row r="825705" spans="17:17">
      <c r="Q825705" s="72"/>
    </row>
    <row r="825706" spans="17:17">
      <c r="Q825706" s="72"/>
    </row>
    <row r="825707" spans="17:17">
      <c r="Q825707" s="72"/>
    </row>
    <row r="825708" spans="17:17">
      <c r="Q825708" s="72"/>
    </row>
    <row r="825709" spans="17:17">
      <c r="Q825709" s="72"/>
    </row>
    <row r="825710" spans="17:17">
      <c r="Q825710" s="72"/>
    </row>
    <row r="825711" spans="17:17">
      <c r="Q825711" s="72"/>
    </row>
    <row r="825712" spans="17:17">
      <c r="Q825712" s="72"/>
    </row>
    <row r="825713" spans="17:17">
      <c r="Q825713" s="72"/>
    </row>
    <row r="825714" spans="17:17">
      <c r="Q825714" s="72"/>
    </row>
    <row r="825715" spans="17:17">
      <c r="Q825715" s="72"/>
    </row>
    <row r="825716" spans="17:17">
      <c r="Q825716" s="72"/>
    </row>
    <row r="825717" spans="17:17">
      <c r="Q825717" s="72"/>
    </row>
    <row r="825718" spans="17:17">
      <c r="Q825718" s="72"/>
    </row>
    <row r="825719" spans="17:17">
      <c r="Q825719" s="72"/>
    </row>
    <row r="825720" spans="17:17">
      <c r="Q825720" s="72"/>
    </row>
    <row r="825721" spans="17:17">
      <c r="Q825721" s="72"/>
    </row>
    <row r="825722" spans="17:17">
      <c r="Q825722" s="72"/>
    </row>
    <row r="825723" spans="17:17">
      <c r="Q825723" s="72"/>
    </row>
    <row r="825724" spans="17:17">
      <c r="Q825724" s="72"/>
    </row>
    <row r="825725" spans="17:17">
      <c r="Q825725" s="72"/>
    </row>
    <row r="825726" spans="17:17">
      <c r="Q825726" s="72"/>
    </row>
    <row r="825727" spans="17:17">
      <c r="Q825727" s="72"/>
    </row>
    <row r="825728" spans="17:17">
      <c r="Q825728" s="72"/>
    </row>
    <row r="825729" spans="17:17">
      <c r="Q825729" s="72"/>
    </row>
    <row r="825730" spans="17:17">
      <c r="Q825730" s="72"/>
    </row>
    <row r="825731" spans="17:17">
      <c r="Q825731" s="72"/>
    </row>
    <row r="825732" spans="17:17">
      <c r="Q825732" s="72"/>
    </row>
    <row r="825733" spans="17:17">
      <c r="Q825733" s="72"/>
    </row>
    <row r="825734" spans="17:17">
      <c r="Q825734" s="72"/>
    </row>
    <row r="825735" spans="17:17">
      <c r="Q825735" s="72"/>
    </row>
    <row r="825736" spans="17:17">
      <c r="Q825736" s="72"/>
    </row>
    <row r="825737" spans="17:17">
      <c r="Q825737" s="72"/>
    </row>
    <row r="825738" spans="17:17">
      <c r="Q825738" s="72"/>
    </row>
    <row r="825739" spans="17:17">
      <c r="Q825739" s="72"/>
    </row>
    <row r="825740" spans="17:17">
      <c r="Q825740" s="72"/>
    </row>
    <row r="825741" spans="17:17">
      <c r="Q825741" s="72"/>
    </row>
    <row r="825742" spans="17:17">
      <c r="Q825742" s="72"/>
    </row>
    <row r="825743" spans="17:17">
      <c r="Q825743" s="72"/>
    </row>
    <row r="825744" spans="17:17">
      <c r="Q825744" s="72"/>
    </row>
    <row r="825745" spans="17:17">
      <c r="Q825745" s="72"/>
    </row>
    <row r="825746" spans="17:17">
      <c r="Q825746" s="72"/>
    </row>
    <row r="825747" spans="17:17">
      <c r="Q825747" s="72"/>
    </row>
    <row r="825748" spans="17:17">
      <c r="Q825748" s="72"/>
    </row>
    <row r="825749" spans="17:17">
      <c r="Q825749" s="72"/>
    </row>
    <row r="825750" spans="17:17">
      <c r="Q825750" s="72"/>
    </row>
    <row r="825751" spans="17:17">
      <c r="Q825751" s="72"/>
    </row>
    <row r="825752" spans="17:17">
      <c r="Q825752" s="72"/>
    </row>
    <row r="825753" spans="17:17">
      <c r="Q825753" s="72"/>
    </row>
    <row r="825754" spans="17:17">
      <c r="Q825754" s="72"/>
    </row>
    <row r="825755" spans="17:17">
      <c r="Q825755" s="72"/>
    </row>
    <row r="825756" spans="17:17">
      <c r="Q825756" s="72"/>
    </row>
    <row r="825757" spans="17:17">
      <c r="Q825757" s="72"/>
    </row>
    <row r="825758" spans="17:17">
      <c r="Q825758" s="72"/>
    </row>
    <row r="825759" spans="17:17">
      <c r="Q825759" s="72"/>
    </row>
    <row r="825760" spans="17:17">
      <c r="Q825760" s="72"/>
    </row>
    <row r="825761" spans="17:17">
      <c r="Q825761" s="72"/>
    </row>
    <row r="825762" spans="17:17">
      <c r="Q825762" s="72"/>
    </row>
    <row r="825763" spans="17:17">
      <c r="Q825763" s="72"/>
    </row>
    <row r="825764" spans="17:17">
      <c r="Q825764" s="72"/>
    </row>
    <row r="825765" spans="17:17">
      <c r="Q825765" s="72"/>
    </row>
    <row r="825766" spans="17:17">
      <c r="Q825766" s="72"/>
    </row>
    <row r="825767" spans="17:17">
      <c r="Q825767" s="72"/>
    </row>
    <row r="825768" spans="17:17">
      <c r="Q825768" s="72"/>
    </row>
    <row r="825769" spans="17:17">
      <c r="Q825769" s="72"/>
    </row>
    <row r="825770" spans="17:17">
      <c r="Q825770" s="72"/>
    </row>
    <row r="825771" spans="17:17">
      <c r="Q825771" s="72"/>
    </row>
    <row r="825772" spans="17:17">
      <c r="Q825772" s="72"/>
    </row>
    <row r="825773" spans="17:17">
      <c r="Q825773" s="72"/>
    </row>
    <row r="825774" spans="17:17">
      <c r="Q825774" s="72"/>
    </row>
    <row r="825775" spans="17:17">
      <c r="Q825775" s="72"/>
    </row>
    <row r="825776" spans="17:17">
      <c r="Q825776" s="72"/>
    </row>
    <row r="825777" spans="17:17">
      <c r="Q825777" s="72"/>
    </row>
    <row r="825778" spans="17:17">
      <c r="Q825778" s="72"/>
    </row>
    <row r="825779" spans="17:17">
      <c r="Q825779" s="72"/>
    </row>
    <row r="825780" spans="17:17">
      <c r="Q825780" s="72"/>
    </row>
    <row r="825781" spans="17:17">
      <c r="Q825781" s="72"/>
    </row>
    <row r="825782" spans="17:17">
      <c r="Q825782" s="72"/>
    </row>
    <row r="825783" spans="17:17">
      <c r="Q825783" s="72"/>
    </row>
    <row r="825784" spans="17:17">
      <c r="Q825784" s="72"/>
    </row>
    <row r="825785" spans="17:17">
      <c r="Q825785" s="72"/>
    </row>
    <row r="825786" spans="17:17">
      <c r="Q825786" s="72"/>
    </row>
    <row r="825787" spans="17:17">
      <c r="Q825787" s="72"/>
    </row>
    <row r="825788" spans="17:17">
      <c r="Q825788" s="72"/>
    </row>
    <row r="825789" spans="17:17">
      <c r="Q825789" s="72"/>
    </row>
    <row r="825790" spans="17:17">
      <c r="Q825790" s="72"/>
    </row>
    <row r="825791" spans="17:17">
      <c r="Q825791" s="72"/>
    </row>
    <row r="825792" spans="17:17">
      <c r="Q825792" s="72"/>
    </row>
    <row r="825793" spans="17:17">
      <c r="Q825793" s="72"/>
    </row>
    <row r="825794" spans="17:17">
      <c r="Q825794" s="72"/>
    </row>
    <row r="825795" spans="17:17">
      <c r="Q825795" s="72"/>
    </row>
    <row r="825796" spans="17:17">
      <c r="Q825796" s="72"/>
    </row>
    <row r="825797" spans="17:17">
      <c r="Q825797" s="72"/>
    </row>
    <row r="825798" spans="17:17">
      <c r="Q825798" s="72"/>
    </row>
    <row r="825799" spans="17:17">
      <c r="Q825799" s="72"/>
    </row>
    <row r="825800" spans="17:17">
      <c r="Q825800" s="72"/>
    </row>
    <row r="825801" spans="17:17">
      <c r="Q825801" s="72"/>
    </row>
    <row r="825802" spans="17:17">
      <c r="Q825802" s="72"/>
    </row>
    <row r="825803" spans="17:17">
      <c r="Q825803" s="72"/>
    </row>
    <row r="825804" spans="17:17">
      <c r="Q825804" s="72"/>
    </row>
    <row r="825805" spans="17:17">
      <c r="Q825805" s="72"/>
    </row>
    <row r="825806" spans="17:17">
      <c r="Q825806" s="72"/>
    </row>
    <row r="825807" spans="17:17">
      <c r="Q825807" s="72"/>
    </row>
    <row r="825808" spans="17:17">
      <c r="Q825808" s="72"/>
    </row>
    <row r="825809" spans="17:17">
      <c r="Q825809" s="72"/>
    </row>
    <row r="825810" spans="17:17">
      <c r="Q825810" s="72"/>
    </row>
    <row r="825811" spans="17:17">
      <c r="Q825811" s="72"/>
    </row>
    <row r="825812" spans="17:17">
      <c r="Q825812" s="72"/>
    </row>
    <row r="825813" spans="17:17">
      <c r="Q825813" s="72"/>
    </row>
    <row r="825814" spans="17:17">
      <c r="Q825814" s="72"/>
    </row>
    <row r="825815" spans="17:17">
      <c r="Q825815" s="72"/>
    </row>
    <row r="825816" spans="17:17">
      <c r="Q825816" s="72"/>
    </row>
    <row r="825817" spans="17:17">
      <c r="Q825817" s="72"/>
    </row>
    <row r="825818" spans="17:17">
      <c r="Q825818" s="72"/>
    </row>
    <row r="825819" spans="17:17">
      <c r="Q825819" s="72"/>
    </row>
    <row r="825820" spans="17:17">
      <c r="Q825820" s="72"/>
    </row>
    <row r="825821" spans="17:17">
      <c r="Q825821" s="72"/>
    </row>
    <row r="825822" spans="17:17">
      <c r="Q825822" s="72"/>
    </row>
    <row r="825823" spans="17:17">
      <c r="Q825823" s="72"/>
    </row>
    <row r="825824" spans="17:17">
      <c r="Q825824" s="72"/>
    </row>
    <row r="825825" spans="17:17">
      <c r="Q825825" s="72"/>
    </row>
    <row r="825826" spans="17:17">
      <c r="Q825826" s="72"/>
    </row>
    <row r="825827" spans="17:17">
      <c r="Q825827" s="72"/>
    </row>
    <row r="825828" spans="17:17">
      <c r="Q825828" s="72"/>
    </row>
    <row r="825829" spans="17:17">
      <c r="Q825829" s="72"/>
    </row>
    <row r="825830" spans="17:17">
      <c r="Q825830" s="72"/>
    </row>
    <row r="825831" spans="17:17">
      <c r="Q825831" s="72"/>
    </row>
    <row r="825832" spans="17:17">
      <c r="Q825832" s="72"/>
    </row>
    <row r="825833" spans="17:17">
      <c r="Q825833" s="72"/>
    </row>
    <row r="825834" spans="17:17">
      <c r="Q825834" s="72"/>
    </row>
    <row r="825835" spans="17:17">
      <c r="Q825835" s="72"/>
    </row>
    <row r="825836" spans="17:17">
      <c r="Q825836" s="72"/>
    </row>
    <row r="825837" spans="17:17">
      <c r="Q825837" s="72"/>
    </row>
    <row r="825838" spans="17:17">
      <c r="Q825838" s="72"/>
    </row>
    <row r="825839" spans="17:17">
      <c r="Q825839" s="72"/>
    </row>
    <row r="825840" spans="17:17">
      <c r="Q825840" s="72"/>
    </row>
    <row r="825841" spans="17:17">
      <c r="Q825841" s="72"/>
    </row>
    <row r="825842" spans="17:17">
      <c r="Q825842" s="72"/>
    </row>
    <row r="825843" spans="17:17">
      <c r="Q825843" s="72"/>
    </row>
    <row r="825844" spans="17:17">
      <c r="Q825844" s="72"/>
    </row>
    <row r="825845" spans="17:17">
      <c r="Q825845" s="72"/>
    </row>
    <row r="825846" spans="17:17">
      <c r="Q825846" s="72"/>
    </row>
    <row r="825847" spans="17:17">
      <c r="Q825847" s="72"/>
    </row>
    <row r="825848" spans="17:17">
      <c r="Q825848" s="72"/>
    </row>
    <row r="825849" spans="17:17">
      <c r="Q825849" s="72"/>
    </row>
    <row r="825850" spans="17:17">
      <c r="Q825850" s="72"/>
    </row>
    <row r="825851" spans="17:17">
      <c r="Q825851" s="72"/>
    </row>
    <row r="825852" spans="17:17">
      <c r="Q825852" s="72"/>
    </row>
    <row r="825853" spans="17:17">
      <c r="Q825853" s="72"/>
    </row>
    <row r="825854" spans="17:17">
      <c r="Q825854" s="72"/>
    </row>
    <row r="825855" spans="17:17">
      <c r="Q825855" s="72"/>
    </row>
    <row r="825856" spans="17:17">
      <c r="Q825856" s="72"/>
    </row>
    <row r="825857" spans="17:17">
      <c r="Q825857" s="72"/>
    </row>
    <row r="825858" spans="17:17">
      <c r="Q825858" s="72"/>
    </row>
    <row r="825859" spans="17:17">
      <c r="Q825859" s="72"/>
    </row>
    <row r="825860" spans="17:17">
      <c r="Q825860" s="72"/>
    </row>
    <row r="825861" spans="17:17">
      <c r="Q825861" s="72"/>
    </row>
    <row r="825862" spans="17:17">
      <c r="Q825862" s="72"/>
    </row>
    <row r="825863" spans="17:17">
      <c r="Q825863" s="72"/>
    </row>
    <row r="825864" spans="17:17">
      <c r="Q825864" s="72"/>
    </row>
    <row r="825865" spans="17:17">
      <c r="Q825865" s="72"/>
    </row>
    <row r="825866" spans="17:17">
      <c r="Q825866" s="72"/>
    </row>
    <row r="825867" spans="17:17">
      <c r="Q825867" s="72"/>
    </row>
    <row r="825868" spans="17:17">
      <c r="Q825868" s="72"/>
    </row>
    <row r="825869" spans="17:17">
      <c r="Q825869" s="72"/>
    </row>
    <row r="825870" spans="17:17">
      <c r="Q825870" s="72"/>
    </row>
    <row r="825871" spans="17:17">
      <c r="Q825871" s="72"/>
    </row>
    <row r="825872" spans="17:17">
      <c r="Q825872" s="72"/>
    </row>
    <row r="825873" spans="17:17">
      <c r="Q825873" s="72"/>
    </row>
    <row r="825874" spans="17:17">
      <c r="Q825874" s="72"/>
    </row>
    <row r="825875" spans="17:17">
      <c r="Q825875" s="72"/>
    </row>
    <row r="825876" spans="17:17">
      <c r="Q825876" s="72"/>
    </row>
    <row r="825877" spans="17:17">
      <c r="Q825877" s="72"/>
    </row>
    <row r="825878" spans="17:17">
      <c r="Q825878" s="72"/>
    </row>
    <row r="825879" spans="17:17">
      <c r="Q825879" s="72"/>
    </row>
    <row r="825880" spans="17:17">
      <c r="Q825880" s="72"/>
    </row>
    <row r="825881" spans="17:17">
      <c r="Q825881" s="72"/>
    </row>
    <row r="825882" spans="17:17">
      <c r="Q825882" s="72"/>
    </row>
    <row r="825883" spans="17:17">
      <c r="Q825883" s="72"/>
    </row>
    <row r="825884" spans="17:17">
      <c r="Q825884" s="72"/>
    </row>
    <row r="825885" spans="17:17">
      <c r="Q825885" s="72"/>
    </row>
    <row r="825886" spans="17:17">
      <c r="Q825886" s="72"/>
    </row>
    <row r="825887" spans="17:17">
      <c r="Q825887" s="72"/>
    </row>
    <row r="825888" spans="17:17">
      <c r="Q825888" s="72"/>
    </row>
    <row r="825889" spans="17:17">
      <c r="Q825889" s="72"/>
    </row>
    <row r="825890" spans="17:17">
      <c r="Q825890" s="72"/>
    </row>
    <row r="825891" spans="17:17">
      <c r="Q825891" s="72"/>
    </row>
    <row r="825892" spans="17:17">
      <c r="Q825892" s="72"/>
    </row>
    <row r="825893" spans="17:17">
      <c r="Q825893" s="72"/>
    </row>
    <row r="825894" spans="17:17">
      <c r="Q825894" s="72"/>
    </row>
    <row r="825895" spans="17:17">
      <c r="Q825895" s="72"/>
    </row>
    <row r="825896" spans="17:17">
      <c r="Q825896" s="72"/>
    </row>
    <row r="825897" spans="17:17">
      <c r="Q825897" s="72"/>
    </row>
    <row r="825898" spans="17:17">
      <c r="Q825898" s="72"/>
    </row>
    <row r="825899" spans="17:17">
      <c r="Q825899" s="72"/>
    </row>
    <row r="825900" spans="17:17">
      <c r="Q825900" s="72"/>
    </row>
    <row r="825901" spans="17:17">
      <c r="Q825901" s="72"/>
    </row>
    <row r="825902" spans="17:17">
      <c r="Q825902" s="72"/>
    </row>
    <row r="825903" spans="17:17">
      <c r="Q825903" s="72"/>
    </row>
    <row r="825904" spans="17:17">
      <c r="Q825904" s="72"/>
    </row>
    <row r="825905" spans="17:17">
      <c r="Q825905" s="72"/>
    </row>
    <row r="825906" spans="17:17">
      <c r="Q825906" s="72"/>
    </row>
    <row r="825907" spans="17:17">
      <c r="Q825907" s="72"/>
    </row>
    <row r="825908" spans="17:17">
      <c r="Q825908" s="72"/>
    </row>
    <row r="825909" spans="17:17">
      <c r="Q825909" s="72"/>
    </row>
    <row r="825910" spans="17:17">
      <c r="Q825910" s="72"/>
    </row>
    <row r="825911" spans="17:17">
      <c r="Q825911" s="72"/>
    </row>
    <row r="825912" spans="17:17">
      <c r="Q825912" s="72"/>
    </row>
    <row r="825913" spans="17:17">
      <c r="Q825913" s="72"/>
    </row>
    <row r="825914" spans="17:17">
      <c r="Q825914" s="72"/>
    </row>
    <row r="825915" spans="17:17">
      <c r="Q825915" s="72"/>
    </row>
    <row r="825916" spans="17:17">
      <c r="Q825916" s="72"/>
    </row>
    <row r="825917" spans="17:17">
      <c r="Q825917" s="72"/>
    </row>
    <row r="825918" spans="17:17">
      <c r="Q825918" s="72"/>
    </row>
    <row r="825919" spans="17:17">
      <c r="Q825919" s="72"/>
    </row>
    <row r="825920" spans="17:17">
      <c r="Q825920" s="72"/>
    </row>
    <row r="825921" spans="17:17">
      <c r="Q825921" s="72"/>
    </row>
    <row r="825922" spans="17:17">
      <c r="Q825922" s="72"/>
    </row>
    <row r="825923" spans="17:17">
      <c r="Q825923" s="72"/>
    </row>
    <row r="825924" spans="17:17">
      <c r="Q825924" s="72"/>
    </row>
    <row r="825925" spans="17:17">
      <c r="Q825925" s="72"/>
    </row>
    <row r="825926" spans="17:17">
      <c r="Q825926" s="72"/>
    </row>
    <row r="825927" spans="17:17">
      <c r="Q825927" s="72"/>
    </row>
    <row r="825928" spans="17:17">
      <c r="Q825928" s="72"/>
    </row>
    <row r="825929" spans="17:17">
      <c r="Q825929" s="72"/>
    </row>
    <row r="825930" spans="17:17">
      <c r="Q825930" s="72"/>
    </row>
    <row r="825931" spans="17:17">
      <c r="Q825931" s="72"/>
    </row>
    <row r="825932" spans="17:17">
      <c r="Q825932" s="72"/>
    </row>
    <row r="825933" spans="17:17">
      <c r="Q825933" s="72"/>
    </row>
    <row r="825934" spans="17:17">
      <c r="Q825934" s="72"/>
    </row>
    <row r="825935" spans="17:17">
      <c r="Q825935" s="72"/>
    </row>
    <row r="825936" spans="17:17">
      <c r="Q825936" s="72"/>
    </row>
    <row r="825937" spans="17:17">
      <c r="Q825937" s="72"/>
    </row>
    <row r="825938" spans="17:17">
      <c r="Q825938" s="72"/>
    </row>
    <row r="825939" spans="17:17">
      <c r="Q825939" s="72"/>
    </row>
    <row r="825940" spans="17:17">
      <c r="Q825940" s="72"/>
    </row>
    <row r="825941" spans="17:17">
      <c r="Q825941" s="72"/>
    </row>
    <row r="825942" spans="17:17">
      <c r="Q825942" s="72"/>
    </row>
    <row r="825943" spans="17:17">
      <c r="Q825943" s="72"/>
    </row>
    <row r="825944" spans="17:17">
      <c r="Q825944" s="72"/>
    </row>
    <row r="825945" spans="17:17">
      <c r="Q825945" s="72"/>
    </row>
    <row r="825946" spans="17:17">
      <c r="Q825946" s="72"/>
    </row>
    <row r="825947" spans="17:17">
      <c r="Q825947" s="72"/>
    </row>
    <row r="825948" spans="17:17">
      <c r="Q825948" s="72"/>
    </row>
    <row r="825949" spans="17:17">
      <c r="Q825949" s="72"/>
    </row>
    <row r="825950" spans="17:17">
      <c r="Q825950" s="72"/>
    </row>
    <row r="825951" spans="17:17">
      <c r="Q825951" s="72"/>
    </row>
    <row r="825952" spans="17:17">
      <c r="Q825952" s="72"/>
    </row>
    <row r="825953" spans="17:17">
      <c r="Q825953" s="72"/>
    </row>
    <row r="825954" spans="17:17">
      <c r="Q825954" s="72"/>
    </row>
    <row r="825955" spans="17:17">
      <c r="Q825955" s="72"/>
    </row>
    <row r="825956" spans="17:17">
      <c r="Q825956" s="72"/>
    </row>
    <row r="825957" spans="17:17">
      <c r="Q825957" s="72"/>
    </row>
    <row r="825958" spans="17:17">
      <c r="Q825958" s="72"/>
    </row>
    <row r="825959" spans="17:17">
      <c r="Q825959" s="72"/>
    </row>
    <row r="825960" spans="17:17">
      <c r="Q825960" s="72"/>
    </row>
    <row r="825961" spans="17:17">
      <c r="Q825961" s="72"/>
    </row>
    <row r="825962" spans="17:17">
      <c r="Q825962" s="72"/>
    </row>
    <row r="825963" spans="17:17">
      <c r="Q825963" s="72"/>
    </row>
    <row r="825964" spans="17:17">
      <c r="Q825964" s="72"/>
    </row>
    <row r="825965" spans="17:17">
      <c r="Q825965" s="72"/>
    </row>
    <row r="825966" spans="17:17">
      <c r="Q825966" s="72"/>
    </row>
    <row r="825967" spans="17:17">
      <c r="Q825967" s="72"/>
    </row>
    <row r="825968" spans="17:17">
      <c r="Q825968" s="72"/>
    </row>
    <row r="825969" spans="17:17">
      <c r="Q825969" s="72"/>
    </row>
    <row r="825970" spans="17:17">
      <c r="Q825970" s="72"/>
    </row>
    <row r="825971" spans="17:17">
      <c r="Q825971" s="72"/>
    </row>
    <row r="825972" spans="17:17">
      <c r="Q825972" s="72"/>
    </row>
    <row r="825973" spans="17:17">
      <c r="Q825973" s="72"/>
    </row>
    <row r="825974" spans="17:17">
      <c r="Q825974" s="72"/>
    </row>
    <row r="825975" spans="17:17">
      <c r="Q825975" s="72"/>
    </row>
    <row r="825976" spans="17:17">
      <c r="Q825976" s="72"/>
    </row>
    <row r="825977" spans="17:17">
      <c r="Q825977" s="72"/>
    </row>
    <row r="825978" spans="17:17">
      <c r="Q825978" s="72"/>
    </row>
    <row r="825979" spans="17:17">
      <c r="Q825979" s="72"/>
    </row>
    <row r="825980" spans="17:17">
      <c r="Q825980" s="72"/>
    </row>
    <row r="825981" spans="17:17">
      <c r="Q825981" s="72"/>
    </row>
    <row r="825982" spans="17:17">
      <c r="Q825982" s="72"/>
    </row>
    <row r="825983" spans="17:17">
      <c r="Q825983" s="72"/>
    </row>
    <row r="825984" spans="17:17">
      <c r="Q825984" s="72"/>
    </row>
    <row r="825985" spans="17:17">
      <c r="Q825985" s="72"/>
    </row>
    <row r="825986" spans="17:17">
      <c r="Q825986" s="72"/>
    </row>
    <row r="825987" spans="17:17">
      <c r="Q825987" s="72"/>
    </row>
    <row r="825988" spans="17:17">
      <c r="Q825988" s="72"/>
    </row>
    <row r="825989" spans="17:17">
      <c r="Q825989" s="72"/>
    </row>
    <row r="825990" spans="17:17">
      <c r="Q825990" s="72"/>
    </row>
    <row r="825991" spans="17:17">
      <c r="Q825991" s="72"/>
    </row>
    <row r="825992" spans="17:17">
      <c r="Q825992" s="72"/>
    </row>
    <row r="825993" spans="17:17">
      <c r="Q825993" s="72"/>
    </row>
    <row r="825994" spans="17:17">
      <c r="Q825994" s="72"/>
    </row>
    <row r="825995" spans="17:17">
      <c r="Q825995" s="72"/>
    </row>
    <row r="825996" spans="17:17">
      <c r="Q825996" s="72"/>
    </row>
    <row r="825997" spans="17:17">
      <c r="Q825997" s="72"/>
    </row>
    <row r="825998" spans="17:17">
      <c r="Q825998" s="72"/>
    </row>
    <row r="825999" spans="17:17">
      <c r="Q825999" s="72"/>
    </row>
    <row r="826000" spans="17:17">
      <c r="Q826000" s="72"/>
    </row>
    <row r="826001" spans="17:17">
      <c r="Q826001" s="72"/>
    </row>
    <row r="826002" spans="17:17">
      <c r="Q826002" s="72"/>
    </row>
    <row r="826003" spans="17:17">
      <c r="Q826003" s="72"/>
    </row>
    <row r="826004" spans="17:17">
      <c r="Q826004" s="72"/>
    </row>
    <row r="826005" spans="17:17">
      <c r="Q826005" s="72"/>
    </row>
    <row r="826006" spans="17:17">
      <c r="Q826006" s="72"/>
    </row>
    <row r="826007" spans="17:17">
      <c r="Q826007" s="72"/>
    </row>
    <row r="826008" spans="17:17">
      <c r="Q826008" s="72"/>
    </row>
    <row r="826009" spans="17:17">
      <c r="Q826009" s="72"/>
    </row>
    <row r="826010" spans="17:17">
      <c r="Q826010" s="72"/>
    </row>
    <row r="826011" spans="17:17">
      <c r="Q826011" s="72"/>
    </row>
    <row r="826012" spans="17:17">
      <c r="Q826012" s="72"/>
    </row>
    <row r="826013" spans="17:17">
      <c r="Q826013" s="72"/>
    </row>
    <row r="826014" spans="17:17">
      <c r="Q826014" s="72"/>
    </row>
    <row r="826015" spans="17:17">
      <c r="Q826015" s="72"/>
    </row>
    <row r="826016" spans="17:17">
      <c r="Q826016" s="72"/>
    </row>
    <row r="826017" spans="17:17">
      <c r="Q826017" s="72"/>
    </row>
    <row r="826018" spans="17:17">
      <c r="Q826018" s="72"/>
    </row>
    <row r="826019" spans="17:17">
      <c r="Q826019" s="72"/>
    </row>
    <row r="826020" spans="17:17">
      <c r="Q826020" s="72"/>
    </row>
    <row r="826021" spans="17:17">
      <c r="Q826021" s="72"/>
    </row>
    <row r="826022" spans="17:17">
      <c r="Q826022" s="72"/>
    </row>
    <row r="826023" spans="17:17">
      <c r="Q826023" s="72"/>
    </row>
    <row r="826024" spans="17:17">
      <c r="Q826024" s="72"/>
    </row>
    <row r="826025" spans="17:17">
      <c r="Q826025" s="72"/>
    </row>
    <row r="826026" spans="17:17">
      <c r="Q826026" s="72"/>
    </row>
    <row r="826027" spans="17:17">
      <c r="Q826027" s="72"/>
    </row>
    <row r="826028" spans="17:17">
      <c r="Q826028" s="72"/>
    </row>
    <row r="826029" spans="17:17">
      <c r="Q826029" s="72"/>
    </row>
    <row r="826030" spans="17:17">
      <c r="Q826030" s="72"/>
    </row>
    <row r="826031" spans="17:17">
      <c r="Q826031" s="72"/>
    </row>
    <row r="826032" spans="17:17">
      <c r="Q826032" s="72"/>
    </row>
    <row r="826033" spans="17:17">
      <c r="Q826033" s="72"/>
    </row>
    <row r="826034" spans="17:17">
      <c r="Q826034" s="72"/>
    </row>
    <row r="826035" spans="17:17">
      <c r="Q826035" s="72"/>
    </row>
    <row r="826036" spans="17:17">
      <c r="Q826036" s="72"/>
    </row>
    <row r="826037" spans="17:17">
      <c r="Q826037" s="72"/>
    </row>
    <row r="826038" spans="17:17">
      <c r="Q826038" s="72"/>
    </row>
    <row r="826039" spans="17:17">
      <c r="Q826039" s="72"/>
    </row>
    <row r="826040" spans="17:17">
      <c r="Q826040" s="72"/>
    </row>
    <row r="826041" spans="17:17">
      <c r="Q826041" s="72"/>
    </row>
    <row r="826042" spans="17:17">
      <c r="Q826042" s="72"/>
    </row>
    <row r="826043" spans="17:17">
      <c r="Q826043" s="72"/>
    </row>
    <row r="826044" spans="17:17">
      <c r="Q826044" s="72"/>
    </row>
    <row r="826045" spans="17:17">
      <c r="Q826045" s="72"/>
    </row>
    <row r="826046" spans="17:17">
      <c r="Q826046" s="72"/>
    </row>
    <row r="826047" spans="17:17">
      <c r="Q826047" s="72"/>
    </row>
    <row r="826048" spans="17:17">
      <c r="Q826048" s="72"/>
    </row>
    <row r="826049" spans="17:17">
      <c r="Q826049" s="72"/>
    </row>
    <row r="826050" spans="17:17">
      <c r="Q826050" s="72"/>
    </row>
    <row r="826051" spans="17:17">
      <c r="Q826051" s="72"/>
    </row>
    <row r="826052" spans="17:17">
      <c r="Q826052" s="72"/>
    </row>
    <row r="826053" spans="17:17">
      <c r="Q826053" s="72"/>
    </row>
    <row r="826054" spans="17:17">
      <c r="Q826054" s="72"/>
    </row>
    <row r="826055" spans="17:17">
      <c r="Q826055" s="72"/>
    </row>
    <row r="826056" spans="17:17">
      <c r="Q826056" s="72"/>
    </row>
    <row r="826057" spans="17:17">
      <c r="Q826057" s="72"/>
    </row>
    <row r="826058" spans="17:17">
      <c r="Q826058" s="72"/>
    </row>
    <row r="826059" spans="17:17">
      <c r="Q826059" s="72"/>
    </row>
    <row r="826060" spans="17:17">
      <c r="Q826060" s="72"/>
    </row>
    <row r="826061" spans="17:17">
      <c r="Q826061" s="72"/>
    </row>
    <row r="826062" spans="17:17">
      <c r="Q826062" s="72"/>
    </row>
    <row r="826063" spans="17:17">
      <c r="Q826063" s="72"/>
    </row>
    <row r="826064" spans="17:17">
      <c r="Q826064" s="72"/>
    </row>
    <row r="826065" spans="17:17">
      <c r="Q826065" s="72"/>
    </row>
    <row r="826066" spans="17:17">
      <c r="Q826066" s="72"/>
    </row>
    <row r="826067" spans="17:17">
      <c r="Q826067" s="72"/>
    </row>
    <row r="826068" spans="17:17">
      <c r="Q826068" s="72"/>
    </row>
    <row r="826069" spans="17:17">
      <c r="Q826069" s="72"/>
    </row>
    <row r="826070" spans="17:17">
      <c r="Q826070" s="72"/>
    </row>
    <row r="826071" spans="17:17">
      <c r="Q826071" s="72"/>
    </row>
    <row r="826072" spans="17:17">
      <c r="Q826072" s="72"/>
    </row>
    <row r="826073" spans="17:17">
      <c r="Q826073" s="72"/>
    </row>
    <row r="826074" spans="17:17">
      <c r="Q826074" s="72"/>
    </row>
    <row r="826075" spans="17:17">
      <c r="Q826075" s="72"/>
    </row>
    <row r="826076" spans="17:17">
      <c r="Q826076" s="72"/>
    </row>
    <row r="826077" spans="17:17">
      <c r="Q826077" s="72"/>
    </row>
    <row r="826078" spans="17:17">
      <c r="Q826078" s="72"/>
    </row>
    <row r="826079" spans="17:17">
      <c r="Q826079" s="72"/>
    </row>
    <row r="826080" spans="17:17">
      <c r="Q826080" s="72"/>
    </row>
    <row r="826081" spans="17:17">
      <c r="Q826081" s="72"/>
    </row>
    <row r="826082" spans="17:17">
      <c r="Q826082" s="72"/>
    </row>
    <row r="826083" spans="17:17">
      <c r="Q826083" s="72"/>
    </row>
    <row r="826084" spans="17:17">
      <c r="Q826084" s="72"/>
    </row>
    <row r="826085" spans="17:17">
      <c r="Q826085" s="72"/>
    </row>
    <row r="826086" spans="17:17">
      <c r="Q826086" s="72"/>
    </row>
    <row r="826087" spans="17:17">
      <c r="Q826087" s="72"/>
    </row>
    <row r="826088" spans="17:17">
      <c r="Q826088" s="72"/>
    </row>
    <row r="826089" spans="17:17">
      <c r="Q826089" s="72"/>
    </row>
    <row r="826090" spans="17:17">
      <c r="Q826090" s="72"/>
    </row>
    <row r="826091" spans="17:17">
      <c r="Q826091" s="72"/>
    </row>
    <row r="826092" spans="17:17">
      <c r="Q826092" s="72"/>
    </row>
    <row r="826093" spans="17:17">
      <c r="Q826093" s="72"/>
    </row>
    <row r="826094" spans="17:17">
      <c r="Q826094" s="72"/>
    </row>
    <row r="826095" spans="17:17">
      <c r="Q826095" s="72"/>
    </row>
    <row r="826096" spans="17:17">
      <c r="Q826096" s="72"/>
    </row>
    <row r="826097" spans="17:17">
      <c r="Q826097" s="72"/>
    </row>
    <row r="826098" spans="17:17">
      <c r="Q826098" s="72"/>
    </row>
    <row r="826099" spans="17:17">
      <c r="Q826099" s="72"/>
    </row>
    <row r="826100" spans="17:17">
      <c r="Q826100" s="72"/>
    </row>
    <row r="826101" spans="17:17">
      <c r="Q826101" s="72"/>
    </row>
    <row r="826102" spans="17:17">
      <c r="Q826102" s="72"/>
    </row>
    <row r="826103" spans="17:17">
      <c r="Q826103" s="72"/>
    </row>
    <row r="826104" spans="17:17">
      <c r="Q826104" s="72"/>
    </row>
    <row r="826105" spans="17:17">
      <c r="Q826105" s="72"/>
    </row>
    <row r="826106" spans="17:17">
      <c r="Q826106" s="72"/>
    </row>
    <row r="826107" spans="17:17">
      <c r="Q826107" s="72"/>
    </row>
    <row r="826108" spans="17:17">
      <c r="Q826108" s="72"/>
    </row>
    <row r="826109" spans="17:17">
      <c r="Q826109" s="72"/>
    </row>
    <row r="826110" spans="17:17">
      <c r="Q826110" s="72"/>
    </row>
    <row r="826111" spans="17:17">
      <c r="Q826111" s="72"/>
    </row>
    <row r="826112" spans="17:17">
      <c r="Q826112" s="72"/>
    </row>
    <row r="826113" spans="17:17">
      <c r="Q826113" s="72"/>
    </row>
    <row r="826114" spans="17:17">
      <c r="Q826114" s="72"/>
    </row>
    <row r="826115" spans="17:17">
      <c r="Q826115" s="72"/>
    </row>
    <row r="826116" spans="17:17">
      <c r="Q826116" s="72"/>
    </row>
    <row r="826117" spans="17:17">
      <c r="Q826117" s="72"/>
    </row>
    <row r="826118" spans="17:17">
      <c r="Q826118" s="72"/>
    </row>
    <row r="826119" spans="17:17">
      <c r="Q826119" s="72"/>
    </row>
    <row r="826120" spans="17:17">
      <c r="Q826120" s="72"/>
    </row>
    <row r="826121" spans="17:17">
      <c r="Q826121" s="72"/>
    </row>
    <row r="826122" spans="17:17">
      <c r="Q826122" s="72"/>
    </row>
    <row r="826123" spans="17:17">
      <c r="Q826123" s="72"/>
    </row>
    <row r="826124" spans="17:17">
      <c r="Q826124" s="72"/>
    </row>
    <row r="826125" spans="17:17">
      <c r="Q826125" s="72"/>
    </row>
    <row r="826126" spans="17:17">
      <c r="Q826126" s="72"/>
    </row>
    <row r="826127" spans="17:17">
      <c r="Q826127" s="72"/>
    </row>
    <row r="826128" spans="17:17">
      <c r="Q826128" s="72"/>
    </row>
    <row r="826129" spans="17:17">
      <c r="Q826129" s="72"/>
    </row>
    <row r="826130" spans="17:17">
      <c r="Q826130" s="72"/>
    </row>
    <row r="826131" spans="17:17">
      <c r="Q826131" s="72"/>
    </row>
    <row r="826132" spans="17:17">
      <c r="Q826132" s="72"/>
    </row>
    <row r="826133" spans="17:17">
      <c r="Q826133" s="72"/>
    </row>
    <row r="826134" spans="17:17">
      <c r="Q826134" s="72"/>
    </row>
    <row r="826135" spans="17:17">
      <c r="Q826135" s="72"/>
    </row>
    <row r="826136" spans="17:17">
      <c r="Q826136" s="72"/>
    </row>
    <row r="826137" spans="17:17">
      <c r="Q826137" s="72"/>
    </row>
    <row r="826138" spans="17:17">
      <c r="Q826138" s="72"/>
    </row>
    <row r="826139" spans="17:17">
      <c r="Q826139" s="72"/>
    </row>
    <row r="826140" spans="17:17">
      <c r="Q826140" s="72"/>
    </row>
    <row r="826141" spans="17:17">
      <c r="Q826141" s="72"/>
    </row>
    <row r="826142" spans="17:17">
      <c r="Q826142" s="72"/>
    </row>
    <row r="826143" spans="17:17">
      <c r="Q826143" s="72"/>
    </row>
    <row r="826144" spans="17:17">
      <c r="Q826144" s="72"/>
    </row>
    <row r="826145" spans="17:17">
      <c r="Q826145" s="72"/>
    </row>
    <row r="826146" spans="17:17">
      <c r="Q826146" s="72"/>
    </row>
    <row r="826147" spans="17:17">
      <c r="Q826147" s="72"/>
    </row>
    <row r="826148" spans="17:17">
      <c r="Q826148" s="72"/>
    </row>
    <row r="826149" spans="17:17">
      <c r="Q826149" s="72"/>
    </row>
    <row r="826150" spans="17:17">
      <c r="Q826150" s="72"/>
    </row>
    <row r="826151" spans="17:17">
      <c r="Q826151" s="72"/>
    </row>
    <row r="826152" spans="17:17">
      <c r="Q826152" s="72"/>
    </row>
    <row r="826153" spans="17:17">
      <c r="Q826153" s="72"/>
    </row>
    <row r="826154" spans="17:17">
      <c r="Q826154" s="72"/>
    </row>
    <row r="826155" spans="17:17">
      <c r="Q826155" s="72"/>
    </row>
    <row r="826156" spans="17:17">
      <c r="Q826156" s="72"/>
    </row>
    <row r="826157" spans="17:17">
      <c r="Q826157" s="72"/>
    </row>
    <row r="826158" spans="17:17">
      <c r="Q826158" s="72"/>
    </row>
    <row r="826159" spans="17:17">
      <c r="Q826159" s="72"/>
    </row>
    <row r="826160" spans="17:17">
      <c r="Q826160" s="72"/>
    </row>
    <row r="826161" spans="17:17">
      <c r="Q826161" s="72"/>
    </row>
    <row r="826162" spans="17:17">
      <c r="Q826162" s="72"/>
    </row>
    <row r="826163" spans="17:17">
      <c r="Q826163" s="72"/>
    </row>
    <row r="826164" spans="17:17">
      <c r="Q826164" s="72"/>
    </row>
    <row r="826165" spans="17:17">
      <c r="Q826165" s="72"/>
    </row>
    <row r="826166" spans="17:17">
      <c r="Q826166" s="72"/>
    </row>
    <row r="826167" spans="17:17">
      <c r="Q826167" s="72"/>
    </row>
    <row r="826168" spans="17:17">
      <c r="Q826168" s="72"/>
    </row>
    <row r="826169" spans="17:17">
      <c r="Q826169" s="72"/>
    </row>
    <row r="826170" spans="17:17">
      <c r="Q826170" s="72"/>
    </row>
    <row r="826171" spans="17:17">
      <c r="Q826171" s="72"/>
    </row>
    <row r="826172" spans="17:17">
      <c r="Q826172" s="72"/>
    </row>
    <row r="826173" spans="17:17">
      <c r="Q826173" s="72"/>
    </row>
    <row r="826174" spans="17:17">
      <c r="Q826174" s="72"/>
    </row>
    <row r="826175" spans="17:17">
      <c r="Q826175" s="72"/>
    </row>
    <row r="826176" spans="17:17">
      <c r="Q826176" s="72"/>
    </row>
    <row r="826177" spans="17:17">
      <c r="Q826177" s="72"/>
    </row>
    <row r="826178" spans="17:17">
      <c r="Q826178" s="72"/>
    </row>
    <row r="826179" spans="17:17">
      <c r="Q826179" s="72"/>
    </row>
    <row r="826180" spans="17:17">
      <c r="Q826180" s="72"/>
    </row>
    <row r="826181" spans="17:17">
      <c r="Q826181" s="72"/>
    </row>
    <row r="826182" spans="17:17">
      <c r="Q826182" s="72"/>
    </row>
    <row r="826183" spans="17:17">
      <c r="Q826183" s="72"/>
    </row>
    <row r="826184" spans="17:17">
      <c r="Q826184" s="72"/>
    </row>
    <row r="826185" spans="17:17">
      <c r="Q826185" s="72"/>
    </row>
    <row r="826186" spans="17:17">
      <c r="Q826186" s="72"/>
    </row>
    <row r="826187" spans="17:17">
      <c r="Q826187" s="72"/>
    </row>
    <row r="826188" spans="17:17">
      <c r="Q826188" s="72"/>
    </row>
    <row r="826189" spans="17:17">
      <c r="Q826189" s="72"/>
    </row>
    <row r="826190" spans="17:17">
      <c r="Q826190" s="72"/>
    </row>
    <row r="826191" spans="17:17">
      <c r="Q826191" s="72"/>
    </row>
    <row r="826192" spans="17:17">
      <c r="Q826192" s="72"/>
    </row>
    <row r="826193" spans="17:17">
      <c r="Q826193" s="72"/>
    </row>
    <row r="826194" spans="17:17">
      <c r="Q826194" s="72"/>
    </row>
    <row r="826195" spans="17:17">
      <c r="Q826195" s="72"/>
    </row>
    <row r="826196" spans="17:17">
      <c r="Q826196" s="72"/>
    </row>
    <row r="826197" spans="17:17">
      <c r="Q826197" s="72"/>
    </row>
    <row r="826198" spans="17:17">
      <c r="Q826198" s="72"/>
    </row>
    <row r="826199" spans="17:17">
      <c r="Q826199" s="72"/>
    </row>
    <row r="826200" spans="17:17">
      <c r="Q826200" s="72"/>
    </row>
    <row r="826201" spans="17:17">
      <c r="Q826201" s="72"/>
    </row>
    <row r="826202" spans="17:17">
      <c r="Q826202" s="72"/>
    </row>
    <row r="826203" spans="17:17">
      <c r="Q826203" s="72"/>
    </row>
    <row r="826204" spans="17:17">
      <c r="Q826204" s="72"/>
    </row>
    <row r="826205" spans="17:17">
      <c r="Q826205" s="72"/>
    </row>
    <row r="826206" spans="17:17">
      <c r="Q826206" s="72"/>
    </row>
    <row r="826207" spans="17:17">
      <c r="Q826207" s="72"/>
    </row>
    <row r="826208" spans="17:17">
      <c r="Q826208" s="72"/>
    </row>
    <row r="826209" spans="17:17">
      <c r="Q826209" s="72"/>
    </row>
    <row r="826210" spans="17:17">
      <c r="Q826210" s="72"/>
    </row>
    <row r="826211" spans="17:17">
      <c r="Q826211" s="72"/>
    </row>
    <row r="826212" spans="17:17">
      <c r="Q826212" s="72"/>
    </row>
    <row r="826213" spans="17:17">
      <c r="Q826213" s="72"/>
    </row>
    <row r="826214" spans="17:17">
      <c r="Q826214" s="72"/>
    </row>
    <row r="826215" spans="17:17">
      <c r="Q826215" s="72"/>
    </row>
    <row r="826216" spans="17:17">
      <c r="Q826216" s="72"/>
    </row>
    <row r="826217" spans="17:17">
      <c r="Q826217" s="72"/>
    </row>
    <row r="826218" spans="17:17">
      <c r="Q826218" s="72"/>
    </row>
    <row r="826219" spans="17:17">
      <c r="Q826219" s="72"/>
    </row>
    <row r="826220" spans="17:17">
      <c r="Q826220" s="72"/>
    </row>
    <row r="826221" spans="17:17">
      <c r="Q826221" s="72"/>
    </row>
    <row r="826222" spans="17:17">
      <c r="Q826222" s="72"/>
    </row>
    <row r="826223" spans="17:17">
      <c r="Q826223" s="72"/>
    </row>
    <row r="826224" spans="17:17">
      <c r="Q826224" s="72"/>
    </row>
    <row r="826225" spans="17:17">
      <c r="Q826225" s="72"/>
    </row>
    <row r="826226" spans="17:17">
      <c r="Q826226" s="72"/>
    </row>
    <row r="826227" spans="17:17">
      <c r="Q826227" s="72"/>
    </row>
    <row r="826228" spans="17:17">
      <c r="Q826228" s="72"/>
    </row>
    <row r="826229" spans="17:17">
      <c r="Q826229" s="72"/>
    </row>
    <row r="826230" spans="17:17">
      <c r="Q826230" s="72"/>
    </row>
    <row r="826231" spans="17:17">
      <c r="Q826231" s="72"/>
    </row>
    <row r="826232" spans="17:17">
      <c r="Q826232" s="72"/>
    </row>
    <row r="826233" spans="17:17">
      <c r="Q826233" s="72"/>
    </row>
    <row r="826234" spans="17:17">
      <c r="Q826234" s="72"/>
    </row>
    <row r="826235" spans="17:17">
      <c r="Q826235" s="72"/>
    </row>
    <row r="826236" spans="17:17">
      <c r="Q826236" s="72"/>
    </row>
    <row r="826237" spans="17:17">
      <c r="Q826237" s="72"/>
    </row>
    <row r="826238" spans="17:17">
      <c r="Q826238" s="72"/>
    </row>
    <row r="826239" spans="17:17">
      <c r="Q826239" s="72"/>
    </row>
    <row r="826240" spans="17:17">
      <c r="Q826240" s="72"/>
    </row>
    <row r="826241" spans="17:17">
      <c r="Q826241" s="72"/>
    </row>
    <row r="826242" spans="17:17">
      <c r="Q826242" s="72"/>
    </row>
    <row r="826243" spans="17:17">
      <c r="Q826243" s="72"/>
    </row>
    <row r="826244" spans="17:17">
      <c r="Q826244" s="72"/>
    </row>
    <row r="826245" spans="17:17">
      <c r="Q826245" s="72"/>
    </row>
    <row r="826246" spans="17:17">
      <c r="Q826246" s="72"/>
    </row>
    <row r="826247" spans="17:17">
      <c r="Q826247" s="72"/>
    </row>
    <row r="826248" spans="17:17">
      <c r="Q826248" s="72"/>
    </row>
    <row r="826249" spans="17:17">
      <c r="Q826249" s="72"/>
    </row>
    <row r="826250" spans="17:17">
      <c r="Q826250" s="72"/>
    </row>
    <row r="826251" spans="17:17">
      <c r="Q826251" s="72"/>
    </row>
    <row r="826252" spans="17:17">
      <c r="Q826252" s="72"/>
    </row>
    <row r="826253" spans="17:17">
      <c r="Q826253" s="72"/>
    </row>
    <row r="826254" spans="17:17">
      <c r="Q826254" s="72"/>
    </row>
    <row r="826255" spans="17:17">
      <c r="Q826255" s="72"/>
    </row>
    <row r="826256" spans="17:17">
      <c r="Q826256" s="72"/>
    </row>
    <row r="826257" spans="17:17">
      <c r="Q826257" s="72"/>
    </row>
    <row r="826258" spans="17:17">
      <c r="Q826258" s="72"/>
    </row>
    <row r="826259" spans="17:17">
      <c r="Q826259" s="72"/>
    </row>
    <row r="826260" spans="17:17">
      <c r="Q826260" s="72"/>
    </row>
    <row r="826261" spans="17:17">
      <c r="Q826261" s="72"/>
    </row>
    <row r="826262" spans="17:17">
      <c r="Q826262" s="72"/>
    </row>
    <row r="826263" spans="17:17">
      <c r="Q826263" s="72"/>
    </row>
    <row r="826264" spans="17:17">
      <c r="Q826264" s="72"/>
    </row>
    <row r="826265" spans="17:17">
      <c r="Q826265" s="72"/>
    </row>
    <row r="826266" spans="17:17">
      <c r="Q826266" s="72"/>
    </row>
    <row r="826267" spans="17:17">
      <c r="Q826267" s="72"/>
    </row>
    <row r="826268" spans="17:17">
      <c r="Q826268" s="72"/>
    </row>
    <row r="826269" spans="17:17">
      <c r="Q826269" s="72"/>
    </row>
    <row r="826270" spans="17:17">
      <c r="Q826270" s="72"/>
    </row>
    <row r="826271" spans="17:17">
      <c r="Q826271" s="72"/>
    </row>
    <row r="826272" spans="17:17">
      <c r="Q826272" s="72"/>
    </row>
    <row r="826273" spans="17:17">
      <c r="Q826273" s="72"/>
    </row>
    <row r="826274" spans="17:17">
      <c r="Q826274" s="72"/>
    </row>
    <row r="826275" spans="17:17">
      <c r="Q826275" s="72"/>
    </row>
    <row r="826276" spans="17:17">
      <c r="Q826276" s="72"/>
    </row>
    <row r="826277" spans="17:17">
      <c r="Q826277" s="72"/>
    </row>
    <row r="826278" spans="17:17">
      <c r="Q826278" s="72"/>
    </row>
    <row r="826279" spans="17:17">
      <c r="Q826279" s="72"/>
    </row>
    <row r="826280" spans="17:17">
      <c r="Q826280" s="72"/>
    </row>
    <row r="826281" spans="17:17">
      <c r="Q826281" s="72"/>
    </row>
    <row r="826282" spans="17:17">
      <c r="Q826282" s="72"/>
    </row>
    <row r="826283" spans="17:17">
      <c r="Q826283" s="72"/>
    </row>
    <row r="826284" spans="17:17">
      <c r="Q826284" s="72"/>
    </row>
    <row r="826285" spans="17:17">
      <c r="Q826285" s="72"/>
    </row>
    <row r="826286" spans="17:17">
      <c r="Q826286" s="72"/>
    </row>
    <row r="826287" spans="17:17">
      <c r="Q826287" s="72"/>
    </row>
    <row r="826288" spans="17:17">
      <c r="Q826288" s="72"/>
    </row>
    <row r="826289" spans="17:17">
      <c r="Q826289" s="72"/>
    </row>
    <row r="826290" spans="17:17">
      <c r="Q826290" s="72"/>
    </row>
    <row r="826291" spans="17:17">
      <c r="Q826291" s="72"/>
    </row>
    <row r="826292" spans="17:17">
      <c r="Q826292" s="72"/>
    </row>
    <row r="826293" spans="17:17">
      <c r="Q826293" s="72"/>
    </row>
    <row r="826294" spans="17:17">
      <c r="Q826294" s="72"/>
    </row>
    <row r="826295" spans="17:17">
      <c r="Q826295" s="72"/>
    </row>
    <row r="826296" spans="17:17">
      <c r="Q826296" s="72"/>
    </row>
    <row r="826297" spans="17:17">
      <c r="Q826297" s="72"/>
    </row>
    <row r="826298" spans="17:17">
      <c r="Q826298" s="72"/>
    </row>
    <row r="826299" spans="17:17">
      <c r="Q826299" s="72"/>
    </row>
    <row r="826300" spans="17:17">
      <c r="Q826300" s="72"/>
    </row>
    <row r="826301" spans="17:17">
      <c r="Q826301" s="72"/>
    </row>
    <row r="826302" spans="17:17">
      <c r="Q826302" s="72"/>
    </row>
    <row r="826303" spans="17:17">
      <c r="Q826303" s="72"/>
    </row>
    <row r="826304" spans="17:17">
      <c r="Q826304" s="72"/>
    </row>
    <row r="826305" spans="17:17">
      <c r="Q826305" s="72"/>
    </row>
    <row r="826306" spans="17:17">
      <c r="Q826306" s="72"/>
    </row>
    <row r="826307" spans="17:17">
      <c r="Q826307" s="72"/>
    </row>
    <row r="826308" spans="17:17">
      <c r="Q826308" s="72"/>
    </row>
    <row r="826309" spans="17:17">
      <c r="Q826309" s="72"/>
    </row>
    <row r="826310" spans="17:17">
      <c r="Q826310" s="72"/>
    </row>
    <row r="826311" spans="17:17">
      <c r="Q826311" s="72"/>
    </row>
    <row r="826312" spans="17:17">
      <c r="Q826312" s="72"/>
    </row>
    <row r="826313" spans="17:17">
      <c r="Q826313" s="72"/>
    </row>
    <row r="826314" spans="17:17">
      <c r="Q826314" s="72"/>
    </row>
    <row r="826315" spans="17:17">
      <c r="Q826315" s="72"/>
    </row>
    <row r="826316" spans="17:17">
      <c r="Q826316" s="72"/>
    </row>
    <row r="826317" spans="17:17">
      <c r="Q826317" s="72"/>
    </row>
    <row r="826318" spans="17:17">
      <c r="Q826318" s="72"/>
    </row>
    <row r="826319" spans="17:17">
      <c r="Q826319" s="72"/>
    </row>
    <row r="826320" spans="17:17">
      <c r="Q826320" s="72"/>
    </row>
    <row r="826321" spans="17:17">
      <c r="Q826321" s="72"/>
    </row>
    <row r="826322" spans="17:17">
      <c r="Q826322" s="72"/>
    </row>
    <row r="826323" spans="17:17">
      <c r="Q826323" s="72"/>
    </row>
    <row r="826324" spans="17:17">
      <c r="Q826324" s="72"/>
    </row>
    <row r="826325" spans="17:17">
      <c r="Q826325" s="72"/>
    </row>
    <row r="826326" spans="17:17">
      <c r="Q826326" s="72"/>
    </row>
    <row r="826327" spans="17:17">
      <c r="Q826327" s="72"/>
    </row>
    <row r="826328" spans="17:17">
      <c r="Q826328" s="72"/>
    </row>
    <row r="826329" spans="17:17">
      <c r="Q826329" s="72"/>
    </row>
    <row r="826330" spans="17:17">
      <c r="Q826330" s="72"/>
    </row>
    <row r="826331" spans="17:17">
      <c r="Q826331" s="72"/>
    </row>
    <row r="826332" spans="17:17">
      <c r="Q826332" s="72"/>
    </row>
    <row r="826333" spans="17:17">
      <c r="Q826333" s="72"/>
    </row>
    <row r="826334" spans="17:17">
      <c r="Q826334" s="72"/>
    </row>
    <row r="826335" spans="17:17">
      <c r="Q826335" s="72"/>
    </row>
    <row r="826336" spans="17:17">
      <c r="Q826336" s="72"/>
    </row>
    <row r="826337" spans="17:17">
      <c r="Q826337" s="72"/>
    </row>
    <row r="826338" spans="17:17">
      <c r="Q826338" s="72"/>
    </row>
    <row r="826339" spans="17:17">
      <c r="Q826339" s="72"/>
    </row>
    <row r="826340" spans="17:17">
      <c r="Q826340" s="72"/>
    </row>
    <row r="826341" spans="17:17">
      <c r="Q826341" s="72"/>
    </row>
    <row r="826342" spans="17:17">
      <c r="Q826342" s="72"/>
    </row>
    <row r="826343" spans="17:17">
      <c r="Q826343" s="72"/>
    </row>
    <row r="826344" spans="17:17">
      <c r="Q826344" s="72"/>
    </row>
    <row r="826345" spans="17:17">
      <c r="Q826345" s="72"/>
    </row>
    <row r="826346" spans="17:17">
      <c r="Q826346" s="72"/>
    </row>
    <row r="826347" spans="17:17">
      <c r="Q826347" s="72"/>
    </row>
    <row r="826348" spans="17:17">
      <c r="Q826348" s="72"/>
    </row>
    <row r="826349" spans="17:17">
      <c r="Q826349" s="72"/>
    </row>
    <row r="826350" spans="17:17">
      <c r="Q826350" s="72"/>
    </row>
    <row r="826351" spans="17:17">
      <c r="Q826351" s="72"/>
    </row>
    <row r="826352" spans="17:17">
      <c r="Q826352" s="72"/>
    </row>
    <row r="826353" spans="17:17">
      <c r="Q826353" s="72"/>
    </row>
    <row r="826354" spans="17:17">
      <c r="Q826354" s="72"/>
    </row>
    <row r="826355" spans="17:17">
      <c r="Q826355" s="72"/>
    </row>
    <row r="826356" spans="17:17">
      <c r="Q826356" s="72"/>
    </row>
    <row r="826357" spans="17:17">
      <c r="Q826357" s="72"/>
    </row>
    <row r="826358" spans="17:17">
      <c r="Q826358" s="72"/>
    </row>
    <row r="826359" spans="17:17">
      <c r="Q826359" s="72"/>
    </row>
    <row r="826360" spans="17:17">
      <c r="Q826360" s="72"/>
    </row>
    <row r="826361" spans="17:17">
      <c r="Q826361" s="72"/>
    </row>
    <row r="826362" spans="17:17">
      <c r="Q826362" s="72"/>
    </row>
    <row r="826363" spans="17:17">
      <c r="Q826363" s="72"/>
    </row>
    <row r="826364" spans="17:17">
      <c r="Q826364" s="72"/>
    </row>
    <row r="826365" spans="17:17">
      <c r="Q826365" s="72"/>
    </row>
    <row r="826366" spans="17:17">
      <c r="Q826366" s="72"/>
    </row>
    <row r="826367" spans="17:17">
      <c r="Q826367" s="72"/>
    </row>
    <row r="826368" spans="17:17">
      <c r="Q826368" s="72"/>
    </row>
    <row r="826369" spans="17:17">
      <c r="Q826369" s="72"/>
    </row>
    <row r="826370" spans="17:17">
      <c r="Q826370" s="72"/>
    </row>
    <row r="826371" spans="17:17">
      <c r="Q826371" s="72"/>
    </row>
    <row r="826372" spans="17:17">
      <c r="Q826372" s="72"/>
    </row>
    <row r="826373" spans="17:17">
      <c r="Q826373" s="72"/>
    </row>
    <row r="826374" spans="17:17">
      <c r="Q826374" s="72"/>
    </row>
    <row r="826375" spans="17:17">
      <c r="Q826375" s="72"/>
    </row>
    <row r="826376" spans="17:17">
      <c r="Q826376" s="72"/>
    </row>
    <row r="826377" spans="17:17">
      <c r="Q826377" s="72"/>
    </row>
    <row r="826378" spans="17:17">
      <c r="Q826378" s="72"/>
    </row>
    <row r="826379" spans="17:17">
      <c r="Q826379" s="72"/>
    </row>
    <row r="826380" spans="17:17">
      <c r="Q826380" s="72"/>
    </row>
    <row r="826381" spans="17:17">
      <c r="Q826381" s="72"/>
    </row>
    <row r="826382" spans="17:17">
      <c r="Q826382" s="72"/>
    </row>
    <row r="826383" spans="17:17">
      <c r="Q826383" s="72"/>
    </row>
    <row r="826384" spans="17:17">
      <c r="Q826384" s="72"/>
    </row>
    <row r="826385" spans="17:17">
      <c r="Q826385" s="72"/>
    </row>
    <row r="826386" spans="17:17">
      <c r="Q826386" s="72"/>
    </row>
    <row r="826387" spans="17:17">
      <c r="Q826387" s="72"/>
    </row>
    <row r="826388" spans="17:17">
      <c r="Q826388" s="72"/>
    </row>
    <row r="826389" spans="17:17">
      <c r="Q826389" s="72"/>
    </row>
    <row r="826390" spans="17:17">
      <c r="Q826390" s="72"/>
    </row>
    <row r="826391" spans="17:17">
      <c r="Q826391" s="72"/>
    </row>
    <row r="826392" spans="17:17">
      <c r="Q826392" s="72"/>
    </row>
    <row r="826393" spans="17:17">
      <c r="Q826393" s="72"/>
    </row>
    <row r="826394" spans="17:17">
      <c r="Q826394" s="72"/>
    </row>
    <row r="826395" spans="17:17">
      <c r="Q826395" s="72"/>
    </row>
    <row r="826396" spans="17:17">
      <c r="Q826396" s="72"/>
    </row>
    <row r="826397" spans="17:17">
      <c r="Q826397" s="72"/>
    </row>
    <row r="826398" spans="17:17">
      <c r="Q826398" s="72"/>
    </row>
    <row r="826399" spans="17:17">
      <c r="Q826399" s="72"/>
    </row>
    <row r="826400" spans="17:17">
      <c r="Q826400" s="72"/>
    </row>
    <row r="826401" spans="17:17">
      <c r="Q826401" s="72"/>
    </row>
    <row r="826402" spans="17:17">
      <c r="Q826402" s="72"/>
    </row>
    <row r="826403" spans="17:17">
      <c r="Q826403" s="72"/>
    </row>
    <row r="826404" spans="17:17">
      <c r="Q826404" s="72"/>
    </row>
    <row r="826405" spans="17:17">
      <c r="Q826405" s="72"/>
    </row>
    <row r="826406" spans="17:17">
      <c r="Q826406" s="72"/>
    </row>
    <row r="826407" spans="17:17">
      <c r="Q826407" s="72"/>
    </row>
    <row r="826408" spans="17:17">
      <c r="Q826408" s="72"/>
    </row>
    <row r="826409" spans="17:17">
      <c r="Q826409" s="72"/>
    </row>
    <row r="826410" spans="17:17">
      <c r="Q826410" s="72"/>
    </row>
    <row r="826411" spans="17:17">
      <c r="Q826411" s="72"/>
    </row>
    <row r="826412" spans="17:17">
      <c r="Q826412" s="72"/>
    </row>
    <row r="826413" spans="17:17">
      <c r="Q826413" s="72"/>
    </row>
    <row r="826414" spans="17:17">
      <c r="Q826414" s="72"/>
    </row>
    <row r="826415" spans="17:17">
      <c r="Q826415" s="72"/>
    </row>
    <row r="826416" spans="17:17">
      <c r="Q826416" s="72"/>
    </row>
    <row r="826417" spans="17:17">
      <c r="Q826417" s="72"/>
    </row>
    <row r="826418" spans="17:17">
      <c r="Q826418" s="72"/>
    </row>
    <row r="826419" spans="17:17">
      <c r="Q826419" s="72"/>
    </row>
    <row r="826420" spans="17:17">
      <c r="Q826420" s="72"/>
    </row>
    <row r="826421" spans="17:17">
      <c r="Q826421" s="72"/>
    </row>
    <row r="826422" spans="17:17">
      <c r="Q826422" s="72"/>
    </row>
    <row r="826423" spans="17:17">
      <c r="Q826423" s="72"/>
    </row>
    <row r="826424" spans="17:17">
      <c r="Q826424" s="72"/>
    </row>
    <row r="826425" spans="17:17">
      <c r="Q826425" s="72"/>
    </row>
    <row r="826426" spans="17:17">
      <c r="Q826426" s="72"/>
    </row>
    <row r="826427" spans="17:17">
      <c r="Q826427" s="72"/>
    </row>
    <row r="826428" spans="17:17">
      <c r="Q826428" s="72"/>
    </row>
    <row r="826429" spans="17:17">
      <c r="Q826429" s="72"/>
    </row>
    <row r="826430" spans="17:17">
      <c r="Q826430" s="72"/>
    </row>
    <row r="826431" spans="17:17">
      <c r="Q826431" s="72"/>
    </row>
    <row r="826432" spans="17:17">
      <c r="Q826432" s="72"/>
    </row>
    <row r="826433" spans="17:17">
      <c r="Q826433" s="72"/>
    </row>
    <row r="826434" spans="17:17">
      <c r="Q826434" s="72"/>
    </row>
    <row r="826435" spans="17:17">
      <c r="Q826435" s="72"/>
    </row>
    <row r="826436" spans="17:17">
      <c r="Q826436" s="72"/>
    </row>
    <row r="826437" spans="17:17">
      <c r="Q826437" s="72"/>
    </row>
    <row r="826438" spans="17:17">
      <c r="Q826438" s="72"/>
    </row>
    <row r="826439" spans="17:17">
      <c r="Q826439" s="72"/>
    </row>
    <row r="826440" spans="17:17">
      <c r="Q826440" s="72"/>
    </row>
    <row r="826441" spans="17:17">
      <c r="Q826441" s="72"/>
    </row>
    <row r="826442" spans="17:17">
      <c r="Q826442" s="72"/>
    </row>
    <row r="826443" spans="17:17">
      <c r="Q826443" s="72"/>
    </row>
    <row r="826444" spans="17:17">
      <c r="Q826444" s="72"/>
    </row>
    <row r="826445" spans="17:17">
      <c r="Q826445" s="72"/>
    </row>
    <row r="826446" spans="17:17">
      <c r="Q826446" s="72"/>
    </row>
    <row r="826447" spans="17:17">
      <c r="Q826447" s="72"/>
    </row>
    <row r="826448" spans="17:17">
      <c r="Q826448" s="72"/>
    </row>
    <row r="826449" spans="17:17">
      <c r="Q826449" s="72"/>
    </row>
    <row r="826450" spans="17:17">
      <c r="Q826450" s="72"/>
    </row>
    <row r="826451" spans="17:17">
      <c r="Q826451" s="72"/>
    </row>
    <row r="826452" spans="17:17">
      <c r="Q826452" s="72"/>
    </row>
    <row r="826453" spans="17:17">
      <c r="Q826453" s="72"/>
    </row>
    <row r="826454" spans="17:17">
      <c r="Q826454" s="72"/>
    </row>
    <row r="826455" spans="17:17">
      <c r="Q826455" s="72"/>
    </row>
    <row r="826456" spans="17:17">
      <c r="Q826456" s="72"/>
    </row>
    <row r="826457" spans="17:17">
      <c r="Q826457" s="72"/>
    </row>
    <row r="826458" spans="17:17">
      <c r="Q826458" s="72"/>
    </row>
    <row r="826459" spans="17:17">
      <c r="Q826459" s="72"/>
    </row>
    <row r="826460" spans="17:17">
      <c r="Q826460" s="72"/>
    </row>
    <row r="826461" spans="17:17">
      <c r="Q826461" s="72"/>
    </row>
    <row r="826462" spans="17:17">
      <c r="Q826462" s="72"/>
    </row>
    <row r="826463" spans="17:17">
      <c r="Q826463" s="72"/>
    </row>
    <row r="826464" spans="17:17">
      <c r="Q826464" s="72"/>
    </row>
    <row r="826465" spans="17:17">
      <c r="Q826465" s="72"/>
    </row>
    <row r="826466" spans="17:17">
      <c r="Q826466" s="72"/>
    </row>
    <row r="826467" spans="17:17">
      <c r="Q826467" s="72"/>
    </row>
    <row r="826468" spans="17:17">
      <c r="Q826468" s="72"/>
    </row>
    <row r="826469" spans="17:17">
      <c r="Q826469" s="72"/>
    </row>
    <row r="826470" spans="17:17">
      <c r="Q826470" s="72"/>
    </row>
    <row r="826471" spans="17:17">
      <c r="Q826471" s="72"/>
    </row>
    <row r="826472" spans="17:17">
      <c r="Q826472" s="72"/>
    </row>
    <row r="826473" spans="17:17">
      <c r="Q826473" s="72"/>
    </row>
    <row r="826474" spans="17:17">
      <c r="Q826474" s="72"/>
    </row>
    <row r="826475" spans="17:17">
      <c r="Q826475" s="72"/>
    </row>
    <row r="826476" spans="17:17">
      <c r="Q826476" s="72"/>
    </row>
    <row r="826477" spans="17:17">
      <c r="Q826477" s="72"/>
    </row>
    <row r="826478" spans="17:17">
      <c r="Q826478" s="72"/>
    </row>
    <row r="826479" spans="17:17">
      <c r="Q826479" s="72"/>
    </row>
    <row r="826480" spans="17:17">
      <c r="Q826480" s="72"/>
    </row>
    <row r="826481" spans="17:17">
      <c r="Q826481" s="72"/>
    </row>
    <row r="826482" spans="17:17">
      <c r="Q826482" s="72"/>
    </row>
    <row r="826483" spans="17:17">
      <c r="Q826483" s="72"/>
    </row>
    <row r="826484" spans="17:17">
      <c r="Q826484" s="72"/>
    </row>
    <row r="826485" spans="17:17">
      <c r="Q826485" s="72"/>
    </row>
    <row r="826486" spans="17:17">
      <c r="Q826486" s="72"/>
    </row>
    <row r="826487" spans="17:17">
      <c r="Q826487" s="72"/>
    </row>
    <row r="826488" spans="17:17">
      <c r="Q826488" s="72"/>
    </row>
    <row r="826489" spans="17:17">
      <c r="Q826489" s="72"/>
    </row>
    <row r="826490" spans="17:17">
      <c r="Q826490" s="72"/>
    </row>
    <row r="826491" spans="17:17">
      <c r="Q826491" s="72"/>
    </row>
    <row r="826492" spans="17:17">
      <c r="Q826492" s="72"/>
    </row>
    <row r="826493" spans="17:17">
      <c r="Q826493" s="72"/>
    </row>
    <row r="826494" spans="17:17">
      <c r="Q826494" s="72"/>
    </row>
    <row r="826495" spans="17:17">
      <c r="Q826495" s="72"/>
    </row>
    <row r="826496" spans="17:17">
      <c r="Q826496" s="72"/>
    </row>
    <row r="826497" spans="17:17">
      <c r="Q826497" s="72"/>
    </row>
    <row r="826498" spans="17:17">
      <c r="Q826498" s="72"/>
    </row>
    <row r="826499" spans="17:17">
      <c r="Q826499" s="72"/>
    </row>
    <row r="826500" spans="17:17">
      <c r="Q826500" s="72"/>
    </row>
    <row r="826501" spans="17:17">
      <c r="Q826501" s="72"/>
    </row>
    <row r="826502" spans="17:17">
      <c r="Q826502" s="72"/>
    </row>
    <row r="826503" spans="17:17">
      <c r="Q826503" s="72"/>
    </row>
    <row r="826504" spans="17:17">
      <c r="Q826504" s="72"/>
    </row>
    <row r="826505" spans="17:17">
      <c r="Q826505" s="72"/>
    </row>
    <row r="826506" spans="17:17">
      <c r="Q826506" s="72"/>
    </row>
    <row r="826507" spans="17:17">
      <c r="Q826507" s="72"/>
    </row>
    <row r="826508" spans="17:17">
      <c r="Q826508" s="72"/>
    </row>
    <row r="826509" spans="17:17">
      <c r="Q826509" s="72"/>
    </row>
    <row r="826510" spans="17:17">
      <c r="Q826510" s="72"/>
    </row>
    <row r="826511" spans="17:17">
      <c r="Q826511" s="72"/>
    </row>
    <row r="826512" spans="17:17">
      <c r="Q826512" s="72"/>
    </row>
    <row r="826513" spans="17:17">
      <c r="Q826513" s="72"/>
    </row>
    <row r="826514" spans="17:17">
      <c r="Q826514" s="72"/>
    </row>
    <row r="826515" spans="17:17">
      <c r="Q826515" s="72"/>
    </row>
    <row r="826516" spans="17:17">
      <c r="Q826516" s="72"/>
    </row>
    <row r="826517" spans="17:17">
      <c r="Q826517" s="72"/>
    </row>
    <row r="826518" spans="17:17">
      <c r="Q826518" s="72"/>
    </row>
    <row r="826519" spans="17:17">
      <c r="Q826519" s="72"/>
    </row>
    <row r="826520" spans="17:17">
      <c r="Q826520" s="72"/>
    </row>
    <row r="826521" spans="17:17">
      <c r="Q826521" s="72"/>
    </row>
    <row r="826522" spans="17:17">
      <c r="Q826522" s="72"/>
    </row>
    <row r="826523" spans="17:17">
      <c r="Q826523" s="72"/>
    </row>
    <row r="826524" spans="17:17">
      <c r="Q826524" s="72"/>
    </row>
    <row r="826525" spans="17:17">
      <c r="Q826525" s="72"/>
    </row>
    <row r="826526" spans="17:17">
      <c r="Q826526" s="72"/>
    </row>
    <row r="826527" spans="17:17">
      <c r="Q826527" s="72"/>
    </row>
    <row r="826528" spans="17:17">
      <c r="Q826528" s="72"/>
    </row>
    <row r="826529" spans="17:17">
      <c r="Q826529" s="72"/>
    </row>
    <row r="826530" spans="17:17">
      <c r="Q826530" s="72"/>
    </row>
    <row r="826531" spans="17:17">
      <c r="Q826531" s="72"/>
    </row>
    <row r="826532" spans="17:17">
      <c r="Q826532" s="72"/>
    </row>
    <row r="826533" spans="17:17">
      <c r="Q826533" s="72"/>
    </row>
    <row r="826534" spans="17:17">
      <c r="Q826534" s="72"/>
    </row>
    <row r="826535" spans="17:17">
      <c r="Q826535" s="72"/>
    </row>
    <row r="826536" spans="17:17">
      <c r="Q826536" s="72"/>
    </row>
    <row r="826537" spans="17:17">
      <c r="Q826537" s="72"/>
    </row>
    <row r="826538" spans="17:17">
      <c r="Q826538" s="72"/>
    </row>
    <row r="826539" spans="17:17">
      <c r="Q826539" s="72"/>
    </row>
    <row r="826540" spans="17:17">
      <c r="Q826540" s="72"/>
    </row>
    <row r="826541" spans="17:17">
      <c r="Q826541" s="72"/>
    </row>
    <row r="826542" spans="17:17">
      <c r="Q826542" s="72"/>
    </row>
    <row r="826543" spans="17:17">
      <c r="Q826543" s="72"/>
    </row>
    <row r="826544" spans="17:17">
      <c r="Q826544" s="72"/>
    </row>
    <row r="826545" spans="17:17">
      <c r="Q826545" s="72"/>
    </row>
    <row r="826546" spans="17:17">
      <c r="Q826546" s="72"/>
    </row>
    <row r="826547" spans="17:17">
      <c r="Q826547" s="72"/>
    </row>
    <row r="826548" spans="17:17">
      <c r="Q826548" s="72"/>
    </row>
    <row r="826549" spans="17:17">
      <c r="Q826549" s="72"/>
    </row>
    <row r="826550" spans="17:17">
      <c r="Q826550" s="72"/>
    </row>
    <row r="826551" spans="17:17">
      <c r="Q826551" s="72"/>
    </row>
    <row r="826552" spans="17:17">
      <c r="Q826552" s="72"/>
    </row>
    <row r="826553" spans="17:17">
      <c r="Q826553" s="72"/>
    </row>
    <row r="826554" spans="17:17">
      <c r="Q826554" s="72"/>
    </row>
    <row r="826555" spans="17:17">
      <c r="Q826555" s="72"/>
    </row>
    <row r="826556" spans="17:17">
      <c r="Q826556" s="72"/>
    </row>
    <row r="826557" spans="17:17">
      <c r="Q826557" s="72"/>
    </row>
    <row r="826558" spans="17:17">
      <c r="Q826558" s="72"/>
    </row>
    <row r="826559" spans="17:17">
      <c r="Q826559" s="72"/>
    </row>
    <row r="826560" spans="17:17">
      <c r="Q826560" s="72"/>
    </row>
    <row r="826561" spans="17:17">
      <c r="Q826561" s="72"/>
    </row>
    <row r="826562" spans="17:17">
      <c r="Q826562" s="72"/>
    </row>
    <row r="826563" spans="17:17">
      <c r="Q826563" s="72"/>
    </row>
    <row r="826564" spans="17:17">
      <c r="Q826564" s="72"/>
    </row>
    <row r="826565" spans="17:17">
      <c r="Q826565" s="72"/>
    </row>
    <row r="826566" spans="17:17">
      <c r="Q826566" s="72"/>
    </row>
    <row r="826567" spans="17:17">
      <c r="Q826567" s="72"/>
    </row>
    <row r="826568" spans="17:17">
      <c r="Q826568" s="72"/>
    </row>
    <row r="826569" spans="17:17">
      <c r="Q826569" s="72"/>
    </row>
    <row r="826570" spans="17:17">
      <c r="Q826570" s="72"/>
    </row>
    <row r="826571" spans="17:17">
      <c r="Q826571" s="72"/>
    </row>
    <row r="826572" spans="17:17">
      <c r="Q826572" s="72"/>
    </row>
    <row r="826573" spans="17:17">
      <c r="Q826573" s="72"/>
    </row>
    <row r="826574" spans="17:17">
      <c r="Q826574" s="72"/>
    </row>
    <row r="826575" spans="17:17">
      <c r="Q826575" s="72"/>
    </row>
    <row r="826576" spans="17:17">
      <c r="Q826576" s="72"/>
    </row>
    <row r="826577" spans="17:17">
      <c r="Q826577" s="72"/>
    </row>
    <row r="826578" spans="17:17">
      <c r="Q826578" s="72"/>
    </row>
    <row r="826579" spans="17:17">
      <c r="Q826579" s="72"/>
    </row>
    <row r="826580" spans="17:17">
      <c r="Q826580" s="72"/>
    </row>
    <row r="826581" spans="17:17">
      <c r="Q826581" s="72"/>
    </row>
    <row r="826582" spans="17:17">
      <c r="Q826582" s="72"/>
    </row>
    <row r="826583" spans="17:17">
      <c r="Q826583" s="72"/>
    </row>
    <row r="826584" spans="17:17">
      <c r="Q826584" s="72"/>
    </row>
    <row r="826585" spans="17:17">
      <c r="Q826585" s="72"/>
    </row>
    <row r="826586" spans="17:17">
      <c r="Q826586" s="72"/>
    </row>
    <row r="826587" spans="17:17">
      <c r="Q826587" s="72"/>
    </row>
    <row r="826588" spans="17:17">
      <c r="Q826588" s="72"/>
    </row>
    <row r="826589" spans="17:17">
      <c r="Q826589" s="72"/>
    </row>
    <row r="826590" spans="17:17">
      <c r="Q826590" s="72"/>
    </row>
    <row r="826591" spans="17:17">
      <c r="Q826591" s="72"/>
    </row>
    <row r="826592" spans="17:17">
      <c r="Q826592" s="72"/>
    </row>
    <row r="826593" spans="17:17">
      <c r="Q826593" s="72"/>
    </row>
    <row r="826594" spans="17:17">
      <c r="Q826594" s="72"/>
    </row>
    <row r="826595" spans="17:17">
      <c r="Q826595" s="72"/>
    </row>
    <row r="826596" spans="17:17">
      <c r="Q826596" s="72"/>
    </row>
    <row r="826597" spans="17:17">
      <c r="Q826597" s="72"/>
    </row>
    <row r="826598" spans="17:17">
      <c r="Q826598" s="72"/>
    </row>
    <row r="826599" spans="17:17">
      <c r="Q826599" s="72"/>
    </row>
    <row r="826600" spans="17:17">
      <c r="Q826600" s="72"/>
    </row>
    <row r="826601" spans="17:17">
      <c r="Q826601" s="72"/>
    </row>
    <row r="826602" spans="17:17">
      <c r="Q826602" s="72"/>
    </row>
    <row r="826603" spans="17:17">
      <c r="Q826603" s="72"/>
    </row>
    <row r="826604" spans="17:17">
      <c r="Q826604" s="72"/>
    </row>
    <row r="826605" spans="17:17">
      <c r="Q826605" s="72"/>
    </row>
    <row r="826606" spans="17:17">
      <c r="Q826606" s="72"/>
    </row>
    <row r="826607" spans="17:17">
      <c r="Q826607" s="72"/>
    </row>
    <row r="826608" spans="17:17">
      <c r="Q826608" s="72"/>
    </row>
    <row r="826609" spans="17:17">
      <c r="Q826609" s="72"/>
    </row>
    <row r="826610" spans="17:17">
      <c r="Q826610" s="72"/>
    </row>
    <row r="826611" spans="17:17">
      <c r="Q826611" s="72"/>
    </row>
    <row r="826612" spans="17:17">
      <c r="Q826612" s="72"/>
    </row>
    <row r="826613" spans="17:17">
      <c r="Q826613" s="72"/>
    </row>
    <row r="826614" spans="17:17">
      <c r="Q826614" s="72"/>
    </row>
    <row r="826615" spans="17:17">
      <c r="Q826615" s="72"/>
    </row>
    <row r="826616" spans="17:17">
      <c r="Q826616" s="72"/>
    </row>
    <row r="826617" spans="17:17">
      <c r="Q826617" s="72"/>
    </row>
    <row r="826618" spans="17:17">
      <c r="Q826618" s="72"/>
    </row>
    <row r="826619" spans="17:17">
      <c r="Q826619" s="72"/>
    </row>
    <row r="826620" spans="17:17">
      <c r="Q826620" s="72"/>
    </row>
    <row r="826621" spans="17:17">
      <c r="Q826621" s="72"/>
    </row>
    <row r="826622" spans="17:17">
      <c r="Q826622" s="72"/>
    </row>
    <row r="826623" spans="17:17">
      <c r="Q826623" s="72"/>
    </row>
    <row r="826624" spans="17:17">
      <c r="Q826624" s="72"/>
    </row>
    <row r="826625" spans="17:17">
      <c r="Q826625" s="72"/>
    </row>
    <row r="826626" spans="17:17">
      <c r="Q826626" s="72"/>
    </row>
    <row r="826627" spans="17:17">
      <c r="Q826627" s="72"/>
    </row>
    <row r="826628" spans="17:17">
      <c r="Q826628" s="72"/>
    </row>
    <row r="826629" spans="17:17">
      <c r="Q826629" s="72"/>
    </row>
    <row r="826630" spans="17:17">
      <c r="Q826630" s="72"/>
    </row>
    <row r="826631" spans="17:17">
      <c r="Q826631" s="72"/>
    </row>
    <row r="826632" spans="17:17">
      <c r="Q826632" s="72"/>
    </row>
    <row r="826633" spans="17:17">
      <c r="Q826633" s="72"/>
    </row>
    <row r="826634" spans="17:17">
      <c r="Q826634" s="72"/>
    </row>
    <row r="826635" spans="17:17">
      <c r="Q826635" s="72"/>
    </row>
    <row r="826636" spans="17:17">
      <c r="Q826636" s="72"/>
    </row>
    <row r="826637" spans="17:17">
      <c r="Q826637" s="72"/>
    </row>
    <row r="826638" spans="17:17">
      <c r="Q826638" s="72"/>
    </row>
    <row r="826639" spans="17:17">
      <c r="Q826639" s="72"/>
    </row>
    <row r="826640" spans="17:17">
      <c r="Q826640" s="72"/>
    </row>
    <row r="826641" spans="17:17">
      <c r="Q826641" s="72"/>
    </row>
    <row r="826642" spans="17:17">
      <c r="Q826642" s="72"/>
    </row>
    <row r="826643" spans="17:17">
      <c r="Q826643" s="72"/>
    </row>
    <row r="826644" spans="17:17">
      <c r="Q826644" s="72"/>
    </row>
    <row r="826645" spans="17:17">
      <c r="Q826645" s="72"/>
    </row>
    <row r="826646" spans="17:17">
      <c r="Q826646" s="72"/>
    </row>
    <row r="826647" spans="17:17">
      <c r="Q826647" s="72"/>
    </row>
    <row r="826648" spans="17:17">
      <c r="Q826648" s="72"/>
    </row>
    <row r="826649" spans="17:17">
      <c r="Q826649" s="72"/>
    </row>
    <row r="826650" spans="17:17">
      <c r="Q826650" s="72"/>
    </row>
    <row r="826651" spans="17:17">
      <c r="Q826651" s="72"/>
    </row>
    <row r="826652" spans="17:17">
      <c r="Q826652" s="72"/>
    </row>
    <row r="826653" spans="17:17">
      <c r="Q826653" s="72"/>
    </row>
    <row r="826654" spans="17:17">
      <c r="Q826654" s="72"/>
    </row>
    <row r="826655" spans="17:17">
      <c r="Q826655" s="72"/>
    </row>
    <row r="826656" spans="17:17">
      <c r="Q826656" s="72"/>
    </row>
    <row r="826657" spans="17:17">
      <c r="Q826657" s="72"/>
    </row>
    <row r="826658" spans="17:17">
      <c r="Q826658" s="72"/>
    </row>
    <row r="826659" spans="17:17">
      <c r="Q826659" s="72"/>
    </row>
    <row r="826660" spans="17:17">
      <c r="Q826660" s="72"/>
    </row>
    <row r="826661" spans="17:17">
      <c r="Q826661" s="72"/>
    </row>
    <row r="826662" spans="17:17">
      <c r="Q826662" s="72"/>
    </row>
    <row r="826663" spans="17:17">
      <c r="Q826663" s="72"/>
    </row>
    <row r="826664" spans="17:17">
      <c r="Q826664" s="72"/>
    </row>
    <row r="826665" spans="17:17">
      <c r="Q826665" s="72"/>
    </row>
    <row r="826666" spans="17:17">
      <c r="Q826666" s="72"/>
    </row>
    <row r="826667" spans="17:17">
      <c r="Q826667" s="72"/>
    </row>
    <row r="826668" spans="17:17">
      <c r="Q826668" s="72"/>
    </row>
    <row r="826669" spans="17:17">
      <c r="Q826669" s="72"/>
    </row>
    <row r="826670" spans="17:17">
      <c r="Q826670" s="72"/>
    </row>
    <row r="826671" spans="17:17">
      <c r="Q826671" s="72"/>
    </row>
    <row r="826672" spans="17:17">
      <c r="Q826672" s="72"/>
    </row>
    <row r="826673" spans="17:17">
      <c r="Q826673" s="72"/>
    </row>
    <row r="826674" spans="17:17">
      <c r="Q826674" s="72"/>
    </row>
    <row r="826675" spans="17:17">
      <c r="Q826675" s="72"/>
    </row>
    <row r="826676" spans="17:17">
      <c r="Q826676" s="72"/>
    </row>
    <row r="826677" spans="17:17">
      <c r="Q826677" s="72"/>
    </row>
    <row r="826678" spans="17:17">
      <c r="Q826678" s="72"/>
    </row>
    <row r="826679" spans="17:17">
      <c r="Q826679" s="72"/>
    </row>
    <row r="826680" spans="17:17">
      <c r="Q826680" s="72"/>
    </row>
    <row r="826681" spans="17:17">
      <c r="Q826681" s="72"/>
    </row>
    <row r="826682" spans="17:17">
      <c r="Q826682" s="72"/>
    </row>
    <row r="826683" spans="17:17">
      <c r="Q826683" s="72"/>
    </row>
    <row r="826684" spans="17:17">
      <c r="Q826684" s="72"/>
    </row>
    <row r="826685" spans="17:17">
      <c r="Q826685" s="72"/>
    </row>
    <row r="826686" spans="17:17">
      <c r="Q826686" s="72"/>
    </row>
    <row r="826687" spans="17:17">
      <c r="Q826687" s="72"/>
    </row>
    <row r="826688" spans="17:17">
      <c r="Q826688" s="72"/>
    </row>
    <row r="826689" spans="17:17">
      <c r="Q826689" s="72"/>
    </row>
    <row r="826690" spans="17:17">
      <c r="Q826690" s="72"/>
    </row>
    <row r="826691" spans="17:17">
      <c r="Q826691" s="72"/>
    </row>
    <row r="826692" spans="17:17">
      <c r="Q826692" s="72"/>
    </row>
    <row r="826693" spans="17:17">
      <c r="Q826693" s="72"/>
    </row>
    <row r="826694" spans="17:17">
      <c r="Q826694" s="72"/>
    </row>
    <row r="826695" spans="17:17">
      <c r="Q826695" s="72"/>
    </row>
    <row r="826696" spans="17:17">
      <c r="Q826696" s="72"/>
    </row>
    <row r="826697" spans="17:17">
      <c r="Q826697" s="72"/>
    </row>
    <row r="826698" spans="17:17">
      <c r="Q826698" s="72"/>
    </row>
    <row r="826699" spans="17:17">
      <c r="Q826699" s="72"/>
    </row>
    <row r="826700" spans="17:17">
      <c r="Q826700" s="72"/>
    </row>
    <row r="826701" spans="17:17">
      <c r="Q826701" s="72"/>
    </row>
    <row r="826702" spans="17:17">
      <c r="Q826702" s="72"/>
    </row>
    <row r="826703" spans="17:17">
      <c r="Q826703" s="72"/>
    </row>
    <row r="826704" spans="17:17">
      <c r="Q826704" s="72"/>
    </row>
    <row r="826705" spans="17:17">
      <c r="Q826705" s="72"/>
    </row>
    <row r="826706" spans="17:17">
      <c r="Q826706" s="72"/>
    </row>
    <row r="826707" spans="17:17">
      <c r="Q826707" s="72"/>
    </row>
    <row r="826708" spans="17:17">
      <c r="Q826708" s="72"/>
    </row>
    <row r="826709" spans="17:17">
      <c r="Q826709" s="72"/>
    </row>
    <row r="826710" spans="17:17">
      <c r="Q826710" s="72"/>
    </row>
    <row r="826711" spans="17:17">
      <c r="Q826711" s="72"/>
    </row>
    <row r="826712" spans="17:17">
      <c r="Q826712" s="72"/>
    </row>
    <row r="826713" spans="17:17">
      <c r="Q826713" s="72"/>
    </row>
    <row r="826714" spans="17:17">
      <c r="Q826714" s="72"/>
    </row>
    <row r="826715" spans="17:17">
      <c r="Q826715" s="72"/>
    </row>
    <row r="826716" spans="17:17">
      <c r="Q826716" s="72"/>
    </row>
    <row r="826717" spans="17:17">
      <c r="Q826717" s="72"/>
    </row>
    <row r="826718" spans="17:17">
      <c r="Q826718" s="72"/>
    </row>
    <row r="826719" spans="17:17">
      <c r="Q826719" s="72"/>
    </row>
    <row r="826720" spans="17:17">
      <c r="Q826720" s="72"/>
    </row>
    <row r="826721" spans="17:17">
      <c r="Q826721" s="72"/>
    </row>
    <row r="826722" spans="17:17">
      <c r="Q826722" s="72"/>
    </row>
    <row r="826723" spans="17:17">
      <c r="Q826723" s="72"/>
    </row>
    <row r="826724" spans="17:17">
      <c r="Q826724" s="72"/>
    </row>
    <row r="826725" spans="17:17">
      <c r="Q826725" s="72"/>
    </row>
    <row r="826726" spans="17:17">
      <c r="Q826726" s="72"/>
    </row>
    <row r="826727" spans="17:17">
      <c r="Q826727" s="72"/>
    </row>
    <row r="826728" spans="17:17">
      <c r="Q826728" s="72"/>
    </row>
    <row r="826729" spans="17:17">
      <c r="Q826729" s="72"/>
    </row>
    <row r="826730" spans="17:17">
      <c r="Q826730" s="72"/>
    </row>
    <row r="826731" spans="17:17">
      <c r="Q826731" s="72"/>
    </row>
    <row r="826732" spans="17:17">
      <c r="Q826732" s="72"/>
    </row>
    <row r="826733" spans="17:17">
      <c r="Q826733" s="72"/>
    </row>
    <row r="826734" spans="17:17">
      <c r="Q826734" s="72"/>
    </row>
    <row r="826735" spans="17:17">
      <c r="Q826735" s="72"/>
    </row>
    <row r="826736" spans="17:17">
      <c r="Q826736" s="72"/>
    </row>
    <row r="826737" spans="17:17">
      <c r="Q826737" s="72"/>
    </row>
    <row r="826738" spans="17:17">
      <c r="Q826738" s="72"/>
    </row>
    <row r="826739" spans="17:17">
      <c r="Q826739" s="72"/>
    </row>
    <row r="826740" spans="17:17">
      <c r="Q826740" s="72"/>
    </row>
    <row r="826741" spans="17:17">
      <c r="Q826741" s="72"/>
    </row>
    <row r="826742" spans="17:17">
      <c r="Q826742" s="72"/>
    </row>
    <row r="826743" spans="17:17">
      <c r="Q826743" s="72"/>
    </row>
    <row r="826744" spans="17:17">
      <c r="Q826744" s="72"/>
    </row>
    <row r="826745" spans="17:17">
      <c r="Q826745" s="72"/>
    </row>
    <row r="826746" spans="17:17">
      <c r="Q826746" s="72"/>
    </row>
    <row r="826747" spans="17:17">
      <c r="Q826747" s="72"/>
    </row>
    <row r="826748" spans="17:17">
      <c r="Q826748" s="72"/>
    </row>
    <row r="826749" spans="17:17">
      <c r="Q826749" s="72"/>
    </row>
    <row r="826750" spans="17:17">
      <c r="Q826750" s="72"/>
    </row>
    <row r="826751" spans="17:17">
      <c r="Q826751" s="72"/>
    </row>
    <row r="826752" spans="17:17">
      <c r="Q826752" s="72"/>
    </row>
    <row r="826753" spans="17:17">
      <c r="Q826753" s="72"/>
    </row>
    <row r="826754" spans="17:17">
      <c r="Q826754" s="72"/>
    </row>
    <row r="826755" spans="17:17">
      <c r="Q826755" s="72"/>
    </row>
    <row r="826756" spans="17:17">
      <c r="Q826756" s="72"/>
    </row>
    <row r="826757" spans="17:17">
      <c r="Q826757" s="72"/>
    </row>
    <row r="826758" spans="17:17">
      <c r="Q826758" s="72"/>
    </row>
    <row r="826759" spans="17:17">
      <c r="Q826759" s="72"/>
    </row>
    <row r="826760" spans="17:17">
      <c r="Q826760" s="72"/>
    </row>
    <row r="826761" spans="17:17">
      <c r="Q826761" s="72"/>
    </row>
    <row r="826762" spans="17:17">
      <c r="Q826762" s="72"/>
    </row>
    <row r="826763" spans="17:17">
      <c r="Q826763" s="72"/>
    </row>
    <row r="826764" spans="17:17">
      <c r="Q826764" s="72"/>
    </row>
    <row r="826765" spans="17:17">
      <c r="Q826765" s="72"/>
    </row>
    <row r="826766" spans="17:17">
      <c r="Q826766" s="72"/>
    </row>
    <row r="826767" spans="17:17">
      <c r="Q826767" s="72"/>
    </row>
    <row r="826768" spans="17:17">
      <c r="Q826768" s="72"/>
    </row>
    <row r="826769" spans="17:17">
      <c r="Q826769" s="72"/>
    </row>
    <row r="826770" spans="17:17">
      <c r="Q826770" s="72"/>
    </row>
    <row r="826771" spans="17:17">
      <c r="Q826771" s="72"/>
    </row>
    <row r="826772" spans="17:17">
      <c r="Q826772" s="72"/>
    </row>
    <row r="826773" spans="17:17">
      <c r="Q826773" s="72"/>
    </row>
    <row r="826774" spans="17:17">
      <c r="Q826774" s="72"/>
    </row>
    <row r="826775" spans="17:17">
      <c r="Q826775" s="72"/>
    </row>
    <row r="826776" spans="17:17">
      <c r="Q826776" s="72"/>
    </row>
    <row r="826777" spans="17:17">
      <c r="Q826777" s="72"/>
    </row>
    <row r="826778" spans="17:17">
      <c r="Q826778" s="72"/>
    </row>
    <row r="826779" spans="17:17">
      <c r="Q826779" s="72"/>
    </row>
    <row r="826780" spans="17:17">
      <c r="Q826780" s="72"/>
    </row>
    <row r="826781" spans="17:17">
      <c r="Q826781" s="72"/>
    </row>
    <row r="826782" spans="17:17">
      <c r="Q826782" s="72"/>
    </row>
    <row r="826783" spans="17:17">
      <c r="Q826783" s="72"/>
    </row>
    <row r="826784" spans="17:17">
      <c r="Q826784" s="72"/>
    </row>
    <row r="826785" spans="17:17">
      <c r="Q826785" s="72"/>
    </row>
    <row r="826786" spans="17:17">
      <c r="Q826786" s="72"/>
    </row>
    <row r="826787" spans="17:17">
      <c r="Q826787" s="72"/>
    </row>
    <row r="826788" spans="17:17">
      <c r="Q826788" s="72"/>
    </row>
    <row r="826789" spans="17:17">
      <c r="Q826789" s="72"/>
    </row>
    <row r="826790" spans="17:17">
      <c r="Q826790" s="72"/>
    </row>
    <row r="826791" spans="17:17">
      <c r="Q826791" s="72"/>
    </row>
    <row r="826792" spans="17:17">
      <c r="Q826792" s="72"/>
    </row>
    <row r="826793" spans="17:17">
      <c r="Q826793" s="72"/>
    </row>
    <row r="826794" spans="17:17">
      <c r="Q826794" s="72"/>
    </row>
    <row r="826795" spans="17:17">
      <c r="Q826795" s="72"/>
    </row>
    <row r="826796" spans="17:17">
      <c r="Q826796" s="72"/>
    </row>
    <row r="826797" spans="17:17">
      <c r="Q826797" s="72"/>
    </row>
    <row r="826798" spans="17:17">
      <c r="Q826798" s="72"/>
    </row>
    <row r="826799" spans="17:17">
      <c r="Q826799" s="72"/>
    </row>
    <row r="826800" spans="17:17">
      <c r="Q826800" s="72"/>
    </row>
    <row r="826801" spans="17:17">
      <c r="Q826801" s="72"/>
    </row>
    <row r="826802" spans="17:17">
      <c r="Q826802" s="72"/>
    </row>
    <row r="826803" spans="17:17">
      <c r="Q826803" s="72"/>
    </row>
    <row r="826804" spans="17:17">
      <c r="Q826804" s="72"/>
    </row>
    <row r="826805" spans="17:17">
      <c r="Q826805" s="72"/>
    </row>
    <row r="826806" spans="17:17">
      <c r="Q826806" s="72"/>
    </row>
    <row r="826807" spans="17:17">
      <c r="Q826807" s="72"/>
    </row>
    <row r="826808" spans="17:17">
      <c r="Q826808" s="72"/>
    </row>
    <row r="826809" spans="17:17">
      <c r="Q826809" s="72"/>
    </row>
    <row r="826810" spans="17:17">
      <c r="Q826810" s="72"/>
    </row>
    <row r="826811" spans="17:17">
      <c r="Q826811" s="72"/>
    </row>
    <row r="826812" spans="17:17">
      <c r="Q826812" s="72"/>
    </row>
    <row r="826813" spans="17:17">
      <c r="Q826813" s="72"/>
    </row>
    <row r="826814" spans="17:17">
      <c r="Q826814" s="72"/>
    </row>
    <row r="826815" spans="17:17">
      <c r="Q826815" s="72"/>
    </row>
    <row r="826816" spans="17:17">
      <c r="Q826816" s="72"/>
    </row>
    <row r="826817" spans="17:17">
      <c r="Q826817" s="72"/>
    </row>
    <row r="826818" spans="17:17">
      <c r="Q826818" s="72"/>
    </row>
    <row r="826819" spans="17:17">
      <c r="Q826819" s="72"/>
    </row>
    <row r="826820" spans="17:17">
      <c r="Q826820" s="72"/>
    </row>
    <row r="826821" spans="17:17">
      <c r="Q826821" s="72"/>
    </row>
    <row r="826822" spans="17:17">
      <c r="Q826822" s="72"/>
    </row>
    <row r="826823" spans="17:17">
      <c r="Q826823" s="72"/>
    </row>
    <row r="826824" spans="17:17">
      <c r="Q826824" s="72"/>
    </row>
    <row r="826825" spans="17:17">
      <c r="Q826825" s="72"/>
    </row>
    <row r="826826" spans="17:17">
      <c r="Q826826" s="72"/>
    </row>
    <row r="826827" spans="17:17">
      <c r="Q826827" s="72"/>
    </row>
    <row r="826828" spans="17:17">
      <c r="Q826828" s="72"/>
    </row>
    <row r="826829" spans="17:17">
      <c r="Q826829" s="72"/>
    </row>
    <row r="826830" spans="17:17">
      <c r="Q826830" s="72"/>
    </row>
    <row r="826831" spans="17:17">
      <c r="Q826831" s="72"/>
    </row>
    <row r="826832" spans="17:17">
      <c r="Q826832" s="72"/>
    </row>
    <row r="826833" spans="17:17">
      <c r="Q826833" s="72"/>
    </row>
    <row r="826834" spans="17:17">
      <c r="Q826834" s="72"/>
    </row>
    <row r="826835" spans="17:17">
      <c r="Q826835" s="72"/>
    </row>
    <row r="826836" spans="17:17">
      <c r="Q826836" s="72"/>
    </row>
    <row r="826837" spans="17:17">
      <c r="Q826837" s="72"/>
    </row>
    <row r="826838" spans="17:17">
      <c r="Q826838" s="72"/>
    </row>
    <row r="826839" spans="17:17">
      <c r="Q826839" s="72"/>
    </row>
    <row r="826840" spans="17:17">
      <c r="Q826840" s="72"/>
    </row>
    <row r="826841" spans="17:17">
      <c r="Q826841" s="72"/>
    </row>
    <row r="826842" spans="17:17">
      <c r="Q826842" s="72"/>
    </row>
    <row r="826843" spans="17:17">
      <c r="Q826843" s="72"/>
    </row>
    <row r="826844" spans="17:17">
      <c r="Q826844" s="72"/>
    </row>
    <row r="826845" spans="17:17">
      <c r="Q826845" s="72"/>
    </row>
    <row r="826846" spans="17:17">
      <c r="Q826846" s="72"/>
    </row>
    <row r="826847" spans="17:17">
      <c r="Q826847" s="72"/>
    </row>
    <row r="826848" spans="17:17">
      <c r="Q826848" s="72"/>
    </row>
    <row r="826849" spans="17:17">
      <c r="Q826849" s="72"/>
    </row>
    <row r="826850" spans="17:17">
      <c r="Q826850" s="72"/>
    </row>
    <row r="826851" spans="17:17">
      <c r="Q826851" s="72"/>
    </row>
    <row r="826852" spans="17:17">
      <c r="Q826852" s="72"/>
    </row>
    <row r="826853" spans="17:17">
      <c r="Q826853" s="72"/>
    </row>
    <row r="826854" spans="17:17">
      <c r="Q826854" s="72"/>
    </row>
    <row r="826855" spans="17:17">
      <c r="Q826855" s="72"/>
    </row>
    <row r="826856" spans="17:17">
      <c r="Q826856" s="72"/>
    </row>
    <row r="826857" spans="17:17">
      <c r="Q826857" s="72"/>
    </row>
    <row r="826858" spans="17:17">
      <c r="Q826858" s="72"/>
    </row>
    <row r="826859" spans="17:17">
      <c r="Q826859" s="72"/>
    </row>
    <row r="826860" spans="17:17">
      <c r="Q826860" s="72"/>
    </row>
    <row r="826861" spans="17:17">
      <c r="Q826861" s="72"/>
    </row>
    <row r="826862" spans="17:17">
      <c r="Q826862" s="72"/>
    </row>
    <row r="826863" spans="17:17">
      <c r="Q826863" s="72"/>
    </row>
    <row r="826864" spans="17:17">
      <c r="Q826864" s="72"/>
    </row>
    <row r="826865" spans="17:17">
      <c r="Q826865" s="72"/>
    </row>
    <row r="826866" spans="17:17">
      <c r="Q826866" s="72"/>
    </row>
    <row r="826867" spans="17:17">
      <c r="Q826867" s="72"/>
    </row>
    <row r="826868" spans="17:17">
      <c r="Q826868" s="72"/>
    </row>
    <row r="826869" spans="17:17">
      <c r="Q826869" s="72"/>
    </row>
    <row r="826870" spans="17:17">
      <c r="Q826870" s="72"/>
    </row>
    <row r="826871" spans="17:17">
      <c r="Q826871" s="72"/>
    </row>
    <row r="826872" spans="17:17">
      <c r="Q826872" s="72"/>
    </row>
    <row r="826873" spans="17:17">
      <c r="Q826873" s="72"/>
    </row>
    <row r="826874" spans="17:17">
      <c r="Q826874" s="72"/>
    </row>
    <row r="826875" spans="17:17">
      <c r="Q826875" s="72"/>
    </row>
    <row r="826876" spans="17:17">
      <c r="Q826876" s="72"/>
    </row>
    <row r="826877" spans="17:17">
      <c r="Q826877" s="72"/>
    </row>
    <row r="826878" spans="17:17">
      <c r="Q826878" s="72"/>
    </row>
    <row r="826879" spans="17:17">
      <c r="Q826879" s="72"/>
    </row>
    <row r="826880" spans="17:17">
      <c r="Q826880" s="72"/>
    </row>
    <row r="826881" spans="17:17">
      <c r="Q826881" s="72"/>
    </row>
    <row r="826882" spans="17:17">
      <c r="Q826882" s="72"/>
    </row>
    <row r="826883" spans="17:17">
      <c r="Q826883" s="72"/>
    </row>
    <row r="826884" spans="17:17">
      <c r="Q826884" s="72"/>
    </row>
    <row r="826885" spans="17:17">
      <c r="Q826885" s="72"/>
    </row>
    <row r="826886" spans="17:17">
      <c r="Q826886" s="72"/>
    </row>
    <row r="826887" spans="17:17">
      <c r="Q826887" s="72"/>
    </row>
    <row r="826888" spans="17:17">
      <c r="Q826888" s="72"/>
    </row>
    <row r="826889" spans="17:17">
      <c r="Q826889" s="72"/>
    </row>
    <row r="826890" spans="17:17">
      <c r="Q826890" s="72"/>
    </row>
    <row r="826891" spans="17:17">
      <c r="Q826891" s="72"/>
    </row>
    <row r="826892" spans="17:17">
      <c r="Q826892" s="72"/>
    </row>
    <row r="826893" spans="17:17">
      <c r="Q826893" s="72"/>
    </row>
    <row r="826894" spans="17:17">
      <c r="Q826894" s="72"/>
    </row>
    <row r="826895" spans="17:17">
      <c r="Q826895" s="72"/>
    </row>
    <row r="826896" spans="17:17">
      <c r="Q826896" s="72"/>
    </row>
    <row r="826897" spans="17:17">
      <c r="Q826897" s="72"/>
    </row>
    <row r="826898" spans="17:17">
      <c r="Q826898" s="72"/>
    </row>
    <row r="826899" spans="17:17">
      <c r="Q826899" s="72"/>
    </row>
    <row r="826900" spans="17:17">
      <c r="Q826900" s="72"/>
    </row>
    <row r="826901" spans="17:17">
      <c r="Q826901" s="72"/>
    </row>
    <row r="826902" spans="17:17">
      <c r="Q826902" s="72"/>
    </row>
    <row r="826903" spans="17:17">
      <c r="Q826903" s="72"/>
    </row>
    <row r="826904" spans="17:17">
      <c r="Q826904" s="72"/>
    </row>
    <row r="826905" spans="17:17">
      <c r="Q826905" s="72"/>
    </row>
    <row r="826906" spans="17:17">
      <c r="Q826906" s="72"/>
    </row>
    <row r="826907" spans="17:17">
      <c r="Q826907" s="72"/>
    </row>
    <row r="826908" spans="17:17">
      <c r="Q826908" s="72"/>
    </row>
    <row r="826909" spans="17:17">
      <c r="Q826909" s="72"/>
    </row>
    <row r="826910" spans="17:17">
      <c r="Q826910" s="72"/>
    </row>
    <row r="826911" spans="17:17">
      <c r="Q826911" s="72"/>
    </row>
    <row r="826912" spans="17:17">
      <c r="Q826912" s="72"/>
    </row>
    <row r="826913" spans="17:17">
      <c r="Q826913" s="72"/>
    </row>
    <row r="826914" spans="17:17">
      <c r="Q826914" s="72"/>
    </row>
    <row r="826915" spans="17:17">
      <c r="Q826915" s="72"/>
    </row>
    <row r="826916" spans="17:17">
      <c r="Q826916" s="72"/>
    </row>
    <row r="826917" spans="17:17">
      <c r="Q826917" s="72"/>
    </row>
    <row r="826918" spans="17:17">
      <c r="Q826918" s="72"/>
    </row>
    <row r="826919" spans="17:17">
      <c r="Q826919" s="72"/>
    </row>
    <row r="826920" spans="17:17">
      <c r="Q826920" s="72"/>
    </row>
    <row r="826921" spans="17:17">
      <c r="Q826921" s="72"/>
    </row>
    <row r="826922" spans="17:17">
      <c r="Q826922" s="72"/>
    </row>
    <row r="826923" spans="17:17">
      <c r="Q826923" s="72"/>
    </row>
    <row r="826924" spans="17:17">
      <c r="Q826924" s="72"/>
    </row>
    <row r="826925" spans="17:17">
      <c r="Q826925" s="72"/>
    </row>
    <row r="826926" spans="17:17">
      <c r="Q826926" s="72"/>
    </row>
    <row r="826927" spans="17:17">
      <c r="Q826927" s="72"/>
    </row>
    <row r="826928" spans="17:17">
      <c r="Q826928" s="72"/>
    </row>
    <row r="826929" spans="17:17">
      <c r="Q826929" s="72"/>
    </row>
    <row r="826930" spans="17:17">
      <c r="Q826930" s="72"/>
    </row>
    <row r="826931" spans="17:17">
      <c r="Q826931" s="72"/>
    </row>
    <row r="826932" spans="17:17">
      <c r="Q826932" s="72"/>
    </row>
    <row r="826933" spans="17:17">
      <c r="Q826933" s="72"/>
    </row>
    <row r="826934" spans="17:17">
      <c r="Q826934" s="72"/>
    </row>
    <row r="826935" spans="17:17">
      <c r="Q826935" s="72"/>
    </row>
    <row r="826936" spans="17:17">
      <c r="Q826936" s="72"/>
    </row>
    <row r="826937" spans="17:17">
      <c r="Q826937" s="72"/>
    </row>
    <row r="826938" spans="17:17">
      <c r="Q826938" s="72"/>
    </row>
    <row r="826939" spans="17:17">
      <c r="Q826939" s="72"/>
    </row>
    <row r="826940" spans="17:17">
      <c r="Q826940" s="72"/>
    </row>
    <row r="826941" spans="17:17">
      <c r="Q826941" s="72"/>
    </row>
    <row r="826942" spans="17:17">
      <c r="Q826942" s="72"/>
    </row>
    <row r="826943" spans="17:17">
      <c r="Q826943" s="72"/>
    </row>
    <row r="826944" spans="17:17">
      <c r="Q826944" s="72"/>
    </row>
    <row r="826945" spans="17:17">
      <c r="Q826945" s="72"/>
    </row>
    <row r="826946" spans="17:17">
      <c r="Q826946" s="72"/>
    </row>
    <row r="826947" spans="17:17">
      <c r="Q826947" s="72"/>
    </row>
    <row r="826948" spans="17:17">
      <c r="Q826948" s="72"/>
    </row>
    <row r="826949" spans="17:17">
      <c r="Q826949" s="72"/>
    </row>
    <row r="826950" spans="17:17">
      <c r="Q826950" s="72"/>
    </row>
    <row r="826951" spans="17:17">
      <c r="Q826951" s="72"/>
    </row>
    <row r="826952" spans="17:17">
      <c r="Q826952" s="72"/>
    </row>
    <row r="826953" spans="17:17">
      <c r="Q826953" s="72"/>
    </row>
    <row r="826954" spans="17:17">
      <c r="Q826954" s="72"/>
    </row>
    <row r="826955" spans="17:17">
      <c r="Q826955" s="72"/>
    </row>
    <row r="826956" spans="17:17">
      <c r="Q826956" s="72"/>
    </row>
    <row r="826957" spans="17:17">
      <c r="Q826957" s="72"/>
    </row>
    <row r="826958" spans="17:17">
      <c r="Q826958" s="72"/>
    </row>
    <row r="826959" spans="17:17">
      <c r="Q826959" s="72"/>
    </row>
    <row r="826960" spans="17:17">
      <c r="Q826960" s="72"/>
    </row>
    <row r="826961" spans="17:17">
      <c r="Q826961" s="72"/>
    </row>
    <row r="826962" spans="17:17">
      <c r="Q826962" s="72"/>
    </row>
    <row r="826963" spans="17:17">
      <c r="Q826963" s="72"/>
    </row>
    <row r="826964" spans="17:17">
      <c r="Q826964" s="72"/>
    </row>
    <row r="826965" spans="17:17">
      <c r="Q826965" s="72"/>
    </row>
    <row r="826966" spans="17:17">
      <c r="Q826966" s="72"/>
    </row>
    <row r="826967" spans="17:17">
      <c r="Q826967" s="72"/>
    </row>
    <row r="826968" spans="17:17">
      <c r="Q826968" s="72"/>
    </row>
    <row r="826969" spans="17:17">
      <c r="Q826969" s="72"/>
    </row>
    <row r="826970" spans="17:17">
      <c r="Q826970" s="72"/>
    </row>
    <row r="826971" spans="17:17">
      <c r="Q826971" s="72"/>
    </row>
    <row r="826972" spans="17:17">
      <c r="Q826972" s="72"/>
    </row>
    <row r="826973" spans="17:17">
      <c r="Q826973" s="72"/>
    </row>
    <row r="826974" spans="17:17">
      <c r="Q826974" s="72"/>
    </row>
    <row r="826975" spans="17:17">
      <c r="Q826975" s="72"/>
    </row>
    <row r="826976" spans="17:17">
      <c r="Q826976" s="72"/>
    </row>
    <row r="826977" spans="17:17">
      <c r="Q826977" s="72"/>
    </row>
    <row r="826978" spans="17:17">
      <c r="Q826978" s="72"/>
    </row>
    <row r="826979" spans="17:17">
      <c r="Q826979" s="72"/>
    </row>
    <row r="826980" spans="17:17">
      <c r="Q826980" s="72"/>
    </row>
    <row r="826981" spans="17:17">
      <c r="Q826981" s="72"/>
    </row>
    <row r="826982" spans="17:17">
      <c r="Q826982" s="72"/>
    </row>
    <row r="826983" spans="17:17">
      <c r="Q826983" s="72"/>
    </row>
    <row r="826984" spans="17:17">
      <c r="Q826984" s="72"/>
    </row>
    <row r="826985" spans="17:17">
      <c r="Q826985" s="72"/>
    </row>
    <row r="826986" spans="17:17">
      <c r="Q826986" s="72"/>
    </row>
    <row r="826987" spans="17:17">
      <c r="Q826987" s="72"/>
    </row>
    <row r="826988" spans="17:17">
      <c r="Q826988" s="72"/>
    </row>
    <row r="826989" spans="17:17">
      <c r="Q826989" s="72"/>
    </row>
    <row r="826990" spans="17:17">
      <c r="Q826990" s="72"/>
    </row>
    <row r="826991" spans="17:17">
      <c r="Q826991" s="72"/>
    </row>
    <row r="826992" spans="17:17">
      <c r="Q826992" s="72"/>
    </row>
    <row r="826993" spans="17:17">
      <c r="Q826993" s="72"/>
    </row>
    <row r="826994" spans="17:17">
      <c r="Q826994" s="72"/>
    </row>
    <row r="826995" spans="17:17">
      <c r="Q826995" s="72"/>
    </row>
    <row r="826996" spans="17:17">
      <c r="Q826996" s="72"/>
    </row>
    <row r="826997" spans="17:17">
      <c r="Q826997" s="72"/>
    </row>
    <row r="826998" spans="17:17">
      <c r="Q826998" s="72"/>
    </row>
    <row r="826999" spans="17:17">
      <c r="Q826999" s="72"/>
    </row>
    <row r="827000" spans="17:17">
      <c r="Q827000" s="72"/>
    </row>
    <row r="827001" spans="17:17">
      <c r="Q827001" s="72"/>
    </row>
    <row r="827002" spans="17:17">
      <c r="Q827002" s="72"/>
    </row>
    <row r="827003" spans="17:17">
      <c r="Q827003" s="72"/>
    </row>
    <row r="827004" spans="17:17">
      <c r="Q827004" s="72"/>
    </row>
    <row r="827005" spans="17:17">
      <c r="Q827005" s="72"/>
    </row>
    <row r="827006" spans="17:17">
      <c r="Q827006" s="72"/>
    </row>
    <row r="827007" spans="17:17">
      <c r="Q827007" s="72"/>
    </row>
    <row r="827008" spans="17:17">
      <c r="Q827008" s="72"/>
    </row>
    <row r="827009" spans="17:17">
      <c r="Q827009" s="72"/>
    </row>
    <row r="827010" spans="17:17">
      <c r="Q827010" s="72"/>
    </row>
    <row r="827011" spans="17:17">
      <c r="Q827011" s="72"/>
    </row>
    <row r="827012" spans="17:17">
      <c r="Q827012" s="72"/>
    </row>
    <row r="827013" spans="17:17">
      <c r="Q827013" s="72"/>
    </row>
    <row r="827014" spans="17:17">
      <c r="Q827014" s="72"/>
    </row>
    <row r="827015" spans="17:17">
      <c r="Q827015" s="72"/>
    </row>
    <row r="827016" spans="17:17">
      <c r="Q827016" s="72"/>
    </row>
    <row r="827017" spans="17:17">
      <c r="Q827017" s="72"/>
    </row>
    <row r="827018" spans="17:17">
      <c r="Q827018" s="72"/>
    </row>
    <row r="827019" spans="17:17">
      <c r="Q827019" s="72"/>
    </row>
    <row r="827020" spans="17:17">
      <c r="Q827020" s="72"/>
    </row>
    <row r="827021" spans="17:17">
      <c r="Q827021" s="72"/>
    </row>
    <row r="827022" spans="17:17">
      <c r="Q827022" s="72"/>
    </row>
    <row r="827023" spans="17:17">
      <c r="Q827023" s="72"/>
    </row>
    <row r="827024" spans="17:17">
      <c r="Q827024" s="72"/>
    </row>
    <row r="827025" spans="17:17">
      <c r="Q827025" s="72"/>
    </row>
    <row r="827026" spans="17:17">
      <c r="Q827026" s="72"/>
    </row>
    <row r="827027" spans="17:17">
      <c r="Q827027" s="72"/>
    </row>
    <row r="827028" spans="17:17">
      <c r="Q827028" s="72"/>
    </row>
    <row r="827029" spans="17:17">
      <c r="Q827029" s="72"/>
    </row>
    <row r="827030" spans="17:17">
      <c r="Q827030" s="72"/>
    </row>
    <row r="827031" spans="17:17">
      <c r="Q827031" s="72"/>
    </row>
    <row r="827032" spans="17:17">
      <c r="Q827032" s="72"/>
    </row>
    <row r="827033" spans="17:17">
      <c r="Q827033" s="72"/>
    </row>
    <row r="827034" spans="17:17">
      <c r="Q827034" s="72"/>
    </row>
    <row r="827035" spans="17:17">
      <c r="Q827035" s="72"/>
    </row>
    <row r="827036" spans="17:17">
      <c r="Q827036" s="72"/>
    </row>
    <row r="827037" spans="17:17">
      <c r="Q827037" s="72"/>
    </row>
    <row r="827038" spans="17:17">
      <c r="Q827038" s="72"/>
    </row>
    <row r="827039" spans="17:17">
      <c r="Q827039" s="72"/>
    </row>
    <row r="827040" spans="17:17">
      <c r="Q827040" s="72"/>
    </row>
    <row r="827041" spans="17:17">
      <c r="Q827041" s="72"/>
    </row>
    <row r="827042" spans="17:17">
      <c r="Q827042" s="72"/>
    </row>
    <row r="827043" spans="17:17">
      <c r="Q827043" s="72"/>
    </row>
    <row r="827044" spans="17:17">
      <c r="Q827044" s="72"/>
    </row>
    <row r="827045" spans="17:17">
      <c r="Q827045" s="72"/>
    </row>
    <row r="827046" spans="17:17">
      <c r="Q827046" s="72"/>
    </row>
    <row r="827047" spans="17:17">
      <c r="Q827047" s="72"/>
    </row>
    <row r="827048" spans="17:17">
      <c r="Q827048" s="72"/>
    </row>
    <row r="827049" spans="17:17">
      <c r="Q827049" s="72"/>
    </row>
    <row r="827050" spans="17:17">
      <c r="Q827050" s="72"/>
    </row>
    <row r="827051" spans="17:17">
      <c r="Q827051" s="72"/>
    </row>
    <row r="827052" spans="17:17">
      <c r="Q827052" s="72"/>
    </row>
    <row r="827053" spans="17:17">
      <c r="Q827053" s="72"/>
    </row>
    <row r="827054" spans="17:17">
      <c r="Q827054" s="72"/>
    </row>
    <row r="827055" spans="17:17">
      <c r="Q827055" s="72"/>
    </row>
    <row r="827056" spans="17:17">
      <c r="Q827056" s="72"/>
    </row>
    <row r="827057" spans="17:17">
      <c r="Q827057" s="72"/>
    </row>
    <row r="827058" spans="17:17">
      <c r="Q827058" s="72"/>
    </row>
    <row r="827059" spans="17:17">
      <c r="Q827059" s="72"/>
    </row>
    <row r="827060" spans="17:17">
      <c r="Q827060" s="72"/>
    </row>
    <row r="827061" spans="17:17">
      <c r="Q827061" s="72"/>
    </row>
    <row r="827062" spans="17:17">
      <c r="Q827062" s="72"/>
    </row>
    <row r="827063" spans="17:17">
      <c r="Q827063" s="72"/>
    </row>
    <row r="827064" spans="17:17">
      <c r="Q827064" s="72"/>
    </row>
    <row r="827065" spans="17:17">
      <c r="Q827065" s="72"/>
    </row>
    <row r="827066" spans="17:17">
      <c r="Q827066" s="72"/>
    </row>
    <row r="827067" spans="17:17">
      <c r="Q827067" s="72"/>
    </row>
    <row r="827068" spans="17:17">
      <c r="Q827068" s="72"/>
    </row>
    <row r="827069" spans="17:17">
      <c r="Q827069" s="72"/>
    </row>
    <row r="827070" spans="17:17">
      <c r="Q827070" s="72"/>
    </row>
    <row r="827071" spans="17:17">
      <c r="Q827071" s="72"/>
    </row>
    <row r="827072" spans="17:17">
      <c r="Q827072" s="72"/>
    </row>
    <row r="827073" spans="17:17">
      <c r="Q827073" s="72"/>
    </row>
    <row r="827074" spans="17:17">
      <c r="Q827074" s="72"/>
    </row>
    <row r="827075" spans="17:17">
      <c r="Q827075" s="72"/>
    </row>
    <row r="827076" spans="17:17">
      <c r="Q827076" s="72"/>
    </row>
    <row r="827077" spans="17:17">
      <c r="Q827077" s="72"/>
    </row>
    <row r="827078" spans="17:17">
      <c r="Q827078" s="72"/>
    </row>
    <row r="827079" spans="17:17">
      <c r="Q827079" s="72"/>
    </row>
    <row r="827080" spans="17:17">
      <c r="Q827080" s="72"/>
    </row>
    <row r="827081" spans="17:17">
      <c r="Q827081" s="72"/>
    </row>
    <row r="827082" spans="17:17">
      <c r="Q827082" s="72"/>
    </row>
    <row r="827083" spans="17:17">
      <c r="Q827083" s="72"/>
    </row>
    <row r="827084" spans="17:17">
      <c r="Q827084" s="72"/>
    </row>
    <row r="827085" spans="17:17">
      <c r="Q827085" s="72"/>
    </row>
    <row r="827086" spans="17:17">
      <c r="Q827086" s="72"/>
    </row>
    <row r="827087" spans="17:17">
      <c r="Q827087" s="72"/>
    </row>
    <row r="827088" spans="17:17">
      <c r="Q827088" s="72"/>
    </row>
    <row r="827089" spans="17:17">
      <c r="Q827089" s="72"/>
    </row>
    <row r="827090" spans="17:17">
      <c r="Q827090" s="72"/>
    </row>
    <row r="827091" spans="17:17">
      <c r="Q827091" s="72"/>
    </row>
    <row r="827092" spans="17:17">
      <c r="Q827092" s="72"/>
    </row>
    <row r="827093" spans="17:17">
      <c r="Q827093" s="72"/>
    </row>
    <row r="827094" spans="17:17">
      <c r="Q827094" s="72"/>
    </row>
    <row r="827095" spans="17:17">
      <c r="Q827095" s="72"/>
    </row>
    <row r="827096" spans="17:17">
      <c r="Q827096" s="72"/>
    </row>
    <row r="827097" spans="17:17">
      <c r="Q827097" s="72"/>
    </row>
    <row r="827098" spans="17:17">
      <c r="Q827098" s="72"/>
    </row>
    <row r="827099" spans="17:17">
      <c r="Q827099" s="72"/>
    </row>
    <row r="827100" spans="17:17">
      <c r="Q827100" s="72"/>
    </row>
    <row r="827101" spans="17:17">
      <c r="Q827101" s="72"/>
    </row>
    <row r="827102" spans="17:17">
      <c r="Q827102" s="72"/>
    </row>
    <row r="827103" spans="17:17">
      <c r="Q827103" s="72"/>
    </row>
    <row r="827104" spans="17:17">
      <c r="Q827104" s="72"/>
    </row>
    <row r="827105" spans="17:17">
      <c r="Q827105" s="72"/>
    </row>
    <row r="827106" spans="17:17">
      <c r="Q827106" s="72"/>
    </row>
    <row r="827107" spans="17:17">
      <c r="Q827107" s="72"/>
    </row>
    <row r="827108" spans="17:17">
      <c r="Q827108" s="72"/>
    </row>
    <row r="827109" spans="17:17">
      <c r="Q827109" s="72"/>
    </row>
    <row r="827110" spans="17:17">
      <c r="Q827110" s="72"/>
    </row>
    <row r="827111" spans="17:17">
      <c r="Q827111" s="72"/>
    </row>
    <row r="827112" spans="17:17">
      <c r="Q827112" s="72"/>
    </row>
    <row r="827113" spans="17:17">
      <c r="Q827113" s="72"/>
    </row>
    <row r="827114" spans="17:17">
      <c r="Q827114" s="72"/>
    </row>
    <row r="827115" spans="17:17">
      <c r="Q827115" s="72"/>
    </row>
    <row r="827116" spans="17:17">
      <c r="Q827116" s="72"/>
    </row>
    <row r="827117" spans="17:17">
      <c r="Q827117" s="72"/>
    </row>
    <row r="827118" spans="17:17">
      <c r="Q827118" s="72"/>
    </row>
    <row r="827119" spans="17:17">
      <c r="Q827119" s="72"/>
    </row>
    <row r="827120" spans="17:17">
      <c r="Q827120" s="72"/>
    </row>
    <row r="827121" spans="17:17">
      <c r="Q827121" s="72"/>
    </row>
    <row r="827122" spans="17:17">
      <c r="Q827122" s="72"/>
    </row>
    <row r="827123" spans="17:17">
      <c r="Q827123" s="72"/>
    </row>
    <row r="827124" spans="17:17">
      <c r="Q827124" s="72"/>
    </row>
    <row r="827125" spans="17:17">
      <c r="Q827125" s="72"/>
    </row>
    <row r="827126" spans="17:17">
      <c r="Q827126" s="72"/>
    </row>
    <row r="827127" spans="17:17">
      <c r="Q827127" s="72"/>
    </row>
    <row r="827128" spans="17:17">
      <c r="Q827128" s="72"/>
    </row>
    <row r="827129" spans="17:17">
      <c r="Q827129" s="72"/>
    </row>
    <row r="827130" spans="17:17">
      <c r="Q827130" s="72"/>
    </row>
    <row r="827131" spans="17:17">
      <c r="Q827131" s="72"/>
    </row>
    <row r="827132" spans="17:17">
      <c r="Q827132" s="72"/>
    </row>
    <row r="827133" spans="17:17">
      <c r="Q827133" s="72"/>
    </row>
    <row r="827134" spans="17:17">
      <c r="Q827134" s="72"/>
    </row>
    <row r="827135" spans="17:17">
      <c r="Q827135" s="72"/>
    </row>
    <row r="827136" spans="17:17">
      <c r="Q827136" s="72"/>
    </row>
    <row r="827137" spans="17:17">
      <c r="Q827137" s="72"/>
    </row>
    <row r="827138" spans="17:17">
      <c r="Q827138" s="72"/>
    </row>
    <row r="827139" spans="17:17">
      <c r="Q827139" s="72"/>
    </row>
    <row r="827140" spans="17:17">
      <c r="Q827140" s="72"/>
    </row>
    <row r="827141" spans="17:17">
      <c r="Q827141" s="72"/>
    </row>
    <row r="827142" spans="17:17">
      <c r="Q827142" s="72"/>
    </row>
    <row r="827143" spans="17:17">
      <c r="Q827143" s="72"/>
    </row>
    <row r="827144" spans="17:17">
      <c r="Q827144" s="72"/>
    </row>
    <row r="827145" spans="17:17">
      <c r="Q827145" s="72"/>
    </row>
    <row r="827146" spans="17:17">
      <c r="Q827146" s="72"/>
    </row>
    <row r="827147" spans="17:17">
      <c r="Q827147" s="72"/>
    </row>
    <row r="827148" spans="17:17">
      <c r="Q827148" s="72"/>
    </row>
    <row r="827149" spans="17:17">
      <c r="Q827149" s="72"/>
    </row>
    <row r="827150" spans="17:17">
      <c r="Q827150" s="72"/>
    </row>
    <row r="827151" spans="17:17">
      <c r="Q827151" s="72"/>
    </row>
    <row r="827152" spans="17:17">
      <c r="Q827152" s="72"/>
    </row>
    <row r="827153" spans="17:17">
      <c r="Q827153" s="72"/>
    </row>
    <row r="827154" spans="17:17">
      <c r="Q827154" s="72"/>
    </row>
    <row r="827155" spans="17:17">
      <c r="Q827155" s="72"/>
    </row>
    <row r="827156" spans="17:17">
      <c r="Q827156" s="72"/>
    </row>
    <row r="827157" spans="17:17">
      <c r="Q827157" s="72"/>
    </row>
    <row r="827158" spans="17:17">
      <c r="Q827158" s="72"/>
    </row>
    <row r="827159" spans="17:17">
      <c r="Q827159" s="72"/>
    </row>
    <row r="827160" spans="17:17">
      <c r="Q827160" s="72"/>
    </row>
    <row r="827161" spans="17:17">
      <c r="Q827161" s="72"/>
    </row>
    <row r="827162" spans="17:17">
      <c r="Q827162" s="72"/>
    </row>
    <row r="827163" spans="17:17">
      <c r="Q827163" s="72"/>
    </row>
    <row r="827164" spans="17:17">
      <c r="Q827164" s="72"/>
    </row>
    <row r="827165" spans="17:17">
      <c r="Q827165" s="72"/>
    </row>
    <row r="827166" spans="17:17">
      <c r="Q827166" s="72"/>
    </row>
    <row r="827167" spans="17:17">
      <c r="Q827167" s="72"/>
    </row>
    <row r="827168" spans="17:17">
      <c r="Q827168" s="72"/>
    </row>
    <row r="827169" spans="17:17">
      <c r="Q827169" s="72"/>
    </row>
    <row r="827170" spans="17:17">
      <c r="Q827170" s="72"/>
    </row>
    <row r="827171" spans="17:17">
      <c r="Q827171" s="72"/>
    </row>
    <row r="827172" spans="17:17">
      <c r="Q827172" s="72"/>
    </row>
    <row r="827173" spans="17:17">
      <c r="Q827173" s="72"/>
    </row>
    <row r="827174" spans="17:17">
      <c r="Q827174" s="72"/>
    </row>
    <row r="827175" spans="17:17">
      <c r="Q827175" s="72"/>
    </row>
    <row r="827176" spans="17:17">
      <c r="Q827176" s="72"/>
    </row>
    <row r="827177" spans="17:17">
      <c r="Q827177" s="72"/>
    </row>
    <row r="827178" spans="17:17">
      <c r="Q827178" s="72"/>
    </row>
    <row r="827179" spans="17:17">
      <c r="Q827179" s="72"/>
    </row>
    <row r="827180" spans="17:17">
      <c r="Q827180" s="72"/>
    </row>
    <row r="827181" spans="17:17">
      <c r="Q827181" s="72"/>
    </row>
    <row r="827182" spans="17:17">
      <c r="Q827182" s="72"/>
    </row>
    <row r="827183" spans="17:17">
      <c r="Q827183" s="72"/>
    </row>
    <row r="827184" spans="17:17">
      <c r="Q827184" s="72"/>
    </row>
    <row r="827185" spans="17:17">
      <c r="Q827185" s="72"/>
    </row>
    <row r="827186" spans="17:17">
      <c r="Q827186" s="72"/>
    </row>
    <row r="827187" spans="17:17">
      <c r="Q827187" s="72"/>
    </row>
    <row r="827188" spans="17:17">
      <c r="Q827188" s="72"/>
    </row>
    <row r="827189" spans="17:17">
      <c r="Q827189" s="72"/>
    </row>
    <row r="827190" spans="17:17">
      <c r="Q827190" s="72"/>
    </row>
    <row r="827191" spans="17:17">
      <c r="Q827191" s="72"/>
    </row>
    <row r="827192" spans="17:17">
      <c r="Q827192" s="72"/>
    </row>
    <row r="827193" spans="17:17">
      <c r="Q827193" s="72"/>
    </row>
    <row r="827194" spans="17:17">
      <c r="Q827194" s="72"/>
    </row>
    <row r="827195" spans="17:17">
      <c r="Q827195" s="72"/>
    </row>
    <row r="827196" spans="17:17">
      <c r="Q827196" s="72"/>
    </row>
    <row r="827197" spans="17:17">
      <c r="Q827197" s="72"/>
    </row>
    <row r="827198" spans="17:17">
      <c r="Q827198" s="72"/>
    </row>
    <row r="827199" spans="17:17">
      <c r="Q827199" s="72"/>
    </row>
    <row r="827200" spans="17:17">
      <c r="Q827200" s="72"/>
    </row>
    <row r="827201" spans="17:17">
      <c r="Q827201" s="72"/>
    </row>
    <row r="827202" spans="17:17">
      <c r="Q827202" s="72"/>
    </row>
    <row r="827203" spans="17:17">
      <c r="Q827203" s="72"/>
    </row>
    <row r="827204" spans="17:17">
      <c r="Q827204" s="72"/>
    </row>
    <row r="827205" spans="17:17">
      <c r="Q827205" s="72"/>
    </row>
    <row r="827206" spans="17:17">
      <c r="Q827206" s="72"/>
    </row>
    <row r="827207" spans="17:17">
      <c r="Q827207" s="72"/>
    </row>
    <row r="827208" spans="17:17">
      <c r="Q827208" s="72"/>
    </row>
    <row r="827209" spans="17:17">
      <c r="Q827209" s="72"/>
    </row>
    <row r="827210" spans="17:17">
      <c r="Q827210" s="72"/>
    </row>
    <row r="827211" spans="17:17">
      <c r="Q827211" s="72"/>
    </row>
    <row r="827212" spans="17:17">
      <c r="Q827212" s="72"/>
    </row>
    <row r="827213" spans="17:17">
      <c r="Q827213" s="72"/>
    </row>
    <row r="827214" spans="17:17">
      <c r="Q827214" s="72"/>
    </row>
    <row r="827215" spans="17:17">
      <c r="Q827215" s="72"/>
    </row>
    <row r="827216" spans="17:17">
      <c r="Q827216" s="72"/>
    </row>
    <row r="827217" spans="17:17">
      <c r="Q827217" s="72"/>
    </row>
    <row r="827218" spans="17:17">
      <c r="Q827218" s="72"/>
    </row>
    <row r="827219" spans="17:17">
      <c r="Q827219" s="72"/>
    </row>
    <row r="827220" spans="17:17">
      <c r="Q827220" s="72"/>
    </row>
    <row r="827221" spans="17:17">
      <c r="Q827221" s="72"/>
    </row>
    <row r="827222" spans="17:17">
      <c r="Q827222" s="72"/>
    </row>
    <row r="827223" spans="17:17">
      <c r="Q827223" s="72"/>
    </row>
    <row r="827224" spans="17:17">
      <c r="Q827224" s="72"/>
    </row>
    <row r="827225" spans="17:17">
      <c r="Q827225" s="72"/>
    </row>
    <row r="827226" spans="17:17">
      <c r="Q827226" s="72"/>
    </row>
    <row r="827227" spans="17:17">
      <c r="Q827227" s="72"/>
    </row>
    <row r="827228" spans="17:17">
      <c r="Q827228" s="72"/>
    </row>
    <row r="827229" spans="17:17">
      <c r="Q827229" s="72"/>
    </row>
    <row r="827230" spans="17:17">
      <c r="Q827230" s="72"/>
    </row>
    <row r="827231" spans="17:17">
      <c r="Q827231" s="72"/>
    </row>
    <row r="827232" spans="17:17">
      <c r="Q827232" s="72"/>
    </row>
    <row r="827233" spans="17:17">
      <c r="Q827233" s="72"/>
    </row>
    <row r="827234" spans="17:17">
      <c r="Q827234" s="72"/>
    </row>
    <row r="827235" spans="17:17">
      <c r="Q827235" s="72"/>
    </row>
    <row r="827236" spans="17:17">
      <c r="Q827236" s="72"/>
    </row>
    <row r="827237" spans="17:17">
      <c r="Q827237" s="72"/>
    </row>
    <row r="827238" spans="17:17">
      <c r="Q827238" s="72"/>
    </row>
    <row r="827239" spans="17:17">
      <c r="Q827239" s="72"/>
    </row>
    <row r="827240" spans="17:17">
      <c r="Q827240" s="72"/>
    </row>
    <row r="827241" spans="17:17">
      <c r="Q827241" s="72"/>
    </row>
    <row r="827242" spans="17:17">
      <c r="Q827242" s="72"/>
    </row>
    <row r="827243" spans="17:17">
      <c r="Q827243" s="72"/>
    </row>
    <row r="827244" spans="17:17">
      <c r="Q827244" s="72"/>
    </row>
    <row r="827245" spans="17:17">
      <c r="Q827245" s="72"/>
    </row>
    <row r="827246" spans="17:17">
      <c r="Q827246" s="72"/>
    </row>
    <row r="827247" spans="17:17">
      <c r="Q827247" s="72"/>
    </row>
    <row r="827248" spans="17:17">
      <c r="Q827248" s="72"/>
    </row>
    <row r="827249" spans="17:17">
      <c r="Q827249" s="72"/>
    </row>
    <row r="827250" spans="17:17">
      <c r="Q827250" s="72"/>
    </row>
    <row r="827251" spans="17:17">
      <c r="Q827251" s="72"/>
    </row>
    <row r="827252" spans="17:17">
      <c r="Q827252" s="72"/>
    </row>
    <row r="827253" spans="17:17">
      <c r="Q827253" s="72"/>
    </row>
    <row r="827254" spans="17:17">
      <c r="Q827254" s="72"/>
    </row>
    <row r="827255" spans="17:17">
      <c r="Q827255" s="72"/>
    </row>
    <row r="827256" spans="17:17">
      <c r="Q827256" s="72"/>
    </row>
    <row r="827257" spans="17:17">
      <c r="Q827257" s="72"/>
    </row>
    <row r="827258" spans="17:17">
      <c r="Q827258" s="72"/>
    </row>
    <row r="827259" spans="17:17">
      <c r="Q827259" s="72"/>
    </row>
    <row r="827260" spans="17:17">
      <c r="Q827260" s="72"/>
    </row>
    <row r="827261" spans="17:17">
      <c r="Q827261" s="72"/>
    </row>
    <row r="827262" spans="17:17">
      <c r="Q827262" s="72"/>
    </row>
    <row r="827263" spans="17:17">
      <c r="Q827263" s="72"/>
    </row>
    <row r="827264" spans="17:17">
      <c r="Q827264" s="72"/>
    </row>
    <row r="827265" spans="17:17">
      <c r="Q827265" s="72"/>
    </row>
    <row r="827266" spans="17:17">
      <c r="Q827266" s="72"/>
    </row>
    <row r="827267" spans="17:17">
      <c r="Q827267" s="72"/>
    </row>
    <row r="827268" spans="17:17">
      <c r="Q827268" s="72"/>
    </row>
    <row r="827269" spans="17:17">
      <c r="Q827269" s="72"/>
    </row>
    <row r="827270" spans="17:17">
      <c r="Q827270" s="72"/>
    </row>
    <row r="827271" spans="17:17">
      <c r="Q827271" s="72"/>
    </row>
    <row r="827272" spans="17:17">
      <c r="Q827272" s="72"/>
    </row>
    <row r="827273" spans="17:17">
      <c r="Q827273" s="72"/>
    </row>
    <row r="827274" spans="17:17">
      <c r="Q827274" s="72"/>
    </row>
    <row r="827275" spans="17:17">
      <c r="Q827275" s="72"/>
    </row>
    <row r="827276" spans="17:17">
      <c r="Q827276" s="72"/>
    </row>
    <row r="827277" spans="17:17">
      <c r="Q827277" s="72"/>
    </row>
    <row r="827278" spans="17:17">
      <c r="Q827278" s="72"/>
    </row>
    <row r="827279" spans="17:17">
      <c r="Q827279" s="72"/>
    </row>
    <row r="827280" spans="17:17">
      <c r="Q827280" s="72"/>
    </row>
    <row r="827281" spans="17:17">
      <c r="Q827281" s="72"/>
    </row>
    <row r="827282" spans="17:17">
      <c r="Q827282" s="72"/>
    </row>
    <row r="827283" spans="17:17">
      <c r="Q827283" s="72"/>
    </row>
    <row r="827284" spans="17:17">
      <c r="Q827284" s="72"/>
    </row>
    <row r="827285" spans="17:17">
      <c r="Q827285" s="72"/>
    </row>
    <row r="827286" spans="17:17">
      <c r="Q827286" s="72"/>
    </row>
    <row r="827287" spans="17:17">
      <c r="Q827287" s="72"/>
    </row>
    <row r="827288" spans="17:17">
      <c r="Q827288" s="72"/>
    </row>
    <row r="827289" spans="17:17">
      <c r="Q827289" s="72"/>
    </row>
    <row r="827290" spans="17:17">
      <c r="Q827290" s="72"/>
    </row>
    <row r="827291" spans="17:17">
      <c r="Q827291" s="72"/>
    </row>
    <row r="827292" spans="17:17">
      <c r="Q827292" s="72"/>
    </row>
    <row r="827293" spans="17:17">
      <c r="Q827293" s="72"/>
    </row>
    <row r="827294" spans="17:17">
      <c r="Q827294" s="72"/>
    </row>
    <row r="827295" spans="17:17">
      <c r="Q827295" s="72"/>
    </row>
    <row r="827296" spans="17:17">
      <c r="Q827296" s="72"/>
    </row>
    <row r="827297" spans="17:17">
      <c r="Q827297" s="72"/>
    </row>
    <row r="827298" spans="17:17">
      <c r="Q827298" s="72"/>
    </row>
    <row r="827299" spans="17:17">
      <c r="Q827299" s="72"/>
    </row>
    <row r="827300" spans="17:17">
      <c r="Q827300" s="72"/>
    </row>
    <row r="827301" spans="17:17">
      <c r="Q827301" s="72"/>
    </row>
    <row r="827302" spans="17:17">
      <c r="Q827302" s="72"/>
    </row>
    <row r="827303" spans="17:17">
      <c r="Q827303" s="72"/>
    </row>
    <row r="827304" spans="17:17">
      <c r="Q827304" s="72"/>
    </row>
    <row r="827305" spans="17:17">
      <c r="Q827305" s="72"/>
    </row>
    <row r="827306" spans="17:17">
      <c r="Q827306" s="72"/>
    </row>
    <row r="827307" spans="17:17">
      <c r="Q827307" s="72"/>
    </row>
    <row r="827308" spans="17:17">
      <c r="Q827308" s="72"/>
    </row>
    <row r="827309" spans="17:17">
      <c r="Q827309" s="72"/>
    </row>
    <row r="827310" spans="17:17">
      <c r="Q827310" s="72"/>
    </row>
    <row r="827311" spans="17:17">
      <c r="Q827311" s="72"/>
    </row>
    <row r="827312" spans="17:17">
      <c r="Q827312" s="72"/>
    </row>
    <row r="827313" spans="17:17">
      <c r="Q827313" s="72"/>
    </row>
    <row r="827314" spans="17:17">
      <c r="Q827314" s="72"/>
    </row>
    <row r="827315" spans="17:17">
      <c r="Q827315" s="72"/>
    </row>
    <row r="827316" spans="17:17">
      <c r="Q827316" s="72"/>
    </row>
    <row r="827317" spans="17:17">
      <c r="Q827317" s="72"/>
    </row>
    <row r="827318" spans="17:17">
      <c r="Q827318" s="72"/>
    </row>
    <row r="827319" spans="17:17">
      <c r="Q827319" s="72"/>
    </row>
    <row r="827320" spans="17:17">
      <c r="Q827320" s="72"/>
    </row>
    <row r="827321" spans="17:17">
      <c r="Q827321" s="72"/>
    </row>
    <row r="827322" spans="17:17">
      <c r="Q827322" s="72"/>
    </row>
    <row r="827323" spans="17:17">
      <c r="Q827323" s="72"/>
    </row>
    <row r="827324" spans="17:17">
      <c r="Q827324" s="72"/>
    </row>
    <row r="827325" spans="17:17">
      <c r="Q827325" s="72"/>
    </row>
    <row r="827326" spans="17:17">
      <c r="Q827326" s="72"/>
    </row>
    <row r="827327" spans="17:17">
      <c r="Q827327" s="72"/>
    </row>
    <row r="827328" spans="17:17">
      <c r="Q827328" s="72"/>
    </row>
    <row r="827329" spans="17:17">
      <c r="Q827329" s="72"/>
    </row>
    <row r="827330" spans="17:17">
      <c r="Q827330" s="72"/>
    </row>
    <row r="827331" spans="17:17">
      <c r="Q827331" s="72"/>
    </row>
    <row r="827332" spans="17:17">
      <c r="Q827332" s="72"/>
    </row>
    <row r="827333" spans="17:17">
      <c r="Q827333" s="72"/>
    </row>
    <row r="827334" spans="17:17">
      <c r="Q827334" s="72"/>
    </row>
    <row r="827335" spans="17:17">
      <c r="Q827335" s="72"/>
    </row>
    <row r="827336" spans="17:17">
      <c r="Q827336" s="72"/>
    </row>
    <row r="827337" spans="17:17">
      <c r="Q827337" s="72"/>
    </row>
    <row r="827338" spans="17:17">
      <c r="Q827338" s="72"/>
    </row>
    <row r="827339" spans="17:17">
      <c r="Q827339" s="72"/>
    </row>
    <row r="827340" spans="17:17">
      <c r="Q827340" s="72"/>
    </row>
    <row r="827341" spans="17:17">
      <c r="Q827341" s="72"/>
    </row>
    <row r="827342" spans="17:17">
      <c r="Q827342" s="72"/>
    </row>
    <row r="827343" spans="17:17">
      <c r="Q827343" s="72"/>
    </row>
    <row r="827344" spans="17:17">
      <c r="Q827344" s="72"/>
    </row>
    <row r="827345" spans="17:17">
      <c r="Q827345" s="72"/>
    </row>
    <row r="827346" spans="17:17">
      <c r="Q827346" s="72"/>
    </row>
    <row r="827347" spans="17:17">
      <c r="Q827347" s="72"/>
    </row>
    <row r="827348" spans="17:17">
      <c r="Q827348" s="72"/>
    </row>
    <row r="827349" spans="17:17">
      <c r="Q827349" s="72"/>
    </row>
    <row r="827350" spans="17:17">
      <c r="Q827350" s="72"/>
    </row>
    <row r="827351" spans="17:17">
      <c r="Q827351" s="72"/>
    </row>
    <row r="827352" spans="17:17">
      <c r="Q827352" s="72"/>
    </row>
    <row r="827353" spans="17:17">
      <c r="Q827353" s="72"/>
    </row>
    <row r="827354" spans="17:17">
      <c r="Q827354" s="72"/>
    </row>
    <row r="827355" spans="17:17">
      <c r="Q827355" s="72"/>
    </row>
    <row r="827356" spans="17:17">
      <c r="Q827356" s="72"/>
    </row>
    <row r="827357" spans="17:17">
      <c r="Q827357" s="72"/>
    </row>
    <row r="827358" spans="17:17">
      <c r="Q827358" s="72"/>
    </row>
    <row r="827359" spans="17:17">
      <c r="Q827359" s="72"/>
    </row>
    <row r="827360" spans="17:17">
      <c r="Q827360" s="72"/>
    </row>
    <row r="827361" spans="17:17">
      <c r="Q827361" s="72"/>
    </row>
    <row r="827362" spans="17:17">
      <c r="Q827362" s="72"/>
    </row>
    <row r="827363" spans="17:17">
      <c r="Q827363" s="72"/>
    </row>
    <row r="827364" spans="17:17">
      <c r="Q827364" s="72"/>
    </row>
    <row r="827365" spans="17:17">
      <c r="Q827365" s="72"/>
    </row>
    <row r="827366" spans="17:17">
      <c r="Q827366" s="72"/>
    </row>
    <row r="827367" spans="17:17">
      <c r="Q827367" s="72"/>
    </row>
    <row r="827368" spans="17:17">
      <c r="Q827368" s="72"/>
    </row>
    <row r="827369" spans="17:17">
      <c r="Q827369" s="72"/>
    </row>
    <row r="827370" spans="17:17">
      <c r="Q827370" s="72"/>
    </row>
    <row r="827371" spans="17:17">
      <c r="Q827371" s="72"/>
    </row>
    <row r="827372" spans="17:17">
      <c r="Q827372" s="72"/>
    </row>
    <row r="827373" spans="17:17">
      <c r="Q827373" s="72"/>
    </row>
    <row r="827374" spans="17:17">
      <c r="Q827374" s="72"/>
    </row>
    <row r="827375" spans="17:17">
      <c r="Q827375" s="72"/>
    </row>
    <row r="827376" spans="17:17">
      <c r="Q827376" s="72"/>
    </row>
    <row r="827377" spans="17:17">
      <c r="Q827377" s="72"/>
    </row>
    <row r="827378" spans="17:17">
      <c r="Q827378" s="72"/>
    </row>
    <row r="827379" spans="17:17">
      <c r="Q827379" s="72"/>
    </row>
    <row r="827380" spans="17:17">
      <c r="Q827380" s="72"/>
    </row>
    <row r="827381" spans="17:17">
      <c r="Q827381" s="72"/>
    </row>
    <row r="827382" spans="17:17">
      <c r="Q827382" s="72"/>
    </row>
    <row r="827383" spans="17:17">
      <c r="Q827383" s="72"/>
    </row>
    <row r="827384" spans="17:17">
      <c r="Q827384" s="72"/>
    </row>
    <row r="827385" spans="17:17">
      <c r="Q827385" s="72"/>
    </row>
    <row r="827386" spans="17:17">
      <c r="Q827386" s="72"/>
    </row>
    <row r="827387" spans="17:17">
      <c r="Q827387" s="72"/>
    </row>
    <row r="827388" spans="17:17">
      <c r="Q827388" s="72"/>
    </row>
    <row r="827389" spans="17:17">
      <c r="Q827389" s="72"/>
    </row>
    <row r="827390" spans="17:17">
      <c r="Q827390" s="72"/>
    </row>
    <row r="827391" spans="17:17">
      <c r="Q827391" s="72"/>
    </row>
    <row r="827392" spans="17:17">
      <c r="Q827392" s="72"/>
    </row>
    <row r="827393" spans="17:17">
      <c r="Q827393" s="72"/>
    </row>
    <row r="827394" spans="17:17">
      <c r="Q827394" s="72"/>
    </row>
    <row r="827395" spans="17:17">
      <c r="Q827395" s="72"/>
    </row>
    <row r="827396" spans="17:17">
      <c r="Q827396" s="72"/>
    </row>
    <row r="827397" spans="17:17">
      <c r="Q827397" s="72"/>
    </row>
    <row r="827398" spans="17:17">
      <c r="Q827398" s="72"/>
    </row>
    <row r="827399" spans="17:17">
      <c r="Q827399" s="72"/>
    </row>
    <row r="827400" spans="17:17">
      <c r="Q827400" s="72"/>
    </row>
    <row r="827401" spans="17:17">
      <c r="Q827401" s="72"/>
    </row>
    <row r="827402" spans="17:17">
      <c r="Q827402" s="72"/>
    </row>
    <row r="827403" spans="17:17">
      <c r="Q827403" s="72"/>
    </row>
    <row r="827404" spans="17:17">
      <c r="Q827404" s="72"/>
    </row>
    <row r="827405" spans="17:17">
      <c r="Q827405" s="72"/>
    </row>
    <row r="827406" spans="17:17">
      <c r="Q827406" s="72"/>
    </row>
    <row r="827407" spans="17:17">
      <c r="Q827407" s="72"/>
    </row>
    <row r="827408" spans="17:17">
      <c r="Q827408" s="72"/>
    </row>
    <row r="827409" spans="17:17">
      <c r="Q827409" s="72"/>
    </row>
    <row r="827410" spans="17:17">
      <c r="Q827410" s="72"/>
    </row>
    <row r="827411" spans="17:17">
      <c r="Q827411" s="72"/>
    </row>
    <row r="827412" spans="17:17">
      <c r="Q827412" s="72"/>
    </row>
    <row r="827413" spans="17:17">
      <c r="Q827413" s="72"/>
    </row>
    <row r="827414" spans="17:17">
      <c r="Q827414" s="72"/>
    </row>
    <row r="827415" spans="17:17">
      <c r="Q827415" s="72"/>
    </row>
    <row r="827416" spans="17:17">
      <c r="Q827416" s="72"/>
    </row>
    <row r="827417" spans="17:17">
      <c r="Q827417" s="72"/>
    </row>
    <row r="827418" spans="17:17">
      <c r="Q827418" s="72"/>
    </row>
    <row r="827419" spans="17:17">
      <c r="Q827419" s="72"/>
    </row>
    <row r="827420" spans="17:17">
      <c r="Q827420" s="72"/>
    </row>
    <row r="827421" spans="17:17">
      <c r="Q827421" s="72"/>
    </row>
    <row r="827422" spans="17:17">
      <c r="Q827422" s="72"/>
    </row>
    <row r="827423" spans="17:17">
      <c r="Q827423" s="72"/>
    </row>
    <row r="827424" spans="17:17">
      <c r="Q827424" s="72"/>
    </row>
    <row r="827425" spans="17:17">
      <c r="Q827425" s="72"/>
    </row>
    <row r="827426" spans="17:17">
      <c r="Q827426" s="72"/>
    </row>
    <row r="827427" spans="17:17">
      <c r="Q827427" s="72"/>
    </row>
    <row r="827428" spans="17:17">
      <c r="Q827428" s="72"/>
    </row>
    <row r="827429" spans="17:17">
      <c r="Q827429" s="72"/>
    </row>
    <row r="827430" spans="17:17">
      <c r="Q827430" s="72"/>
    </row>
    <row r="827431" spans="17:17">
      <c r="Q827431" s="72"/>
    </row>
    <row r="827432" spans="17:17">
      <c r="Q827432" s="72"/>
    </row>
    <row r="827433" spans="17:17">
      <c r="Q827433" s="72"/>
    </row>
    <row r="827434" spans="17:17">
      <c r="Q827434" s="72"/>
    </row>
    <row r="827435" spans="17:17">
      <c r="Q827435" s="72"/>
    </row>
    <row r="827436" spans="17:17">
      <c r="Q827436" s="72"/>
    </row>
    <row r="827437" spans="17:17">
      <c r="Q827437" s="72"/>
    </row>
    <row r="827438" spans="17:17">
      <c r="Q827438" s="72"/>
    </row>
    <row r="827439" spans="17:17">
      <c r="Q827439" s="72"/>
    </row>
    <row r="827440" spans="17:17">
      <c r="Q827440" s="72"/>
    </row>
    <row r="827441" spans="17:17">
      <c r="Q827441" s="72"/>
    </row>
    <row r="827442" spans="17:17">
      <c r="Q827442" s="72"/>
    </row>
    <row r="827443" spans="17:17">
      <c r="Q827443" s="72"/>
    </row>
    <row r="827444" spans="17:17">
      <c r="Q827444" s="72"/>
    </row>
    <row r="827445" spans="17:17">
      <c r="Q827445" s="72"/>
    </row>
    <row r="827446" spans="17:17">
      <c r="Q827446" s="72"/>
    </row>
    <row r="827447" spans="17:17">
      <c r="Q827447" s="72"/>
    </row>
    <row r="827448" spans="17:17">
      <c r="Q827448" s="72"/>
    </row>
    <row r="827449" spans="17:17">
      <c r="Q827449" s="72"/>
    </row>
    <row r="827450" spans="17:17">
      <c r="Q827450" s="72"/>
    </row>
    <row r="827451" spans="17:17">
      <c r="Q827451" s="72"/>
    </row>
    <row r="827452" spans="17:17">
      <c r="Q827452" s="72"/>
    </row>
    <row r="827453" spans="17:17">
      <c r="Q827453" s="72"/>
    </row>
    <row r="827454" spans="17:17">
      <c r="Q827454" s="72"/>
    </row>
    <row r="827455" spans="17:17">
      <c r="Q827455" s="72"/>
    </row>
    <row r="827456" spans="17:17">
      <c r="Q827456" s="72"/>
    </row>
    <row r="827457" spans="17:17">
      <c r="Q827457" s="72"/>
    </row>
    <row r="827458" spans="17:17">
      <c r="Q827458" s="72"/>
    </row>
    <row r="827459" spans="17:17">
      <c r="Q827459" s="72"/>
    </row>
    <row r="827460" spans="17:17">
      <c r="Q827460" s="72"/>
    </row>
    <row r="827461" spans="17:17">
      <c r="Q827461" s="72"/>
    </row>
    <row r="827462" spans="17:17">
      <c r="Q827462" s="72"/>
    </row>
    <row r="827463" spans="17:17">
      <c r="Q827463" s="72"/>
    </row>
    <row r="827464" spans="17:17">
      <c r="Q827464" s="72"/>
    </row>
    <row r="827465" spans="17:17">
      <c r="Q827465" s="72"/>
    </row>
    <row r="827466" spans="17:17">
      <c r="Q827466" s="72"/>
    </row>
    <row r="827467" spans="17:17">
      <c r="Q827467" s="72"/>
    </row>
    <row r="827468" spans="17:17">
      <c r="Q827468" s="72"/>
    </row>
    <row r="827469" spans="17:17">
      <c r="Q827469" s="72"/>
    </row>
    <row r="827470" spans="17:17">
      <c r="Q827470" s="72"/>
    </row>
    <row r="827471" spans="17:17">
      <c r="Q827471" s="72"/>
    </row>
    <row r="827472" spans="17:17">
      <c r="Q827472" s="72"/>
    </row>
    <row r="827473" spans="17:17">
      <c r="Q827473" s="72"/>
    </row>
    <row r="827474" spans="17:17">
      <c r="Q827474" s="72"/>
    </row>
    <row r="827475" spans="17:17">
      <c r="Q827475" s="72"/>
    </row>
    <row r="827476" spans="17:17">
      <c r="Q827476" s="72"/>
    </row>
    <row r="827477" spans="17:17">
      <c r="Q827477" s="72"/>
    </row>
    <row r="827478" spans="17:17">
      <c r="Q827478" s="72"/>
    </row>
    <row r="827479" spans="17:17">
      <c r="Q827479" s="72"/>
    </row>
    <row r="827480" spans="17:17">
      <c r="Q827480" s="72"/>
    </row>
    <row r="827481" spans="17:17">
      <c r="Q827481" s="72"/>
    </row>
    <row r="827482" spans="17:17">
      <c r="Q827482" s="72"/>
    </row>
    <row r="827483" spans="17:17">
      <c r="Q827483" s="72"/>
    </row>
    <row r="827484" spans="17:17">
      <c r="Q827484" s="72"/>
    </row>
    <row r="827485" spans="17:17">
      <c r="Q827485" s="72"/>
    </row>
    <row r="827486" spans="17:17">
      <c r="Q827486" s="72"/>
    </row>
    <row r="827487" spans="17:17">
      <c r="Q827487" s="72"/>
    </row>
    <row r="827488" spans="17:17">
      <c r="Q827488" s="72"/>
    </row>
    <row r="827489" spans="17:17">
      <c r="Q827489" s="72"/>
    </row>
    <row r="827490" spans="17:17">
      <c r="Q827490" s="72"/>
    </row>
    <row r="827491" spans="17:17">
      <c r="Q827491" s="72"/>
    </row>
    <row r="827492" spans="17:17">
      <c r="Q827492" s="72"/>
    </row>
    <row r="827493" spans="17:17">
      <c r="Q827493" s="72"/>
    </row>
    <row r="827494" spans="17:17">
      <c r="Q827494" s="72"/>
    </row>
    <row r="827495" spans="17:17">
      <c r="Q827495" s="72"/>
    </row>
    <row r="827496" spans="17:17">
      <c r="Q827496" s="72"/>
    </row>
    <row r="827497" spans="17:17">
      <c r="Q827497" s="72"/>
    </row>
    <row r="827498" spans="17:17">
      <c r="Q827498" s="72"/>
    </row>
    <row r="827499" spans="17:17">
      <c r="Q827499" s="72"/>
    </row>
    <row r="827500" spans="17:17">
      <c r="Q827500" s="72"/>
    </row>
    <row r="827501" spans="17:17">
      <c r="Q827501" s="72"/>
    </row>
    <row r="827502" spans="17:17">
      <c r="Q827502" s="72"/>
    </row>
    <row r="827503" spans="17:17">
      <c r="Q827503" s="72"/>
    </row>
    <row r="827504" spans="17:17">
      <c r="Q827504" s="72"/>
    </row>
    <row r="827505" spans="17:17">
      <c r="Q827505" s="72"/>
    </row>
    <row r="827506" spans="17:17">
      <c r="Q827506" s="72"/>
    </row>
    <row r="827507" spans="17:17">
      <c r="Q827507" s="72"/>
    </row>
    <row r="827508" spans="17:17">
      <c r="Q827508" s="72"/>
    </row>
    <row r="827509" spans="17:17">
      <c r="Q827509" s="72"/>
    </row>
    <row r="827510" spans="17:17">
      <c r="Q827510" s="72"/>
    </row>
    <row r="827511" spans="17:17">
      <c r="Q827511" s="72"/>
    </row>
    <row r="827512" spans="17:17">
      <c r="Q827512" s="72"/>
    </row>
    <row r="827513" spans="17:17">
      <c r="Q827513" s="72"/>
    </row>
    <row r="827514" spans="17:17">
      <c r="Q827514" s="72"/>
    </row>
    <row r="827515" spans="17:17">
      <c r="Q827515" s="72"/>
    </row>
    <row r="827516" spans="17:17">
      <c r="Q827516" s="72"/>
    </row>
    <row r="827517" spans="17:17">
      <c r="Q827517" s="72"/>
    </row>
    <row r="827518" spans="17:17">
      <c r="Q827518" s="72"/>
    </row>
    <row r="827519" spans="17:17">
      <c r="Q827519" s="72"/>
    </row>
    <row r="827520" spans="17:17">
      <c r="Q827520" s="72"/>
    </row>
    <row r="827521" spans="17:17">
      <c r="Q827521" s="72"/>
    </row>
    <row r="827522" spans="17:17">
      <c r="Q827522" s="72"/>
    </row>
    <row r="827523" spans="17:17">
      <c r="Q827523" s="72"/>
    </row>
    <row r="827524" spans="17:17">
      <c r="Q827524" s="72"/>
    </row>
    <row r="827525" spans="17:17">
      <c r="Q827525" s="72"/>
    </row>
    <row r="827526" spans="17:17">
      <c r="Q827526" s="72"/>
    </row>
    <row r="827527" spans="17:17">
      <c r="Q827527" s="72"/>
    </row>
    <row r="827528" spans="17:17">
      <c r="Q827528" s="72"/>
    </row>
    <row r="827529" spans="17:17">
      <c r="Q827529" s="72"/>
    </row>
    <row r="827530" spans="17:17">
      <c r="Q827530" s="72"/>
    </row>
    <row r="827531" spans="17:17">
      <c r="Q827531" s="72"/>
    </row>
    <row r="827532" spans="17:17">
      <c r="Q827532" s="72"/>
    </row>
    <row r="827533" spans="17:17">
      <c r="Q827533" s="72"/>
    </row>
    <row r="827534" spans="17:17">
      <c r="Q827534" s="72"/>
    </row>
    <row r="827535" spans="17:17">
      <c r="Q827535" s="72"/>
    </row>
    <row r="827536" spans="17:17">
      <c r="Q827536" s="72"/>
    </row>
    <row r="827537" spans="17:17">
      <c r="Q827537" s="72"/>
    </row>
    <row r="827538" spans="17:17">
      <c r="Q827538" s="72"/>
    </row>
    <row r="827539" spans="17:17">
      <c r="Q827539" s="72"/>
    </row>
    <row r="827540" spans="17:17">
      <c r="Q827540" s="72"/>
    </row>
    <row r="827541" spans="17:17">
      <c r="Q827541" s="72"/>
    </row>
    <row r="827542" spans="17:17">
      <c r="Q827542" s="72"/>
    </row>
    <row r="827543" spans="17:17">
      <c r="Q827543" s="72"/>
    </row>
    <row r="827544" spans="17:17">
      <c r="Q827544" s="72"/>
    </row>
    <row r="827545" spans="17:17">
      <c r="Q827545" s="72"/>
    </row>
    <row r="827546" spans="17:17">
      <c r="Q827546" s="72"/>
    </row>
    <row r="827547" spans="17:17">
      <c r="Q827547" s="72"/>
    </row>
    <row r="827548" spans="17:17">
      <c r="Q827548" s="72"/>
    </row>
    <row r="827549" spans="17:17">
      <c r="Q827549" s="72"/>
    </row>
    <row r="827550" spans="17:17">
      <c r="Q827550" s="72"/>
    </row>
    <row r="827551" spans="17:17">
      <c r="Q827551" s="72"/>
    </row>
    <row r="827552" spans="17:17">
      <c r="Q827552" s="72"/>
    </row>
    <row r="827553" spans="17:17">
      <c r="Q827553" s="72"/>
    </row>
    <row r="827554" spans="17:17">
      <c r="Q827554" s="72"/>
    </row>
    <row r="827555" spans="17:17">
      <c r="Q827555" s="72"/>
    </row>
    <row r="827556" spans="17:17">
      <c r="Q827556" s="72"/>
    </row>
    <row r="827557" spans="17:17">
      <c r="Q827557" s="72"/>
    </row>
    <row r="827558" spans="17:17">
      <c r="Q827558" s="72"/>
    </row>
    <row r="827559" spans="17:17">
      <c r="Q827559" s="72"/>
    </row>
    <row r="827560" spans="17:17">
      <c r="Q827560" s="72"/>
    </row>
    <row r="827561" spans="17:17">
      <c r="Q827561" s="72"/>
    </row>
    <row r="827562" spans="17:17">
      <c r="Q827562" s="72"/>
    </row>
    <row r="827563" spans="17:17">
      <c r="Q827563" s="72"/>
    </row>
    <row r="827564" spans="17:17">
      <c r="Q827564" s="72"/>
    </row>
    <row r="827565" spans="17:17">
      <c r="Q827565" s="72"/>
    </row>
    <row r="827566" spans="17:17">
      <c r="Q827566" s="72"/>
    </row>
    <row r="827567" spans="17:17">
      <c r="Q827567" s="72"/>
    </row>
    <row r="827568" spans="17:17">
      <c r="Q827568" s="72"/>
    </row>
    <row r="827569" spans="17:17">
      <c r="Q827569" s="72"/>
    </row>
    <row r="827570" spans="17:17">
      <c r="Q827570" s="72"/>
    </row>
    <row r="827571" spans="17:17">
      <c r="Q827571" s="72"/>
    </row>
    <row r="827572" spans="17:17">
      <c r="Q827572" s="72"/>
    </row>
    <row r="827573" spans="17:17">
      <c r="Q827573" s="72"/>
    </row>
    <row r="827574" spans="17:17">
      <c r="Q827574" s="72"/>
    </row>
    <row r="827575" spans="17:17">
      <c r="Q827575" s="72"/>
    </row>
    <row r="827576" spans="17:17">
      <c r="Q827576" s="72"/>
    </row>
    <row r="827577" spans="17:17">
      <c r="Q827577" s="72"/>
    </row>
    <row r="827578" spans="17:17">
      <c r="Q827578" s="72"/>
    </row>
    <row r="827579" spans="17:17">
      <c r="Q827579" s="72"/>
    </row>
    <row r="827580" spans="17:17">
      <c r="Q827580" s="72"/>
    </row>
    <row r="827581" spans="17:17">
      <c r="Q827581" s="72"/>
    </row>
    <row r="827582" spans="17:17">
      <c r="Q827582" s="72"/>
    </row>
    <row r="827583" spans="17:17">
      <c r="Q827583" s="72"/>
    </row>
    <row r="827584" spans="17:17">
      <c r="Q827584" s="72"/>
    </row>
    <row r="827585" spans="17:17">
      <c r="Q827585" s="72"/>
    </row>
    <row r="827586" spans="17:17">
      <c r="Q827586" s="72"/>
    </row>
    <row r="827587" spans="17:17">
      <c r="Q827587" s="72"/>
    </row>
    <row r="827588" spans="17:17">
      <c r="Q827588" s="72"/>
    </row>
    <row r="827589" spans="17:17">
      <c r="Q827589" s="72"/>
    </row>
    <row r="827590" spans="17:17">
      <c r="Q827590" s="72"/>
    </row>
    <row r="827591" spans="17:17">
      <c r="Q827591" s="72"/>
    </row>
    <row r="827592" spans="17:17">
      <c r="Q827592" s="72"/>
    </row>
    <row r="827593" spans="17:17">
      <c r="Q827593" s="72"/>
    </row>
    <row r="827594" spans="17:17">
      <c r="Q827594" s="72"/>
    </row>
    <row r="827595" spans="17:17">
      <c r="Q827595" s="72"/>
    </row>
    <row r="827596" spans="17:17">
      <c r="Q827596" s="72"/>
    </row>
    <row r="827597" spans="17:17">
      <c r="Q827597" s="72"/>
    </row>
    <row r="827598" spans="17:17">
      <c r="Q827598" s="72"/>
    </row>
    <row r="827599" spans="17:17">
      <c r="Q827599" s="72"/>
    </row>
    <row r="827600" spans="17:17">
      <c r="Q827600" s="72"/>
    </row>
    <row r="827601" spans="17:17">
      <c r="Q827601" s="72"/>
    </row>
    <row r="827602" spans="17:17">
      <c r="Q827602" s="72"/>
    </row>
    <row r="827603" spans="17:17">
      <c r="Q827603" s="72"/>
    </row>
    <row r="827604" spans="17:17">
      <c r="Q827604" s="72"/>
    </row>
    <row r="827605" spans="17:17">
      <c r="Q827605" s="72"/>
    </row>
    <row r="827606" spans="17:17">
      <c r="Q827606" s="72"/>
    </row>
    <row r="827607" spans="17:17">
      <c r="Q827607" s="72"/>
    </row>
    <row r="827608" spans="17:17">
      <c r="Q827608" s="72"/>
    </row>
    <row r="827609" spans="17:17">
      <c r="Q827609" s="72"/>
    </row>
    <row r="827610" spans="17:17">
      <c r="Q827610" s="72"/>
    </row>
    <row r="827611" spans="17:17">
      <c r="Q827611" s="72"/>
    </row>
    <row r="827612" spans="17:17">
      <c r="Q827612" s="72"/>
    </row>
    <row r="827613" spans="17:17">
      <c r="Q827613" s="72"/>
    </row>
    <row r="827614" spans="17:17">
      <c r="Q827614" s="72"/>
    </row>
    <row r="827615" spans="17:17">
      <c r="Q827615" s="72"/>
    </row>
    <row r="827616" spans="17:17">
      <c r="Q827616" s="72"/>
    </row>
    <row r="827617" spans="17:17">
      <c r="Q827617" s="72"/>
    </row>
    <row r="827618" spans="17:17">
      <c r="Q827618" s="72"/>
    </row>
    <row r="827619" spans="17:17">
      <c r="Q827619" s="72"/>
    </row>
    <row r="827620" spans="17:17">
      <c r="Q827620" s="72"/>
    </row>
    <row r="827621" spans="17:17">
      <c r="Q827621" s="72"/>
    </row>
    <row r="827622" spans="17:17">
      <c r="Q827622" s="72"/>
    </row>
    <row r="827623" spans="17:17">
      <c r="Q827623" s="72"/>
    </row>
    <row r="827624" spans="17:17">
      <c r="Q827624" s="72"/>
    </row>
    <row r="827625" spans="17:17">
      <c r="Q827625" s="72"/>
    </row>
    <row r="827626" spans="17:17">
      <c r="Q827626" s="72"/>
    </row>
    <row r="827627" spans="17:17">
      <c r="Q827627" s="72"/>
    </row>
    <row r="827628" spans="17:17">
      <c r="Q827628" s="72"/>
    </row>
    <row r="827629" spans="17:17">
      <c r="Q827629" s="72"/>
    </row>
    <row r="827630" spans="17:17">
      <c r="Q827630" s="72"/>
    </row>
    <row r="827631" spans="17:17">
      <c r="Q827631" s="72"/>
    </row>
    <row r="827632" spans="17:17">
      <c r="Q827632" s="72"/>
    </row>
    <row r="827633" spans="17:17">
      <c r="Q827633" s="72"/>
    </row>
    <row r="827634" spans="17:17">
      <c r="Q827634" s="72"/>
    </row>
    <row r="827635" spans="17:17">
      <c r="Q827635" s="72"/>
    </row>
    <row r="827636" spans="17:17">
      <c r="Q827636" s="72"/>
    </row>
    <row r="827637" spans="17:17">
      <c r="Q827637" s="72"/>
    </row>
    <row r="827638" spans="17:17">
      <c r="Q827638" s="72"/>
    </row>
    <row r="827639" spans="17:17">
      <c r="Q827639" s="72"/>
    </row>
    <row r="827640" spans="17:17">
      <c r="Q827640" s="72"/>
    </row>
    <row r="827641" spans="17:17">
      <c r="Q827641" s="72"/>
    </row>
    <row r="827642" spans="17:17">
      <c r="Q827642" s="72"/>
    </row>
    <row r="827643" spans="17:17">
      <c r="Q827643" s="72"/>
    </row>
    <row r="827644" spans="17:17">
      <c r="Q827644" s="72"/>
    </row>
    <row r="827645" spans="17:17">
      <c r="Q827645" s="72"/>
    </row>
    <row r="827646" spans="17:17">
      <c r="Q827646" s="72"/>
    </row>
    <row r="827647" spans="17:17">
      <c r="Q827647" s="72"/>
    </row>
    <row r="827648" spans="17:17">
      <c r="Q827648" s="72"/>
    </row>
    <row r="827649" spans="17:17">
      <c r="Q827649" s="72"/>
    </row>
    <row r="827650" spans="17:17">
      <c r="Q827650" s="72"/>
    </row>
    <row r="827651" spans="17:17">
      <c r="Q827651" s="72"/>
    </row>
    <row r="827652" spans="17:17">
      <c r="Q827652" s="72"/>
    </row>
    <row r="827653" spans="17:17">
      <c r="Q827653" s="72"/>
    </row>
    <row r="827654" spans="17:17">
      <c r="Q827654" s="72"/>
    </row>
    <row r="827655" spans="17:17">
      <c r="Q827655" s="72"/>
    </row>
    <row r="827656" spans="17:17">
      <c r="Q827656" s="72"/>
    </row>
    <row r="827657" spans="17:17">
      <c r="Q827657" s="72"/>
    </row>
    <row r="827658" spans="17:17">
      <c r="Q827658" s="72"/>
    </row>
    <row r="827659" spans="17:17">
      <c r="Q827659" s="72"/>
    </row>
    <row r="827660" spans="17:17">
      <c r="Q827660" s="72"/>
    </row>
    <row r="827661" spans="17:17">
      <c r="Q827661" s="72"/>
    </row>
    <row r="827662" spans="17:17">
      <c r="Q827662" s="72"/>
    </row>
    <row r="827663" spans="17:17">
      <c r="Q827663" s="72"/>
    </row>
    <row r="827664" spans="17:17">
      <c r="Q827664" s="72"/>
    </row>
    <row r="827665" spans="17:17">
      <c r="Q827665" s="72"/>
    </row>
    <row r="827666" spans="17:17">
      <c r="Q827666" s="72"/>
    </row>
    <row r="827667" spans="17:17">
      <c r="Q827667" s="72"/>
    </row>
    <row r="827668" spans="17:17">
      <c r="Q827668" s="72"/>
    </row>
    <row r="827669" spans="17:17">
      <c r="Q827669" s="72"/>
    </row>
    <row r="827670" spans="17:17">
      <c r="Q827670" s="72"/>
    </row>
    <row r="827671" spans="17:17">
      <c r="Q827671" s="72"/>
    </row>
    <row r="827672" spans="17:17">
      <c r="Q827672" s="72"/>
    </row>
    <row r="827673" spans="17:17">
      <c r="Q827673" s="72"/>
    </row>
    <row r="827674" spans="17:17">
      <c r="Q827674" s="72"/>
    </row>
    <row r="827675" spans="17:17">
      <c r="Q827675" s="72"/>
    </row>
    <row r="827676" spans="17:17">
      <c r="Q827676" s="72"/>
    </row>
    <row r="827677" spans="17:17">
      <c r="Q827677" s="72"/>
    </row>
    <row r="827678" spans="17:17">
      <c r="Q827678" s="72"/>
    </row>
    <row r="827679" spans="17:17">
      <c r="Q827679" s="72"/>
    </row>
    <row r="827680" spans="17:17">
      <c r="Q827680" s="72"/>
    </row>
    <row r="827681" spans="17:17">
      <c r="Q827681" s="72"/>
    </row>
    <row r="827682" spans="17:17">
      <c r="Q827682" s="72"/>
    </row>
    <row r="827683" spans="17:17">
      <c r="Q827683" s="72"/>
    </row>
    <row r="827684" spans="17:17">
      <c r="Q827684" s="72"/>
    </row>
    <row r="827685" spans="17:17">
      <c r="Q827685" s="72"/>
    </row>
    <row r="827686" spans="17:17">
      <c r="Q827686" s="72"/>
    </row>
    <row r="827687" spans="17:17">
      <c r="Q827687" s="72"/>
    </row>
    <row r="827688" spans="17:17">
      <c r="Q827688" s="72"/>
    </row>
    <row r="827689" spans="17:17">
      <c r="Q827689" s="72"/>
    </row>
    <row r="827690" spans="17:17">
      <c r="Q827690" s="72"/>
    </row>
    <row r="827691" spans="17:17">
      <c r="Q827691" s="72"/>
    </row>
    <row r="827692" spans="17:17">
      <c r="Q827692" s="72"/>
    </row>
    <row r="827693" spans="17:17">
      <c r="Q827693" s="72"/>
    </row>
    <row r="827694" spans="17:17">
      <c r="Q827694" s="72"/>
    </row>
    <row r="827695" spans="17:17">
      <c r="Q827695" s="72"/>
    </row>
    <row r="827696" spans="17:17">
      <c r="Q827696" s="72"/>
    </row>
    <row r="827697" spans="17:17">
      <c r="Q827697" s="72"/>
    </row>
    <row r="827698" spans="17:17">
      <c r="Q827698" s="72"/>
    </row>
    <row r="827699" spans="17:17">
      <c r="Q827699" s="72"/>
    </row>
    <row r="827700" spans="17:17">
      <c r="Q827700" s="72"/>
    </row>
    <row r="827701" spans="17:17">
      <c r="Q827701" s="72"/>
    </row>
    <row r="827702" spans="17:17">
      <c r="Q827702" s="72"/>
    </row>
    <row r="827703" spans="17:17">
      <c r="Q827703" s="72"/>
    </row>
    <row r="827704" spans="17:17">
      <c r="Q827704" s="72"/>
    </row>
    <row r="827705" spans="17:17">
      <c r="Q827705" s="72"/>
    </row>
    <row r="827706" spans="17:17">
      <c r="Q827706" s="72"/>
    </row>
    <row r="827707" spans="17:17">
      <c r="Q827707" s="72"/>
    </row>
    <row r="827708" spans="17:17">
      <c r="Q827708" s="72"/>
    </row>
    <row r="827709" spans="17:17">
      <c r="Q827709" s="72"/>
    </row>
    <row r="827710" spans="17:17">
      <c r="Q827710" s="72"/>
    </row>
    <row r="827711" spans="17:17">
      <c r="Q827711" s="72"/>
    </row>
    <row r="827712" spans="17:17">
      <c r="Q827712" s="72"/>
    </row>
    <row r="827713" spans="17:17">
      <c r="Q827713" s="72"/>
    </row>
    <row r="827714" spans="17:17">
      <c r="Q827714" s="72"/>
    </row>
    <row r="827715" spans="17:17">
      <c r="Q827715" s="72"/>
    </row>
    <row r="827716" spans="17:17">
      <c r="Q827716" s="72"/>
    </row>
    <row r="827717" spans="17:17">
      <c r="Q827717" s="72"/>
    </row>
    <row r="827718" spans="17:17">
      <c r="Q827718" s="72"/>
    </row>
    <row r="827719" spans="17:17">
      <c r="Q827719" s="72"/>
    </row>
    <row r="827720" spans="17:17">
      <c r="Q827720" s="72"/>
    </row>
    <row r="827721" spans="17:17">
      <c r="Q827721" s="72"/>
    </row>
    <row r="827722" spans="17:17">
      <c r="Q827722" s="72"/>
    </row>
    <row r="827723" spans="17:17">
      <c r="Q827723" s="72"/>
    </row>
    <row r="827724" spans="17:17">
      <c r="Q827724" s="72"/>
    </row>
    <row r="827725" spans="17:17">
      <c r="Q827725" s="72"/>
    </row>
    <row r="827726" spans="17:17">
      <c r="Q827726" s="72"/>
    </row>
    <row r="827727" spans="17:17">
      <c r="Q827727" s="72"/>
    </row>
    <row r="827728" spans="17:17">
      <c r="Q827728" s="72"/>
    </row>
    <row r="827729" spans="17:17">
      <c r="Q827729" s="72"/>
    </row>
    <row r="827730" spans="17:17">
      <c r="Q827730" s="72"/>
    </row>
    <row r="827731" spans="17:17">
      <c r="Q827731" s="72"/>
    </row>
    <row r="827732" spans="17:17">
      <c r="Q827732" s="72"/>
    </row>
    <row r="827733" spans="17:17">
      <c r="Q827733" s="72"/>
    </row>
    <row r="827734" spans="17:17">
      <c r="Q827734" s="72"/>
    </row>
    <row r="827735" spans="17:17">
      <c r="Q827735" s="72"/>
    </row>
    <row r="827736" spans="17:17">
      <c r="Q827736" s="72"/>
    </row>
    <row r="827737" spans="17:17">
      <c r="Q827737" s="72"/>
    </row>
    <row r="827738" spans="17:17">
      <c r="Q827738" s="72"/>
    </row>
    <row r="827739" spans="17:17">
      <c r="Q827739" s="72"/>
    </row>
    <row r="827740" spans="17:17">
      <c r="Q827740" s="72"/>
    </row>
    <row r="827741" spans="17:17">
      <c r="Q827741" s="72"/>
    </row>
    <row r="827742" spans="17:17">
      <c r="Q827742" s="72"/>
    </row>
    <row r="827743" spans="17:17">
      <c r="Q827743" s="72"/>
    </row>
    <row r="827744" spans="17:17">
      <c r="Q827744" s="72"/>
    </row>
    <row r="827745" spans="17:17">
      <c r="Q827745" s="72"/>
    </row>
    <row r="827746" spans="17:17">
      <c r="Q827746" s="72"/>
    </row>
    <row r="827747" spans="17:17">
      <c r="Q827747" s="72"/>
    </row>
    <row r="827748" spans="17:17">
      <c r="Q827748" s="72"/>
    </row>
    <row r="827749" spans="17:17">
      <c r="Q827749" s="72"/>
    </row>
    <row r="827750" spans="17:17">
      <c r="Q827750" s="72"/>
    </row>
    <row r="827751" spans="17:17">
      <c r="Q827751" s="72"/>
    </row>
    <row r="827752" spans="17:17">
      <c r="Q827752" s="72"/>
    </row>
    <row r="827753" spans="17:17">
      <c r="Q827753" s="72"/>
    </row>
    <row r="827754" spans="17:17">
      <c r="Q827754" s="72"/>
    </row>
    <row r="827755" spans="17:17">
      <c r="Q827755" s="72"/>
    </row>
    <row r="827756" spans="17:17">
      <c r="Q827756" s="72"/>
    </row>
    <row r="827757" spans="17:17">
      <c r="Q827757" s="72"/>
    </row>
    <row r="827758" spans="17:17">
      <c r="Q827758" s="72"/>
    </row>
    <row r="827759" spans="17:17">
      <c r="Q827759" s="72"/>
    </row>
    <row r="827760" spans="17:17">
      <c r="Q827760" s="72"/>
    </row>
    <row r="827761" spans="17:17">
      <c r="Q827761" s="72"/>
    </row>
    <row r="827762" spans="17:17">
      <c r="Q827762" s="72"/>
    </row>
    <row r="827763" spans="17:17">
      <c r="Q827763" s="72"/>
    </row>
    <row r="827764" spans="17:17">
      <c r="Q827764" s="72"/>
    </row>
    <row r="827765" spans="17:17">
      <c r="Q827765" s="72"/>
    </row>
    <row r="827766" spans="17:17">
      <c r="Q827766" s="72"/>
    </row>
    <row r="827767" spans="17:17">
      <c r="Q827767" s="72"/>
    </row>
    <row r="827768" spans="17:17">
      <c r="Q827768" s="72"/>
    </row>
    <row r="827769" spans="17:17">
      <c r="Q827769" s="72"/>
    </row>
    <row r="827770" spans="17:17">
      <c r="Q827770" s="72"/>
    </row>
    <row r="827771" spans="17:17">
      <c r="Q827771" s="72"/>
    </row>
    <row r="827772" spans="17:17">
      <c r="Q827772" s="72"/>
    </row>
    <row r="827773" spans="17:17">
      <c r="Q827773" s="72"/>
    </row>
    <row r="827774" spans="17:17">
      <c r="Q827774" s="72"/>
    </row>
    <row r="827775" spans="17:17">
      <c r="Q827775" s="72"/>
    </row>
    <row r="827776" spans="17:17">
      <c r="Q827776" s="72"/>
    </row>
    <row r="827777" spans="17:17">
      <c r="Q827777" s="72"/>
    </row>
    <row r="827778" spans="17:17">
      <c r="Q827778" s="72"/>
    </row>
    <row r="827779" spans="17:17">
      <c r="Q827779" s="72"/>
    </row>
    <row r="827780" spans="17:17">
      <c r="Q827780" s="72"/>
    </row>
    <row r="827781" spans="17:17">
      <c r="Q827781" s="72"/>
    </row>
    <row r="827782" spans="17:17">
      <c r="Q827782" s="72"/>
    </row>
    <row r="827783" spans="17:17">
      <c r="Q827783" s="72"/>
    </row>
    <row r="827784" spans="17:17">
      <c r="Q827784" s="72"/>
    </row>
    <row r="827785" spans="17:17">
      <c r="Q827785" s="72"/>
    </row>
    <row r="827786" spans="17:17">
      <c r="Q827786" s="72"/>
    </row>
    <row r="827787" spans="17:17">
      <c r="Q827787" s="72"/>
    </row>
    <row r="827788" spans="17:17">
      <c r="Q827788" s="72"/>
    </row>
    <row r="827789" spans="17:17">
      <c r="Q827789" s="72"/>
    </row>
    <row r="827790" spans="17:17">
      <c r="Q827790" s="72"/>
    </row>
    <row r="827791" spans="17:17">
      <c r="Q827791" s="72"/>
    </row>
    <row r="827792" spans="17:17">
      <c r="Q827792" s="72"/>
    </row>
    <row r="827793" spans="17:17">
      <c r="Q827793" s="72"/>
    </row>
    <row r="827794" spans="17:17">
      <c r="Q827794" s="72"/>
    </row>
    <row r="827795" spans="17:17">
      <c r="Q827795" s="72"/>
    </row>
    <row r="827796" spans="17:17">
      <c r="Q827796" s="72"/>
    </row>
    <row r="827797" spans="17:17">
      <c r="Q827797" s="72"/>
    </row>
    <row r="827798" spans="17:17">
      <c r="Q827798" s="72"/>
    </row>
    <row r="827799" spans="17:17">
      <c r="Q827799" s="72"/>
    </row>
    <row r="827800" spans="17:17">
      <c r="Q827800" s="72"/>
    </row>
    <row r="827801" spans="17:17">
      <c r="Q827801" s="72"/>
    </row>
    <row r="827802" spans="17:17">
      <c r="Q827802" s="72"/>
    </row>
    <row r="827803" spans="17:17">
      <c r="Q827803" s="72"/>
    </row>
    <row r="827804" spans="17:17">
      <c r="Q827804" s="72"/>
    </row>
    <row r="827805" spans="17:17">
      <c r="Q827805" s="72"/>
    </row>
    <row r="827806" spans="17:17">
      <c r="Q827806" s="72"/>
    </row>
    <row r="827807" spans="17:17">
      <c r="Q827807" s="72"/>
    </row>
    <row r="827808" spans="17:17">
      <c r="Q827808" s="72"/>
    </row>
    <row r="827809" spans="17:17">
      <c r="Q827809" s="72"/>
    </row>
    <row r="827810" spans="17:17">
      <c r="Q827810" s="72"/>
    </row>
    <row r="827811" spans="17:17">
      <c r="Q827811" s="72"/>
    </row>
    <row r="827812" spans="17:17">
      <c r="Q827812" s="72"/>
    </row>
    <row r="827813" spans="17:17">
      <c r="Q827813" s="72"/>
    </row>
    <row r="827814" spans="17:17">
      <c r="Q827814" s="72"/>
    </row>
    <row r="827815" spans="17:17">
      <c r="Q827815" s="72"/>
    </row>
    <row r="827816" spans="17:17">
      <c r="Q827816" s="72"/>
    </row>
    <row r="827817" spans="17:17">
      <c r="Q827817" s="72"/>
    </row>
    <row r="827818" spans="17:17">
      <c r="Q827818" s="72"/>
    </row>
    <row r="827819" spans="17:17">
      <c r="Q827819" s="72"/>
    </row>
    <row r="827820" spans="17:17">
      <c r="Q827820" s="72"/>
    </row>
    <row r="827821" spans="17:17">
      <c r="Q827821" s="72"/>
    </row>
    <row r="827822" spans="17:17">
      <c r="Q827822" s="72"/>
    </row>
    <row r="827823" spans="17:17">
      <c r="Q827823" s="72"/>
    </row>
    <row r="827824" spans="17:17">
      <c r="Q827824" s="72"/>
    </row>
    <row r="827825" spans="17:17">
      <c r="Q827825" s="72"/>
    </row>
    <row r="827826" spans="17:17">
      <c r="Q827826" s="72"/>
    </row>
    <row r="827827" spans="17:17">
      <c r="Q827827" s="72"/>
    </row>
    <row r="827828" spans="17:17">
      <c r="Q827828" s="72"/>
    </row>
    <row r="827829" spans="17:17">
      <c r="Q827829" s="72"/>
    </row>
    <row r="827830" spans="17:17">
      <c r="Q827830" s="72"/>
    </row>
    <row r="827831" spans="17:17">
      <c r="Q827831" s="72"/>
    </row>
    <row r="827832" spans="17:17">
      <c r="Q827832" s="72"/>
    </row>
    <row r="827833" spans="17:17">
      <c r="Q827833" s="72"/>
    </row>
    <row r="827834" spans="17:17">
      <c r="Q827834" s="72"/>
    </row>
    <row r="827835" spans="17:17">
      <c r="Q827835" s="72"/>
    </row>
    <row r="827836" spans="17:17">
      <c r="Q827836" s="72"/>
    </row>
    <row r="827837" spans="17:17">
      <c r="Q827837" s="72"/>
    </row>
    <row r="827838" spans="17:17">
      <c r="Q827838" s="72"/>
    </row>
    <row r="827839" spans="17:17">
      <c r="Q827839" s="72"/>
    </row>
    <row r="827840" spans="17:17">
      <c r="Q827840" s="72"/>
    </row>
    <row r="827841" spans="17:17">
      <c r="Q827841" s="72"/>
    </row>
    <row r="827842" spans="17:17">
      <c r="Q827842" s="72"/>
    </row>
    <row r="827843" spans="17:17">
      <c r="Q827843" s="72"/>
    </row>
    <row r="827844" spans="17:17">
      <c r="Q827844" s="72"/>
    </row>
    <row r="827845" spans="17:17">
      <c r="Q827845" s="72"/>
    </row>
    <row r="827846" spans="17:17">
      <c r="Q827846" s="72"/>
    </row>
    <row r="827847" spans="17:17">
      <c r="Q827847" s="72"/>
    </row>
    <row r="827848" spans="17:17">
      <c r="Q827848" s="72"/>
    </row>
    <row r="827849" spans="17:17">
      <c r="Q827849" s="72"/>
    </row>
    <row r="827850" spans="17:17">
      <c r="Q827850" s="72"/>
    </row>
    <row r="827851" spans="17:17">
      <c r="Q827851" s="72"/>
    </row>
    <row r="827852" spans="17:17">
      <c r="Q827852" s="72"/>
    </row>
    <row r="827853" spans="17:17">
      <c r="Q827853" s="72"/>
    </row>
    <row r="827854" spans="17:17">
      <c r="Q827854" s="72"/>
    </row>
    <row r="827855" spans="17:17">
      <c r="Q827855" s="72"/>
    </row>
    <row r="827856" spans="17:17">
      <c r="Q827856" s="72"/>
    </row>
    <row r="827857" spans="17:17">
      <c r="Q827857" s="72"/>
    </row>
    <row r="827858" spans="17:17">
      <c r="Q827858" s="72"/>
    </row>
    <row r="827859" spans="17:17">
      <c r="Q827859" s="72"/>
    </row>
    <row r="827860" spans="17:17">
      <c r="Q827860" s="72"/>
    </row>
    <row r="827861" spans="17:17">
      <c r="Q827861" s="72"/>
    </row>
    <row r="827862" spans="17:17">
      <c r="Q827862" s="72"/>
    </row>
    <row r="827863" spans="17:17">
      <c r="Q827863" s="72"/>
    </row>
    <row r="827864" spans="17:17">
      <c r="Q827864" s="72"/>
    </row>
    <row r="827865" spans="17:17">
      <c r="Q827865" s="72"/>
    </row>
    <row r="827866" spans="17:17">
      <c r="Q827866" s="72"/>
    </row>
    <row r="827867" spans="17:17">
      <c r="Q827867" s="72"/>
    </row>
    <row r="827868" spans="17:17">
      <c r="Q827868" s="72"/>
    </row>
    <row r="827869" spans="17:17">
      <c r="Q827869" s="72"/>
    </row>
    <row r="827870" spans="17:17">
      <c r="Q827870" s="72"/>
    </row>
    <row r="827871" spans="17:17">
      <c r="Q827871" s="72"/>
    </row>
    <row r="827872" spans="17:17">
      <c r="Q827872" s="72"/>
    </row>
    <row r="827873" spans="17:17">
      <c r="Q827873" s="72"/>
    </row>
    <row r="827874" spans="17:17">
      <c r="Q827874" s="72"/>
    </row>
    <row r="827875" spans="17:17">
      <c r="Q827875" s="72"/>
    </row>
    <row r="827876" spans="17:17">
      <c r="Q827876" s="72"/>
    </row>
    <row r="827877" spans="17:17">
      <c r="Q827877" s="72"/>
    </row>
    <row r="827878" spans="17:17">
      <c r="Q827878" s="72"/>
    </row>
    <row r="827879" spans="17:17">
      <c r="Q827879" s="72"/>
    </row>
    <row r="827880" spans="17:17">
      <c r="Q827880" s="72"/>
    </row>
    <row r="827881" spans="17:17">
      <c r="Q827881" s="72"/>
    </row>
    <row r="827882" spans="17:17">
      <c r="Q827882" s="72"/>
    </row>
    <row r="827883" spans="17:17">
      <c r="Q827883" s="72"/>
    </row>
    <row r="827884" spans="17:17">
      <c r="Q827884" s="72"/>
    </row>
    <row r="827885" spans="17:17">
      <c r="Q827885" s="72"/>
    </row>
    <row r="827886" spans="17:17">
      <c r="Q827886" s="72"/>
    </row>
    <row r="827887" spans="17:17">
      <c r="Q827887" s="72"/>
    </row>
    <row r="827888" spans="17:17">
      <c r="Q827888" s="72"/>
    </row>
    <row r="827889" spans="17:17">
      <c r="Q827889" s="72"/>
    </row>
    <row r="827890" spans="17:17">
      <c r="Q827890" s="72"/>
    </row>
    <row r="827891" spans="17:17">
      <c r="Q827891" s="72"/>
    </row>
    <row r="827892" spans="17:17">
      <c r="Q827892" s="72"/>
    </row>
    <row r="827893" spans="17:17">
      <c r="Q827893" s="72"/>
    </row>
    <row r="827894" spans="17:17">
      <c r="Q827894" s="72"/>
    </row>
    <row r="827895" spans="17:17">
      <c r="Q827895" s="72"/>
    </row>
    <row r="827896" spans="17:17">
      <c r="Q827896" s="72"/>
    </row>
    <row r="827897" spans="17:17">
      <c r="Q827897" s="72"/>
    </row>
    <row r="827898" spans="17:17">
      <c r="Q827898" s="72"/>
    </row>
    <row r="827899" spans="17:17">
      <c r="Q827899" s="72"/>
    </row>
    <row r="827900" spans="17:17">
      <c r="Q827900" s="72"/>
    </row>
    <row r="827901" spans="17:17">
      <c r="Q827901" s="72"/>
    </row>
    <row r="827902" spans="17:17">
      <c r="Q827902" s="72"/>
    </row>
    <row r="827903" spans="17:17">
      <c r="Q827903" s="72"/>
    </row>
    <row r="827904" spans="17:17">
      <c r="Q827904" s="72"/>
    </row>
    <row r="827905" spans="17:17">
      <c r="Q827905" s="72"/>
    </row>
    <row r="827906" spans="17:17">
      <c r="Q827906" s="72"/>
    </row>
    <row r="827907" spans="17:17">
      <c r="Q827907" s="72"/>
    </row>
    <row r="827908" spans="17:17">
      <c r="Q827908" s="72"/>
    </row>
    <row r="827909" spans="17:17">
      <c r="Q827909" s="72"/>
    </row>
    <row r="827910" spans="17:17">
      <c r="Q827910" s="72"/>
    </row>
    <row r="827911" spans="17:17">
      <c r="Q827911" s="72"/>
    </row>
    <row r="827912" spans="17:17">
      <c r="Q827912" s="72"/>
    </row>
    <row r="827913" spans="17:17">
      <c r="Q827913" s="72"/>
    </row>
    <row r="827914" spans="17:17">
      <c r="Q827914" s="72"/>
    </row>
    <row r="827915" spans="17:17">
      <c r="Q827915" s="72"/>
    </row>
    <row r="827916" spans="17:17">
      <c r="Q827916" s="72"/>
    </row>
    <row r="827917" spans="17:17">
      <c r="Q827917" s="72"/>
    </row>
    <row r="827918" spans="17:17">
      <c r="Q827918" s="72"/>
    </row>
    <row r="827919" spans="17:17">
      <c r="Q827919" s="72"/>
    </row>
    <row r="827920" spans="17:17">
      <c r="Q827920" s="72"/>
    </row>
    <row r="827921" spans="17:17">
      <c r="Q827921" s="72"/>
    </row>
    <row r="827922" spans="17:17">
      <c r="Q827922" s="72"/>
    </row>
    <row r="827923" spans="17:17">
      <c r="Q827923" s="72"/>
    </row>
    <row r="827924" spans="17:17">
      <c r="Q827924" s="72"/>
    </row>
    <row r="827925" spans="17:17">
      <c r="Q827925" s="72"/>
    </row>
    <row r="827926" spans="17:17">
      <c r="Q827926" s="72"/>
    </row>
    <row r="827927" spans="17:17">
      <c r="Q827927" s="72"/>
    </row>
    <row r="827928" spans="17:17">
      <c r="Q827928" s="72"/>
    </row>
    <row r="827929" spans="17:17">
      <c r="Q827929" s="72"/>
    </row>
    <row r="827930" spans="17:17">
      <c r="Q827930" s="72"/>
    </row>
    <row r="827931" spans="17:17">
      <c r="Q827931" s="72"/>
    </row>
    <row r="827932" spans="17:17">
      <c r="Q827932" s="72"/>
    </row>
    <row r="827933" spans="17:17">
      <c r="Q827933" s="72"/>
    </row>
    <row r="827934" spans="17:17">
      <c r="Q827934" s="72"/>
    </row>
    <row r="827935" spans="17:17">
      <c r="Q827935" s="72"/>
    </row>
    <row r="827936" spans="17:17">
      <c r="Q827936" s="72"/>
    </row>
    <row r="827937" spans="17:17">
      <c r="Q827937" s="72"/>
    </row>
    <row r="827938" spans="17:17">
      <c r="Q827938" s="72"/>
    </row>
    <row r="827939" spans="17:17">
      <c r="Q827939" s="72"/>
    </row>
    <row r="827940" spans="17:17">
      <c r="Q827940" s="72"/>
    </row>
    <row r="827941" spans="17:17">
      <c r="Q827941" s="72"/>
    </row>
    <row r="827942" spans="17:17">
      <c r="Q827942" s="72"/>
    </row>
    <row r="827943" spans="17:17">
      <c r="Q827943" s="72"/>
    </row>
    <row r="827944" spans="17:17">
      <c r="Q827944" s="72"/>
    </row>
    <row r="827945" spans="17:17">
      <c r="Q827945" s="72"/>
    </row>
    <row r="827946" spans="17:17">
      <c r="Q827946" s="72"/>
    </row>
    <row r="827947" spans="17:17">
      <c r="Q827947" s="72"/>
    </row>
    <row r="827948" spans="17:17">
      <c r="Q827948" s="72"/>
    </row>
    <row r="827949" spans="17:17">
      <c r="Q827949" s="72"/>
    </row>
    <row r="827950" spans="17:17">
      <c r="Q827950" s="72"/>
    </row>
    <row r="827951" spans="17:17">
      <c r="Q827951" s="72"/>
    </row>
    <row r="827952" spans="17:17">
      <c r="Q827952" s="72"/>
    </row>
    <row r="827953" spans="17:17">
      <c r="Q827953" s="72"/>
    </row>
    <row r="827954" spans="17:17">
      <c r="Q827954" s="72"/>
    </row>
    <row r="827955" spans="17:17">
      <c r="Q827955" s="72"/>
    </row>
    <row r="827956" spans="17:17">
      <c r="Q827956" s="72"/>
    </row>
    <row r="827957" spans="17:17">
      <c r="Q827957" s="72"/>
    </row>
    <row r="827958" spans="17:17">
      <c r="Q827958" s="72"/>
    </row>
    <row r="827959" spans="17:17">
      <c r="Q827959" s="72"/>
    </row>
    <row r="827960" spans="17:17">
      <c r="Q827960" s="72"/>
    </row>
    <row r="827961" spans="17:17">
      <c r="Q827961" s="72"/>
    </row>
    <row r="827962" spans="17:17">
      <c r="Q827962" s="72"/>
    </row>
    <row r="827963" spans="17:17">
      <c r="Q827963" s="72"/>
    </row>
    <row r="827964" spans="17:17">
      <c r="Q827964" s="72"/>
    </row>
    <row r="827965" spans="17:17">
      <c r="Q827965" s="72"/>
    </row>
    <row r="827966" spans="17:17">
      <c r="Q827966" s="72"/>
    </row>
    <row r="827967" spans="17:17">
      <c r="Q827967" s="72"/>
    </row>
    <row r="827968" spans="17:17">
      <c r="Q827968" s="72"/>
    </row>
    <row r="827969" spans="17:17">
      <c r="Q827969" s="72"/>
    </row>
    <row r="827970" spans="17:17">
      <c r="Q827970" s="72"/>
    </row>
    <row r="827971" spans="17:17">
      <c r="Q827971" s="72"/>
    </row>
    <row r="827972" spans="17:17">
      <c r="Q827972" s="72"/>
    </row>
    <row r="827973" spans="17:17">
      <c r="Q827973" s="72"/>
    </row>
    <row r="827974" spans="17:17">
      <c r="Q827974" s="72"/>
    </row>
    <row r="827975" spans="17:17">
      <c r="Q827975" s="72"/>
    </row>
    <row r="827976" spans="17:17">
      <c r="Q827976" s="72"/>
    </row>
    <row r="827977" spans="17:17">
      <c r="Q827977" s="72"/>
    </row>
    <row r="827978" spans="17:17">
      <c r="Q827978" s="72"/>
    </row>
    <row r="827979" spans="17:17">
      <c r="Q827979" s="72"/>
    </row>
    <row r="827980" spans="17:17">
      <c r="Q827980" s="72"/>
    </row>
    <row r="827981" spans="17:17">
      <c r="Q827981" s="72"/>
    </row>
    <row r="827982" spans="17:17">
      <c r="Q827982" s="72"/>
    </row>
    <row r="827983" spans="17:17">
      <c r="Q827983" s="72"/>
    </row>
    <row r="827984" spans="17:17">
      <c r="Q827984" s="72"/>
    </row>
    <row r="827985" spans="17:17">
      <c r="Q827985" s="72"/>
    </row>
    <row r="827986" spans="17:17">
      <c r="Q827986" s="72"/>
    </row>
    <row r="827987" spans="17:17">
      <c r="Q827987" s="72"/>
    </row>
    <row r="827988" spans="17:17">
      <c r="Q827988" s="72"/>
    </row>
    <row r="827989" spans="17:17">
      <c r="Q827989" s="72"/>
    </row>
    <row r="827990" spans="17:17">
      <c r="Q827990" s="72"/>
    </row>
    <row r="827991" spans="17:17">
      <c r="Q827991" s="72"/>
    </row>
    <row r="827992" spans="17:17">
      <c r="Q827992" s="72"/>
    </row>
    <row r="827993" spans="17:17">
      <c r="Q827993" s="72"/>
    </row>
    <row r="827994" spans="17:17">
      <c r="Q827994" s="72"/>
    </row>
    <row r="827995" spans="17:17">
      <c r="Q827995" s="72"/>
    </row>
    <row r="827996" spans="17:17">
      <c r="Q827996" s="72"/>
    </row>
    <row r="827997" spans="17:17">
      <c r="Q827997" s="72"/>
    </row>
    <row r="827998" spans="17:17">
      <c r="Q827998" s="72"/>
    </row>
    <row r="827999" spans="17:17">
      <c r="Q827999" s="72"/>
    </row>
    <row r="828000" spans="17:17">
      <c r="Q828000" s="72"/>
    </row>
    <row r="828001" spans="17:17">
      <c r="Q828001" s="72"/>
    </row>
    <row r="828002" spans="17:17">
      <c r="Q828002" s="72"/>
    </row>
    <row r="828003" spans="17:17">
      <c r="Q828003" s="72"/>
    </row>
    <row r="828004" spans="17:17">
      <c r="Q828004" s="72"/>
    </row>
    <row r="828005" spans="17:17">
      <c r="Q828005" s="72"/>
    </row>
    <row r="828006" spans="17:17">
      <c r="Q828006" s="72"/>
    </row>
    <row r="828007" spans="17:17">
      <c r="Q828007" s="72"/>
    </row>
    <row r="828008" spans="17:17">
      <c r="Q828008" s="72"/>
    </row>
    <row r="828009" spans="17:17">
      <c r="Q828009" s="72"/>
    </row>
    <row r="828010" spans="17:17">
      <c r="Q828010" s="72"/>
    </row>
    <row r="828011" spans="17:17">
      <c r="Q828011" s="72"/>
    </row>
    <row r="828012" spans="17:17">
      <c r="Q828012" s="72"/>
    </row>
    <row r="828013" spans="17:17">
      <c r="Q828013" s="72"/>
    </row>
    <row r="828014" spans="17:17">
      <c r="Q828014" s="72"/>
    </row>
    <row r="828015" spans="17:17">
      <c r="Q828015" s="72"/>
    </row>
    <row r="828016" spans="17:17">
      <c r="Q828016" s="72"/>
    </row>
    <row r="828017" spans="17:17">
      <c r="Q828017" s="72"/>
    </row>
    <row r="828018" spans="17:17">
      <c r="Q828018" s="72"/>
    </row>
    <row r="828019" spans="17:17">
      <c r="Q828019" s="72"/>
    </row>
    <row r="828020" spans="17:17">
      <c r="Q828020" s="72"/>
    </row>
    <row r="828021" spans="17:17">
      <c r="Q828021" s="72"/>
    </row>
    <row r="828022" spans="17:17">
      <c r="Q828022" s="72"/>
    </row>
    <row r="828023" spans="17:17">
      <c r="Q828023" s="72"/>
    </row>
    <row r="828024" spans="17:17">
      <c r="Q828024" s="72"/>
    </row>
    <row r="828025" spans="17:17">
      <c r="Q828025" s="72"/>
    </row>
    <row r="828026" spans="17:17">
      <c r="Q828026" s="72"/>
    </row>
    <row r="828027" spans="17:17">
      <c r="Q828027" s="72"/>
    </row>
    <row r="828028" spans="17:17">
      <c r="Q828028" s="72"/>
    </row>
    <row r="828029" spans="17:17">
      <c r="Q828029" s="72"/>
    </row>
    <row r="828030" spans="17:17">
      <c r="Q828030" s="72"/>
    </row>
    <row r="828031" spans="17:17">
      <c r="Q828031" s="72"/>
    </row>
    <row r="828032" spans="17:17">
      <c r="Q828032" s="72"/>
    </row>
    <row r="828033" spans="17:17">
      <c r="Q828033" s="72"/>
    </row>
    <row r="828034" spans="17:17">
      <c r="Q828034" s="72"/>
    </row>
    <row r="828035" spans="17:17">
      <c r="Q828035" s="72"/>
    </row>
    <row r="828036" spans="17:17">
      <c r="Q828036" s="72"/>
    </row>
    <row r="828037" spans="17:17">
      <c r="Q828037" s="72"/>
    </row>
    <row r="828038" spans="17:17">
      <c r="Q828038" s="72"/>
    </row>
    <row r="828039" spans="17:17">
      <c r="Q828039" s="72"/>
    </row>
    <row r="828040" spans="17:17">
      <c r="Q828040" s="72"/>
    </row>
    <row r="828041" spans="17:17">
      <c r="Q828041" s="72"/>
    </row>
    <row r="828042" spans="17:17">
      <c r="Q828042" s="72"/>
    </row>
    <row r="828043" spans="17:17">
      <c r="Q828043" s="72"/>
    </row>
    <row r="828044" spans="17:17">
      <c r="Q828044" s="72"/>
    </row>
    <row r="828045" spans="17:17">
      <c r="Q828045" s="72"/>
    </row>
    <row r="828046" spans="17:17">
      <c r="Q828046" s="72"/>
    </row>
    <row r="828047" spans="17:17">
      <c r="Q828047" s="72"/>
    </row>
    <row r="828048" spans="17:17">
      <c r="Q828048" s="72"/>
    </row>
    <row r="828049" spans="17:17">
      <c r="Q828049" s="72"/>
    </row>
    <row r="828050" spans="17:17">
      <c r="Q828050" s="72"/>
    </row>
    <row r="828051" spans="17:17">
      <c r="Q828051" s="72"/>
    </row>
    <row r="828052" spans="17:17">
      <c r="Q828052" s="72"/>
    </row>
    <row r="828053" spans="17:17">
      <c r="Q828053" s="72"/>
    </row>
    <row r="828054" spans="17:17">
      <c r="Q828054" s="72"/>
    </row>
    <row r="828055" spans="17:17">
      <c r="Q828055" s="72"/>
    </row>
    <row r="828056" spans="17:17">
      <c r="Q828056" s="72"/>
    </row>
    <row r="828057" spans="17:17">
      <c r="Q828057" s="72"/>
    </row>
    <row r="828058" spans="17:17">
      <c r="Q828058" s="72"/>
    </row>
    <row r="828059" spans="17:17">
      <c r="Q828059" s="72"/>
    </row>
    <row r="828060" spans="17:17">
      <c r="Q828060" s="72"/>
    </row>
    <row r="828061" spans="17:17">
      <c r="Q828061" s="72"/>
    </row>
    <row r="828062" spans="17:17">
      <c r="Q828062" s="72"/>
    </row>
    <row r="828063" spans="17:17">
      <c r="Q828063" s="72"/>
    </row>
    <row r="828064" spans="17:17">
      <c r="Q828064" s="72"/>
    </row>
    <row r="828065" spans="17:17">
      <c r="Q828065" s="72"/>
    </row>
    <row r="828066" spans="17:17">
      <c r="Q828066" s="72"/>
    </row>
    <row r="828067" spans="17:17">
      <c r="Q828067" s="72"/>
    </row>
    <row r="828068" spans="17:17">
      <c r="Q828068" s="72"/>
    </row>
    <row r="828069" spans="17:17">
      <c r="Q828069" s="72"/>
    </row>
    <row r="828070" spans="17:17">
      <c r="Q828070" s="72"/>
    </row>
    <row r="828071" spans="17:17">
      <c r="Q828071" s="72"/>
    </row>
    <row r="828072" spans="17:17">
      <c r="Q828072" s="72"/>
    </row>
    <row r="828073" spans="17:17">
      <c r="Q828073" s="72"/>
    </row>
    <row r="828074" spans="17:17">
      <c r="Q828074" s="72"/>
    </row>
    <row r="828075" spans="17:17">
      <c r="Q828075" s="72"/>
    </row>
    <row r="828076" spans="17:17">
      <c r="Q828076" s="72"/>
    </row>
    <row r="828077" spans="17:17">
      <c r="Q828077" s="72"/>
    </row>
    <row r="828078" spans="17:17">
      <c r="Q828078" s="72"/>
    </row>
    <row r="828079" spans="17:17">
      <c r="Q828079" s="72"/>
    </row>
    <row r="828080" spans="17:17">
      <c r="Q828080" s="72"/>
    </row>
    <row r="828081" spans="17:17">
      <c r="Q828081" s="72"/>
    </row>
    <row r="828082" spans="17:17">
      <c r="Q828082" s="72"/>
    </row>
    <row r="828083" spans="17:17">
      <c r="Q828083" s="72"/>
    </row>
    <row r="828084" spans="17:17">
      <c r="Q828084" s="72"/>
    </row>
    <row r="828085" spans="17:17">
      <c r="Q828085" s="72"/>
    </row>
    <row r="828086" spans="17:17">
      <c r="Q828086" s="72"/>
    </row>
    <row r="828087" spans="17:17">
      <c r="Q828087" s="72"/>
    </row>
    <row r="828088" spans="17:17">
      <c r="Q828088" s="72"/>
    </row>
    <row r="828089" spans="17:17">
      <c r="Q828089" s="72"/>
    </row>
    <row r="828090" spans="17:17">
      <c r="Q828090" s="72"/>
    </row>
    <row r="828091" spans="17:17">
      <c r="Q828091" s="72"/>
    </row>
    <row r="828092" spans="17:17">
      <c r="Q828092" s="72"/>
    </row>
    <row r="828093" spans="17:17">
      <c r="Q828093" s="72"/>
    </row>
    <row r="828094" spans="17:17">
      <c r="Q828094" s="72"/>
    </row>
    <row r="828095" spans="17:17">
      <c r="Q828095" s="72"/>
    </row>
    <row r="828096" spans="17:17">
      <c r="Q828096" s="72"/>
    </row>
    <row r="828097" spans="17:17">
      <c r="Q828097" s="72"/>
    </row>
    <row r="828098" spans="17:17">
      <c r="Q828098" s="72"/>
    </row>
    <row r="828099" spans="17:17">
      <c r="Q828099" s="72"/>
    </row>
    <row r="828100" spans="17:17">
      <c r="Q828100" s="72"/>
    </row>
    <row r="828101" spans="17:17">
      <c r="Q828101" s="72"/>
    </row>
    <row r="828102" spans="17:17">
      <c r="Q828102" s="72"/>
    </row>
    <row r="828103" spans="17:17">
      <c r="Q828103" s="72"/>
    </row>
    <row r="828104" spans="17:17">
      <c r="Q828104" s="72"/>
    </row>
    <row r="828105" spans="17:17">
      <c r="Q828105" s="72"/>
    </row>
    <row r="828106" spans="17:17">
      <c r="Q828106" s="72"/>
    </row>
    <row r="828107" spans="17:17">
      <c r="Q828107" s="72"/>
    </row>
    <row r="828108" spans="17:17">
      <c r="Q828108" s="72"/>
    </row>
    <row r="828109" spans="17:17">
      <c r="Q828109" s="72"/>
    </row>
    <row r="828110" spans="17:17">
      <c r="Q828110" s="72"/>
    </row>
    <row r="828111" spans="17:17">
      <c r="Q828111" s="72"/>
    </row>
    <row r="828112" spans="17:17">
      <c r="Q828112" s="72"/>
    </row>
    <row r="828113" spans="17:17">
      <c r="Q828113" s="72"/>
    </row>
    <row r="828114" spans="17:17">
      <c r="Q828114" s="72"/>
    </row>
    <row r="828115" spans="17:17">
      <c r="Q828115" s="72"/>
    </row>
    <row r="828116" spans="17:17">
      <c r="Q828116" s="72"/>
    </row>
    <row r="828117" spans="17:17">
      <c r="Q828117" s="72"/>
    </row>
    <row r="828118" spans="17:17">
      <c r="Q828118" s="72"/>
    </row>
    <row r="828119" spans="17:17">
      <c r="Q828119" s="72"/>
    </row>
    <row r="828120" spans="17:17">
      <c r="Q828120" s="72"/>
    </row>
    <row r="828121" spans="17:17">
      <c r="Q828121" s="72"/>
    </row>
    <row r="828122" spans="17:17">
      <c r="Q828122" s="72"/>
    </row>
    <row r="828123" spans="17:17">
      <c r="Q828123" s="72"/>
    </row>
    <row r="828124" spans="17:17">
      <c r="Q828124" s="72"/>
    </row>
    <row r="828125" spans="17:17">
      <c r="Q828125" s="72"/>
    </row>
    <row r="828126" spans="17:17">
      <c r="Q828126" s="72"/>
    </row>
    <row r="828127" spans="17:17">
      <c r="Q828127" s="72"/>
    </row>
    <row r="828128" spans="17:17">
      <c r="Q828128" s="72"/>
    </row>
    <row r="828129" spans="17:17">
      <c r="Q828129" s="72"/>
    </row>
    <row r="828130" spans="17:17">
      <c r="Q828130" s="72"/>
    </row>
    <row r="828131" spans="17:17">
      <c r="Q828131" s="72"/>
    </row>
    <row r="828132" spans="17:17">
      <c r="Q828132" s="72"/>
    </row>
    <row r="828133" spans="17:17">
      <c r="Q828133" s="72"/>
    </row>
    <row r="828134" spans="17:17">
      <c r="Q828134" s="72"/>
    </row>
    <row r="828135" spans="17:17">
      <c r="Q828135" s="72"/>
    </row>
    <row r="828136" spans="17:17">
      <c r="Q828136" s="72"/>
    </row>
    <row r="828137" spans="17:17">
      <c r="Q828137" s="72"/>
    </row>
    <row r="828138" spans="17:17">
      <c r="Q828138" s="72"/>
    </row>
    <row r="828139" spans="17:17">
      <c r="Q828139" s="72"/>
    </row>
    <row r="828140" spans="17:17">
      <c r="Q828140" s="72"/>
    </row>
    <row r="828141" spans="17:17">
      <c r="Q828141" s="72"/>
    </row>
    <row r="828142" spans="17:17">
      <c r="Q828142" s="72"/>
    </row>
    <row r="828143" spans="17:17">
      <c r="Q828143" s="72"/>
    </row>
    <row r="828144" spans="17:17">
      <c r="Q828144" s="72"/>
    </row>
    <row r="828145" spans="17:17">
      <c r="Q828145" s="72"/>
    </row>
    <row r="828146" spans="17:17">
      <c r="Q828146" s="72"/>
    </row>
    <row r="828147" spans="17:17">
      <c r="Q828147" s="72"/>
    </row>
    <row r="828148" spans="17:17">
      <c r="Q828148" s="72"/>
    </row>
    <row r="828149" spans="17:17">
      <c r="Q828149" s="72"/>
    </row>
    <row r="828150" spans="17:17">
      <c r="Q828150" s="72"/>
    </row>
    <row r="828151" spans="17:17">
      <c r="Q828151" s="72"/>
    </row>
    <row r="828152" spans="17:17">
      <c r="Q828152" s="72"/>
    </row>
    <row r="828153" spans="17:17">
      <c r="Q828153" s="72"/>
    </row>
    <row r="828154" spans="17:17">
      <c r="Q828154" s="72"/>
    </row>
    <row r="828155" spans="17:17">
      <c r="Q828155" s="72"/>
    </row>
    <row r="828156" spans="17:17">
      <c r="Q828156" s="72"/>
    </row>
    <row r="828157" spans="17:17">
      <c r="Q828157" s="72"/>
    </row>
    <row r="828158" spans="17:17">
      <c r="Q828158" s="72"/>
    </row>
    <row r="828159" spans="17:17">
      <c r="Q828159" s="72"/>
    </row>
    <row r="828160" spans="17:17">
      <c r="Q828160" s="72"/>
    </row>
    <row r="828161" spans="17:17">
      <c r="Q828161" s="72"/>
    </row>
    <row r="828162" spans="17:17">
      <c r="Q828162" s="72"/>
    </row>
    <row r="828163" spans="17:17">
      <c r="Q828163" s="72"/>
    </row>
    <row r="828164" spans="17:17">
      <c r="Q828164" s="72"/>
    </row>
    <row r="828165" spans="17:17">
      <c r="Q828165" s="72"/>
    </row>
    <row r="828166" spans="17:17">
      <c r="Q828166" s="72"/>
    </row>
    <row r="828167" spans="17:17">
      <c r="Q828167" s="72"/>
    </row>
    <row r="828168" spans="17:17">
      <c r="Q828168" s="72"/>
    </row>
    <row r="828169" spans="17:17">
      <c r="Q828169" s="72"/>
    </row>
    <row r="828170" spans="17:17">
      <c r="Q828170" s="72"/>
    </row>
    <row r="828171" spans="17:17">
      <c r="Q828171" s="72"/>
    </row>
    <row r="828172" spans="17:17">
      <c r="Q828172" s="72"/>
    </row>
    <row r="828173" spans="17:17">
      <c r="Q828173" s="72"/>
    </row>
    <row r="828174" spans="17:17">
      <c r="Q828174" s="72"/>
    </row>
    <row r="828175" spans="17:17">
      <c r="Q828175" s="72"/>
    </row>
    <row r="828176" spans="17:17">
      <c r="Q828176" s="72"/>
    </row>
    <row r="828177" spans="17:17">
      <c r="Q828177" s="72"/>
    </row>
    <row r="828178" spans="17:17">
      <c r="Q828178" s="72"/>
    </row>
    <row r="828179" spans="17:17">
      <c r="Q828179" s="72"/>
    </row>
    <row r="828180" spans="17:17">
      <c r="Q828180" s="72"/>
    </row>
    <row r="828181" spans="17:17">
      <c r="Q828181" s="72"/>
    </row>
    <row r="828182" spans="17:17">
      <c r="Q828182" s="72"/>
    </row>
    <row r="828183" spans="17:17">
      <c r="Q828183" s="72"/>
    </row>
    <row r="828184" spans="17:17">
      <c r="Q828184" s="72"/>
    </row>
    <row r="828185" spans="17:17">
      <c r="Q828185" s="72"/>
    </row>
    <row r="828186" spans="17:17">
      <c r="Q828186" s="72"/>
    </row>
    <row r="828187" spans="17:17">
      <c r="Q828187" s="72"/>
    </row>
    <row r="828188" spans="17:17">
      <c r="Q828188" s="72"/>
    </row>
    <row r="828189" spans="17:17">
      <c r="Q828189" s="72"/>
    </row>
    <row r="828190" spans="17:17">
      <c r="Q828190" s="72"/>
    </row>
    <row r="828191" spans="17:17">
      <c r="Q828191" s="72"/>
    </row>
    <row r="828192" spans="17:17">
      <c r="Q828192" s="72"/>
    </row>
    <row r="828193" spans="17:17">
      <c r="Q828193" s="72"/>
    </row>
    <row r="828194" spans="17:17">
      <c r="Q828194" s="72"/>
    </row>
    <row r="828195" spans="17:17">
      <c r="Q828195" s="72"/>
    </row>
    <row r="828196" spans="17:17">
      <c r="Q828196" s="72"/>
    </row>
    <row r="828197" spans="17:17">
      <c r="Q828197" s="72"/>
    </row>
    <row r="828198" spans="17:17">
      <c r="Q828198" s="72"/>
    </row>
    <row r="828199" spans="17:17">
      <c r="Q828199" s="72"/>
    </row>
    <row r="828200" spans="17:17">
      <c r="Q828200" s="72"/>
    </row>
    <row r="828201" spans="17:17">
      <c r="Q828201" s="72"/>
    </row>
    <row r="828202" spans="17:17">
      <c r="Q828202" s="72"/>
    </row>
    <row r="828203" spans="17:17">
      <c r="Q828203" s="72"/>
    </row>
    <row r="828204" spans="17:17">
      <c r="Q828204" s="72"/>
    </row>
    <row r="828205" spans="17:17">
      <c r="Q828205" s="72"/>
    </row>
    <row r="828206" spans="17:17">
      <c r="Q828206" s="72"/>
    </row>
    <row r="828207" spans="17:17">
      <c r="Q828207" s="72"/>
    </row>
    <row r="828208" spans="17:17">
      <c r="Q828208" s="72"/>
    </row>
    <row r="828209" spans="17:17">
      <c r="Q828209" s="72"/>
    </row>
    <row r="828210" spans="17:17">
      <c r="Q828210" s="72"/>
    </row>
    <row r="828211" spans="17:17">
      <c r="Q828211" s="72"/>
    </row>
    <row r="828212" spans="17:17">
      <c r="Q828212" s="72"/>
    </row>
    <row r="828213" spans="17:17">
      <c r="Q828213" s="72"/>
    </row>
    <row r="828214" spans="17:17">
      <c r="Q828214" s="72"/>
    </row>
    <row r="828215" spans="17:17">
      <c r="Q828215" s="72"/>
    </row>
    <row r="828216" spans="17:17">
      <c r="Q828216" s="72"/>
    </row>
    <row r="828217" spans="17:17">
      <c r="Q828217" s="72"/>
    </row>
    <row r="828218" spans="17:17">
      <c r="Q828218" s="72"/>
    </row>
    <row r="828219" spans="17:17">
      <c r="Q828219" s="72"/>
    </row>
    <row r="828220" spans="17:17">
      <c r="Q828220" s="72"/>
    </row>
    <row r="828221" spans="17:17">
      <c r="Q828221" s="72"/>
    </row>
    <row r="828222" spans="17:17">
      <c r="Q828222" s="72"/>
    </row>
    <row r="828223" spans="17:17">
      <c r="Q828223" s="72"/>
    </row>
    <row r="828224" spans="17:17">
      <c r="Q828224" s="72"/>
    </row>
    <row r="828225" spans="17:17">
      <c r="Q828225" s="72"/>
    </row>
    <row r="828226" spans="17:17">
      <c r="Q828226" s="72"/>
    </row>
    <row r="828227" spans="17:17">
      <c r="Q828227" s="72"/>
    </row>
    <row r="828228" spans="17:17">
      <c r="Q828228" s="72"/>
    </row>
    <row r="828229" spans="17:17">
      <c r="Q828229" s="72"/>
    </row>
    <row r="828230" spans="17:17">
      <c r="Q828230" s="72"/>
    </row>
    <row r="828231" spans="17:17">
      <c r="Q828231" s="72"/>
    </row>
    <row r="828232" spans="17:17">
      <c r="Q828232" s="72"/>
    </row>
    <row r="828233" spans="17:17">
      <c r="Q828233" s="72"/>
    </row>
    <row r="828234" spans="17:17">
      <c r="Q828234" s="72"/>
    </row>
    <row r="828235" spans="17:17">
      <c r="Q828235" s="72"/>
    </row>
    <row r="828236" spans="17:17">
      <c r="Q828236" s="72"/>
    </row>
    <row r="828237" spans="17:17">
      <c r="Q828237" s="72"/>
    </row>
    <row r="828238" spans="17:17">
      <c r="Q828238" s="72"/>
    </row>
    <row r="828239" spans="17:17">
      <c r="Q828239" s="72"/>
    </row>
    <row r="828240" spans="17:17">
      <c r="Q828240" s="72"/>
    </row>
    <row r="828241" spans="17:17">
      <c r="Q828241" s="72"/>
    </row>
    <row r="828242" spans="17:17">
      <c r="Q828242" s="72"/>
    </row>
    <row r="828243" spans="17:17">
      <c r="Q828243" s="72"/>
    </row>
    <row r="828244" spans="17:17">
      <c r="Q828244" s="72"/>
    </row>
    <row r="828245" spans="17:17">
      <c r="Q828245" s="72"/>
    </row>
    <row r="828246" spans="17:17">
      <c r="Q828246" s="72"/>
    </row>
    <row r="828247" spans="17:17">
      <c r="Q828247" s="72"/>
    </row>
    <row r="828248" spans="17:17">
      <c r="Q828248" s="72"/>
    </row>
    <row r="828249" spans="17:17">
      <c r="Q828249" s="72"/>
    </row>
    <row r="828250" spans="17:17">
      <c r="Q828250" s="72"/>
    </row>
    <row r="828251" spans="17:17">
      <c r="Q828251" s="72"/>
    </row>
    <row r="828252" spans="17:17">
      <c r="Q828252" s="72"/>
    </row>
    <row r="828253" spans="17:17">
      <c r="Q828253" s="72"/>
    </row>
    <row r="828254" spans="17:17">
      <c r="Q828254" s="72"/>
    </row>
    <row r="828255" spans="17:17">
      <c r="Q828255" s="72"/>
    </row>
    <row r="828256" spans="17:17">
      <c r="Q828256" s="72"/>
    </row>
    <row r="828257" spans="17:17">
      <c r="Q828257" s="72"/>
    </row>
    <row r="828258" spans="17:17">
      <c r="Q828258" s="72"/>
    </row>
    <row r="828259" spans="17:17">
      <c r="Q828259" s="72"/>
    </row>
    <row r="828260" spans="17:17">
      <c r="Q828260" s="72"/>
    </row>
    <row r="828261" spans="17:17">
      <c r="Q828261" s="72"/>
    </row>
    <row r="828262" spans="17:17">
      <c r="Q828262" s="72"/>
    </row>
    <row r="828263" spans="17:17">
      <c r="Q828263" s="72"/>
    </row>
    <row r="828264" spans="17:17">
      <c r="Q828264" s="72"/>
    </row>
    <row r="828265" spans="17:17">
      <c r="Q828265" s="72"/>
    </row>
    <row r="828266" spans="17:17">
      <c r="Q828266" s="72"/>
    </row>
    <row r="828267" spans="17:17">
      <c r="Q828267" s="72"/>
    </row>
    <row r="828268" spans="17:17">
      <c r="Q828268" s="72"/>
    </row>
    <row r="828269" spans="17:17">
      <c r="Q828269" s="72"/>
    </row>
    <row r="828270" spans="17:17">
      <c r="Q828270" s="72"/>
    </row>
    <row r="828271" spans="17:17">
      <c r="Q828271" s="72"/>
    </row>
    <row r="828272" spans="17:17">
      <c r="Q828272" s="72"/>
    </row>
    <row r="828273" spans="17:17">
      <c r="Q828273" s="72"/>
    </row>
    <row r="828274" spans="17:17">
      <c r="Q828274" s="72"/>
    </row>
    <row r="828275" spans="17:17">
      <c r="Q828275" s="72"/>
    </row>
    <row r="828276" spans="17:17">
      <c r="Q828276" s="72"/>
    </row>
    <row r="828277" spans="17:17">
      <c r="Q828277" s="72"/>
    </row>
    <row r="828278" spans="17:17">
      <c r="Q828278" s="72"/>
    </row>
    <row r="828279" spans="17:17">
      <c r="Q828279" s="72"/>
    </row>
    <row r="828280" spans="17:17">
      <c r="Q828280" s="72"/>
    </row>
    <row r="828281" spans="17:17">
      <c r="Q828281" s="72"/>
    </row>
    <row r="828282" spans="17:17">
      <c r="Q828282" s="72"/>
    </row>
    <row r="828283" spans="17:17">
      <c r="Q828283" s="72"/>
    </row>
    <row r="828284" spans="17:17">
      <c r="Q828284" s="72"/>
    </row>
    <row r="828285" spans="17:17">
      <c r="Q828285" s="72"/>
    </row>
    <row r="828286" spans="17:17">
      <c r="Q828286" s="72"/>
    </row>
    <row r="828287" spans="17:17">
      <c r="Q828287" s="72"/>
    </row>
    <row r="828288" spans="17:17">
      <c r="Q828288" s="72"/>
    </row>
    <row r="828289" spans="17:17">
      <c r="Q828289" s="72"/>
    </row>
    <row r="828290" spans="17:17">
      <c r="Q828290" s="72"/>
    </row>
    <row r="828291" spans="17:17">
      <c r="Q828291" s="72"/>
    </row>
    <row r="828292" spans="17:17">
      <c r="Q828292" s="72"/>
    </row>
    <row r="828293" spans="17:17">
      <c r="Q828293" s="72"/>
    </row>
    <row r="828294" spans="17:17">
      <c r="Q828294" s="72"/>
    </row>
    <row r="828295" spans="17:17">
      <c r="Q828295" s="72"/>
    </row>
    <row r="828296" spans="17:17">
      <c r="Q828296" s="72"/>
    </row>
    <row r="828297" spans="17:17">
      <c r="Q828297" s="72"/>
    </row>
    <row r="828298" spans="17:17">
      <c r="Q828298" s="72"/>
    </row>
    <row r="828299" spans="17:17">
      <c r="Q828299" s="72"/>
    </row>
    <row r="828300" spans="17:17">
      <c r="Q828300" s="72"/>
    </row>
    <row r="828301" spans="17:17">
      <c r="Q828301" s="72"/>
    </row>
    <row r="828302" spans="17:17">
      <c r="Q828302" s="72"/>
    </row>
    <row r="828303" spans="17:17">
      <c r="Q828303" s="72"/>
    </row>
    <row r="828304" spans="17:17">
      <c r="Q828304" s="72"/>
    </row>
    <row r="828305" spans="17:17">
      <c r="Q828305" s="72"/>
    </row>
    <row r="828306" spans="17:17">
      <c r="Q828306" s="72"/>
    </row>
    <row r="828307" spans="17:17">
      <c r="Q828307" s="72"/>
    </row>
    <row r="828308" spans="17:17">
      <c r="Q828308" s="72"/>
    </row>
    <row r="828309" spans="17:17">
      <c r="Q828309" s="72"/>
    </row>
    <row r="828310" spans="17:17">
      <c r="Q828310" s="72"/>
    </row>
    <row r="828311" spans="17:17">
      <c r="Q828311" s="72"/>
    </row>
    <row r="828312" spans="17:17">
      <c r="Q828312" s="72"/>
    </row>
    <row r="828313" spans="17:17">
      <c r="Q828313" s="72"/>
    </row>
    <row r="828314" spans="17:17">
      <c r="Q828314" s="72"/>
    </row>
    <row r="828315" spans="17:17">
      <c r="Q828315" s="72"/>
    </row>
    <row r="828316" spans="17:17">
      <c r="Q828316" s="72"/>
    </row>
    <row r="828317" spans="17:17">
      <c r="Q828317" s="72"/>
    </row>
    <row r="828318" spans="17:17">
      <c r="Q828318" s="72"/>
    </row>
    <row r="828319" spans="17:17">
      <c r="Q828319" s="72"/>
    </row>
    <row r="828320" spans="17:17">
      <c r="Q828320" s="72"/>
    </row>
    <row r="828321" spans="17:17">
      <c r="Q828321" s="72"/>
    </row>
    <row r="828322" spans="17:17">
      <c r="Q828322" s="72"/>
    </row>
    <row r="828323" spans="17:17">
      <c r="Q828323" s="72"/>
    </row>
    <row r="828324" spans="17:17">
      <c r="Q828324" s="72"/>
    </row>
    <row r="828325" spans="17:17">
      <c r="Q828325" s="72"/>
    </row>
    <row r="828326" spans="17:17">
      <c r="Q828326" s="72"/>
    </row>
    <row r="828327" spans="17:17">
      <c r="Q828327" s="72"/>
    </row>
    <row r="828328" spans="17:17">
      <c r="Q828328" s="72"/>
    </row>
    <row r="828329" spans="17:17">
      <c r="Q828329" s="72"/>
    </row>
    <row r="828330" spans="17:17">
      <c r="Q828330" s="72"/>
    </row>
    <row r="828331" spans="17:17">
      <c r="Q828331" s="72"/>
    </row>
    <row r="828332" spans="17:17">
      <c r="Q828332" s="72"/>
    </row>
    <row r="828333" spans="17:17">
      <c r="Q828333" s="72"/>
    </row>
    <row r="828334" spans="17:17">
      <c r="Q828334" s="72"/>
    </row>
    <row r="828335" spans="17:17">
      <c r="Q828335" s="72"/>
    </row>
    <row r="828336" spans="17:17">
      <c r="Q828336" s="72"/>
    </row>
    <row r="828337" spans="17:17">
      <c r="Q828337" s="72"/>
    </row>
    <row r="828338" spans="17:17">
      <c r="Q828338" s="72"/>
    </row>
    <row r="828339" spans="17:17">
      <c r="Q828339" s="72"/>
    </row>
    <row r="828340" spans="17:17">
      <c r="Q828340" s="72"/>
    </row>
    <row r="828341" spans="17:17">
      <c r="Q828341" s="72"/>
    </row>
    <row r="828342" spans="17:17">
      <c r="Q828342" s="72"/>
    </row>
    <row r="828343" spans="17:17">
      <c r="Q828343" s="72"/>
    </row>
    <row r="828344" spans="17:17">
      <c r="Q828344" s="72"/>
    </row>
    <row r="828345" spans="17:17">
      <c r="Q828345" s="72"/>
    </row>
    <row r="828346" spans="17:17">
      <c r="Q828346" s="72"/>
    </row>
    <row r="828347" spans="17:17">
      <c r="Q828347" s="72"/>
    </row>
    <row r="828348" spans="17:17">
      <c r="Q828348" s="72"/>
    </row>
    <row r="828349" spans="17:17">
      <c r="Q828349" s="72"/>
    </row>
    <row r="828350" spans="17:17">
      <c r="Q828350" s="72"/>
    </row>
    <row r="828351" spans="17:17">
      <c r="Q828351" s="72"/>
    </row>
    <row r="828352" spans="17:17">
      <c r="Q828352" s="72"/>
    </row>
    <row r="828353" spans="17:17">
      <c r="Q828353" s="72"/>
    </row>
    <row r="828354" spans="17:17">
      <c r="Q828354" s="72"/>
    </row>
    <row r="828355" spans="17:17">
      <c r="Q828355" s="72"/>
    </row>
    <row r="828356" spans="17:17">
      <c r="Q828356" s="72"/>
    </row>
    <row r="828357" spans="17:17">
      <c r="Q828357" s="72"/>
    </row>
    <row r="828358" spans="17:17">
      <c r="Q828358" s="72"/>
    </row>
    <row r="828359" spans="17:17">
      <c r="Q828359" s="72"/>
    </row>
    <row r="828360" spans="17:17">
      <c r="Q828360" s="72"/>
    </row>
    <row r="828361" spans="17:17">
      <c r="Q828361" s="72"/>
    </row>
    <row r="828362" spans="17:17">
      <c r="Q828362" s="72"/>
    </row>
    <row r="828363" spans="17:17">
      <c r="Q828363" s="72"/>
    </row>
    <row r="828364" spans="17:17">
      <c r="Q828364" s="72"/>
    </row>
    <row r="828365" spans="17:17">
      <c r="Q828365" s="72"/>
    </row>
    <row r="828366" spans="17:17">
      <c r="Q828366" s="72"/>
    </row>
    <row r="828367" spans="17:17">
      <c r="Q828367" s="72"/>
    </row>
    <row r="828368" spans="17:17">
      <c r="Q828368" s="72"/>
    </row>
    <row r="828369" spans="17:17">
      <c r="Q828369" s="72"/>
    </row>
    <row r="828370" spans="17:17">
      <c r="Q828370" s="72"/>
    </row>
    <row r="828371" spans="17:17">
      <c r="Q828371" s="72"/>
    </row>
    <row r="828372" spans="17:17">
      <c r="Q828372" s="72"/>
    </row>
    <row r="828373" spans="17:17">
      <c r="Q828373" s="72"/>
    </row>
    <row r="828374" spans="17:17">
      <c r="Q828374" s="72"/>
    </row>
    <row r="828375" spans="17:17">
      <c r="Q828375" s="72"/>
    </row>
    <row r="828376" spans="17:17">
      <c r="Q828376" s="72"/>
    </row>
    <row r="828377" spans="17:17">
      <c r="Q828377" s="72"/>
    </row>
    <row r="828378" spans="17:17">
      <c r="Q828378" s="72"/>
    </row>
    <row r="828379" spans="17:17">
      <c r="Q828379" s="72"/>
    </row>
    <row r="828380" spans="17:17">
      <c r="Q828380" s="72"/>
    </row>
    <row r="828381" spans="17:17">
      <c r="Q828381" s="72"/>
    </row>
    <row r="828382" spans="17:17">
      <c r="Q828382" s="72"/>
    </row>
    <row r="828383" spans="17:17">
      <c r="Q828383" s="72"/>
    </row>
    <row r="828384" spans="17:17">
      <c r="Q828384" s="72"/>
    </row>
    <row r="828385" spans="17:17">
      <c r="Q828385" s="72"/>
    </row>
    <row r="828386" spans="17:17">
      <c r="Q828386" s="72"/>
    </row>
    <row r="828387" spans="17:17">
      <c r="Q828387" s="72"/>
    </row>
    <row r="828388" spans="17:17">
      <c r="Q828388" s="72"/>
    </row>
    <row r="828389" spans="17:17">
      <c r="Q828389" s="72"/>
    </row>
    <row r="828390" spans="17:17">
      <c r="Q828390" s="72"/>
    </row>
    <row r="828391" spans="17:17">
      <c r="Q828391" s="72"/>
    </row>
    <row r="828392" spans="17:17">
      <c r="Q828392" s="72"/>
    </row>
    <row r="828393" spans="17:17">
      <c r="Q828393" s="72"/>
    </row>
    <row r="828394" spans="17:17">
      <c r="Q828394" s="72"/>
    </row>
    <row r="828395" spans="17:17">
      <c r="Q828395" s="72"/>
    </row>
    <row r="828396" spans="17:17">
      <c r="Q828396" s="72"/>
    </row>
    <row r="828397" spans="17:17">
      <c r="Q828397" s="72"/>
    </row>
    <row r="828398" spans="17:17">
      <c r="Q828398" s="72"/>
    </row>
    <row r="828399" spans="17:17">
      <c r="Q828399" s="72"/>
    </row>
    <row r="828400" spans="17:17">
      <c r="Q828400" s="72"/>
    </row>
    <row r="828401" spans="17:17">
      <c r="Q828401" s="72"/>
    </row>
    <row r="828402" spans="17:17">
      <c r="Q828402" s="72"/>
    </row>
    <row r="828403" spans="17:17">
      <c r="Q828403" s="72"/>
    </row>
    <row r="828404" spans="17:17">
      <c r="Q828404" s="72"/>
    </row>
    <row r="828405" spans="17:17">
      <c r="Q828405" s="72"/>
    </row>
    <row r="828406" spans="17:17">
      <c r="Q828406" s="72"/>
    </row>
    <row r="828407" spans="17:17">
      <c r="Q828407" s="72"/>
    </row>
    <row r="828408" spans="17:17">
      <c r="Q828408" s="72"/>
    </row>
    <row r="828409" spans="17:17">
      <c r="Q828409" s="72"/>
    </row>
    <row r="828410" spans="17:17">
      <c r="Q828410" s="72"/>
    </row>
    <row r="828411" spans="17:17">
      <c r="Q828411" s="72"/>
    </row>
    <row r="828412" spans="17:17">
      <c r="Q828412" s="72"/>
    </row>
    <row r="828413" spans="17:17">
      <c r="Q828413" s="72"/>
    </row>
    <row r="828414" spans="17:17">
      <c r="Q828414" s="72"/>
    </row>
    <row r="828415" spans="17:17">
      <c r="Q828415" s="72"/>
    </row>
    <row r="828416" spans="17:17">
      <c r="Q828416" s="72"/>
    </row>
    <row r="828417" spans="17:17">
      <c r="Q828417" s="72"/>
    </row>
    <row r="828418" spans="17:17">
      <c r="Q828418" s="72"/>
    </row>
    <row r="828419" spans="17:17">
      <c r="Q828419" s="72"/>
    </row>
    <row r="828420" spans="17:17">
      <c r="Q828420" s="72"/>
    </row>
    <row r="828421" spans="17:17">
      <c r="Q828421" s="72"/>
    </row>
    <row r="828422" spans="17:17">
      <c r="Q828422" s="72"/>
    </row>
    <row r="828423" spans="17:17">
      <c r="Q828423" s="72"/>
    </row>
    <row r="828424" spans="17:17">
      <c r="Q828424" s="72"/>
    </row>
    <row r="828425" spans="17:17">
      <c r="Q828425" s="72"/>
    </row>
    <row r="828426" spans="17:17">
      <c r="Q828426" s="72"/>
    </row>
    <row r="828427" spans="17:17">
      <c r="Q828427" s="72"/>
    </row>
    <row r="828428" spans="17:17">
      <c r="Q828428" s="72"/>
    </row>
    <row r="828429" spans="17:17">
      <c r="Q828429" s="72"/>
    </row>
    <row r="828430" spans="17:17">
      <c r="Q828430" s="72"/>
    </row>
    <row r="828431" spans="17:17">
      <c r="Q828431" s="72"/>
    </row>
    <row r="828432" spans="17:17">
      <c r="Q828432" s="72"/>
    </row>
    <row r="828433" spans="17:17">
      <c r="Q828433" s="72"/>
    </row>
    <row r="828434" spans="17:17">
      <c r="Q828434" s="72"/>
    </row>
    <row r="828435" spans="17:17">
      <c r="Q828435" s="72"/>
    </row>
    <row r="828436" spans="17:17">
      <c r="Q828436" s="72"/>
    </row>
    <row r="828437" spans="17:17">
      <c r="Q828437" s="72"/>
    </row>
    <row r="828438" spans="17:17">
      <c r="Q828438" s="72"/>
    </row>
    <row r="828439" spans="17:17">
      <c r="Q828439" s="72"/>
    </row>
    <row r="828440" spans="17:17">
      <c r="Q828440" s="72"/>
    </row>
    <row r="828441" spans="17:17">
      <c r="Q828441" s="72"/>
    </row>
    <row r="828442" spans="17:17">
      <c r="Q828442" s="72"/>
    </row>
    <row r="828443" spans="17:17">
      <c r="Q828443" s="72"/>
    </row>
    <row r="828444" spans="17:17">
      <c r="Q828444" s="72"/>
    </row>
    <row r="828445" spans="17:17">
      <c r="Q828445" s="72"/>
    </row>
    <row r="828446" spans="17:17">
      <c r="Q828446" s="72"/>
    </row>
    <row r="828447" spans="17:17">
      <c r="Q828447" s="72"/>
    </row>
    <row r="828448" spans="17:17">
      <c r="Q828448" s="72"/>
    </row>
    <row r="828449" spans="17:17">
      <c r="Q828449" s="72"/>
    </row>
    <row r="828450" spans="17:17">
      <c r="Q828450" s="72"/>
    </row>
    <row r="828451" spans="17:17">
      <c r="Q828451" s="72"/>
    </row>
    <row r="828452" spans="17:17">
      <c r="Q828452" s="72"/>
    </row>
    <row r="828453" spans="17:17">
      <c r="Q828453" s="72"/>
    </row>
    <row r="828454" spans="17:17">
      <c r="Q828454" s="72"/>
    </row>
    <row r="828455" spans="17:17">
      <c r="Q828455" s="72"/>
    </row>
    <row r="828456" spans="17:17">
      <c r="Q828456" s="72"/>
    </row>
    <row r="828457" spans="17:17">
      <c r="Q828457" s="72"/>
    </row>
    <row r="828458" spans="17:17">
      <c r="Q828458" s="72"/>
    </row>
    <row r="828459" spans="17:17">
      <c r="Q828459" s="72"/>
    </row>
    <row r="828460" spans="17:17">
      <c r="Q828460" s="72"/>
    </row>
    <row r="828461" spans="17:17">
      <c r="Q828461" s="72"/>
    </row>
    <row r="828462" spans="17:17">
      <c r="Q828462" s="72"/>
    </row>
    <row r="828463" spans="17:17">
      <c r="Q828463" s="72"/>
    </row>
    <row r="828464" spans="17:17">
      <c r="Q828464" s="72"/>
    </row>
    <row r="828465" spans="17:17">
      <c r="Q828465" s="72"/>
    </row>
    <row r="828466" spans="17:17">
      <c r="Q828466" s="72"/>
    </row>
    <row r="828467" spans="17:17">
      <c r="Q828467" s="72"/>
    </row>
    <row r="828468" spans="17:17">
      <c r="Q828468" s="72"/>
    </row>
    <row r="828469" spans="17:17">
      <c r="Q828469" s="72"/>
    </row>
    <row r="828470" spans="17:17">
      <c r="Q828470" s="72"/>
    </row>
    <row r="828471" spans="17:17">
      <c r="Q828471" s="72"/>
    </row>
    <row r="828472" spans="17:17">
      <c r="Q828472" s="72"/>
    </row>
    <row r="828473" spans="17:17">
      <c r="Q828473" s="72"/>
    </row>
    <row r="828474" spans="17:17">
      <c r="Q828474" s="72"/>
    </row>
    <row r="828475" spans="17:17">
      <c r="Q828475" s="72"/>
    </row>
    <row r="828476" spans="17:17">
      <c r="Q828476" s="72"/>
    </row>
    <row r="828477" spans="17:17">
      <c r="Q828477" s="72"/>
    </row>
    <row r="828478" spans="17:17">
      <c r="Q828478" s="72"/>
    </row>
    <row r="828479" spans="17:17">
      <c r="Q828479" s="72"/>
    </row>
    <row r="828480" spans="17:17">
      <c r="Q828480" s="72"/>
    </row>
    <row r="828481" spans="17:17">
      <c r="Q828481" s="72"/>
    </row>
    <row r="828482" spans="17:17">
      <c r="Q828482" s="72"/>
    </row>
    <row r="828483" spans="17:17">
      <c r="Q828483" s="72"/>
    </row>
    <row r="828484" spans="17:17">
      <c r="Q828484" s="72"/>
    </row>
    <row r="828485" spans="17:17">
      <c r="Q828485" s="72"/>
    </row>
    <row r="828486" spans="17:17">
      <c r="Q828486" s="72"/>
    </row>
    <row r="828487" spans="17:17">
      <c r="Q828487" s="72"/>
    </row>
    <row r="828488" spans="17:17">
      <c r="Q828488" s="72"/>
    </row>
    <row r="828489" spans="17:17">
      <c r="Q828489" s="72"/>
    </row>
    <row r="828490" spans="17:17">
      <c r="Q828490" s="72"/>
    </row>
    <row r="828491" spans="17:17">
      <c r="Q828491" s="72"/>
    </row>
    <row r="828492" spans="17:17">
      <c r="Q828492" s="72"/>
    </row>
    <row r="828493" spans="17:17">
      <c r="Q828493" s="72"/>
    </row>
    <row r="828494" spans="17:17">
      <c r="Q828494" s="72"/>
    </row>
    <row r="828495" spans="17:17">
      <c r="Q828495" s="72"/>
    </row>
    <row r="828496" spans="17:17">
      <c r="Q828496" s="72"/>
    </row>
    <row r="828497" spans="17:17">
      <c r="Q828497" s="72"/>
    </row>
    <row r="828498" spans="17:17">
      <c r="Q828498" s="72"/>
    </row>
    <row r="828499" spans="17:17">
      <c r="Q828499" s="72"/>
    </row>
    <row r="828500" spans="17:17">
      <c r="Q828500" s="72"/>
    </row>
    <row r="828501" spans="17:17">
      <c r="Q828501" s="72"/>
    </row>
    <row r="828502" spans="17:17">
      <c r="Q828502" s="72"/>
    </row>
    <row r="828503" spans="17:17">
      <c r="Q828503" s="72"/>
    </row>
    <row r="828504" spans="17:17">
      <c r="Q828504" s="72"/>
    </row>
    <row r="828505" spans="17:17">
      <c r="Q828505" s="72"/>
    </row>
    <row r="828506" spans="17:17">
      <c r="Q828506" s="72"/>
    </row>
    <row r="828507" spans="17:17">
      <c r="Q828507" s="72"/>
    </row>
    <row r="828508" spans="17:17">
      <c r="Q828508" s="72"/>
    </row>
    <row r="828509" spans="17:17">
      <c r="Q828509" s="72"/>
    </row>
    <row r="828510" spans="17:17">
      <c r="Q828510" s="72"/>
    </row>
    <row r="828511" spans="17:17">
      <c r="Q828511" s="72"/>
    </row>
    <row r="828512" spans="17:17">
      <c r="Q828512" s="72"/>
    </row>
    <row r="828513" spans="17:17">
      <c r="Q828513" s="72"/>
    </row>
    <row r="828514" spans="17:17">
      <c r="Q828514" s="72"/>
    </row>
    <row r="828515" spans="17:17">
      <c r="Q828515" s="72"/>
    </row>
    <row r="828516" spans="17:17">
      <c r="Q828516" s="72"/>
    </row>
    <row r="828517" spans="17:17">
      <c r="Q828517" s="72"/>
    </row>
    <row r="828518" spans="17:17">
      <c r="Q828518" s="72"/>
    </row>
    <row r="828519" spans="17:17">
      <c r="Q828519" s="72"/>
    </row>
    <row r="828520" spans="17:17">
      <c r="Q828520" s="72"/>
    </row>
    <row r="828521" spans="17:17">
      <c r="Q828521" s="72"/>
    </row>
    <row r="828522" spans="17:17">
      <c r="Q828522" s="72"/>
    </row>
    <row r="828523" spans="17:17">
      <c r="Q828523" s="72"/>
    </row>
    <row r="828524" spans="17:17">
      <c r="Q828524" s="72"/>
    </row>
    <row r="828525" spans="17:17">
      <c r="Q828525" s="72"/>
    </row>
    <row r="828526" spans="17:17">
      <c r="Q828526" s="72"/>
    </row>
    <row r="828527" spans="17:17">
      <c r="Q828527" s="72"/>
    </row>
    <row r="828528" spans="17:17">
      <c r="Q828528" s="72"/>
    </row>
    <row r="828529" spans="17:17">
      <c r="Q828529" s="72"/>
    </row>
    <row r="828530" spans="17:17">
      <c r="Q828530" s="72"/>
    </row>
    <row r="828531" spans="17:17">
      <c r="Q828531" s="72"/>
    </row>
    <row r="828532" spans="17:17">
      <c r="Q828532" s="72"/>
    </row>
    <row r="828533" spans="17:17">
      <c r="Q828533" s="72"/>
    </row>
    <row r="828534" spans="17:17">
      <c r="Q828534" s="72"/>
    </row>
    <row r="828535" spans="17:17">
      <c r="Q828535" s="72"/>
    </row>
    <row r="828536" spans="17:17">
      <c r="Q828536" s="72"/>
    </row>
    <row r="828537" spans="17:17">
      <c r="Q828537" s="72"/>
    </row>
    <row r="828538" spans="17:17">
      <c r="Q828538" s="72"/>
    </row>
    <row r="828539" spans="17:17">
      <c r="Q828539" s="72"/>
    </row>
    <row r="828540" spans="17:17">
      <c r="Q828540" s="72"/>
    </row>
    <row r="828541" spans="17:17">
      <c r="Q828541" s="72"/>
    </row>
    <row r="828542" spans="17:17">
      <c r="Q828542" s="72"/>
    </row>
    <row r="828543" spans="17:17">
      <c r="Q828543" s="72"/>
    </row>
    <row r="828544" spans="17:17">
      <c r="Q828544" s="72"/>
    </row>
    <row r="828545" spans="17:17">
      <c r="Q828545" s="72"/>
    </row>
    <row r="828546" spans="17:17">
      <c r="Q828546" s="72"/>
    </row>
    <row r="828547" spans="17:17">
      <c r="Q828547" s="72"/>
    </row>
    <row r="828548" spans="17:17">
      <c r="Q828548" s="72"/>
    </row>
    <row r="828549" spans="17:17">
      <c r="Q828549" s="72"/>
    </row>
    <row r="828550" spans="17:17">
      <c r="Q828550" s="72"/>
    </row>
    <row r="828551" spans="17:17">
      <c r="Q828551" s="72"/>
    </row>
    <row r="828552" spans="17:17">
      <c r="Q828552" s="72"/>
    </row>
    <row r="828553" spans="17:17">
      <c r="Q828553" s="72"/>
    </row>
    <row r="828554" spans="17:17">
      <c r="Q828554" s="72"/>
    </row>
    <row r="828555" spans="17:17">
      <c r="Q828555" s="72"/>
    </row>
    <row r="828556" spans="17:17">
      <c r="Q828556" s="72"/>
    </row>
    <row r="828557" spans="17:17">
      <c r="Q828557" s="72"/>
    </row>
    <row r="828558" spans="17:17">
      <c r="Q828558" s="72"/>
    </row>
    <row r="828559" spans="17:17">
      <c r="Q828559" s="72"/>
    </row>
    <row r="828560" spans="17:17">
      <c r="Q828560" s="72"/>
    </row>
    <row r="828561" spans="17:17">
      <c r="Q828561" s="72"/>
    </row>
    <row r="828562" spans="17:17">
      <c r="Q828562" s="72"/>
    </row>
    <row r="828563" spans="17:17">
      <c r="Q828563" s="72"/>
    </row>
    <row r="828564" spans="17:17">
      <c r="Q828564" s="72"/>
    </row>
    <row r="828565" spans="17:17">
      <c r="Q828565" s="72"/>
    </row>
    <row r="828566" spans="17:17">
      <c r="Q828566" s="72"/>
    </row>
    <row r="828567" spans="17:17">
      <c r="Q828567" s="72"/>
    </row>
    <row r="828568" spans="17:17">
      <c r="Q828568" s="72"/>
    </row>
    <row r="828569" spans="17:17">
      <c r="Q828569" s="72"/>
    </row>
    <row r="828570" spans="17:17">
      <c r="Q828570" s="72"/>
    </row>
    <row r="828571" spans="17:17">
      <c r="Q828571" s="72"/>
    </row>
    <row r="828572" spans="17:17">
      <c r="Q828572" s="72"/>
    </row>
    <row r="828573" spans="17:17">
      <c r="Q828573" s="72"/>
    </row>
    <row r="828574" spans="17:17">
      <c r="Q828574" s="72"/>
    </row>
    <row r="828575" spans="17:17">
      <c r="Q828575" s="72"/>
    </row>
    <row r="828576" spans="17:17">
      <c r="Q828576" s="72"/>
    </row>
    <row r="828577" spans="17:17">
      <c r="Q828577" s="72"/>
    </row>
    <row r="828578" spans="17:17">
      <c r="Q828578" s="72"/>
    </row>
    <row r="828579" spans="17:17">
      <c r="Q828579" s="72"/>
    </row>
    <row r="828580" spans="17:17">
      <c r="Q828580" s="72"/>
    </row>
    <row r="828581" spans="17:17">
      <c r="Q828581" s="72"/>
    </row>
    <row r="828582" spans="17:17">
      <c r="Q828582" s="72"/>
    </row>
    <row r="828583" spans="17:17">
      <c r="Q828583" s="72"/>
    </row>
    <row r="828584" spans="17:17">
      <c r="Q828584" s="72"/>
    </row>
    <row r="828585" spans="17:17">
      <c r="Q828585" s="72"/>
    </row>
    <row r="828586" spans="17:17">
      <c r="Q828586" s="72"/>
    </row>
    <row r="828587" spans="17:17">
      <c r="Q828587" s="72"/>
    </row>
    <row r="828588" spans="17:17">
      <c r="Q828588" s="72"/>
    </row>
    <row r="828589" spans="17:17">
      <c r="Q828589" s="72"/>
    </row>
    <row r="828590" spans="17:17">
      <c r="Q828590" s="72"/>
    </row>
    <row r="828591" spans="17:17">
      <c r="Q828591" s="72"/>
    </row>
    <row r="828592" spans="17:17">
      <c r="Q828592" s="72"/>
    </row>
    <row r="828593" spans="17:17">
      <c r="Q828593" s="72"/>
    </row>
    <row r="828594" spans="17:17">
      <c r="Q828594" s="72"/>
    </row>
    <row r="828595" spans="17:17">
      <c r="Q828595" s="72"/>
    </row>
    <row r="828596" spans="17:17">
      <c r="Q828596" s="72"/>
    </row>
    <row r="828597" spans="17:17">
      <c r="Q828597" s="72"/>
    </row>
    <row r="828598" spans="17:17">
      <c r="Q828598" s="72"/>
    </row>
    <row r="828599" spans="17:17">
      <c r="Q828599" s="72"/>
    </row>
    <row r="828600" spans="17:17">
      <c r="Q828600" s="72"/>
    </row>
    <row r="828601" spans="17:17">
      <c r="Q828601" s="72"/>
    </row>
    <row r="828602" spans="17:17">
      <c r="Q828602" s="72"/>
    </row>
    <row r="828603" spans="17:17">
      <c r="Q828603" s="72"/>
    </row>
    <row r="828604" spans="17:17">
      <c r="Q828604" s="72"/>
    </row>
    <row r="828605" spans="17:17">
      <c r="Q828605" s="72"/>
    </row>
    <row r="828606" spans="17:17">
      <c r="Q828606" s="72"/>
    </row>
    <row r="828607" spans="17:17">
      <c r="Q828607" s="72"/>
    </row>
    <row r="828608" spans="17:17">
      <c r="Q828608" s="72"/>
    </row>
    <row r="828609" spans="17:17">
      <c r="Q828609" s="72"/>
    </row>
    <row r="828610" spans="17:17">
      <c r="Q828610" s="72"/>
    </row>
    <row r="828611" spans="17:17">
      <c r="Q828611" s="72"/>
    </row>
    <row r="828612" spans="17:17">
      <c r="Q828612" s="72"/>
    </row>
    <row r="828613" spans="17:17">
      <c r="Q828613" s="72"/>
    </row>
    <row r="828614" spans="17:17">
      <c r="Q828614" s="72"/>
    </row>
    <row r="828615" spans="17:17">
      <c r="Q828615" s="72"/>
    </row>
    <row r="828616" spans="17:17">
      <c r="Q828616" s="72"/>
    </row>
    <row r="828617" spans="17:17">
      <c r="Q828617" s="72"/>
    </row>
    <row r="828618" spans="17:17">
      <c r="Q828618" s="72"/>
    </row>
    <row r="828619" spans="17:17">
      <c r="Q828619" s="72"/>
    </row>
    <row r="828620" spans="17:17">
      <c r="Q828620" s="72"/>
    </row>
    <row r="828621" spans="17:17">
      <c r="Q828621" s="72"/>
    </row>
    <row r="828622" spans="17:17">
      <c r="Q828622" s="72"/>
    </row>
    <row r="828623" spans="17:17">
      <c r="Q828623" s="72"/>
    </row>
    <row r="828624" spans="17:17">
      <c r="Q828624" s="72"/>
    </row>
    <row r="828625" spans="17:17">
      <c r="Q828625" s="72"/>
    </row>
    <row r="828626" spans="17:17">
      <c r="Q828626" s="72"/>
    </row>
    <row r="828627" spans="17:17">
      <c r="Q828627" s="72"/>
    </row>
    <row r="828628" spans="17:17">
      <c r="Q828628" s="72"/>
    </row>
    <row r="828629" spans="17:17">
      <c r="Q828629" s="72"/>
    </row>
    <row r="828630" spans="17:17">
      <c r="Q828630" s="72"/>
    </row>
    <row r="828631" spans="17:17">
      <c r="Q828631" s="72"/>
    </row>
    <row r="828632" spans="17:17">
      <c r="Q828632" s="72"/>
    </row>
    <row r="828633" spans="17:17">
      <c r="Q828633" s="72"/>
    </row>
    <row r="828634" spans="17:17">
      <c r="Q828634" s="72"/>
    </row>
    <row r="828635" spans="17:17">
      <c r="Q828635" s="72"/>
    </row>
    <row r="828636" spans="17:17">
      <c r="Q828636" s="72"/>
    </row>
    <row r="828637" spans="17:17">
      <c r="Q828637" s="72"/>
    </row>
    <row r="828638" spans="17:17">
      <c r="Q828638" s="72"/>
    </row>
    <row r="828639" spans="17:17">
      <c r="Q828639" s="72"/>
    </row>
    <row r="828640" spans="17:17">
      <c r="Q828640" s="72"/>
    </row>
    <row r="828641" spans="17:17">
      <c r="Q828641" s="72"/>
    </row>
    <row r="828642" spans="17:17">
      <c r="Q828642" s="72"/>
    </row>
    <row r="828643" spans="17:17">
      <c r="Q828643" s="72"/>
    </row>
    <row r="828644" spans="17:17">
      <c r="Q828644" s="72"/>
    </row>
    <row r="828645" spans="17:17">
      <c r="Q828645" s="72"/>
    </row>
    <row r="828646" spans="17:17">
      <c r="Q828646" s="72"/>
    </row>
    <row r="828647" spans="17:17">
      <c r="Q828647" s="72"/>
    </row>
    <row r="828648" spans="17:17">
      <c r="Q828648" s="72"/>
    </row>
    <row r="828649" spans="17:17">
      <c r="Q828649" s="72"/>
    </row>
    <row r="828650" spans="17:17">
      <c r="Q828650" s="72"/>
    </row>
    <row r="828651" spans="17:17">
      <c r="Q828651" s="72"/>
    </row>
    <row r="828652" spans="17:17">
      <c r="Q828652" s="72"/>
    </row>
    <row r="828653" spans="17:17">
      <c r="Q828653" s="72"/>
    </row>
    <row r="828654" spans="17:17">
      <c r="Q828654" s="72"/>
    </row>
    <row r="828655" spans="17:17">
      <c r="Q828655" s="72"/>
    </row>
    <row r="828656" spans="17:17">
      <c r="Q828656" s="72"/>
    </row>
    <row r="828657" spans="17:17">
      <c r="Q828657" s="72"/>
    </row>
    <row r="828658" spans="17:17">
      <c r="Q828658" s="72"/>
    </row>
    <row r="828659" spans="17:17">
      <c r="Q828659" s="72"/>
    </row>
    <row r="828660" spans="17:17">
      <c r="Q828660" s="72"/>
    </row>
    <row r="828661" spans="17:17">
      <c r="Q828661" s="72"/>
    </row>
    <row r="828662" spans="17:17">
      <c r="Q828662" s="72"/>
    </row>
    <row r="828663" spans="17:17">
      <c r="Q828663" s="72"/>
    </row>
    <row r="828664" spans="17:17">
      <c r="Q828664" s="72"/>
    </row>
    <row r="828665" spans="17:17">
      <c r="Q828665" s="72"/>
    </row>
    <row r="828666" spans="17:17">
      <c r="Q828666" s="72"/>
    </row>
    <row r="828667" spans="17:17">
      <c r="Q828667" s="72"/>
    </row>
    <row r="828668" spans="17:17">
      <c r="Q828668" s="72"/>
    </row>
    <row r="828669" spans="17:17">
      <c r="Q828669" s="72"/>
    </row>
    <row r="828670" spans="17:17">
      <c r="Q828670" s="72"/>
    </row>
    <row r="828671" spans="17:17">
      <c r="Q828671" s="72"/>
    </row>
    <row r="828672" spans="17:17">
      <c r="Q828672" s="72"/>
    </row>
    <row r="828673" spans="17:17">
      <c r="Q828673" s="72"/>
    </row>
    <row r="828674" spans="17:17">
      <c r="Q828674" s="72"/>
    </row>
    <row r="828675" spans="17:17">
      <c r="Q828675" s="72"/>
    </row>
    <row r="828676" spans="17:17">
      <c r="Q828676" s="72"/>
    </row>
    <row r="828677" spans="17:17">
      <c r="Q828677" s="72"/>
    </row>
    <row r="828678" spans="17:17">
      <c r="Q828678" s="72"/>
    </row>
    <row r="828679" spans="17:17">
      <c r="Q828679" s="72"/>
    </row>
    <row r="828680" spans="17:17">
      <c r="Q828680" s="72"/>
    </row>
    <row r="828681" spans="17:17">
      <c r="Q828681" s="72"/>
    </row>
    <row r="828682" spans="17:17">
      <c r="Q828682" s="72"/>
    </row>
    <row r="828683" spans="17:17">
      <c r="Q828683" s="72"/>
    </row>
    <row r="828684" spans="17:17">
      <c r="Q828684" s="72"/>
    </row>
    <row r="828685" spans="17:17">
      <c r="Q828685" s="72"/>
    </row>
    <row r="828686" spans="17:17">
      <c r="Q828686" s="72"/>
    </row>
    <row r="828687" spans="17:17">
      <c r="Q828687" s="72"/>
    </row>
    <row r="828688" spans="17:17">
      <c r="Q828688" s="72"/>
    </row>
    <row r="828689" spans="17:17">
      <c r="Q828689" s="72"/>
    </row>
    <row r="828690" spans="17:17">
      <c r="Q828690" s="72"/>
    </row>
    <row r="828691" spans="17:17">
      <c r="Q828691" s="72"/>
    </row>
    <row r="828692" spans="17:17">
      <c r="Q828692" s="72"/>
    </row>
    <row r="828693" spans="17:17">
      <c r="Q828693" s="72"/>
    </row>
    <row r="828694" spans="17:17">
      <c r="Q828694" s="72"/>
    </row>
    <row r="828695" spans="17:17">
      <c r="Q828695" s="72"/>
    </row>
    <row r="828696" spans="17:17">
      <c r="Q828696" s="72"/>
    </row>
    <row r="828697" spans="17:17">
      <c r="Q828697" s="72"/>
    </row>
    <row r="828698" spans="17:17">
      <c r="Q828698" s="72"/>
    </row>
    <row r="828699" spans="17:17">
      <c r="Q828699" s="72"/>
    </row>
    <row r="828700" spans="17:17">
      <c r="Q828700" s="72"/>
    </row>
    <row r="828701" spans="17:17">
      <c r="Q828701" s="72"/>
    </row>
    <row r="828702" spans="17:17">
      <c r="Q828702" s="72"/>
    </row>
    <row r="828703" spans="17:17">
      <c r="Q828703" s="72"/>
    </row>
    <row r="828704" spans="17:17">
      <c r="Q828704" s="72"/>
    </row>
    <row r="828705" spans="17:17">
      <c r="Q828705" s="72"/>
    </row>
    <row r="828706" spans="17:17">
      <c r="Q828706" s="72"/>
    </row>
    <row r="828707" spans="17:17">
      <c r="Q828707" s="72"/>
    </row>
    <row r="828708" spans="17:17">
      <c r="Q828708" s="72"/>
    </row>
    <row r="828709" spans="17:17">
      <c r="Q828709" s="72"/>
    </row>
    <row r="828710" spans="17:17">
      <c r="Q828710" s="72"/>
    </row>
    <row r="828711" spans="17:17">
      <c r="Q828711" s="72"/>
    </row>
    <row r="828712" spans="17:17">
      <c r="Q828712" s="72"/>
    </row>
    <row r="828713" spans="17:17">
      <c r="Q828713" s="72"/>
    </row>
    <row r="828714" spans="17:17">
      <c r="Q828714" s="72"/>
    </row>
    <row r="828715" spans="17:17">
      <c r="Q828715" s="72"/>
    </row>
    <row r="828716" spans="17:17">
      <c r="Q828716" s="72"/>
    </row>
    <row r="828717" spans="17:17">
      <c r="Q828717" s="72"/>
    </row>
    <row r="828718" spans="17:17">
      <c r="Q828718" s="72"/>
    </row>
    <row r="828719" spans="17:17">
      <c r="Q828719" s="72"/>
    </row>
    <row r="828720" spans="17:17">
      <c r="Q828720" s="72"/>
    </row>
    <row r="828721" spans="17:17">
      <c r="Q828721" s="72"/>
    </row>
    <row r="828722" spans="17:17">
      <c r="Q828722" s="72"/>
    </row>
    <row r="828723" spans="17:17">
      <c r="Q828723" s="72"/>
    </row>
    <row r="828724" spans="17:17">
      <c r="Q828724" s="72"/>
    </row>
    <row r="828725" spans="17:17">
      <c r="Q828725" s="72"/>
    </row>
    <row r="828726" spans="17:17">
      <c r="Q828726" s="72"/>
    </row>
    <row r="828727" spans="17:17">
      <c r="Q828727" s="72"/>
    </row>
    <row r="828728" spans="17:17">
      <c r="Q828728" s="72"/>
    </row>
    <row r="828729" spans="17:17">
      <c r="Q828729" s="72"/>
    </row>
    <row r="828730" spans="17:17">
      <c r="Q828730" s="72"/>
    </row>
    <row r="828731" spans="17:17">
      <c r="Q828731" s="72"/>
    </row>
    <row r="828732" spans="17:17">
      <c r="Q828732" s="72"/>
    </row>
    <row r="828733" spans="17:17">
      <c r="Q828733" s="72"/>
    </row>
    <row r="828734" spans="17:17">
      <c r="Q828734" s="72"/>
    </row>
    <row r="828735" spans="17:17">
      <c r="Q828735" s="72"/>
    </row>
    <row r="828736" spans="17:17">
      <c r="Q828736" s="72"/>
    </row>
    <row r="828737" spans="17:17">
      <c r="Q828737" s="72"/>
    </row>
    <row r="828738" spans="17:17">
      <c r="Q828738" s="72"/>
    </row>
    <row r="828739" spans="17:17">
      <c r="Q828739" s="72"/>
    </row>
    <row r="828740" spans="17:17">
      <c r="Q828740" s="72"/>
    </row>
    <row r="828741" spans="17:17">
      <c r="Q828741" s="72"/>
    </row>
    <row r="828742" spans="17:17">
      <c r="Q828742" s="72"/>
    </row>
    <row r="828743" spans="17:17">
      <c r="Q828743" s="72"/>
    </row>
    <row r="828744" spans="17:17">
      <c r="Q828744" s="72"/>
    </row>
    <row r="828745" spans="17:17">
      <c r="Q828745" s="72"/>
    </row>
    <row r="828746" spans="17:17">
      <c r="Q828746" s="72"/>
    </row>
    <row r="828747" spans="17:17">
      <c r="Q828747" s="72"/>
    </row>
    <row r="828748" spans="17:17">
      <c r="Q828748" s="72"/>
    </row>
    <row r="828749" spans="17:17">
      <c r="Q828749" s="72"/>
    </row>
    <row r="828750" spans="17:17">
      <c r="Q828750" s="72"/>
    </row>
    <row r="828751" spans="17:17">
      <c r="Q828751" s="72"/>
    </row>
    <row r="828752" spans="17:17">
      <c r="Q828752" s="72"/>
    </row>
    <row r="828753" spans="17:17">
      <c r="Q828753" s="72"/>
    </row>
    <row r="828754" spans="17:17">
      <c r="Q828754" s="72"/>
    </row>
    <row r="828755" spans="17:17">
      <c r="Q828755" s="72"/>
    </row>
    <row r="828756" spans="17:17">
      <c r="Q828756" s="72"/>
    </row>
    <row r="828757" spans="17:17">
      <c r="Q828757" s="72"/>
    </row>
    <row r="828758" spans="17:17">
      <c r="Q828758" s="72"/>
    </row>
    <row r="828759" spans="17:17">
      <c r="Q828759" s="72"/>
    </row>
    <row r="828760" spans="17:17">
      <c r="Q828760" s="72"/>
    </row>
    <row r="828761" spans="17:17">
      <c r="Q828761" s="72"/>
    </row>
    <row r="828762" spans="17:17">
      <c r="Q828762" s="72"/>
    </row>
    <row r="828763" spans="17:17">
      <c r="Q828763" s="72"/>
    </row>
    <row r="828764" spans="17:17">
      <c r="Q828764" s="72"/>
    </row>
    <row r="828765" spans="17:17">
      <c r="Q828765" s="72"/>
    </row>
    <row r="828766" spans="17:17">
      <c r="Q828766" s="72"/>
    </row>
    <row r="828767" spans="17:17">
      <c r="Q828767" s="72"/>
    </row>
    <row r="828768" spans="17:17">
      <c r="Q828768" s="72"/>
    </row>
    <row r="828769" spans="17:17">
      <c r="Q828769" s="72"/>
    </row>
    <row r="828770" spans="17:17">
      <c r="Q828770" s="72"/>
    </row>
    <row r="828771" spans="17:17">
      <c r="Q828771" s="72"/>
    </row>
    <row r="828772" spans="17:17">
      <c r="Q828772" s="72"/>
    </row>
    <row r="828773" spans="17:17">
      <c r="Q828773" s="72"/>
    </row>
    <row r="828774" spans="17:17">
      <c r="Q828774" s="72"/>
    </row>
    <row r="828775" spans="17:17">
      <c r="Q828775" s="72"/>
    </row>
    <row r="828776" spans="17:17">
      <c r="Q828776" s="72"/>
    </row>
    <row r="828777" spans="17:17">
      <c r="Q828777" s="72"/>
    </row>
    <row r="828778" spans="17:17">
      <c r="Q828778" s="72"/>
    </row>
    <row r="828779" spans="17:17">
      <c r="Q828779" s="72"/>
    </row>
    <row r="828780" spans="17:17">
      <c r="Q828780" s="72"/>
    </row>
    <row r="828781" spans="17:17">
      <c r="Q828781" s="72"/>
    </row>
    <row r="828782" spans="17:17">
      <c r="Q828782" s="72"/>
    </row>
    <row r="828783" spans="17:17">
      <c r="Q828783" s="72"/>
    </row>
    <row r="828784" spans="17:17">
      <c r="Q828784" s="72"/>
    </row>
    <row r="828785" spans="17:17">
      <c r="Q828785" s="72"/>
    </row>
    <row r="828786" spans="17:17">
      <c r="Q828786" s="72"/>
    </row>
    <row r="828787" spans="17:17">
      <c r="Q828787" s="72"/>
    </row>
    <row r="828788" spans="17:17">
      <c r="Q828788" s="72"/>
    </row>
    <row r="828789" spans="17:17">
      <c r="Q828789" s="72"/>
    </row>
    <row r="828790" spans="17:17">
      <c r="Q828790" s="72"/>
    </row>
    <row r="828791" spans="17:17">
      <c r="Q828791" s="72"/>
    </row>
    <row r="828792" spans="17:17">
      <c r="Q828792" s="72"/>
    </row>
    <row r="828793" spans="17:17">
      <c r="Q828793" s="72"/>
    </row>
    <row r="828794" spans="17:17">
      <c r="Q828794" s="72"/>
    </row>
    <row r="828795" spans="17:17">
      <c r="Q828795" s="72"/>
    </row>
    <row r="828796" spans="17:17">
      <c r="Q828796" s="72"/>
    </row>
    <row r="828797" spans="17:17">
      <c r="Q828797" s="72"/>
    </row>
    <row r="828798" spans="17:17">
      <c r="Q828798" s="72"/>
    </row>
    <row r="828799" spans="17:17">
      <c r="Q828799" s="72"/>
    </row>
    <row r="828800" spans="17:17">
      <c r="Q828800" s="72"/>
    </row>
    <row r="828801" spans="17:17">
      <c r="Q828801" s="72"/>
    </row>
    <row r="828802" spans="17:17">
      <c r="Q828802" s="72"/>
    </row>
    <row r="828803" spans="17:17">
      <c r="Q828803" s="72"/>
    </row>
    <row r="828804" spans="17:17">
      <c r="Q828804" s="72"/>
    </row>
    <row r="828805" spans="17:17">
      <c r="Q828805" s="72"/>
    </row>
    <row r="828806" spans="17:17">
      <c r="Q828806" s="72"/>
    </row>
    <row r="828807" spans="17:17">
      <c r="Q828807" s="72"/>
    </row>
    <row r="828808" spans="17:17">
      <c r="Q828808" s="72"/>
    </row>
    <row r="828809" spans="17:17">
      <c r="Q828809" s="72"/>
    </row>
    <row r="828810" spans="17:17">
      <c r="Q828810" s="72"/>
    </row>
    <row r="828811" spans="17:17">
      <c r="Q828811" s="72"/>
    </row>
    <row r="828812" spans="17:17">
      <c r="Q828812" s="72"/>
    </row>
    <row r="828813" spans="17:17">
      <c r="Q828813" s="72"/>
    </row>
    <row r="828814" spans="17:17">
      <c r="Q828814" s="72"/>
    </row>
    <row r="828815" spans="17:17">
      <c r="Q828815" s="72"/>
    </row>
    <row r="828816" spans="17:17">
      <c r="Q828816" s="72"/>
    </row>
    <row r="828817" spans="17:17">
      <c r="Q828817" s="72"/>
    </row>
    <row r="828818" spans="17:17">
      <c r="Q828818" s="72"/>
    </row>
    <row r="828819" spans="17:17">
      <c r="Q828819" s="72"/>
    </row>
    <row r="828820" spans="17:17">
      <c r="Q828820" s="72"/>
    </row>
    <row r="828821" spans="17:17">
      <c r="Q828821" s="72"/>
    </row>
    <row r="828822" spans="17:17">
      <c r="Q828822" s="72"/>
    </row>
    <row r="828823" spans="17:17">
      <c r="Q828823" s="72"/>
    </row>
    <row r="828824" spans="17:17">
      <c r="Q828824" s="72"/>
    </row>
    <row r="828825" spans="17:17">
      <c r="Q828825" s="72"/>
    </row>
    <row r="828826" spans="17:17">
      <c r="Q828826" s="72"/>
    </row>
    <row r="828827" spans="17:17">
      <c r="Q828827" s="72"/>
    </row>
    <row r="828828" spans="17:17">
      <c r="Q828828" s="72"/>
    </row>
    <row r="828829" spans="17:17">
      <c r="Q828829" s="72"/>
    </row>
    <row r="828830" spans="17:17">
      <c r="Q828830" s="72"/>
    </row>
    <row r="828831" spans="17:17">
      <c r="Q828831" s="72"/>
    </row>
    <row r="828832" spans="17:17">
      <c r="Q828832" s="72"/>
    </row>
    <row r="828833" spans="17:17">
      <c r="Q828833" s="72"/>
    </row>
    <row r="828834" spans="17:17">
      <c r="Q828834" s="72"/>
    </row>
    <row r="828835" spans="17:17">
      <c r="Q828835" s="72"/>
    </row>
    <row r="828836" spans="17:17">
      <c r="Q828836" s="72"/>
    </row>
    <row r="828837" spans="17:17">
      <c r="Q828837" s="72"/>
    </row>
    <row r="828838" spans="17:17">
      <c r="Q828838" s="72"/>
    </row>
    <row r="828839" spans="17:17">
      <c r="Q828839" s="72"/>
    </row>
    <row r="828840" spans="17:17">
      <c r="Q828840" s="72"/>
    </row>
    <row r="828841" spans="17:17">
      <c r="Q828841" s="72"/>
    </row>
    <row r="828842" spans="17:17">
      <c r="Q828842" s="72"/>
    </row>
    <row r="828843" spans="17:17">
      <c r="Q828843" s="72"/>
    </row>
    <row r="828844" spans="17:17">
      <c r="Q828844" s="72"/>
    </row>
    <row r="828845" spans="17:17">
      <c r="Q828845" s="72"/>
    </row>
    <row r="828846" spans="17:17">
      <c r="Q828846" s="72"/>
    </row>
    <row r="828847" spans="17:17">
      <c r="Q828847" s="72"/>
    </row>
    <row r="828848" spans="17:17">
      <c r="Q828848" s="72"/>
    </row>
    <row r="828849" spans="17:17">
      <c r="Q828849" s="72"/>
    </row>
    <row r="828850" spans="17:17">
      <c r="Q828850" s="72"/>
    </row>
    <row r="828851" spans="17:17">
      <c r="Q828851" s="72"/>
    </row>
    <row r="828852" spans="17:17">
      <c r="Q828852" s="72"/>
    </row>
    <row r="828853" spans="17:17">
      <c r="Q828853" s="72"/>
    </row>
    <row r="828854" spans="17:17">
      <c r="Q828854" s="72"/>
    </row>
    <row r="828855" spans="17:17">
      <c r="Q828855" s="72"/>
    </row>
    <row r="828856" spans="17:17">
      <c r="Q828856" s="72"/>
    </row>
    <row r="828857" spans="17:17">
      <c r="Q828857" s="72"/>
    </row>
    <row r="828858" spans="17:17">
      <c r="Q828858" s="72"/>
    </row>
    <row r="828859" spans="17:17">
      <c r="Q828859" s="72"/>
    </row>
    <row r="828860" spans="17:17">
      <c r="Q828860" s="72"/>
    </row>
    <row r="828861" spans="17:17">
      <c r="Q828861" s="72"/>
    </row>
    <row r="828862" spans="17:17">
      <c r="Q828862" s="72"/>
    </row>
    <row r="828863" spans="17:17">
      <c r="Q828863" s="72"/>
    </row>
    <row r="828864" spans="17:17">
      <c r="Q828864" s="72"/>
    </row>
    <row r="828865" spans="17:17">
      <c r="Q828865" s="72"/>
    </row>
    <row r="828866" spans="17:17">
      <c r="Q828866" s="72"/>
    </row>
    <row r="828867" spans="17:17">
      <c r="Q828867" s="72"/>
    </row>
    <row r="828868" spans="17:17">
      <c r="Q828868" s="72"/>
    </row>
    <row r="828869" spans="17:17">
      <c r="Q828869" s="72"/>
    </row>
    <row r="828870" spans="17:17">
      <c r="Q828870" s="72"/>
    </row>
    <row r="828871" spans="17:17">
      <c r="Q828871" s="72"/>
    </row>
    <row r="828872" spans="17:17">
      <c r="Q828872" s="72"/>
    </row>
    <row r="828873" spans="17:17">
      <c r="Q828873" s="72"/>
    </row>
    <row r="828874" spans="17:17">
      <c r="Q828874" s="72"/>
    </row>
    <row r="828875" spans="17:17">
      <c r="Q828875" s="72"/>
    </row>
    <row r="828876" spans="17:17">
      <c r="Q828876" s="72"/>
    </row>
    <row r="828877" spans="17:17">
      <c r="Q828877" s="72"/>
    </row>
    <row r="828878" spans="17:17">
      <c r="Q828878" s="72"/>
    </row>
    <row r="828879" spans="17:17">
      <c r="Q828879" s="72"/>
    </row>
    <row r="828880" spans="17:17">
      <c r="Q828880" s="72"/>
    </row>
    <row r="828881" spans="17:17">
      <c r="Q828881" s="72"/>
    </row>
    <row r="828882" spans="17:17">
      <c r="Q828882" s="72"/>
    </row>
    <row r="828883" spans="17:17">
      <c r="Q828883" s="72"/>
    </row>
    <row r="828884" spans="17:17">
      <c r="Q828884" s="72"/>
    </row>
    <row r="828885" spans="17:17">
      <c r="Q828885" s="72"/>
    </row>
    <row r="828886" spans="17:17">
      <c r="Q828886" s="72"/>
    </row>
    <row r="828887" spans="17:17">
      <c r="Q828887" s="72"/>
    </row>
    <row r="828888" spans="17:17">
      <c r="Q828888" s="72"/>
    </row>
    <row r="828889" spans="17:17">
      <c r="Q828889" s="72"/>
    </row>
    <row r="828890" spans="17:17">
      <c r="Q828890" s="72"/>
    </row>
    <row r="828891" spans="17:17">
      <c r="Q828891" s="72"/>
    </row>
    <row r="828892" spans="17:17">
      <c r="Q828892" s="72"/>
    </row>
    <row r="828893" spans="17:17">
      <c r="Q828893" s="72"/>
    </row>
    <row r="828894" spans="17:17">
      <c r="Q828894" s="72"/>
    </row>
    <row r="828895" spans="17:17">
      <c r="Q828895" s="72"/>
    </row>
    <row r="828896" spans="17:17">
      <c r="Q828896" s="72"/>
    </row>
    <row r="828897" spans="17:17">
      <c r="Q828897" s="72"/>
    </row>
    <row r="828898" spans="17:17">
      <c r="Q828898" s="72"/>
    </row>
    <row r="828899" spans="17:17">
      <c r="Q828899" s="72"/>
    </row>
    <row r="828900" spans="17:17">
      <c r="Q828900" s="72"/>
    </row>
    <row r="828901" spans="17:17">
      <c r="Q828901" s="72"/>
    </row>
    <row r="828902" spans="17:17">
      <c r="Q828902" s="72"/>
    </row>
    <row r="828903" spans="17:17">
      <c r="Q828903" s="72"/>
    </row>
    <row r="828904" spans="17:17">
      <c r="Q828904" s="72"/>
    </row>
    <row r="828905" spans="17:17">
      <c r="Q828905" s="72"/>
    </row>
    <row r="828906" spans="17:17">
      <c r="Q828906" s="72"/>
    </row>
    <row r="828907" spans="17:17">
      <c r="Q828907" s="72"/>
    </row>
    <row r="828908" spans="17:17">
      <c r="Q828908" s="72"/>
    </row>
    <row r="828909" spans="17:17">
      <c r="Q828909" s="72"/>
    </row>
    <row r="828910" spans="17:17">
      <c r="Q828910" s="72"/>
    </row>
    <row r="828911" spans="17:17">
      <c r="Q828911" s="72"/>
    </row>
    <row r="828912" spans="17:17">
      <c r="Q828912" s="72"/>
    </row>
    <row r="828913" spans="17:17">
      <c r="Q828913" s="72"/>
    </row>
    <row r="828914" spans="17:17">
      <c r="Q828914" s="72"/>
    </row>
    <row r="828915" spans="17:17">
      <c r="Q828915" s="72"/>
    </row>
    <row r="828916" spans="17:17">
      <c r="Q828916" s="72"/>
    </row>
    <row r="828917" spans="17:17">
      <c r="Q828917" s="72"/>
    </row>
    <row r="828918" spans="17:17">
      <c r="Q828918" s="72"/>
    </row>
    <row r="828919" spans="17:17">
      <c r="Q828919" s="72"/>
    </row>
    <row r="828920" spans="17:17">
      <c r="Q828920" s="72"/>
    </row>
    <row r="828921" spans="17:17">
      <c r="Q828921" s="72"/>
    </row>
    <row r="828922" spans="17:17">
      <c r="Q828922" s="72"/>
    </row>
    <row r="828923" spans="17:17">
      <c r="Q828923" s="72"/>
    </row>
    <row r="828924" spans="17:17">
      <c r="Q828924" s="72"/>
    </row>
    <row r="828925" spans="17:17">
      <c r="Q828925" s="72"/>
    </row>
    <row r="828926" spans="17:17">
      <c r="Q828926" s="72"/>
    </row>
    <row r="828927" spans="17:17">
      <c r="Q828927" s="72"/>
    </row>
    <row r="828928" spans="17:17">
      <c r="Q828928" s="72"/>
    </row>
    <row r="828929" spans="17:17">
      <c r="Q828929" s="72"/>
    </row>
    <row r="828930" spans="17:17">
      <c r="Q828930" s="72"/>
    </row>
    <row r="828931" spans="17:17">
      <c r="Q828931" s="72"/>
    </row>
    <row r="828932" spans="17:17">
      <c r="Q828932" s="72"/>
    </row>
    <row r="828933" spans="17:17">
      <c r="Q828933" s="72"/>
    </row>
    <row r="828934" spans="17:17">
      <c r="Q828934" s="72"/>
    </row>
    <row r="828935" spans="17:17">
      <c r="Q828935" s="72"/>
    </row>
    <row r="828936" spans="17:17">
      <c r="Q828936" s="72"/>
    </row>
    <row r="828937" spans="17:17">
      <c r="Q828937" s="72"/>
    </row>
    <row r="828938" spans="17:17">
      <c r="Q828938" s="72"/>
    </row>
    <row r="828939" spans="17:17">
      <c r="Q828939" s="72"/>
    </row>
    <row r="828940" spans="17:17">
      <c r="Q828940" s="72"/>
    </row>
    <row r="828941" spans="17:17">
      <c r="Q828941" s="72"/>
    </row>
    <row r="828942" spans="17:17">
      <c r="Q828942" s="72"/>
    </row>
    <row r="828943" spans="17:17">
      <c r="Q828943" s="72"/>
    </row>
    <row r="828944" spans="17:17">
      <c r="Q828944" s="72"/>
    </row>
    <row r="828945" spans="17:17">
      <c r="Q828945" s="72"/>
    </row>
    <row r="828946" spans="17:17">
      <c r="Q828946" s="72"/>
    </row>
    <row r="828947" spans="17:17">
      <c r="Q828947" s="72"/>
    </row>
    <row r="828948" spans="17:17">
      <c r="Q828948" s="72"/>
    </row>
    <row r="828949" spans="17:17">
      <c r="Q828949" s="72"/>
    </row>
    <row r="828950" spans="17:17">
      <c r="Q828950" s="72"/>
    </row>
    <row r="828951" spans="17:17">
      <c r="Q828951" s="72"/>
    </row>
    <row r="828952" spans="17:17">
      <c r="Q828952" s="72"/>
    </row>
    <row r="828953" spans="17:17">
      <c r="Q828953" s="72"/>
    </row>
    <row r="828954" spans="17:17">
      <c r="Q828954" s="72"/>
    </row>
    <row r="828955" spans="17:17">
      <c r="Q828955" s="72"/>
    </row>
    <row r="828956" spans="17:17">
      <c r="Q828956" s="72"/>
    </row>
    <row r="828957" spans="17:17">
      <c r="Q828957" s="72"/>
    </row>
    <row r="828958" spans="17:17">
      <c r="Q828958" s="72"/>
    </row>
    <row r="828959" spans="17:17">
      <c r="Q828959" s="72"/>
    </row>
    <row r="828960" spans="17:17">
      <c r="Q828960" s="72"/>
    </row>
    <row r="828961" spans="17:17">
      <c r="Q828961" s="72"/>
    </row>
    <row r="828962" spans="17:17">
      <c r="Q828962" s="72"/>
    </row>
    <row r="828963" spans="17:17">
      <c r="Q828963" s="72"/>
    </row>
    <row r="828964" spans="17:17">
      <c r="Q828964" s="72"/>
    </row>
    <row r="828965" spans="17:17">
      <c r="Q828965" s="72"/>
    </row>
    <row r="828966" spans="17:17">
      <c r="Q828966" s="72"/>
    </row>
    <row r="828967" spans="17:17">
      <c r="Q828967" s="72"/>
    </row>
    <row r="828968" spans="17:17">
      <c r="Q828968" s="72"/>
    </row>
    <row r="828969" spans="17:17">
      <c r="Q828969" s="72"/>
    </row>
    <row r="828970" spans="17:17">
      <c r="Q828970" s="72"/>
    </row>
    <row r="828971" spans="17:17">
      <c r="Q828971" s="72"/>
    </row>
    <row r="828972" spans="17:17">
      <c r="Q828972" s="72"/>
    </row>
    <row r="828973" spans="17:17">
      <c r="Q828973" s="72"/>
    </row>
    <row r="828974" spans="17:17">
      <c r="Q828974" s="72"/>
    </row>
    <row r="828975" spans="17:17">
      <c r="Q828975" s="72"/>
    </row>
    <row r="828976" spans="17:17">
      <c r="Q828976" s="72"/>
    </row>
    <row r="828977" spans="17:17">
      <c r="Q828977" s="72"/>
    </row>
    <row r="828978" spans="17:17">
      <c r="Q828978" s="72"/>
    </row>
    <row r="828979" spans="17:17">
      <c r="Q828979" s="72"/>
    </row>
    <row r="828980" spans="17:17">
      <c r="Q828980" s="72"/>
    </row>
    <row r="828981" spans="17:17">
      <c r="Q828981" s="72"/>
    </row>
    <row r="828982" spans="17:17">
      <c r="Q828982" s="72"/>
    </row>
    <row r="828983" spans="17:17">
      <c r="Q828983" s="72"/>
    </row>
    <row r="828984" spans="17:17">
      <c r="Q828984" s="72"/>
    </row>
    <row r="828985" spans="17:17">
      <c r="Q828985" s="72"/>
    </row>
    <row r="828986" spans="17:17">
      <c r="Q828986" s="72"/>
    </row>
    <row r="828987" spans="17:17">
      <c r="Q828987" s="72"/>
    </row>
    <row r="828988" spans="17:17">
      <c r="Q828988" s="72"/>
    </row>
    <row r="828989" spans="17:17">
      <c r="Q828989" s="72"/>
    </row>
    <row r="828990" spans="17:17">
      <c r="Q828990" s="72"/>
    </row>
    <row r="828991" spans="17:17">
      <c r="Q828991" s="72"/>
    </row>
    <row r="828992" spans="17:17">
      <c r="Q828992" s="72"/>
    </row>
    <row r="828993" spans="17:17">
      <c r="Q828993" s="72"/>
    </row>
    <row r="828994" spans="17:17">
      <c r="Q828994" s="72"/>
    </row>
    <row r="828995" spans="17:17">
      <c r="Q828995" s="72"/>
    </row>
    <row r="828996" spans="17:17">
      <c r="Q828996" s="72"/>
    </row>
    <row r="828997" spans="17:17">
      <c r="Q828997" s="72"/>
    </row>
    <row r="828998" spans="17:17">
      <c r="Q828998" s="72"/>
    </row>
    <row r="828999" spans="17:17">
      <c r="Q828999" s="72"/>
    </row>
    <row r="829000" spans="17:17">
      <c r="Q829000" s="72"/>
    </row>
    <row r="829001" spans="17:17">
      <c r="Q829001" s="72"/>
    </row>
    <row r="829002" spans="17:17">
      <c r="Q829002" s="72"/>
    </row>
    <row r="829003" spans="17:17">
      <c r="Q829003" s="72"/>
    </row>
    <row r="829004" spans="17:17">
      <c r="Q829004" s="72"/>
    </row>
    <row r="829005" spans="17:17">
      <c r="Q829005" s="72"/>
    </row>
    <row r="829006" spans="17:17">
      <c r="Q829006" s="72"/>
    </row>
    <row r="829007" spans="17:17">
      <c r="Q829007" s="72"/>
    </row>
    <row r="829008" spans="17:17">
      <c r="Q829008" s="72"/>
    </row>
    <row r="829009" spans="17:17">
      <c r="Q829009" s="72"/>
    </row>
    <row r="829010" spans="17:17">
      <c r="Q829010" s="72"/>
    </row>
    <row r="829011" spans="17:17">
      <c r="Q829011" s="72"/>
    </row>
    <row r="829012" spans="17:17">
      <c r="Q829012" s="72"/>
    </row>
    <row r="829013" spans="17:17">
      <c r="Q829013" s="72"/>
    </row>
    <row r="829014" spans="17:17">
      <c r="Q829014" s="72"/>
    </row>
    <row r="829015" spans="17:17">
      <c r="Q829015" s="72"/>
    </row>
    <row r="829016" spans="17:17">
      <c r="Q829016" s="72"/>
    </row>
    <row r="829017" spans="17:17">
      <c r="Q829017" s="72"/>
    </row>
    <row r="829018" spans="17:17">
      <c r="Q829018" s="72"/>
    </row>
    <row r="829019" spans="17:17">
      <c r="Q829019" s="72"/>
    </row>
    <row r="829020" spans="17:17">
      <c r="Q829020" s="72"/>
    </row>
    <row r="829021" spans="17:17">
      <c r="Q829021" s="72"/>
    </row>
    <row r="829022" spans="17:17">
      <c r="Q829022" s="72"/>
    </row>
    <row r="829023" spans="17:17">
      <c r="Q829023" s="72"/>
    </row>
    <row r="829024" spans="17:17">
      <c r="Q829024" s="72"/>
    </row>
    <row r="829025" spans="17:17">
      <c r="Q829025" s="72"/>
    </row>
    <row r="829026" spans="17:17">
      <c r="Q829026" s="72"/>
    </row>
    <row r="829027" spans="17:17">
      <c r="Q829027" s="72"/>
    </row>
    <row r="829028" spans="17:17">
      <c r="Q829028" s="72"/>
    </row>
    <row r="829029" spans="17:17">
      <c r="Q829029" s="72"/>
    </row>
    <row r="829030" spans="17:17">
      <c r="Q829030" s="72"/>
    </row>
    <row r="829031" spans="17:17">
      <c r="Q829031" s="72"/>
    </row>
    <row r="829032" spans="17:17">
      <c r="Q829032" s="72"/>
    </row>
    <row r="829033" spans="17:17">
      <c r="Q829033" s="72"/>
    </row>
    <row r="829034" spans="17:17">
      <c r="Q829034" s="72"/>
    </row>
    <row r="829035" spans="17:17">
      <c r="Q829035" s="72"/>
    </row>
    <row r="829036" spans="17:17">
      <c r="Q829036" s="72"/>
    </row>
    <row r="829037" spans="17:17">
      <c r="Q829037" s="72"/>
    </row>
    <row r="829038" spans="17:17">
      <c r="Q829038" s="72"/>
    </row>
    <row r="829039" spans="17:17">
      <c r="Q829039" s="72"/>
    </row>
    <row r="829040" spans="17:17">
      <c r="Q829040" s="72"/>
    </row>
    <row r="829041" spans="17:17">
      <c r="Q829041" s="72"/>
    </row>
    <row r="829042" spans="17:17">
      <c r="Q829042" s="72"/>
    </row>
    <row r="829043" spans="17:17">
      <c r="Q829043" s="72"/>
    </row>
    <row r="829044" spans="17:17">
      <c r="Q829044" s="72"/>
    </row>
    <row r="829045" spans="17:17">
      <c r="Q829045" s="72"/>
    </row>
    <row r="829046" spans="17:17">
      <c r="Q829046" s="72"/>
    </row>
    <row r="829047" spans="17:17">
      <c r="Q829047" s="72"/>
    </row>
    <row r="829048" spans="17:17">
      <c r="Q829048" s="72"/>
    </row>
    <row r="829049" spans="17:17">
      <c r="Q829049" s="72"/>
    </row>
    <row r="829050" spans="17:17">
      <c r="Q829050" s="72"/>
    </row>
    <row r="829051" spans="17:17">
      <c r="Q829051" s="72"/>
    </row>
    <row r="829052" spans="17:17">
      <c r="Q829052" s="72"/>
    </row>
    <row r="829053" spans="17:17">
      <c r="Q829053" s="72"/>
    </row>
    <row r="829054" spans="17:17">
      <c r="Q829054" s="72"/>
    </row>
    <row r="829055" spans="17:17">
      <c r="Q829055" s="72"/>
    </row>
    <row r="829056" spans="17:17">
      <c r="Q829056" s="72"/>
    </row>
    <row r="829057" spans="17:17">
      <c r="Q829057" s="72"/>
    </row>
    <row r="829058" spans="17:17">
      <c r="Q829058" s="72"/>
    </row>
    <row r="829059" spans="17:17">
      <c r="Q829059" s="72"/>
    </row>
    <row r="829060" spans="17:17">
      <c r="Q829060" s="72"/>
    </row>
    <row r="829061" spans="17:17">
      <c r="Q829061" s="72"/>
    </row>
    <row r="829062" spans="17:17">
      <c r="Q829062" s="72"/>
    </row>
    <row r="829063" spans="17:17">
      <c r="Q829063" s="72"/>
    </row>
    <row r="829064" spans="17:17">
      <c r="Q829064" s="72"/>
    </row>
    <row r="829065" spans="17:17">
      <c r="Q829065" s="72"/>
    </row>
    <row r="829066" spans="17:17">
      <c r="Q829066" s="72"/>
    </row>
    <row r="829067" spans="17:17">
      <c r="Q829067" s="72"/>
    </row>
    <row r="829068" spans="17:17">
      <c r="Q829068" s="72"/>
    </row>
    <row r="829069" spans="17:17">
      <c r="Q829069" s="72"/>
    </row>
    <row r="829070" spans="17:17">
      <c r="Q829070" s="72"/>
    </row>
    <row r="829071" spans="17:17">
      <c r="Q829071" s="72"/>
    </row>
    <row r="829072" spans="17:17">
      <c r="Q829072" s="72"/>
    </row>
    <row r="829073" spans="17:17">
      <c r="Q829073" s="72"/>
    </row>
    <row r="829074" spans="17:17">
      <c r="Q829074" s="72"/>
    </row>
    <row r="829075" spans="17:17">
      <c r="Q829075" s="72"/>
    </row>
    <row r="829076" spans="17:17">
      <c r="Q829076" s="72"/>
    </row>
    <row r="829077" spans="17:17">
      <c r="Q829077" s="72"/>
    </row>
    <row r="829078" spans="17:17">
      <c r="Q829078" s="72"/>
    </row>
    <row r="829079" spans="17:17">
      <c r="Q829079" s="72"/>
    </row>
    <row r="829080" spans="17:17">
      <c r="Q829080" s="72"/>
    </row>
    <row r="829081" spans="17:17">
      <c r="Q829081" s="72"/>
    </row>
    <row r="829082" spans="17:17">
      <c r="Q829082" s="72"/>
    </row>
    <row r="829083" spans="17:17">
      <c r="Q829083" s="72"/>
    </row>
    <row r="829084" spans="17:17">
      <c r="Q829084" s="72"/>
    </row>
    <row r="829085" spans="17:17">
      <c r="Q829085" s="72"/>
    </row>
    <row r="829086" spans="17:17">
      <c r="Q829086" s="72"/>
    </row>
    <row r="829087" spans="17:17">
      <c r="Q829087" s="72"/>
    </row>
    <row r="829088" spans="17:17">
      <c r="Q829088" s="72"/>
    </row>
    <row r="829089" spans="17:17">
      <c r="Q829089" s="72"/>
    </row>
    <row r="829090" spans="17:17">
      <c r="Q829090" s="72"/>
    </row>
    <row r="829091" spans="17:17">
      <c r="Q829091" s="72"/>
    </row>
    <row r="829092" spans="17:17">
      <c r="Q829092" s="72"/>
    </row>
    <row r="829093" spans="17:17">
      <c r="Q829093" s="72"/>
    </row>
    <row r="829094" spans="17:17">
      <c r="Q829094" s="72"/>
    </row>
    <row r="829095" spans="17:17">
      <c r="Q829095" s="72"/>
    </row>
    <row r="829096" spans="17:17">
      <c r="Q829096" s="72"/>
    </row>
    <row r="829097" spans="17:17">
      <c r="Q829097" s="72"/>
    </row>
    <row r="829098" spans="17:17">
      <c r="Q829098" s="72"/>
    </row>
    <row r="829099" spans="17:17">
      <c r="Q829099" s="72"/>
    </row>
    <row r="829100" spans="17:17">
      <c r="Q829100" s="72"/>
    </row>
    <row r="829101" spans="17:17">
      <c r="Q829101" s="72"/>
    </row>
    <row r="829102" spans="17:17">
      <c r="Q829102" s="72"/>
    </row>
    <row r="829103" spans="17:17">
      <c r="Q829103" s="72"/>
    </row>
    <row r="829104" spans="17:17">
      <c r="Q829104" s="72"/>
    </row>
    <row r="829105" spans="17:17">
      <c r="Q829105" s="72"/>
    </row>
    <row r="829106" spans="17:17">
      <c r="Q829106" s="72"/>
    </row>
    <row r="829107" spans="17:17">
      <c r="Q829107" s="72"/>
    </row>
    <row r="829108" spans="17:17">
      <c r="Q829108" s="72"/>
    </row>
    <row r="829109" spans="17:17">
      <c r="Q829109" s="72"/>
    </row>
    <row r="829110" spans="17:17">
      <c r="Q829110" s="72"/>
    </row>
    <row r="829111" spans="17:17">
      <c r="Q829111" s="72"/>
    </row>
    <row r="829112" spans="17:17">
      <c r="Q829112" s="72"/>
    </row>
    <row r="829113" spans="17:17">
      <c r="Q829113" s="72"/>
    </row>
    <row r="829114" spans="17:17">
      <c r="Q829114" s="72"/>
    </row>
    <row r="829115" spans="17:17">
      <c r="Q829115" s="72"/>
    </row>
    <row r="829116" spans="17:17">
      <c r="Q829116" s="72"/>
    </row>
    <row r="829117" spans="17:17">
      <c r="Q829117" s="72"/>
    </row>
    <row r="829118" spans="17:17">
      <c r="Q829118" s="72"/>
    </row>
    <row r="829119" spans="17:17">
      <c r="Q829119" s="72"/>
    </row>
    <row r="829120" spans="17:17">
      <c r="Q829120" s="72"/>
    </row>
    <row r="829121" spans="17:17">
      <c r="Q829121" s="72"/>
    </row>
    <row r="829122" spans="17:17">
      <c r="Q829122" s="72"/>
    </row>
    <row r="829123" spans="17:17">
      <c r="Q829123" s="72"/>
    </row>
    <row r="829124" spans="17:17">
      <c r="Q829124" s="72"/>
    </row>
    <row r="829125" spans="17:17">
      <c r="Q829125" s="72"/>
    </row>
    <row r="829126" spans="17:17">
      <c r="Q829126" s="72"/>
    </row>
    <row r="829127" spans="17:17">
      <c r="Q829127" s="72"/>
    </row>
    <row r="829128" spans="17:17">
      <c r="Q829128" s="72"/>
    </row>
    <row r="829129" spans="17:17">
      <c r="Q829129" s="72"/>
    </row>
    <row r="829130" spans="17:17">
      <c r="Q829130" s="72"/>
    </row>
    <row r="829131" spans="17:17">
      <c r="Q829131" s="72"/>
    </row>
    <row r="829132" spans="17:17">
      <c r="Q829132" s="72"/>
    </row>
    <row r="829133" spans="17:17">
      <c r="Q829133" s="72"/>
    </row>
    <row r="829134" spans="17:17">
      <c r="Q829134" s="72"/>
    </row>
    <row r="829135" spans="17:17">
      <c r="Q829135" s="72"/>
    </row>
    <row r="829136" spans="17:17">
      <c r="Q829136" s="72"/>
    </row>
    <row r="829137" spans="17:17">
      <c r="Q829137" s="72"/>
    </row>
    <row r="829138" spans="17:17">
      <c r="Q829138" s="72"/>
    </row>
    <row r="829139" spans="17:17">
      <c r="Q829139" s="72"/>
    </row>
    <row r="829140" spans="17:17">
      <c r="Q829140" s="72"/>
    </row>
    <row r="829141" spans="17:17">
      <c r="Q829141" s="72"/>
    </row>
    <row r="829142" spans="17:17">
      <c r="Q829142" s="72"/>
    </row>
    <row r="829143" spans="17:17">
      <c r="Q829143" s="72"/>
    </row>
    <row r="829144" spans="17:17">
      <c r="Q829144" s="72"/>
    </row>
    <row r="829145" spans="17:17">
      <c r="Q829145" s="72"/>
    </row>
    <row r="829146" spans="17:17">
      <c r="Q829146" s="72"/>
    </row>
    <row r="829147" spans="17:17">
      <c r="Q829147" s="72"/>
    </row>
    <row r="829148" spans="17:17">
      <c r="Q829148" s="72"/>
    </row>
    <row r="829149" spans="17:17">
      <c r="Q829149" s="72"/>
    </row>
    <row r="829150" spans="17:17">
      <c r="Q829150" s="72"/>
    </row>
    <row r="829151" spans="17:17">
      <c r="Q829151" s="72"/>
    </row>
    <row r="829152" spans="17:17">
      <c r="Q829152" s="72"/>
    </row>
    <row r="829153" spans="17:17">
      <c r="Q829153" s="72"/>
    </row>
    <row r="829154" spans="17:17">
      <c r="Q829154" s="72"/>
    </row>
    <row r="829155" spans="17:17">
      <c r="Q829155" s="72"/>
    </row>
    <row r="829156" spans="17:17">
      <c r="Q829156" s="72"/>
    </row>
    <row r="829157" spans="17:17">
      <c r="Q829157" s="72"/>
    </row>
    <row r="829158" spans="17:17">
      <c r="Q829158" s="72"/>
    </row>
    <row r="829159" spans="17:17">
      <c r="Q829159" s="72"/>
    </row>
    <row r="829160" spans="17:17">
      <c r="Q829160" s="72"/>
    </row>
    <row r="829161" spans="17:17">
      <c r="Q829161" s="72"/>
    </row>
    <row r="829162" spans="17:17">
      <c r="Q829162" s="72"/>
    </row>
    <row r="829163" spans="17:17">
      <c r="Q829163" s="72"/>
    </row>
    <row r="829164" spans="17:17">
      <c r="Q829164" s="72"/>
    </row>
    <row r="829165" spans="17:17">
      <c r="Q829165" s="72"/>
    </row>
    <row r="829166" spans="17:17">
      <c r="Q829166" s="72"/>
    </row>
    <row r="829167" spans="17:17">
      <c r="Q829167" s="72"/>
    </row>
    <row r="829168" spans="17:17">
      <c r="Q829168" s="72"/>
    </row>
    <row r="829169" spans="17:17">
      <c r="Q829169" s="72"/>
    </row>
    <row r="829170" spans="17:17">
      <c r="Q829170" s="72"/>
    </row>
    <row r="829171" spans="17:17">
      <c r="Q829171" s="72"/>
    </row>
    <row r="829172" spans="17:17">
      <c r="Q829172" s="72"/>
    </row>
    <row r="829173" spans="17:17">
      <c r="Q829173" s="72"/>
    </row>
    <row r="829174" spans="17:17">
      <c r="Q829174" s="72"/>
    </row>
    <row r="829175" spans="17:17">
      <c r="Q829175" s="72"/>
    </row>
    <row r="829176" spans="17:17">
      <c r="Q829176" s="72"/>
    </row>
    <row r="829177" spans="17:17">
      <c r="Q829177" s="72"/>
    </row>
    <row r="829178" spans="17:17">
      <c r="Q829178" s="72"/>
    </row>
    <row r="829179" spans="17:17">
      <c r="Q829179" s="72"/>
    </row>
    <row r="829180" spans="17:17">
      <c r="Q829180" s="72"/>
    </row>
    <row r="829181" spans="17:17">
      <c r="Q829181" s="72"/>
    </row>
    <row r="829182" spans="17:17">
      <c r="Q829182" s="72"/>
    </row>
    <row r="829183" spans="17:17">
      <c r="Q829183" s="72"/>
    </row>
    <row r="829184" spans="17:17">
      <c r="Q829184" s="72"/>
    </row>
    <row r="829185" spans="17:17">
      <c r="Q829185" s="72"/>
    </row>
    <row r="829186" spans="17:17">
      <c r="Q829186" s="72"/>
    </row>
    <row r="829187" spans="17:17">
      <c r="Q829187" s="72"/>
    </row>
    <row r="829188" spans="17:17">
      <c r="Q829188" s="72"/>
    </row>
    <row r="829189" spans="17:17">
      <c r="Q829189" s="72"/>
    </row>
    <row r="829190" spans="17:17">
      <c r="Q829190" s="72"/>
    </row>
    <row r="829191" spans="17:17">
      <c r="Q829191" s="72"/>
    </row>
    <row r="829192" spans="17:17">
      <c r="Q829192" s="72"/>
    </row>
    <row r="829193" spans="17:17">
      <c r="Q829193" s="72"/>
    </row>
    <row r="829194" spans="17:17">
      <c r="Q829194" s="72"/>
    </row>
    <row r="829195" spans="17:17">
      <c r="Q829195" s="72"/>
    </row>
    <row r="829196" spans="17:17">
      <c r="Q829196" s="72"/>
    </row>
    <row r="829197" spans="17:17">
      <c r="Q829197" s="72"/>
    </row>
    <row r="829198" spans="17:17">
      <c r="Q829198" s="72"/>
    </row>
    <row r="829199" spans="17:17">
      <c r="Q829199" s="72"/>
    </row>
    <row r="829200" spans="17:17">
      <c r="Q829200" s="72"/>
    </row>
    <row r="829201" spans="17:17">
      <c r="Q829201" s="72"/>
    </row>
    <row r="829202" spans="17:17">
      <c r="Q829202" s="72"/>
    </row>
    <row r="829203" spans="17:17">
      <c r="Q829203" s="72"/>
    </row>
    <row r="829204" spans="17:17">
      <c r="Q829204" s="72"/>
    </row>
    <row r="829205" spans="17:17">
      <c r="Q829205" s="72"/>
    </row>
    <row r="829206" spans="17:17">
      <c r="Q829206" s="72"/>
    </row>
    <row r="829207" spans="17:17">
      <c r="Q829207" s="72"/>
    </row>
    <row r="829208" spans="17:17">
      <c r="Q829208" s="72"/>
    </row>
    <row r="829209" spans="17:17">
      <c r="Q829209" s="72"/>
    </row>
    <row r="829210" spans="17:17">
      <c r="Q829210" s="72"/>
    </row>
    <row r="829211" spans="17:17">
      <c r="Q829211" s="72"/>
    </row>
    <row r="829212" spans="17:17">
      <c r="Q829212" s="72"/>
    </row>
    <row r="829213" spans="17:17">
      <c r="Q829213" s="72"/>
    </row>
    <row r="829214" spans="17:17">
      <c r="Q829214" s="72"/>
    </row>
    <row r="829215" spans="17:17">
      <c r="Q829215" s="72"/>
    </row>
    <row r="829216" spans="17:17">
      <c r="Q829216" s="72"/>
    </row>
    <row r="829217" spans="17:17">
      <c r="Q829217" s="72"/>
    </row>
    <row r="829218" spans="17:17">
      <c r="Q829218" s="72"/>
    </row>
    <row r="829219" spans="17:17">
      <c r="Q829219" s="72"/>
    </row>
    <row r="829220" spans="17:17">
      <c r="Q829220" s="72"/>
    </row>
    <row r="829221" spans="17:17">
      <c r="Q829221" s="72"/>
    </row>
    <row r="829222" spans="17:17">
      <c r="Q829222" s="72"/>
    </row>
    <row r="829223" spans="17:17">
      <c r="Q829223" s="72"/>
    </row>
    <row r="829224" spans="17:17">
      <c r="Q829224" s="72"/>
    </row>
    <row r="829225" spans="17:17">
      <c r="Q829225" s="72"/>
    </row>
    <row r="829226" spans="17:17">
      <c r="Q829226" s="72"/>
    </row>
    <row r="829227" spans="17:17">
      <c r="Q829227" s="72"/>
    </row>
    <row r="829228" spans="17:17">
      <c r="Q829228" s="72"/>
    </row>
    <row r="829229" spans="17:17">
      <c r="Q829229" s="72"/>
    </row>
    <row r="829230" spans="17:17">
      <c r="Q829230" s="72"/>
    </row>
    <row r="829231" spans="17:17">
      <c r="Q829231" s="72"/>
    </row>
    <row r="829232" spans="17:17">
      <c r="Q829232" s="72"/>
    </row>
    <row r="829233" spans="17:17">
      <c r="Q829233" s="72"/>
    </row>
    <row r="829234" spans="17:17">
      <c r="Q829234" s="72"/>
    </row>
    <row r="829235" spans="17:17">
      <c r="Q829235" s="72"/>
    </row>
    <row r="829236" spans="17:17">
      <c r="Q829236" s="72"/>
    </row>
    <row r="829237" spans="17:17">
      <c r="Q829237" s="72"/>
    </row>
    <row r="829238" spans="17:17">
      <c r="Q829238" s="72"/>
    </row>
    <row r="829239" spans="17:17">
      <c r="Q829239" s="72"/>
    </row>
    <row r="829240" spans="17:17">
      <c r="Q829240" s="72"/>
    </row>
    <row r="829241" spans="17:17">
      <c r="Q829241" s="72"/>
    </row>
    <row r="829242" spans="17:17">
      <c r="Q829242" s="72"/>
    </row>
    <row r="829243" spans="17:17">
      <c r="Q829243" s="72"/>
    </row>
    <row r="829244" spans="17:17">
      <c r="Q829244" s="72"/>
    </row>
    <row r="829245" spans="17:17">
      <c r="Q829245" s="72"/>
    </row>
    <row r="829246" spans="17:17">
      <c r="Q829246" s="72"/>
    </row>
    <row r="829247" spans="17:17">
      <c r="Q829247" s="72"/>
    </row>
    <row r="829248" spans="17:17">
      <c r="Q829248" s="72"/>
    </row>
    <row r="829249" spans="17:17">
      <c r="Q829249" s="72"/>
    </row>
    <row r="829250" spans="17:17">
      <c r="Q829250" s="72"/>
    </row>
    <row r="829251" spans="17:17">
      <c r="Q829251" s="72"/>
    </row>
    <row r="829252" spans="17:17">
      <c r="Q829252" s="72"/>
    </row>
    <row r="829253" spans="17:17">
      <c r="Q829253" s="72"/>
    </row>
    <row r="829254" spans="17:17">
      <c r="Q829254" s="72"/>
    </row>
    <row r="829255" spans="17:17">
      <c r="Q829255" s="72"/>
    </row>
    <row r="829256" spans="17:17">
      <c r="Q829256" s="72"/>
    </row>
    <row r="829257" spans="17:17">
      <c r="Q829257" s="72"/>
    </row>
    <row r="829258" spans="17:17">
      <c r="Q829258" s="72"/>
    </row>
    <row r="829259" spans="17:17">
      <c r="Q829259" s="72"/>
    </row>
    <row r="829260" spans="17:17">
      <c r="Q829260" s="72"/>
    </row>
    <row r="829261" spans="17:17">
      <c r="Q829261" s="72"/>
    </row>
    <row r="829262" spans="17:17">
      <c r="Q829262" s="72"/>
    </row>
    <row r="829263" spans="17:17">
      <c r="Q829263" s="72"/>
    </row>
    <row r="829264" spans="17:17">
      <c r="Q829264" s="72"/>
    </row>
    <row r="829265" spans="17:17">
      <c r="Q829265" s="72"/>
    </row>
    <row r="829266" spans="17:17">
      <c r="Q829266" s="72"/>
    </row>
    <row r="829267" spans="17:17">
      <c r="Q829267" s="72"/>
    </row>
    <row r="829268" spans="17:17">
      <c r="Q829268" s="72"/>
    </row>
    <row r="829269" spans="17:17">
      <c r="Q829269" s="72"/>
    </row>
    <row r="829270" spans="17:17">
      <c r="Q829270" s="72"/>
    </row>
    <row r="829271" spans="17:17">
      <c r="Q829271" s="72"/>
    </row>
    <row r="829272" spans="17:17">
      <c r="Q829272" s="72"/>
    </row>
    <row r="829273" spans="17:17">
      <c r="Q829273" s="72"/>
    </row>
    <row r="829274" spans="17:17">
      <c r="Q829274" s="72"/>
    </row>
    <row r="829275" spans="17:17">
      <c r="Q829275" s="72"/>
    </row>
    <row r="829276" spans="17:17">
      <c r="Q829276" s="72"/>
    </row>
    <row r="829277" spans="17:17">
      <c r="Q829277" s="72"/>
    </row>
    <row r="829278" spans="17:17">
      <c r="Q829278" s="72"/>
    </row>
    <row r="829279" spans="17:17">
      <c r="Q829279" s="72"/>
    </row>
    <row r="829280" spans="17:17">
      <c r="Q829280" s="72"/>
    </row>
    <row r="829281" spans="17:17">
      <c r="Q829281" s="72"/>
    </row>
    <row r="829282" spans="17:17">
      <c r="Q829282" s="72"/>
    </row>
    <row r="829283" spans="17:17">
      <c r="Q829283" s="72"/>
    </row>
    <row r="829284" spans="17:17">
      <c r="Q829284" s="72"/>
    </row>
    <row r="829285" spans="17:17">
      <c r="Q829285" s="72"/>
    </row>
    <row r="829286" spans="17:17">
      <c r="Q829286" s="72"/>
    </row>
    <row r="829287" spans="17:17">
      <c r="Q829287" s="72"/>
    </row>
    <row r="829288" spans="17:17">
      <c r="Q829288" s="72"/>
    </row>
    <row r="829289" spans="17:17">
      <c r="Q829289" s="72"/>
    </row>
    <row r="829290" spans="17:17">
      <c r="Q829290" s="72"/>
    </row>
    <row r="829291" spans="17:17">
      <c r="Q829291" s="72"/>
    </row>
    <row r="829292" spans="17:17">
      <c r="Q829292" s="72"/>
    </row>
    <row r="829293" spans="17:17">
      <c r="Q829293" s="72"/>
    </row>
    <row r="829294" spans="17:17">
      <c r="Q829294" s="72"/>
    </row>
    <row r="829295" spans="17:17">
      <c r="Q829295" s="72"/>
    </row>
    <row r="829296" spans="17:17">
      <c r="Q829296" s="72"/>
    </row>
    <row r="829297" spans="17:17">
      <c r="Q829297" s="72"/>
    </row>
    <row r="829298" spans="17:17">
      <c r="Q829298" s="72"/>
    </row>
    <row r="829299" spans="17:17">
      <c r="Q829299" s="72"/>
    </row>
    <row r="829300" spans="17:17">
      <c r="Q829300" s="72"/>
    </row>
    <row r="829301" spans="17:17">
      <c r="Q829301" s="72"/>
    </row>
    <row r="829302" spans="17:17">
      <c r="Q829302" s="72"/>
    </row>
    <row r="829303" spans="17:17">
      <c r="Q829303" s="72"/>
    </row>
    <row r="829304" spans="17:17">
      <c r="Q829304" s="72"/>
    </row>
    <row r="829305" spans="17:17">
      <c r="Q829305" s="72"/>
    </row>
    <row r="829306" spans="17:17">
      <c r="Q829306" s="72"/>
    </row>
    <row r="829307" spans="17:17">
      <c r="Q829307" s="72"/>
    </row>
    <row r="829308" spans="17:17">
      <c r="Q829308" s="72"/>
    </row>
    <row r="829309" spans="17:17">
      <c r="Q829309" s="72"/>
    </row>
    <row r="829310" spans="17:17">
      <c r="Q829310" s="72"/>
    </row>
    <row r="829311" spans="17:17">
      <c r="Q829311" s="72"/>
    </row>
    <row r="829312" spans="17:17">
      <c r="Q829312" s="72"/>
    </row>
    <row r="829313" spans="17:17">
      <c r="Q829313" s="72"/>
    </row>
    <row r="829314" spans="17:17">
      <c r="Q829314" s="72"/>
    </row>
    <row r="829315" spans="17:17">
      <c r="Q829315" s="72"/>
    </row>
    <row r="829316" spans="17:17">
      <c r="Q829316" s="72"/>
    </row>
    <row r="829317" spans="17:17">
      <c r="Q829317" s="72"/>
    </row>
    <row r="829318" spans="17:17">
      <c r="Q829318" s="72"/>
    </row>
    <row r="829319" spans="17:17">
      <c r="Q829319" s="72"/>
    </row>
    <row r="829320" spans="17:17">
      <c r="Q829320" s="72"/>
    </row>
    <row r="829321" spans="17:17">
      <c r="Q829321" s="72"/>
    </row>
    <row r="829322" spans="17:17">
      <c r="Q829322" s="72"/>
    </row>
    <row r="829323" spans="17:17">
      <c r="Q829323" s="72"/>
    </row>
    <row r="829324" spans="17:17">
      <c r="Q829324" s="72"/>
    </row>
    <row r="829325" spans="17:17">
      <c r="Q829325" s="72"/>
    </row>
    <row r="829326" spans="17:17">
      <c r="Q829326" s="72"/>
    </row>
    <row r="829327" spans="17:17">
      <c r="Q829327" s="72"/>
    </row>
    <row r="829328" spans="17:17">
      <c r="Q829328" s="72"/>
    </row>
    <row r="829329" spans="17:17">
      <c r="Q829329" s="72"/>
    </row>
    <row r="829330" spans="17:17">
      <c r="Q829330" s="72"/>
    </row>
    <row r="829331" spans="17:17">
      <c r="Q829331" s="72"/>
    </row>
    <row r="829332" spans="17:17">
      <c r="Q829332" s="72"/>
    </row>
    <row r="829333" spans="17:17">
      <c r="Q829333" s="72"/>
    </row>
    <row r="829334" spans="17:17">
      <c r="Q829334" s="72"/>
    </row>
    <row r="829335" spans="17:17">
      <c r="Q829335" s="72"/>
    </row>
    <row r="829336" spans="17:17">
      <c r="Q829336" s="72"/>
    </row>
    <row r="829337" spans="17:17">
      <c r="Q829337" s="72"/>
    </row>
    <row r="829338" spans="17:17">
      <c r="Q829338" s="72"/>
    </row>
    <row r="829339" spans="17:17">
      <c r="Q829339" s="72"/>
    </row>
    <row r="829340" spans="17:17">
      <c r="Q829340" s="72"/>
    </row>
    <row r="829341" spans="17:17">
      <c r="Q829341" s="72"/>
    </row>
    <row r="829342" spans="17:17">
      <c r="Q829342" s="72"/>
    </row>
    <row r="829343" spans="17:17">
      <c r="Q829343" s="72"/>
    </row>
    <row r="829344" spans="17:17">
      <c r="Q829344" s="72"/>
    </row>
    <row r="829345" spans="17:17">
      <c r="Q829345" s="72"/>
    </row>
    <row r="829346" spans="17:17">
      <c r="Q829346" s="72"/>
    </row>
    <row r="829347" spans="17:17">
      <c r="Q829347" s="72"/>
    </row>
    <row r="829348" spans="17:17">
      <c r="Q829348" s="72"/>
    </row>
    <row r="829349" spans="17:17">
      <c r="Q829349" s="72"/>
    </row>
    <row r="829350" spans="17:17">
      <c r="Q829350" s="72"/>
    </row>
    <row r="829351" spans="17:17">
      <c r="Q829351" s="72"/>
    </row>
    <row r="829352" spans="17:17">
      <c r="Q829352" s="72"/>
    </row>
    <row r="829353" spans="17:17">
      <c r="Q829353" s="72"/>
    </row>
    <row r="829354" spans="17:17">
      <c r="Q829354" s="72"/>
    </row>
    <row r="829355" spans="17:17">
      <c r="Q829355" s="72"/>
    </row>
    <row r="829356" spans="17:17">
      <c r="Q829356" s="72"/>
    </row>
    <row r="829357" spans="17:17">
      <c r="Q829357" s="72"/>
    </row>
    <row r="829358" spans="17:17">
      <c r="Q829358" s="72"/>
    </row>
    <row r="829359" spans="17:17">
      <c r="Q829359" s="72"/>
    </row>
    <row r="829360" spans="17:17">
      <c r="Q829360" s="72"/>
    </row>
    <row r="829361" spans="17:17">
      <c r="Q829361" s="72"/>
    </row>
    <row r="829362" spans="17:17">
      <c r="Q829362" s="72"/>
    </row>
    <row r="829363" spans="17:17">
      <c r="Q829363" s="72"/>
    </row>
    <row r="829364" spans="17:17">
      <c r="Q829364" s="72"/>
    </row>
    <row r="829365" spans="17:17">
      <c r="Q829365" s="72"/>
    </row>
    <row r="829366" spans="17:17">
      <c r="Q829366" s="72"/>
    </row>
    <row r="829367" spans="17:17">
      <c r="Q829367" s="72"/>
    </row>
    <row r="829368" spans="17:17">
      <c r="Q829368" s="72"/>
    </row>
    <row r="829369" spans="17:17">
      <c r="Q829369" s="72"/>
    </row>
    <row r="829370" spans="17:17">
      <c r="Q829370" s="72"/>
    </row>
    <row r="829371" spans="17:17">
      <c r="Q829371" s="72"/>
    </row>
    <row r="829372" spans="17:17">
      <c r="Q829372" s="72"/>
    </row>
    <row r="829373" spans="17:17">
      <c r="Q829373" s="72"/>
    </row>
    <row r="829374" spans="17:17">
      <c r="Q829374" s="72"/>
    </row>
    <row r="829375" spans="17:17">
      <c r="Q829375" s="72"/>
    </row>
    <row r="829376" spans="17:17">
      <c r="Q829376" s="72"/>
    </row>
    <row r="829377" spans="17:17">
      <c r="Q829377" s="72"/>
    </row>
    <row r="829378" spans="17:17">
      <c r="Q829378" s="72"/>
    </row>
    <row r="829379" spans="17:17">
      <c r="Q829379" s="72"/>
    </row>
    <row r="829380" spans="17:17">
      <c r="Q829380" s="72"/>
    </row>
    <row r="829381" spans="17:17">
      <c r="Q829381" s="72"/>
    </row>
    <row r="829382" spans="17:17">
      <c r="Q829382" s="72"/>
    </row>
    <row r="829383" spans="17:17">
      <c r="Q829383" s="72"/>
    </row>
    <row r="829384" spans="17:17">
      <c r="Q829384" s="72"/>
    </row>
    <row r="829385" spans="17:17">
      <c r="Q829385" s="72"/>
    </row>
    <row r="829386" spans="17:17">
      <c r="Q829386" s="72"/>
    </row>
    <row r="829387" spans="17:17">
      <c r="Q829387" s="72"/>
    </row>
    <row r="829388" spans="17:17">
      <c r="Q829388" s="72"/>
    </row>
    <row r="829389" spans="17:17">
      <c r="Q829389" s="72"/>
    </row>
    <row r="829390" spans="17:17">
      <c r="Q829390" s="72"/>
    </row>
    <row r="829391" spans="17:17">
      <c r="Q829391" s="72"/>
    </row>
    <row r="829392" spans="17:17">
      <c r="Q829392" s="72"/>
    </row>
    <row r="829393" spans="17:17">
      <c r="Q829393" s="72"/>
    </row>
    <row r="829394" spans="17:17">
      <c r="Q829394" s="72"/>
    </row>
    <row r="829395" spans="17:17">
      <c r="Q829395" s="72"/>
    </row>
    <row r="829396" spans="17:17">
      <c r="Q829396" s="72"/>
    </row>
    <row r="829397" spans="17:17">
      <c r="Q829397" s="72"/>
    </row>
    <row r="829398" spans="17:17">
      <c r="Q829398" s="72"/>
    </row>
    <row r="829399" spans="17:17">
      <c r="Q829399" s="72"/>
    </row>
    <row r="829400" spans="17:17">
      <c r="Q829400" s="72"/>
    </row>
    <row r="829401" spans="17:17">
      <c r="Q829401" s="72"/>
    </row>
    <row r="829402" spans="17:17">
      <c r="Q829402" s="72"/>
    </row>
    <row r="829403" spans="17:17">
      <c r="Q829403" s="72"/>
    </row>
    <row r="829404" spans="17:17">
      <c r="Q829404" s="72"/>
    </row>
    <row r="829405" spans="17:17">
      <c r="Q829405" s="72"/>
    </row>
    <row r="829406" spans="17:17">
      <c r="Q829406" s="72"/>
    </row>
    <row r="829407" spans="17:17">
      <c r="Q829407" s="72"/>
    </row>
    <row r="829408" spans="17:17">
      <c r="Q829408" s="72"/>
    </row>
    <row r="829409" spans="17:17">
      <c r="Q829409" s="72"/>
    </row>
    <row r="829410" spans="17:17">
      <c r="Q829410" s="72"/>
    </row>
    <row r="829411" spans="17:17">
      <c r="Q829411" s="72"/>
    </row>
    <row r="829412" spans="17:17">
      <c r="Q829412" s="72"/>
    </row>
    <row r="829413" spans="17:17">
      <c r="Q829413" s="72"/>
    </row>
    <row r="829414" spans="17:17">
      <c r="Q829414" s="72"/>
    </row>
    <row r="829415" spans="17:17">
      <c r="Q829415" s="72"/>
    </row>
    <row r="829416" spans="17:17">
      <c r="Q829416" s="72"/>
    </row>
    <row r="829417" spans="17:17">
      <c r="Q829417" s="72"/>
    </row>
    <row r="829418" spans="17:17">
      <c r="Q829418" s="72"/>
    </row>
    <row r="829419" spans="17:17">
      <c r="Q829419" s="72"/>
    </row>
    <row r="829420" spans="17:17">
      <c r="Q829420" s="72"/>
    </row>
    <row r="829421" spans="17:17">
      <c r="Q829421" s="72"/>
    </row>
    <row r="829422" spans="17:17">
      <c r="Q829422" s="72"/>
    </row>
    <row r="829423" spans="17:17">
      <c r="Q829423" s="72"/>
    </row>
    <row r="829424" spans="17:17">
      <c r="Q829424" s="72"/>
    </row>
    <row r="829425" spans="17:17">
      <c r="Q829425" s="72"/>
    </row>
    <row r="829426" spans="17:17">
      <c r="Q829426" s="72"/>
    </row>
    <row r="829427" spans="17:17">
      <c r="Q829427" s="72"/>
    </row>
    <row r="829428" spans="17:17">
      <c r="Q829428" s="72"/>
    </row>
    <row r="829429" spans="17:17">
      <c r="Q829429" s="72"/>
    </row>
    <row r="829430" spans="17:17">
      <c r="Q829430" s="72"/>
    </row>
    <row r="829431" spans="17:17">
      <c r="Q829431" s="72"/>
    </row>
    <row r="829432" spans="17:17">
      <c r="Q829432" s="72"/>
    </row>
    <row r="829433" spans="17:17">
      <c r="Q829433" s="72"/>
    </row>
    <row r="829434" spans="17:17">
      <c r="Q829434" s="72"/>
    </row>
    <row r="829435" spans="17:17">
      <c r="Q829435" s="72"/>
    </row>
    <row r="829436" spans="17:17">
      <c r="Q829436" s="72"/>
    </row>
    <row r="829437" spans="17:17">
      <c r="Q829437" s="72"/>
    </row>
    <row r="829438" spans="17:17">
      <c r="Q829438" s="72"/>
    </row>
    <row r="829439" spans="17:17">
      <c r="Q829439" s="72"/>
    </row>
    <row r="829440" spans="17:17">
      <c r="Q829440" s="72"/>
    </row>
    <row r="829441" spans="17:17">
      <c r="Q829441" s="72"/>
    </row>
    <row r="829442" spans="17:17">
      <c r="Q829442" s="72"/>
    </row>
    <row r="829443" spans="17:17">
      <c r="Q829443" s="72"/>
    </row>
    <row r="829444" spans="17:17">
      <c r="Q829444" s="72"/>
    </row>
    <row r="829445" spans="17:17">
      <c r="Q829445" s="72"/>
    </row>
    <row r="829446" spans="17:17">
      <c r="Q829446" s="72"/>
    </row>
    <row r="829447" spans="17:17">
      <c r="Q829447" s="72"/>
    </row>
    <row r="829448" spans="17:17">
      <c r="Q829448" s="72"/>
    </row>
    <row r="829449" spans="17:17">
      <c r="Q829449" s="72"/>
    </row>
    <row r="829450" spans="17:17">
      <c r="Q829450" s="72"/>
    </row>
    <row r="829451" spans="17:17">
      <c r="Q829451" s="72"/>
    </row>
    <row r="829452" spans="17:17">
      <c r="Q829452" s="72"/>
    </row>
    <row r="829453" spans="17:17">
      <c r="Q829453" s="72"/>
    </row>
    <row r="829454" spans="17:17">
      <c r="Q829454" s="72"/>
    </row>
    <row r="829455" spans="17:17">
      <c r="Q829455" s="72"/>
    </row>
    <row r="829456" spans="17:17">
      <c r="Q829456" s="72"/>
    </row>
    <row r="829457" spans="17:17">
      <c r="Q829457" s="72"/>
    </row>
    <row r="829458" spans="17:17">
      <c r="Q829458" s="72"/>
    </row>
    <row r="829459" spans="17:17">
      <c r="Q829459" s="72"/>
    </row>
    <row r="829460" spans="17:17">
      <c r="Q829460" s="72"/>
    </row>
    <row r="829461" spans="17:17">
      <c r="Q829461" s="72"/>
    </row>
    <row r="829462" spans="17:17">
      <c r="Q829462" s="72"/>
    </row>
    <row r="829463" spans="17:17">
      <c r="Q829463" s="72"/>
    </row>
    <row r="829464" spans="17:17">
      <c r="Q829464" s="72"/>
    </row>
    <row r="829465" spans="17:17">
      <c r="Q829465" s="72"/>
    </row>
    <row r="829466" spans="17:17">
      <c r="Q829466" s="72"/>
    </row>
    <row r="829467" spans="17:17">
      <c r="Q829467" s="72"/>
    </row>
    <row r="829468" spans="17:17">
      <c r="Q829468" s="72"/>
    </row>
    <row r="829469" spans="17:17">
      <c r="Q829469" s="72"/>
    </row>
    <row r="829470" spans="17:17">
      <c r="Q829470" s="72"/>
    </row>
    <row r="829471" spans="17:17">
      <c r="Q829471" s="72"/>
    </row>
    <row r="829472" spans="17:17">
      <c r="Q829472" s="72"/>
    </row>
    <row r="829473" spans="17:17">
      <c r="Q829473" s="72"/>
    </row>
    <row r="829474" spans="17:17">
      <c r="Q829474" s="72"/>
    </row>
    <row r="829475" spans="17:17">
      <c r="Q829475" s="72"/>
    </row>
    <row r="829476" spans="17:17">
      <c r="Q829476" s="72"/>
    </row>
    <row r="829477" spans="17:17">
      <c r="Q829477" s="72"/>
    </row>
    <row r="829478" spans="17:17">
      <c r="Q829478" s="72"/>
    </row>
    <row r="829479" spans="17:17">
      <c r="Q829479" s="72"/>
    </row>
    <row r="829480" spans="17:17">
      <c r="Q829480" s="72"/>
    </row>
    <row r="829481" spans="17:17">
      <c r="Q829481" s="72"/>
    </row>
    <row r="829482" spans="17:17">
      <c r="Q829482" s="72"/>
    </row>
    <row r="829483" spans="17:17">
      <c r="Q829483" s="72"/>
    </row>
    <row r="829484" spans="17:17">
      <c r="Q829484" s="72"/>
    </row>
    <row r="829485" spans="17:17">
      <c r="Q829485" s="72"/>
    </row>
    <row r="829486" spans="17:17">
      <c r="Q829486" s="72"/>
    </row>
    <row r="829487" spans="17:17">
      <c r="Q829487" s="72"/>
    </row>
    <row r="829488" spans="17:17">
      <c r="Q829488" s="72"/>
    </row>
    <row r="829489" spans="17:17">
      <c r="Q829489" s="72"/>
    </row>
    <row r="829490" spans="17:17">
      <c r="Q829490" s="72"/>
    </row>
    <row r="829491" spans="17:17">
      <c r="Q829491" s="72"/>
    </row>
    <row r="829492" spans="17:17">
      <c r="Q829492" s="72"/>
    </row>
    <row r="829493" spans="17:17">
      <c r="Q829493" s="72"/>
    </row>
    <row r="829494" spans="17:17">
      <c r="Q829494" s="72"/>
    </row>
    <row r="829495" spans="17:17">
      <c r="Q829495" s="72"/>
    </row>
    <row r="829496" spans="17:17">
      <c r="Q829496" s="72"/>
    </row>
    <row r="829497" spans="17:17">
      <c r="Q829497" s="72"/>
    </row>
    <row r="829498" spans="17:17">
      <c r="Q829498" s="72"/>
    </row>
    <row r="829499" spans="17:17">
      <c r="Q829499" s="72"/>
    </row>
    <row r="829500" spans="17:17">
      <c r="Q829500" s="72"/>
    </row>
    <row r="829501" spans="17:17">
      <c r="Q829501" s="72"/>
    </row>
    <row r="829502" spans="17:17">
      <c r="Q829502" s="72"/>
    </row>
    <row r="829503" spans="17:17">
      <c r="Q829503" s="72"/>
    </row>
    <row r="829504" spans="17:17">
      <c r="Q829504" s="72"/>
    </row>
    <row r="829505" spans="17:17">
      <c r="Q829505" s="72"/>
    </row>
    <row r="829506" spans="17:17">
      <c r="Q829506" s="72"/>
    </row>
    <row r="829507" spans="17:17">
      <c r="Q829507" s="72"/>
    </row>
    <row r="829508" spans="17:17">
      <c r="Q829508" s="72"/>
    </row>
    <row r="829509" spans="17:17">
      <c r="Q829509" s="72"/>
    </row>
    <row r="829510" spans="17:17">
      <c r="Q829510" s="72"/>
    </row>
    <row r="829511" spans="17:17">
      <c r="Q829511" s="72"/>
    </row>
    <row r="829512" spans="17:17">
      <c r="Q829512" s="72"/>
    </row>
    <row r="829513" spans="17:17">
      <c r="Q829513" s="72"/>
    </row>
    <row r="829514" spans="17:17">
      <c r="Q829514" s="72"/>
    </row>
    <row r="829515" spans="17:17">
      <c r="Q829515" s="72"/>
    </row>
    <row r="829516" spans="17:17">
      <c r="Q829516" s="72"/>
    </row>
    <row r="829517" spans="17:17">
      <c r="Q829517" s="72"/>
    </row>
    <row r="829518" spans="17:17">
      <c r="Q829518" s="72"/>
    </row>
    <row r="829519" spans="17:17">
      <c r="Q829519" s="72"/>
    </row>
    <row r="829520" spans="17:17">
      <c r="Q829520" s="72"/>
    </row>
    <row r="829521" spans="17:17">
      <c r="Q829521" s="72"/>
    </row>
    <row r="829522" spans="17:17">
      <c r="Q829522" s="72"/>
    </row>
    <row r="829523" spans="17:17">
      <c r="Q829523" s="72"/>
    </row>
    <row r="829524" spans="17:17">
      <c r="Q829524" s="72"/>
    </row>
    <row r="829525" spans="17:17">
      <c r="Q829525" s="72"/>
    </row>
    <row r="829526" spans="17:17">
      <c r="Q829526" s="72"/>
    </row>
    <row r="829527" spans="17:17">
      <c r="Q829527" s="72"/>
    </row>
    <row r="829528" spans="17:17">
      <c r="Q829528" s="72"/>
    </row>
    <row r="829529" spans="17:17">
      <c r="Q829529" s="72"/>
    </row>
    <row r="829530" spans="17:17">
      <c r="Q829530" s="72"/>
    </row>
    <row r="829531" spans="17:17">
      <c r="Q829531" s="72"/>
    </row>
    <row r="829532" spans="17:17">
      <c r="Q829532" s="72"/>
    </row>
    <row r="829533" spans="17:17">
      <c r="Q829533" s="72"/>
    </row>
    <row r="829534" spans="17:17">
      <c r="Q829534" s="72"/>
    </row>
    <row r="829535" spans="17:17">
      <c r="Q829535" s="72"/>
    </row>
    <row r="829536" spans="17:17">
      <c r="Q829536" s="72"/>
    </row>
    <row r="829537" spans="17:17">
      <c r="Q829537" s="72"/>
    </row>
    <row r="829538" spans="17:17">
      <c r="Q829538" s="72"/>
    </row>
    <row r="829539" spans="17:17">
      <c r="Q829539" s="72"/>
    </row>
    <row r="829540" spans="17:17">
      <c r="Q829540" s="72"/>
    </row>
    <row r="829541" spans="17:17">
      <c r="Q829541" s="72"/>
    </row>
    <row r="829542" spans="17:17">
      <c r="Q829542" s="72"/>
    </row>
    <row r="829543" spans="17:17">
      <c r="Q829543" s="72"/>
    </row>
    <row r="829544" spans="17:17">
      <c r="Q829544" s="72"/>
    </row>
    <row r="829545" spans="17:17">
      <c r="Q829545" s="72"/>
    </row>
    <row r="829546" spans="17:17">
      <c r="Q829546" s="72"/>
    </row>
    <row r="829547" spans="17:17">
      <c r="Q829547" s="72"/>
    </row>
    <row r="829548" spans="17:17">
      <c r="Q829548" s="72"/>
    </row>
    <row r="829549" spans="17:17">
      <c r="Q829549" s="72"/>
    </row>
    <row r="829550" spans="17:17">
      <c r="Q829550" s="72"/>
    </row>
    <row r="829551" spans="17:17">
      <c r="Q829551" s="72"/>
    </row>
    <row r="829552" spans="17:17">
      <c r="Q829552" s="72"/>
    </row>
    <row r="829553" spans="17:17">
      <c r="Q829553" s="72"/>
    </row>
    <row r="829554" spans="17:17">
      <c r="Q829554" s="72"/>
    </row>
    <row r="829555" spans="17:17">
      <c r="Q829555" s="72"/>
    </row>
    <row r="829556" spans="17:17">
      <c r="Q829556" s="72"/>
    </row>
    <row r="829557" spans="17:17">
      <c r="Q829557" s="72"/>
    </row>
    <row r="829558" spans="17:17">
      <c r="Q829558" s="72"/>
    </row>
    <row r="829559" spans="17:17">
      <c r="Q829559" s="72"/>
    </row>
    <row r="829560" spans="17:17">
      <c r="Q829560" s="72"/>
    </row>
    <row r="829561" spans="17:17">
      <c r="Q829561" s="72"/>
    </row>
    <row r="829562" spans="17:17">
      <c r="Q829562" s="72"/>
    </row>
    <row r="829563" spans="17:17">
      <c r="Q829563" s="72"/>
    </row>
    <row r="829564" spans="17:17">
      <c r="Q829564" s="72"/>
    </row>
    <row r="829565" spans="17:17">
      <c r="Q829565" s="72"/>
    </row>
    <row r="829566" spans="17:17">
      <c r="Q829566" s="72"/>
    </row>
    <row r="829567" spans="17:17">
      <c r="Q829567" s="72"/>
    </row>
    <row r="829568" spans="17:17">
      <c r="Q829568" s="72"/>
    </row>
    <row r="829569" spans="17:17">
      <c r="Q829569" s="72"/>
    </row>
    <row r="829570" spans="17:17">
      <c r="Q829570" s="72"/>
    </row>
    <row r="829571" spans="17:17">
      <c r="Q829571" s="72"/>
    </row>
    <row r="829572" spans="17:17">
      <c r="Q829572" s="72"/>
    </row>
    <row r="829573" spans="17:17">
      <c r="Q829573" s="72"/>
    </row>
    <row r="829574" spans="17:17">
      <c r="Q829574" s="72"/>
    </row>
    <row r="829575" spans="17:17">
      <c r="Q829575" s="72"/>
    </row>
    <row r="829576" spans="17:17">
      <c r="Q829576" s="72"/>
    </row>
    <row r="829577" spans="17:17">
      <c r="Q829577" s="72"/>
    </row>
    <row r="829578" spans="17:17">
      <c r="Q829578" s="72"/>
    </row>
    <row r="829579" spans="17:17">
      <c r="Q829579" s="72"/>
    </row>
    <row r="829580" spans="17:17">
      <c r="Q829580" s="72"/>
    </row>
    <row r="829581" spans="17:17">
      <c r="Q829581" s="72"/>
    </row>
    <row r="829582" spans="17:17">
      <c r="Q829582" s="72"/>
    </row>
    <row r="829583" spans="17:17">
      <c r="Q829583" s="72"/>
    </row>
    <row r="829584" spans="17:17">
      <c r="Q829584" s="72"/>
    </row>
    <row r="829585" spans="17:17">
      <c r="Q829585" s="72"/>
    </row>
    <row r="829586" spans="17:17">
      <c r="Q829586" s="72"/>
    </row>
    <row r="829587" spans="17:17">
      <c r="Q829587" s="72"/>
    </row>
    <row r="829588" spans="17:17">
      <c r="Q829588" s="72"/>
    </row>
    <row r="829589" spans="17:17">
      <c r="Q829589" s="72"/>
    </row>
    <row r="829590" spans="17:17">
      <c r="Q829590" s="72"/>
    </row>
    <row r="829591" spans="17:17">
      <c r="Q829591" s="72"/>
    </row>
    <row r="829592" spans="17:17">
      <c r="Q829592" s="72"/>
    </row>
    <row r="829593" spans="17:17">
      <c r="Q829593" s="72"/>
    </row>
    <row r="829594" spans="17:17">
      <c r="Q829594" s="72"/>
    </row>
    <row r="829595" spans="17:17">
      <c r="Q829595" s="72"/>
    </row>
    <row r="829596" spans="17:17">
      <c r="Q829596" s="72"/>
    </row>
    <row r="829597" spans="17:17">
      <c r="Q829597" s="72"/>
    </row>
    <row r="829598" spans="17:17">
      <c r="Q829598" s="72"/>
    </row>
    <row r="829599" spans="17:17">
      <c r="Q829599" s="72"/>
    </row>
    <row r="829600" spans="17:17">
      <c r="Q829600" s="72"/>
    </row>
    <row r="829601" spans="17:17">
      <c r="Q829601" s="72"/>
    </row>
    <row r="829602" spans="17:17">
      <c r="Q829602" s="72"/>
    </row>
    <row r="829603" spans="17:17">
      <c r="Q829603" s="72"/>
    </row>
    <row r="829604" spans="17:17">
      <c r="Q829604" s="72"/>
    </row>
    <row r="829605" spans="17:17">
      <c r="Q829605" s="72"/>
    </row>
    <row r="829606" spans="17:17">
      <c r="Q829606" s="72"/>
    </row>
    <row r="829607" spans="17:17">
      <c r="Q829607" s="72"/>
    </row>
    <row r="829608" spans="17:17">
      <c r="Q829608" s="72"/>
    </row>
    <row r="829609" spans="17:17">
      <c r="Q829609" s="72"/>
    </row>
    <row r="829610" spans="17:17">
      <c r="Q829610" s="72"/>
    </row>
    <row r="829611" spans="17:17">
      <c r="Q829611" s="72"/>
    </row>
    <row r="829612" spans="17:17">
      <c r="Q829612" s="72"/>
    </row>
    <row r="829613" spans="17:17">
      <c r="Q829613" s="72"/>
    </row>
    <row r="829614" spans="17:17">
      <c r="Q829614" s="72"/>
    </row>
    <row r="829615" spans="17:17">
      <c r="Q829615" s="72"/>
    </row>
    <row r="829616" spans="17:17">
      <c r="Q829616" s="72"/>
    </row>
    <row r="829617" spans="17:17">
      <c r="Q829617" s="72"/>
    </row>
    <row r="829618" spans="17:17">
      <c r="Q829618" s="72"/>
    </row>
    <row r="829619" spans="17:17">
      <c r="Q829619" s="72"/>
    </row>
    <row r="829620" spans="17:17">
      <c r="Q829620" s="72"/>
    </row>
    <row r="829621" spans="17:17">
      <c r="Q829621" s="72"/>
    </row>
    <row r="829622" spans="17:17">
      <c r="Q829622" s="72"/>
    </row>
    <row r="829623" spans="17:17">
      <c r="Q829623" s="72"/>
    </row>
    <row r="829624" spans="17:17">
      <c r="Q829624" s="72"/>
    </row>
    <row r="829625" spans="17:17">
      <c r="Q829625" s="72"/>
    </row>
    <row r="829626" spans="17:17">
      <c r="Q829626" s="72"/>
    </row>
    <row r="829627" spans="17:17">
      <c r="Q829627" s="72"/>
    </row>
    <row r="829628" spans="17:17">
      <c r="Q829628" s="72"/>
    </row>
    <row r="829629" spans="17:17">
      <c r="Q829629" s="72"/>
    </row>
    <row r="829630" spans="17:17">
      <c r="Q829630" s="72"/>
    </row>
    <row r="829631" spans="17:17">
      <c r="Q829631" s="72"/>
    </row>
    <row r="829632" spans="17:17">
      <c r="Q829632" s="72"/>
    </row>
    <row r="829633" spans="17:17">
      <c r="Q829633" s="72"/>
    </row>
    <row r="829634" spans="17:17">
      <c r="Q829634" s="72"/>
    </row>
    <row r="829635" spans="17:17">
      <c r="Q829635" s="72"/>
    </row>
    <row r="829636" spans="17:17">
      <c r="Q829636" s="72"/>
    </row>
    <row r="829637" spans="17:17">
      <c r="Q829637" s="72"/>
    </row>
    <row r="829638" spans="17:17">
      <c r="Q829638" s="72"/>
    </row>
    <row r="829639" spans="17:17">
      <c r="Q829639" s="72"/>
    </row>
    <row r="829640" spans="17:17">
      <c r="Q829640" s="72"/>
    </row>
    <row r="829641" spans="17:17">
      <c r="Q829641" s="72"/>
    </row>
    <row r="829642" spans="17:17">
      <c r="Q829642" s="72"/>
    </row>
    <row r="829643" spans="17:17">
      <c r="Q829643" s="72"/>
    </row>
    <row r="829644" spans="17:17">
      <c r="Q829644" s="72"/>
    </row>
    <row r="829645" spans="17:17">
      <c r="Q829645" s="72"/>
    </row>
    <row r="829646" spans="17:17">
      <c r="Q829646" s="72"/>
    </row>
    <row r="829647" spans="17:17">
      <c r="Q829647" s="72"/>
    </row>
    <row r="829648" spans="17:17">
      <c r="Q829648" s="72"/>
    </row>
    <row r="829649" spans="17:17">
      <c r="Q829649" s="72"/>
    </row>
    <row r="829650" spans="17:17">
      <c r="Q829650" s="72"/>
    </row>
    <row r="829651" spans="17:17">
      <c r="Q829651" s="72"/>
    </row>
    <row r="829652" spans="17:17">
      <c r="Q829652" s="72"/>
    </row>
    <row r="829653" spans="17:17">
      <c r="Q829653" s="72"/>
    </row>
    <row r="829654" spans="17:17">
      <c r="Q829654" s="72"/>
    </row>
    <row r="829655" spans="17:17">
      <c r="Q829655" s="72"/>
    </row>
    <row r="829656" spans="17:17">
      <c r="Q829656" s="72"/>
    </row>
    <row r="829657" spans="17:17">
      <c r="Q829657" s="72"/>
    </row>
    <row r="829658" spans="17:17">
      <c r="Q829658" s="72"/>
    </row>
    <row r="829659" spans="17:17">
      <c r="Q829659" s="72"/>
    </row>
    <row r="829660" spans="17:17">
      <c r="Q829660" s="72"/>
    </row>
    <row r="829661" spans="17:17">
      <c r="Q829661" s="72"/>
    </row>
    <row r="829662" spans="17:17">
      <c r="Q829662" s="72"/>
    </row>
    <row r="829663" spans="17:17">
      <c r="Q829663" s="72"/>
    </row>
    <row r="829664" spans="17:17">
      <c r="Q829664" s="72"/>
    </row>
    <row r="829665" spans="17:17">
      <c r="Q829665" s="72"/>
    </row>
    <row r="829666" spans="17:17">
      <c r="Q829666" s="72"/>
    </row>
    <row r="829667" spans="17:17">
      <c r="Q829667" s="72"/>
    </row>
    <row r="829668" spans="17:17">
      <c r="Q829668" s="72"/>
    </row>
    <row r="829669" spans="17:17">
      <c r="Q829669" s="72"/>
    </row>
    <row r="829670" spans="17:17">
      <c r="Q829670" s="72"/>
    </row>
    <row r="829671" spans="17:17">
      <c r="Q829671" s="72"/>
    </row>
    <row r="829672" spans="17:17">
      <c r="Q829672" s="72"/>
    </row>
    <row r="829673" spans="17:17">
      <c r="Q829673" s="72"/>
    </row>
    <row r="829674" spans="17:17">
      <c r="Q829674" s="72"/>
    </row>
    <row r="829675" spans="17:17">
      <c r="Q829675" s="72"/>
    </row>
    <row r="829676" spans="17:17">
      <c r="Q829676" s="72"/>
    </row>
    <row r="829677" spans="17:17">
      <c r="Q829677" s="72"/>
    </row>
    <row r="829678" spans="17:17">
      <c r="Q829678" s="72"/>
    </row>
    <row r="829679" spans="17:17">
      <c r="Q829679" s="72"/>
    </row>
    <row r="829680" spans="17:17">
      <c r="Q829680" s="72"/>
    </row>
    <row r="829681" spans="17:17">
      <c r="Q829681" s="72"/>
    </row>
    <row r="829682" spans="17:17">
      <c r="Q829682" s="72"/>
    </row>
    <row r="829683" spans="17:17">
      <c r="Q829683" s="72"/>
    </row>
    <row r="829684" spans="17:17">
      <c r="Q829684" s="72"/>
    </row>
    <row r="829685" spans="17:17">
      <c r="Q829685" s="72"/>
    </row>
    <row r="829686" spans="17:17">
      <c r="Q829686" s="72"/>
    </row>
    <row r="829687" spans="17:17">
      <c r="Q829687" s="72"/>
    </row>
    <row r="829688" spans="17:17">
      <c r="Q829688" s="72"/>
    </row>
    <row r="829689" spans="17:17">
      <c r="Q829689" s="72"/>
    </row>
    <row r="829690" spans="17:17">
      <c r="Q829690" s="72"/>
    </row>
    <row r="829691" spans="17:17">
      <c r="Q829691" s="72"/>
    </row>
    <row r="829692" spans="17:17">
      <c r="Q829692" s="72"/>
    </row>
    <row r="829693" spans="17:17">
      <c r="Q829693" s="72"/>
    </row>
    <row r="829694" spans="17:17">
      <c r="Q829694" s="72"/>
    </row>
    <row r="829695" spans="17:17">
      <c r="Q829695" s="72"/>
    </row>
    <row r="829696" spans="17:17">
      <c r="Q829696" s="72"/>
    </row>
    <row r="829697" spans="17:17">
      <c r="Q829697" s="72"/>
    </row>
    <row r="829698" spans="17:17">
      <c r="Q829698" s="72"/>
    </row>
    <row r="829699" spans="17:17">
      <c r="Q829699" s="72"/>
    </row>
    <row r="829700" spans="17:17">
      <c r="Q829700" s="72"/>
    </row>
    <row r="829701" spans="17:17">
      <c r="Q829701" s="72"/>
    </row>
    <row r="829702" spans="17:17">
      <c r="Q829702" s="72"/>
    </row>
    <row r="829703" spans="17:17">
      <c r="Q829703" s="72"/>
    </row>
    <row r="829704" spans="17:17">
      <c r="Q829704" s="72"/>
    </row>
    <row r="829705" spans="17:17">
      <c r="Q829705" s="72"/>
    </row>
    <row r="829706" spans="17:17">
      <c r="Q829706" s="72"/>
    </row>
    <row r="829707" spans="17:17">
      <c r="Q829707" s="72"/>
    </row>
    <row r="829708" spans="17:17">
      <c r="Q829708" s="72"/>
    </row>
    <row r="829709" spans="17:17">
      <c r="Q829709" s="72"/>
    </row>
    <row r="829710" spans="17:17">
      <c r="Q829710" s="72"/>
    </row>
    <row r="829711" spans="17:17">
      <c r="Q829711" s="72"/>
    </row>
    <row r="829712" spans="17:17">
      <c r="Q829712" s="72"/>
    </row>
    <row r="829713" spans="17:17">
      <c r="Q829713" s="72"/>
    </row>
    <row r="829714" spans="17:17">
      <c r="Q829714" s="72"/>
    </row>
    <row r="829715" spans="17:17">
      <c r="Q829715" s="72"/>
    </row>
    <row r="829716" spans="17:17">
      <c r="Q829716" s="72"/>
    </row>
    <row r="829717" spans="17:17">
      <c r="Q829717" s="72"/>
    </row>
    <row r="829718" spans="17:17">
      <c r="Q829718" s="72"/>
    </row>
    <row r="829719" spans="17:17">
      <c r="Q829719" s="72"/>
    </row>
    <row r="829720" spans="17:17">
      <c r="Q829720" s="72"/>
    </row>
    <row r="829721" spans="17:17">
      <c r="Q829721" s="72"/>
    </row>
    <row r="829722" spans="17:17">
      <c r="Q829722" s="72"/>
    </row>
    <row r="829723" spans="17:17">
      <c r="Q829723" s="72"/>
    </row>
    <row r="829724" spans="17:17">
      <c r="Q829724" s="72"/>
    </row>
    <row r="829725" spans="17:17">
      <c r="Q829725" s="72"/>
    </row>
    <row r="829726" spans="17:17">
      <c r="Q829726" s="72"/>
    </row>
    <row r="829727" spans="17:17">
      <c r="Q829727" s="72"/>
    </row>
    <row r="829728" spans="17:17">
      <c r="Q829728" s="72"/>
    </row>
    <row r="829729" spans="17:17">
      <c r="Q829729" s="72"/>
    </row>
    <row r="829730" spans="17:17">
      <c r="Q829730" s="72"/>
    </row>
    <row r="829731" spans="17:17">
      <c r="Q829731" s="72"/>
    </row>
    <row r="829732" spans="17:17">
      <c r="Q829732" s="72"/>
    </row>
    <row r="829733" spans="17:17">
      <c r="Q829733" s="72"/>
    </row>
    <row r="829734" spans="17:17">
      <c r="Q829734" s="72"/>
    </row>
    <row r="829735" spans="17:17">
      <c r="Q829735" s="72"/>
    </row>
    <row r="829736" spans="17:17">
      <c r="Q829736" s="72"/>
    </row>
    <row r="829737" spans="17:17">
      <c r="Q829737" s="72"/>
    </row>
    <row r="829738" spans="17:17">
      <c r="Q829738" s="72"/>
    </row>
    <row r="829739" spans="17:17">
      <c r="Q829739" s="72"/>
    </row>
    <row r="829740" spans="17:17">
      <c r="Q829740" s="72"/>
    </row>
    <row r="829741" spans="17:17">
      <c r="Q829741" s="72"/>
    </row>
    <row r="829742" spans="17:17">
      <c r="Q829742" s="72"/>
    </row>
    <row r="829743" spans="17:17">
      <c r="Q829743" s="72"/>
    </row>
    <row r="829744" spans="17:17">
      <c r="Q829744" s="72"/>
    </row>
    <row r="829745" spans="17:17">
      <c r="Q829745" s="72"/>
    </row>
    <row r="829746" spans="17:17">
      <c r="Q829746" s="72"/>
    </row>
    <row r="829747" spans="17:17">
      <c r="Q829747" s="72"/>
    </row>
    <row r="829748" spans="17:17">
      <c r="Q829748" s="72"/>
    </row>
    <row r="829749" spans="17:17">
      <c r="Q829749" s="72"/>
    </row>
    <row r="829750" spans="17:17">
      <c r="Q829750" s="72"/>
    </row>
    <row r="829751" spans="17:17">
      <c r="Q829751" s="72"/>
    </row>
    <row r="829752" spans="17:17">
      <c r="Q829752" s="72"/>
    </row>
    <row r="829753" spans="17:17">
      <c r="Q829753" s="72"/>
    </row>
    <row r="829754" spans="17:17">
      <c r="Q829754" s="72"/>
    </row>
    <row r="829755" spans="17:17">
      <c r="Q829755" s="72"/>
    </row>
    <row r="829756" spans="17:17">
      <c r="Q829756" s="72"/>
    </row>
    <row r="829757" spans="17:17">
      <c r="Q829757" s="72"/>
    </row>
    <row r="829758" spans="17:17">
      <c r="Q829758" s="72"/>
    </row>
    <row r="829759" spans="17:17">
      <c r="Q829759" s="72"/>
    </row>
    <row r="829760" spans="17:17">
      <c r="Q829760" s="72"/>
    </row>
    <row r="829761" spans="17:17">
      <c r="Q829761" s="72"/>
    </row>
    <row r="829762" spans="17:17">
      <c r="Q829762" s="72"/>
    </row>
    <row r="829763" spans="17:17">
      <c r="Q829763" s="72"/>
    </row>
    <row r="829764" spans="17:17">
      <c r="Q829764" s="72"/>
    </row>
    <row r="829765" spans="17:17">
      <c r="Q829765" s="72"/>
    </row>
    <row r="829766" spans="17:17">
      <c r="Q829766" s="72"/>
    </row>
    <row r="829767" spans="17:17">
      <c r="Q829767" s="72"/>
    </row>
    <row r="829768" spans="17:17">
      <c r="Q829768" s="72"/>
    </row>
    <row r="829769" spans="17:17">
      <c r="Q829769" s="72"/>
    </row>
    <row r="829770" spans="17:17">
      <c r="Q829770" s="72"/>
    </row>
    <row r="829771" spans="17:17">
      <c r="Q829771" s="72"/>
    </row>
    <row r="829772" spans="17:17">
      <c r="Q829772" s="72"/>
    </row>
    <row r="829773" spans="17:17">
      <c r="Q829773" s="72"/>
    </row>
    <row r="829774" spans="17:17">
      <c r="Q829774" s="72"/>
    </row>
    <row r="829775" spans="17:17">
      <c r="Q829775" s="72"/>
    </row>
    <row r="829776" spans="17:17">
      <c r="Q829776" s="72"/>
    </row>
    <row r="829777" spans="17:17">
      <c r="Q829777" s="72"/>
    </row>
    <row r="829778" spans="17:17">
      <c r="Q829778" s="72"/>
    </row>
    <row r="829779" spans="17:17">
      <c r="Q829779" s="72"/>
    </row>
    <row r="829780" spans="17:17">
      <c r="Q829780" s="72"/>
    </row>
    <row r="829781" spans="17:17">
      <c r="Q829781" s="72"/>
    </row>
    <row r="829782" spans="17:17">
      <c r="Q829782" s="72"/>
    </row>
    <row r="829783" spans="17:17">
      <c r="Q829783" s="72"/>
    </row>
    <row r="829784" spans="17:17">
      <c r="Q829784" s="72"/>
    </row>
    <row r="829785" spans="17:17">
      <c r="Q829785" s="72"/>
    </row>
    <row r="829786" spans="17:17">
      <c r="Q829786" s="72"/>
    </row>
    <row r="829787" spans="17:17">
      <c r="Q829787" s="72"/>
    </row>
    <row r="829788" spans="17:17">
      <c r="Q829788" s="72"/>
    </row>
    <row r="829789" spans="17:17">
      <c r="Q829789" s="72"/>
    </row>
    <row r="829790" spans="17:17">
      <c r="Q829790" s="72"/>
    </row>
    <row r="829791" spans="17:17">
      <c r="Q829791" s="72"/>
    </row>
    <row r="829792" spans="17:17">
      <c r="Q829792" s="72"/>
    </row>
    <row r="829793" spans="17:17">
      <c r="Q829793" s="72"/>
    </row>
    <row r="829794" spans="17:17">
      <c r="Q829794" s="72"/>
    </row>
    <row r="829795" spans="17:17">
      <c r="Q829795" s="72"/>
    </row>
    <row r="829796" spans="17:17">
      <c r="Q829796" s="72"/>
    </row>
    <row r="829797" spans="17:17">
      <c r="Q829797" s="72"/>
    </row>
    <row r="829798" spans="17:17">
      <c r="Q829798" s="72"/>
    </row>
    <row r="829799" spans="17:17">
      <c r="Q829799" s="72"/>
    </row>
    <row r="829800" spans="17:17">
      <c r="Q829800" s="72"/>
    </row>
    <row r="829801" spans="17:17">
      <c r="Q829801" s="72"/>
    </row>
    <row r="829802" spans="17:17">
      <c r="Q829802" s="72"/>
    </row>
    <row r="829803" spans="17:17">
      <c r="Q829803" s="72"/>
    </row>
    <row r="829804" spans="17:17">
      <c r="Q829804" s="72"/>
    </row>
    <row r="829805" spans="17:17">
      <c r="Q829805" s="72"/>
    </row>
    <row r="829806" spans="17:17">
      <c r="Q829806" s="72"/>
    </row>
    <row r="829807" spans="17:17">
      <c r="Q829807" s="72"/>
    </row>
    <row r="829808" spans="17:17">
      <c r="Q829808" s="72"/>
    </row>
    <row r="829809" spans="17:17">
      <c r="Q829809" s="72"/>
    </row>
    <row r="829810" spans="17:17">
      <c r="Q829810" s="72"/>
    </row>
    <row r="829811" spans="17:17">
      <c r="Q829811" s="72"/>
    </row>
    <row r="829812" spans="17:17">
      <c r="Q829812" s="72"/>
    </row>
    <row r="829813" spans="17:17">
      <c r="Q829813" s="72"/>
    </row>
    <row r="829814" spans="17:17">
      <c r="Q829814" s="72"/>
    </row>
    <row r="829815" spans="17:17">
      <c r="Q829815" s="72"/>
    </row>
    <row r="829816" spans="17:17">
      <c r="Q829816" s="72"/>
    </row>
    <row r="829817" spans="17:17">
      <c r="Q829817" s="72"/>
    </row>
    <row r="829818" spans="17:17">
      <c r="Q829818" s="72"/>
    </row>
    <row r="829819" spans="17:17">
      <c r="Q829819" s="72"/>
    </row>
    <row r="829820" spans="17:17">
      <c r="Q829820" s="72"/>
    </row>
    <row r="829821" spans="17:17">
      <c r="Q829821" s="72"/>
    </row>
    <row r="829822" spans="17:17">
      <c r="Q829822" s="72"/>
    </row>
    <row r="829823" spans="17:17">
      <c r="Q829823" s="72"/>
    </row>
    <row r="829824" spans="17:17">
      <c r="Q829824" s="72"/>
    </row>
    <row r="829825" spans="17:17">
      <c r="Q829825" s="72"/>
    </row>
    <row r="829826" spans="17:17">
      <c r="Q829826" s="72"/>
    </row>
    <row r="829827" spans="17:17">
      <c r="Q829827" s="72"/>
    </row>
    <row r="829828" spans="17:17">
      <c r="Q829828" s="72"/>
    </row>
    <row r="829829" spans="17:17">
      <c r="Q829829" s="72"/>
    </row>
    <row r="829830" spans="17:17">
      <c r="Q829830" s="72"/>
    </row>
    <row r="829831" spans="17:17">
      <c r="Q829831" s="72"/>
    </row>
    <row r="829832" spans="17:17">
      <c r="Q829832" s="72"/>
    </row>
    <row r="829833" spans="17:17">
      <c r="Q829833" s="72"/>
    </row>
    <row r="829834" spans="17:17">
      <c r="Q829834" s="72"/>
    </row>
    <row r="829835" spans="17:17">
      <c r="Q829835" s="72"/>
    </row>
    <row r="829836" spans="17:17">
      <c r="Q829836" s="72"/>
    </row>
    <row r="829837" spans="17:17">
      <c r="Q829837" s="72"/>
    </row>
    <row r="829838" spans="17:17">
      <c r="Q829838" s="72"/>
    </row>
    <row r="829839" spans="17:17">
      <c r="Q829839" s="72"/>
    </row>
    <row r="829840" spans="17:17">
      <c r="Q829840" s="72"/>
    </row>
    <row r="829841" spans="17:17">
      <c r="Q829841" s="72"/>
    </row>
    <row r="829842" spans="17:17">
      <c r="Q829842" s="72"/>
    </row>
    <row r="829843" spans="17:17">
      <c r="Q829843" s="72"/>
    </row>
    <row r="829844" spans="17:17">
      <c r="Q829844" s="72"/>
    </row>
    <row r="829845" spans="17:17">
      <c r="Q829845" s="72"/>
    </row>
    <row r="829846" spans="17:17">
      <c r="Q829846" s="72"/>
    </row>
    <row r="829847" spans="17:17">
      <c r="Q829847" s="72"/>
    </row>
    <row r="829848" spans="17:17">
      <c r="Q829848" s="72"/>
    </row>
    <row r="829849" spans="17:17">
      <c r="Q829849" s="72"/>
    </row>
    <row r="829850" spans="17:17">
      <c r="Q829850" s="72"/>
    </row>
    <row r="829851" spans="17:17">
      <c r="Q829851" s="72"/>
    </row>
    <row r="829852" spans="17:17">
      <c r="Q829852" s="72"/>
    </row>
    <row r="829853" spans="17:17">
      <c r="Q829853" s="72"/>
    </row>
    <row r="829854" spans="17:17">
      <c r="Q829854" s="72"/>
    </row>
    <row r="829855" spans="17:17">
      <c r="Q829855" s="72"/>
    </row>
    <row r="829856" spans="17:17">
      <c r="Q829856" s="72"/>
    </row>
    <row r="829857" spans="17:17">
      <c r="Q829857" s="72"/>
    </row>
    <row r="829858" spans="17:17">
      <c r="Q829858" s="72"/>
    </row>
    <row r="829859" spans="17:17">
      <c r="Q829859" s="72"/>
    </row>
    <row r="829860" spans="17:17">
      <c r="Q829860" s="72"/>
    </row>
    <row r="829861" spans="17:17">
      <c r="Q829861" s="72"/>
    </row>
    <row r="829862" spans="17:17">
      <c r="Q829862" s="72"/>
    </row>
    <row r="829863" spans="17:17">
      <c r="Q829863" s="72"/>
    </row>
    <row r="829864" spans="17:17">
      <c r="Q829864" s="72"/>
    </row>
    <row r="829865" spans="17:17">
      <c r="Q829865" s="72"/>
    </row>
    <row r="829866" spans="17:17">
      <c r="Q829866" s="72"/>
    </row>
    <row r="829867" spans="17:17">
      <c r="Q829867" s="72"/>
    </row>
    <row r="829868" spans="17:17">
      <c r="Q829868" s="72"/>
    </row>
    <row r="829869" spans="17:17">
      <c r="Q829869" s="72"/>
    </row>
    <row r="829870" spans="17:17">
      <c r="Q829870" s="72"/>
    </row>
    <row r="829871" spans="17:17">
      <c r="Q829871" s="72"/>
    </row>
    <row r="829872" spans="17:17">
      <c r="Q829872" s="72"/>
    </row>
    <row r="829873" spans="17:17">
      <c r="Q829873" s="72"/>
    </row>
    <row r="829874" spans="17:17">
      <c r="Q829874" s="72"/>
    </row>
    <row r="829875" spans="17:17">
      <c r="Q829875" s="72"/>
    </row>
    <row r="829876" spans="17:17">
      <c r="Q829876" s="72"/>
    </row>
    <row r="829877" spans="17:17">
      <c r="Q829877" s="72"/>
    </row>
    <row r="829878" spans="17:17">
      <c r="Q829878" s="72"/>
    </row>
    <row r="829879" spans="17:17">
      <c r="Q829879" s="72"/>
    </row>
    <row r="829880" spans="17:17">
      <c r="Q829880" s="72"/>
    </row>
    <row r="829881" spans="17:17">
      <c r="Q829881" s="72"/>
    </row>
    <row r="829882" spans="17:17">
      <c r="Q829882" s="72"/>
    </row>
    <row r="829883" spans="17:17">
      <c r="Q829883" s="72"/>
    </row>
    <row r="829884" spans="17:17">
      <c r="Q829884" s="72"/>
    </row>
    <row r="829885" spans="17:17">
      <c r="Q829885" s="72"/>
    </row>
    <row r="829886" spans="17:17">
      <c r="Q829886" s="72"/>
    </row>
    <row r="829887" spans="17:17">
      <c r="Q829887" s="72"/>
    </row>
    <row r="829888" spans="17:17">
      <c r="Q829888" s="72"/>
    </row>
    <row r="829889" spans="17:17">
      <c r="Q829889" s="72"/>
    </row>
    <row r="829890" spans="17:17">
      <c r="Q829890" s="72"/>
    </row>
    <row r="829891" spans="17:17">
      <c r="Q829891" s="72"/>
    </row>
    <row r="829892" spans="17:17">
      <c r="Q829892" s="72"/>
    </row>
    <row r="829893" spans="17:17">
      <c r="Q829893" s="72"/>
    </row>
    <row r="829894" spans="17:17">
      <c r="Q829894" s="72"/>
    </row>
    <row r="829895" spans="17:17">
      <c r="Q829895" s="72"/>
    </row>
    <row r="829896" spans="17:17">
      <c r="Q829896" s="72"/>
    </row>
    <row r="829897" spans="17:17">
      <c r="Q829897" s="72"/>
    </row>
    <row r="829898" spans="17:17">
      <c r="Q829898" s="72"/>
    </row>
    <row r="829899" spans="17:17">
      <c r="Q829899" s="72"/>
    </row>
    <row r="829900" spans="17:17">
      <c r="Q829900" s="72"/>
    </row>
    <row r="829901" spans="17:17">
      <c r="Q829901" s="72"/>
    </row>
    <row r="829902" spans="17:17">
      <c r="Q829902" s="72"/>
    </row>
    <row r="829903" spans="17:17">
      <c r="Q829903" s="72"/>
    </row>
    <row r="829904" spans="17:17">
      <c r="Q829904" s="72"/>
    </row>
    <row r="829905" spans="17:17">
      <c r="Q829905" s="72"/>
    </row>
    <row r="829906" spans="17:17">
      <c r="Q829906" s="72"/>
    </row>
    <row r="829907" spans="17:17">
      <c r="Q829907" s="72"/>
    </row>
    <row r="829908" spans="17:17">
      <c r="Q829908" s="72"/>
    </row>
    <row r="829909" spans="17:17">
      <c r="Q829909" s="72"/>
    </row>
    <row r="829910" spans="17:17">
      <c r="Q829910" s="72"/>
    </row>
    <row r="829911" spans="17:17">
      <c r="Q829911" s="72"/>
    </row>
    <row r="829912" spans="17:17">
      <c r="Q829912" s="72"/>
    </row>
    <row r="829913" spans="17:17">
      <c r="Q829913" s="72"/>
    </row>
    <row r="829914" spans="17:17">
      <c r="Q829914" s="72"/>
    </row>
    <row r="829915" spans="17:17">
      <c r="Q829915" s="72"/>
    </row>
    <row r="829916" spans="17:17">
      <c r="Q829916" s="72"/>
    </row>
    <row r="829917" spans="17:17">
      <c r="Q829917" s="72"/>
    </row>
    <row r="829918" spans="17:17">
      <c r="Q829918" s="72"/>
    </row>
    <row r="829919" spans="17:17">
      <c r="Q829919" s="72"/>
    </row>
    <row r="829920" spans="17:17">
      <c r="Q829920" s="72"/>
    </row>
    <row r="829921" spans="17:17">
      <c r="Q829921" s="72"/>
    </row>
    <row r="829922" spans="17:17">
      <c r="Q829922" s="72"/>
    </row>
    <row r="829923" spans="17:17">
      <c r="Q829923" s="72"/>
    </row>
    <row r="829924" spans="17:17">
      <c r="Q829924" s="72"/>
    </row>
    <row r="829925" spans="17:17">
      <c r="Q829925" s="72"/>
    </row>
    <row r="829926" spans="17:17">
      <c r="Q829926" s="72"/>
    </row>
    <row r="829927" spans="17:17">
      <c r="Q829927" s="72"/>
    </row>
    <row r="829928" spans="17:17">
      <c r="Q829928" s="72"/>
    </row>
    <row r="829929" spans="17:17">
      <c r="Q829929" s="72"/>
    </row>
    <row r="829930" spans="17:17">
      <c r="Q829930" s="72"/>
    </row>
    <row r="829931" spans="17:17">
      <c r="Q829931" s="72"/>
    </row>
    <row r="829932" spans="17:17">
      <c r="Q829932" s="72"/>
    </row>
    <row r="829933" spans="17:17">
      <c r="Q829933" s="72"/>
    </row>
    <row r="829934" spans="17:17">
      <c r="Q829934" s="72"/>
    </row>
    <row r="829935" spans="17:17">
      <c r="Q829935" s="72"/>
    </row>
    <row r="829936" spans="17:17">
      <c r="Q829936" s="72"/>
    </row>
    <row r="829937" spans="17:17">
      <c r="Q829937" s="72"/>
    </row>
    <row r="829938" spans="17:17">
      <c r="Q829938" s="72"/>
    </row>
    <row r="829939" spans="17:17">
      <c r="Q829939" s="72"/>
    </row>
    <row r="829940" spans="17:17">
      <c r="Q829940" s="72"/>
    </row>
    <row r="829941" spans="17:17">
      <c r="Q829941" s="72"/>
    </row>
    <row r="829942" spans="17:17">
      <c r="Q829942" s="72"/>
    </row>
    <row r="829943" spans="17:17">
      <c r="Q829943" s="72"/>
    </row>
    <row r="829944" spans="17:17">
      <c r="Q829944" s="72"/>
    </row>
    <row r="829945" spans="17:17">
      <c r="Q829945" s="72"/>
    </row>
    <row r="829946" spans="17:17">
      <c r="Q829946" s="72"/>
    </row>
    <row r="829947" spans="17:17">
      <c r="Q829947" s="72"/>
    </row>
    <row r="829948" spans="17:17">
      <c r="Q829948" s="72"/>
    </row>
    <row r="829949" spans="17:17">
      <c r="Q829949" s="72"/>
    </row>
    <row r="829950" spans="17:17">
      <c r="Q829950" s="72"/>
    </row>
    <row r="829951" spans="17:17">
      <c r="Q829951" s="72"/>
    </row>
    <row r="829952" spans="17:17">
      <c r="Q829952" s="72"/>
    </row>
    <row r="829953" spans="17:17">
      <c r="Q829953" s="72"/>
    </row>
    <row r="829954" spans="17:17">
      <c r="Q829954" s="72"/>
    </row>
    <row r="829955" spans="17:17">
      <c r="Q829955" s="72"/>
    </row>
    <row r="829956" spans="17:17">
      <c r="Q829956" s="72"/>
    </row>
    <row r="829957" spans="17:17">
      <c r="Q829957" s="72"/>
    </row>
    <row r="829958" spans="17:17">
      <c r="Q829958" s="72"/>
    </row>
    <row r="829959" spans="17:17">
      <c r="Q829959" s="72"/>
    </row>
    <row r="829960" spans="17:17">
      <c r="Q829960" s="72"/>
    </row>
    <row r="829961" spans="17:17">
      <c r="Q829961" s="72"/>
    </row>
    <row r="829962" spans="17:17">
      <c r="Q829962" s="72"/>
    </row>
    <row r="829963" spans="17:17">
      <c r="Q829963" s="72"/>
    </row>
    <row r="829964" spans="17:17">
      <c r="Q829964" s="72"/>
    </row>
    <row r="829965" spans="17:17">
      <c r="Q829965" s="72"/>
    </row>
    <row r="829966" spans="17:17">
      <c r="Q829966" s="72"/>
    </row>
    <row r="829967" spans="17:17">
      <c r="Q829967" s="72"/>
    </row>
    <row r="829968" spans="17:17">
      <c r="Q829968" s="72"/>
    </row>
    <row r="829969" spans="17:17">
      <c r="Q829969" s="72"/>
    </row>
    <row r="829970" spans="17:17">
      <c r="Q829970" s="72"/>
    </row>
    <row r="829971" spans="17:17">
      <c r="Q829971" s="72"/>
    </row>
    <row r="829972" spans="17:17">
      <c r="Q829972" s="72"/>
    </row>
    <row r="829973" spans="17:17">
      <c r="Q829973" s="72"/>
    </row>
    <row r="829974" spans="17:17">
      <c r="Q829974" s="72"/>
    </row>
    <row r="829975" spans="17:17">
      <c r="Q829975" s="72"/>
    </row>
    <row r="829976" spans="17:17">
      <c r="Q829976" s="72"/>
    </row>
    <row r="829977" spans="17:17">
      <c r="Q829977" s="72"/>
    </row>
    <row r="829978" spans="17:17">
      <c r="Q829978" s="72"/>
    </row>
    <row r="829979" spans="17:17">
      <c r="Q829979" s="72"/>
    </row>
    <row r="829980" spans="17:17">
      <c r="Q829980" s="72"/>
    </row>
    <row r="829981" spans="17:17">
      <c r="Q829981" s="72"/>
    </row>
    <row r="829982" spans="17:17">
      <c r="Q829982" s="72"/>
    </row>
    <row r="829983" spans="17:17">
      <c r="Q829983" s="72"/>
    </row>
    <row r="829984" spans="17:17">
      <c r="Q829984" s="72"/>
    </row>
    <row r="829985" spans="17:17">
      <c r="Q829985" s="72"/>
    </row>
    <row r="829986" spans="17:17">
      <c r="Q829986" s="72"/>
    </row>
    <row r="829987" spans="17:17">
      <c r="Q829987" s="72"/>
    </row>
    <row r="829988" spans="17:17">
      <c r="Q829988" s="72"/>
    </row>
    <row r="829989" spans="17:17">
      <c r="Q829989" s="72"/>
    </row>
    <row r="829990" spans="17:17">
      <c r="Q829990" s="72"/>
    </row>
    <row r="829991" spans="17:17">
      <c r="Q829991" s="72"/>
    </row>
    <row r="829992" spans="17:17">
      <c r="Q829992" s="72"/>
    </row>
    <row r="829993" spans="17:17">
      <c r="Q829993" s="72"/>
    </row>
    <row r="829994" spans="17:17">
      <c r="Q829994" s="72"/>
    </row>
    <row r="829995" spans="17:17">
      <c r="Q829995" s="72"/>
    </row>
    <row r="829996" spans="17:17">
      <c r="Q829996" s="72"/>
    </row>
    <row r="829997" spans="17:17">
      <c r="Q829997" s="72"/>
    </row>
    <row r="829998" spans="17:17">
      <c r="Q829998" s="72"/>
    </row>
    <row r="829999" spans="17:17">
      <c r="Q829999" s="72"/>
    </row>
    <row r="830000" spans="17:17">
      <c r="Q830000" s="72"/>
    </row>
    <row r="830001" spans="17:17">
      <c r="Q830001" s="72"/>
    </row>
    <row r="830002" spans="17:17">
      <c r="Q830002" s="72"/>
    </row>
    <row r="830003" spans="17:17">
      <c r="Q830003" s="72"/>
    </row>
    <row r="830004" spans="17:17">
      <c r="Q830004" s="72"/>
    </row>
    <row r="830005" spans="17:17">
      <c r="Q830005" s="72"/>
    </row>
    <row r="830006" spans="17:17">
      <c r="Q830006" s="72"/>
    </row>
    <row r="830007" spans="17:17">
      <c r="Q830007" s="72"/>
    </row>
    <row r="830008" spans="17:17">
      <c r="Q830008" s="72"/>
    </row>
    <row r="830009" spans="17:17">
      <c r="Q830009" s="72"/>
    </row>
    <row r="830010" spans="17:17">
      <c r="Q830010" s="72"/>
    </row>
    <row r="830011" spans="17:17">
      <c r="Q830011" s="72"/>
    </row>
    <row r="830012" spans="17:17">
      <c r="Q830012" s="72"/>
    </row>
    <row r="830013" spans="17:17">
      <c r="Q830013" s="72"/>
    </row>
    <row r="830014" spans="17:17">
      <c r="Q830014" s="72"/>
    </row>
    <row r="830015" spans="17:17">
      <c r="Q830015" s="72"/>
    </row>
    <row r="830016" spans="17:17">
      <c r="Q830016" s="72"/>
    </row>
    <row r="830017" spans="17:17">
      <c r="Q830017" s="72"/>
    </row>
    <row r="830018" spans="17:17">
      <c r="Q830018" s="72"/>
    </row>
    <row r="830019" spans="17:17">
      <c r="Q830019" s="72"/>
    </row>
    <row r="830020" spans="17:17">
      <c r="Q830020" s="72"/>
    </row>
    <row r="830021" spans="17:17">
      <c r="Q830021" s="72"/>
    </row>
    <row r="830022" spans="17:17">
      <c r="Q830022" s="72"/>
    </row>
    <row r="830023" spans="17:17">
      <c r="Q830023" s="72"/>
    </row>
    <row r="830024" spans="17:17">
      <c r="Q830024" s="72"/>
    </row>
    <row r="830025" spans="17:17">
      <c r="Q830025" s="72"/>
    </row>
    <row r="830026" spans="17:17">
      <c r="Q830026" s="72"/>
    </row>
    <row r="830027" spans="17:17">
      <c r="Q830027" s="72"/>
    </row>
    <row r="830028" spans="17:17">
      <c r="Q830028" s="72"/>
    </row>
    <row r="830029" spans="17:17">
      <c r="Q830029" s="72"/>
    </row>
    <row r="830030" spans="17:17">
      <c r="Q830030" s="72"/>
    </row>
    <row r="830031" spans="17:17">
      <c r="Q830031" s="72"/>
    </row>
    <row r="830032" spans="17:17">
      <c r="Q830032" s="72"/>
    </row>
    <row r="830033" spans="17:17">
      <c r="Q830033" s="72"/>
    </row>
    <row r="830034" spans="17:17">
      <c r="Q830034" s="72"/>
    </row>
    <row r="830035" spans="17:17">
      <c r="Q830035" s="72"/>
    </row>
    <row r="830036" spans="17:17">
      <c r="Q830036" s="72"/>
    </row>
    <row r="830037" spans="17:17">
      <c r="Q830037" s="72"/>
    </row>
    <row r="830038" spans="17:17">
      <c r="Q830038" s="72"/>
    </row>
    <row r="830039" spans="17:17">
      <c r="Q830039" s="72"/>
    </row>
    <row r="830040" spans="17:17">
      <c r="Q830040" s="72"/>
    </row>
    <row r="830041" spans="17:17">
      <c r="Q830041" s="72"/>
    </row>
    <row r="830042" spans="17:17">
      <c r="Q830042" s="72"/>
    </row>
    <row r="830043" spans="17:17">
      <c r="Q830043" s="72"/>
    </row>
    <row r="830044" spans="17:17">
      <c r="Q830044" s="72"/>
    </row>
    <row r="830045" spans="17:17">
      <c r="Q830045" s="72"/>
    </row>
    <row r="830046" spans="17:17">
      <c r="Q830046" s="72"/>
    </row>
    <row r="830047" spans="17:17">
      <c r="Q830047" s="72"/>
    </row>
    <row r="830048" spans="17:17">
      <c r="Q830048" s="72"/>
    </row>
    <row r="830049" spans="17:17">
      <c r="Q830049" s="72"/>
    </row>
    <row r="830050" spans="17:17">
      <c r="Q830050" s="72"/>
    </row>
    <row r="830051" spans="17:17">
      <c r="Q830051" s="72"/>
    </row>
    <row r="830052" spans="17:17">
      <c r="Q830052" s="72"/>
    </row>
    <row r="830053" spans="17:17">
      <c r="Q830053" s="72"/>
    </row>
    <row r="830054" spans="17:17">
      <c r="Q830054" s="72"/>
    </row>
    <row r="830055" spans="17:17">
      <c r="Q830055" s="72"/>
    </row>
    <row r="830056" spans="17:17">
      <c r="Q830056" s="72"/>
    </row>
    <row r="830057" spans="17:17">
      <c r="Q830057" s="72"/>
    </row>
    <row r="830058" spans="17:17">
      <c r="Q830058" s="72"/>
    </row>
    <row r="830059" spans="17:17">
      <c r="Q830059" s="72"/>
    </row>
    <row r="830060" spans="17:17">
      <c r="Q830060" s="72"/>
    </row>
    <row r="830061" spans="17:17">
      <c r="Q830061" s="72"/>
    </row>
    <row r="830062" spans="17:17">
      <c r="Q830062" s="72"/>
    </row>
    <row r="830063" spans="17:17">
      <c r="Q830063" s="72"/>
    </row>
    <row r="830064" spans="17:17">
      <c r="Q830064" s="72"/>
    </row>
    <row r="830065" spans="17:17">
      <c r="Q830065" s="72"/>
    </row>
    <row r="830066" spans="17:17">
      <c r="Q830066" s="72"/>
    </row>
    <row r="830067" spans="17:17">
      <c r="Q830067" s="72"/>
    </row>
    <row r="830068" spans="17:17">
      <c r="Q830068" s="72"/>
    </row>
    <row r="830069" spans="17:17">
      <c r="Q830069" s="72"/>
    </row>
    <row r="830070" spans="17:17">
      <c r="Q830070" s="72"/>
    </row>
    <row r="830071" spans="17:17">
      <c r="Q830071" s="72"/>
    </row>
    <row r="830072" spans="17:17">
      <c r="Q830072" s="72"/>
    </row>
    <row r="830073" spans="17:17">
      <c r="Q830073" s="72"/>
    </row>
    <row r="830074" spans="17:17">
      <c r="Q830074" s="72"/>
    </row>
    <row r="830075" spans="17:17">
      <c r="Q830075" s="72"/>
    </row>
    <row r="830076" spans="17:17">
      <c r="Q830076" s="72"/>
    </row>
    <row r="830077" spans="17:17">
      <c r="Q830077" s="72"/>
    </row>
    <row r="830078" spans="17:17">
      <c r="Q830078" s="72"/>
    </row>
    <row r="830079" spans="17:17">
      <c r="Q830079" s="72"/>
    </row>
    <row r="830080" spans="17:17">
      <c r="Q830080" s="72"/>
    </row>
    <row r="830081" spans="17:17">
      <c r="Q830081" s="72"/>
    </row>
    <row r="830082" spans="17:17">
      <c r="Q830082" s="72"/>
    </row>
    <row r="830083" spans="17:17">
      <c r="Q830083" s="72"/>
    </row>
    <row r="830084" spans="17:17">
      <c r="Q830084" s="72"/>
    </row>
    <row r="830085" spans="17:17">
      <c r="Q830085" s="72"/>
    </row>
    <row r="830086" spans="17:17">
      <c r="Q830086" s="72"/>
    </row>
    <row r="830087" spans="17:17">
      <c r="Q830087" s="72"/>
    </row>
    <row r="830088" spans="17:17">
      <c r="Q830088" s="72"/>
    </row>
    <row r="830089" spans="17:17">
      <c r="Q830089" s="72"/>
    </row>
    <row r="830090" spans="17:17">
      <c r="Q830090" s="72"/>
    </row>
    <row r="830091" spans="17:17">
      <c r="Q830091" s="72"/>
    </row>
    <row r="830092" spans="17:17">
      <c r="Q830092" s="72"/>
    </row>
    <row r="830093" spans="17:17">
      <c r="Q830093" s="72"/>
    </row>
    <row r="830094" spans="17:17">
      <c r="Q830094" s="72"/>
    </row>
    <row r="830095" spans="17:17">
      <c r="Q830095" s="72"/>
    </row>
    <row r="830096" spans="17:17">
      <c r="Q830096" s="72"/>
    </row>
    <row r="830097" spans="17:17">
      <c r="Q830097" s="72"/>
    </row>
    <row r="830098" spans="17:17">
      <c r="Q830098" s="72"/>
    </row>
    <row r="830099" spans="17:17">
      <c r="Q830099" s="72"/>
    </row>
    <row r="830100" spans="17:17">
      <c r="Q830100" s="72"/>
    </row>
    <row r="830101" spans="17:17">
      <c r="Q830101" s="72"/>
    </row>
    <row r="830102" spans="17:17">
      <c r="Q830102" s="72"/>
    </row>
    <row r="830103" spans="17:17">
      <c r="Q830103" s="72"/>
    </row>
    <row r="830104" spans="17:17">
      <c r="Q830104" s="72"/>
    </row>
    <row r="830105" spans="17:17">
      <c r="Q830105" s="72"/>
    </row>
    <row r="830106" spans="17:17">
      <c r="Q830106" s="72"/>
    </row>
    <row r="830107" spans="17:17">
      <c r="Q830107" s="72"/>
    </row>
    <row r="830108" spans="17:17">
      <c r="Q830108" s="72"/>
    </row>
    <row r="830109" spans="17:17">
      <c r="Q830109" s="72"/>
    </row>
    <row r="830110" spans="17:17">
      <c r="Q830110" s="72"/>
    </row>
    <row r="830111" spans="17:17">
      <c r="Q830111" s="72"/>
    </row>
    <row r="830112" spans="17:17">
      <c r="Q830112" s="72"/>
    </row>
    <row r="830113" spans="17:17">
      <c r="Q830113" s="72"/>
    </row>
    <row r="830114" spans="17:17">
      <c r="Q830114" s="72"/>
    </row>
    <row r="830115" spans="17:17">
      <c r="Q830115" s="72"/>
    </row>
    <row r="830116" spans="17:17">
      <c r="Q830116" s="72"/>
    </row>
    <row r="830117" spans="17:17">
      <c r="Q830117" s="72"/>
    </row>
    <row r="830118" spans="17:17">
      <c r="Q830118" s="72"/>
    </row>
    <row r="830119" spans="17:17">
      <c r="Q830119" s="72"/>
    </row>
    <row r="830120" spans="17:17">
      <c r="Q830120" s="72"/>
    </row>
    <row r="830121" spans="17:17">
      <c r="Q830121" s="72"/>
    </row>
    <row r="830122" spans="17:17">
      <c r="Q830122" s="72"/>
    </row>
    <row r="830123" spans="17:17">
      <c r="Q830123" s="72"/>
    </row>
    <row r="830124" spans="17:17">
      <c r="Q830124" s="72"/>
    </row>
    <row r="830125" spans="17:17">
      <c r="Q830125" s="72"/>
    </row>
    <row r="830126" spans="17:17">
      <c r="Q830126" s="72"/>
    </row>
    <row r="830127" spans="17:17">
      <c r="Q830127" s="72"/>
    </row>
    <row r="830128" spans="17:17">
      <c r="Q830128" s="72"/>
    </row>
    <row r="830129" spans="17:17">
      <c r="Q830129" s="72"/>
    </row>
    <row r="830130" spans="17:17">
      <c r="Q830130" s="72"/>
    </row>
    <row r="830131" spans="17:17">
      <c r="Q830131" s="72"/>
    </row>
    <row r="830132" spans="17:17">
      <c r="Q830132" s="72"/>
    </row>
    <row r="830133" spans="17:17">
      <c r="Q830133" s="72"/>
    </row>
    <row r="830134" spans="17:17">
      <c r="Q830134" s="72"/>
    </row>
    <row r="830135" spans="17:17">
      <c r="Q830135" s="72"/>
    </row>
    <row r="830136" spans="17:17">
      <c r="Q830136" s="72"/>
    </row>
    <row r="830137" spans="17:17">
      <c r="Q830137" s="72"/>
    </row>
    <row r="830138" spans="17:17">
      <c r="Q830138" s="72"/>
    </row>
    <row r="830139" spans="17:17">
      <c r="Q830139" s="72"/>
    </row>
    <row r="830140" spans="17:17">
      <c r="Q830140" s="72"/>
    </row>
    <row r="830141" spans="17:17">
      <c r="Q830141" s="72"/>
    </row>
    <row r="830142" spans="17:17">
      <c r="Q830142" s="72"/>
    </row>
    <row r="830143" spans="17:17">
      <c r="Q830143" s="72"/>
    </row>
    <row r="830144" spans="17:17">
      <c r="Q830144" s="72"/>
    </row>
    <row r="830145" spans="17:17">
      <c r="Q830145" s="72"/>
    </row>
    <row r="830146" spans="17:17">
      <c r="Q830146" s="72"/>
    </row>
    <row r="830147" spans="17:17">
      <c r="Q830147" s="72"/>
    </row>
    <row r="830148" spans="17:17">
      <c r="Q830148" s="72"/>
    </row>
    <row r="830149" spans="17:17">
      <c r="Q830149" s="72"/>
    </row>
    <row r="830150" spans="17:17">
      <c r="Q830150" s="72"/>
    </row>
    <row r="830151" spans="17:17">
      <c r="Q830151" s="72"/>
    </row>
    <row r="830152" spans="17:17">
      <c r="Q830152" s="72"/>
    </row>
    <row r="830153" spans="17:17">
      <c r="Q830153" s="72"/>
    </row>
    <row r="830154" spans="17:17">
      <c r="Q830154" s="72"/>
    </row>
    <row r="830155" spans="17:17">
      <c r="Q830155" s="72"/>
    </row>
    <row r="830156" spans="17:17">
      <c r="Q830156" s="72"/>
    </row>
    <row r="830157" spans="17:17">
      <c r="Q830157" s="72"/>
    </row>
    <row r="830158" spans="17:17">
      <c r="Q830158" s="72"/>
    </row>
    <row r="830159" spans="17:17">
      <c r="Q830159" s="72"/>
    </row>
    <row r="830160" spans="17:17">
      <c r="Q830160" s="72"/>
    </row>
    <row r="830161" spans="17:17">
      <c r="Q830161" s="72"/>
    </row>
    <row r="830162" spans="17:17">
      <c r="Q830162" s="72"/>
    </row>
    <row r="830163" spans="17:17">
      <c r="Q830163" s="72"/>
    </row>
    <row r="830164" spans="17:17">
      <c r="Q830164" s="72"/>
    </row>
    <row r="830165" spans="17:17">
      <c r="Q830165" s="72"/>
    </row>
    <row r="830166" spans="17:17">
      <c r="Q830166" s="72"/>
    </row>
    <row r="830167" spans="17:17">
      <c r="Q830167" s="72"/>
    </row>
    <row r="830168" spans="17:17">
      <c r="Q830168" s="72"/>
    </row>
    <row r="830169" spans="17:17">
      <c r="Q830169" s="72"/>
    </row>
    <row r="830170" spans="17:17">
      <c r="Q830170" s="72"/>
    </row>
    <row r="830171" spans="17:17">
      <c r="Q830171" s="72"/>
    </row>
    <row r="830172" spans="17:17">
      <c r="Q830172" s="72"/>
    </row>
    <row r="830173" spans="17:17">
      <c r="Q830173" s="72"/>
    </row>
    <row r="830174" spans="17:17">
      <c r="Q830174" s="72"/>
    </row>
    <row r="830175" spans="17:17">
      <c r="Q830175" s="72"/>
    </row>
    <row r="830176" spans="17:17">
      <c r="Q830176" s="72"/>
    </row>
    <row r="830177" spans="17:17">
      <c r="Q830177" s="72"/>
    </row>
    <row r="830178" spans="17:17">
      <c r="Q830178" s="72"/>
    </row>
    <row r="830179" spans="17:17">
      <c r="Q830179" s="72"/>
    </row>
    <row r="830180" spans="17:17">
      <c r="Q830180" s="72"/>
    </row>
    <row r="830181" spans="17:17">
      <c r="Q830181" s="72"/>
    </row>
    <row r="830182" spans="17:17">
      <c r="Q830182" s="72"/>
    </row>
    <row r="830183" spans="17:17">
      <c r="Q830183" s="72"/>
    </row>
    <row r="830184" spans="17:17">
      <c r="Q830184" s="72"/>
    </row>
    <row r="830185" spans="17:17">
      <c r="Q830185" s="72"/>
    </row>
    <row r="830186" spans="17:17">
      <c r="Q830186" s="72"/>
    </row>
    <row r="830187" spans="17:17">
      <c r="Q830187" s="72"/>
    </row>
    <row r="830188" spans="17:17">
      <c r="Q830188" s="72"/>
    </row>
    <row r="830189" spans="17:17">
      <c r="Q830189" s="72"/>
    </row>
    <row r="830190" spans="17:17">
      <c r="Q830190" s="72"/>
    </row>
    <row r="830191" spans="17:17">
      <c r="Q830191" s="72"/>
    </row>
    <row r="830192" spans="17:17">
      <c r="Q830192" s="72"/>
    </row>
    <row r="830193" spans="17:17">
      <c r="Q830193" s="72"/>
    </row>
    <row r="830194" spans="17:17">
      <c r="Q830194" s="72"/>
    </row>
    <row r="830195" spans="17:17">
      <c r="Q830195" s="72"/>
    </row>
    <row r="830196" spans="17:17">
      <c r="Q830196" s="72"/>
    </row>
    <row r="830197" spans="17:17">
      <c r="Q830197" s="72"/>
    </row>
    <row r="830198" spans="17:17">
      <c r="Q830198" s="72"/>
    </row>
    <row r="830199" spans="17:17">
      <c r="Q830199" s="72"/>
    </row>
    <row r="830200" spans="17:17">
      <c r="Q830200" s="72"/>
    </row>
    <row r="830201" spans="17:17">
      <c r="Q830201" s="72"/>
    </row>
    <row r="830202" spans="17:17">
      <c r="Q830202" s="72"/>
    </row>
    <row r="830203" spans="17:17">
      <c r="Q830203" s="72"/>
    </row>
    <row r="830204" spans="17:17">
      <c r="Q830204" s="72"/>
    </row>
    <row r="830205" spans="17:17">
      <c r="Q830205" s="72"/>
    </row>
    <row r="830206" spans="17:17">
      <c r="Q830206" s="72"/>
    </row>
    <row r="830207" spans="17:17">
      <c r="Q830207" s="72"/>
    </row>
    <row r="830208" spans="17:17">
      <c r="Q830208" s="72"/>
    </row>
    <row r="830209" spans="17:17">
      <c r="Q830209" s="72"/>
    </row>
    <row r="830210" spans="17:17">
      <c r="Q830210" s="72"/>
    </row>
    <row r="830211" spans="17:17">
      <c r="Q830211" s="72"/>
    </row>
    <row r="830212" spans="17:17">
      <c r="Q830212" s="72"/>
    </row>
    <row r="830213" spans="17:17">
      <c r="Q830213" s="72"/>
    </row>
    <row r="830214" spans="17:17">
      <c r="Q830214" s="72"/>
    </row>
    <row r="830215" spans="17:17">
      <c r="Q830215" s="72"/>
    </row>
    <row r="830216" spans="17:17">
      <c r="Q830216" s="72"/>
    </row>
    <row r="830217" spans="17:17">
      <c r="Q830217" s="72"/>
    </row>
    <row r="830218" spans="17:17">
      <c r="Q830218" s="72"/>
    </row>
    <row r="830219" spans="17:17">
      <c r="Q830219" s="72"/>
    </row>
    <row r="830220" spans="17:17">
      <c r="Q830220" s="72"/>
    </row>
    <row r="830221" spans="17:17">
      <c r="Q830221" s="72"/>
    </row>
    <row r="830222" spans="17:17">
      <c r="Q830222" s="72"/>
    </row>
    <row r="830223" spans="17:17">
      <c r="Q830223" s="72"/>
    </row>
    <row r="830224" spans="17:17">
      <c r="Q830224" s="72"/>
    </row>
    <row r="830225" spans="17:17">
      <c r="Q830225" s="72"/>
    </row>
    <row r="830226" spans="17:17">
      <c r="Q830226" s="72"/>
    </row>
    <row r="830227" spans="17:17">
      <c r="Q830227" s="72"/>
    </row>
    <row r="830228" spans="17:17">
      <c r="Q830228" s="72"/>
    </row>
    <row r="830229" spans="17:17">
      <c r="Q830229" s="72"/>
    </row>
    <row r="830230" spans="17:17">
      <c r="Q830230" s="72"/>
    </row>
    <row r="830231" spans="17:17">
      <c r="Q830231" s="72"/>
    </row>
    <row r="830232" spans="17:17">
      <c r="Q830232" s="72"/>
    </row>
    <row r="830233" spans="17:17">
      <c r="Q830233" s="72"/>
    </row>
    <row r="830234" spans="17:17">
      <c r="Q830234" s="72"/>
    </row>
    <row r="830235" spans="17:17">
      <c r="Q830235" s="72"/>
    </row>
    <row r="830236" spans="17:17">
      <c r="Q830236" s="72"/>
    </row>
    <row r="830237" spans="17:17">
      <c r="Q830237" s="72"/>
    </row>
    <row r="830238" spans="17:17">
      <c r="Q830238" s="72"/>
    </row>
    <row r="830239" spans="17:17">
      <c r="Q830239" s="72"/>
    </row>
    <row r="830240" spans="17:17">
      <c r="Q830240" s="72"/>
    </row>
    <row r="830241" spans="17:17">
      <c r="Q830241" s="72"/>
    </row>
    <row r="830242" spans="17:17">
      <c r="Q830242" s="72"/>
    </row>
    <row r="830243" spans="17:17">
      <c r="Q830243" s="72"/>
    </row>
    <row r="830244" spans="17:17">
      <c r="Q830244" s="72"/>
    </row>
    <row r="830245" spans="17:17">
      <c r="Q830245" s="72"/>
    </row>
    <row r="830246" spans="17:17">
      <c r="Q830246" s="72"/>
    </row>
    <row r="830247" spans="17:17">
      <c r="Q830247" s="72"/>
    </row>
    <row r="830248" spans="17:17">
      <c r="Q830248" s="72"/>
    </row>
    <row r="830249" spans="17:17">
      <c r="Q830249" s="72"/>
    </row>
    <row r="830250" spans="17:17">
      <c r="Q830250" s="72"/>
    </row>
    <row r="830251" spans="17:17">
      <c r="Q830251" s="72"/>
    </row>
    <row r="830252" spans="17:17">
      <c r="Q830252" s="72"/>
    </row>
    <row r="830253" spans="17:17">
      <c r="Q830253" s="72"/>
    </row>
    <row r="830254" spans="17:17">
      <c r="Q830254" s="72"/>
    </row>
    <row r="830255" spans="17:17">
      <c r="Q830255" s="72"/>
    </row>
    <row r="830256" spans="17:17">
      <c r="Q830256" s="72"/>
    </row>
    <row r="830257" spans="17:17">
      <c r="Q830257" s="72"/>
    </row>
    <row r="830258" spans="17:17">
      <c r="Q830258" s="72"/>
    </row>
    <row r="830259" spans="17:17">
      <c r="Q830259" s="72"/>
    </row>
    <row r="830260" spans="17:17">
      <c r="Q830260" s="72"/>
    </row>
    <row r="830261" spans="17:17">
      <c r="Q830261" s="72"/>
    </row>
    <row r="830262" spans="17:17">
      <c r="Q830262" s="72"/>
    </row>
    <row r="830263" spans="17:17">
      <c r="Q830263" s="72"/>
    </row>
    <row r="830264" spans="17:17">
      <c r="Q830264" s="72"/>
    </row>
    <row r="830265" spans="17:17">
      <c r="Q830265" s="72"/>
    </row>
    <row r="830266" spans="17:17">
      <c r="Q830266" s="72"/>
    </row>
    <row r="830267" spans="17:17">
      <c r="Q830267" s="72"/>
    </row>
    <row r="830268" spans="17:17">
      <c r="Q830268" s="72"/>
    </row>
    <row r="830269" spans="17:17">
      <c r="Q830269" s="72"/>
    </row>
    <row r="830270" spans="17:17">
      <c r="Q830270" s="72"/>
    </row>
    <row r="830271" spans="17:17">
      <c r="Q830271" s="72"/>
    </row>
    <row r="830272" spans="17:17">
      <c r="Q830272" s="72"/>
    </row>
    <row r="830273" spans="17:17">
      <c r="Q830273" s="72"/>
    </row>
    <row r="830274" spans="17:17">
      <c r="Q830274" s="72"/>
    </row>
    <row r="830275" spans="17:17">
      <c r="Q830275" s="72"/>
    </row>
    <row r="830276" spans="17:17">
      <c r="Q830276" s="72"/>
    </row>
    <row r="830277" spans="17:17">
      <c r="Q830277" s="72"/>
    </row>
    <row r="830278" spans="17:17">
      <c r="Q830278" s="72"/>
    </row>
    <row r="830279" spans="17:17">
      <c r="Q830279" s="72"/>
    </row>
    <row r="830280" spans="17:17">
      <c r="Q830280" s="72"/>
    </row>
    <row r="830281" spans="17:17">
      <c r="Q830281" s="72"/>
    </row>
    <row r="830282" spans="17:17">
      <c r="Q830282" s="72"/>
    </row>
    <row r="830283" spans="17:17">
      <c r="Q830283" s="72"/>
    </row>
    <row r="830284" spans="17:17">
      <c r="Q830284" s="72"/>
    </row>
    <row r="830285" spans="17:17">
      <c r="Q830285" s="72"/>
    </row>
    <row r="830286" spans="17:17">
      <c r="Q830286" s="72"/>
    </row>
    <row r="830287" spans="17:17">
      <c r="Q830287" s="72"/>
    </row>
    <row r="830288" spans="17:17">
      <c r="Q830288" s="72"/>
    </row>
    <row r="830289" spans="17:17">
      <c r="Q830289" s="72"/>
    </row>
    <row r="830290" spans="17:17">
      <c r="Q830290" s="72"/>
    </row>
    <row r="830291" spans="17:17">
      <c r="Q830291" s="72"/>
    </row>
    <row r="830292" spans="17:17">
      <c r="Q830292" s="72"/>
    </row>
    <row r="830293" spans="17:17">
      <c r="Q830293" s="72"/>
    </row>
    <row r="830294" spans="17:17">
      <c r="Q830294" s="72"/>
    </row>
    <row r="830295" spans="17:17">
      <c r="Q830295" s="72"/>
    </row>
    <row r="830296" spans="17:17">
      <c r="Q830296" s="72"/>
    </row>
    <row r="830297" spans="17:17">
      <c r="Q830297" s="72"/>
    </row>
    <row r="830298" spans="17:17">
      <c r="Q830298" s="72"/>
    </row>
    <row r="830299" spans="17:17">
      <c r="Q830299" s="72"/>
    </row>
    <row r="830300" spans="17:17">
      <c r="Q830300" s="72"/>
    </row>
    <row r="830301" spans="17:17">
      <c r="Q830301" s="72"/>
    </row>
    <row r="830302" spans="17:17">
      <c r="Q830302" s="72"/>
    </row>
    <row r="830303" spans="17:17">
      <c r="Q830303" s="72"/>
    </row>
    <row r="830304" spans="17:17">
      <c r="Q830304" s="72"/>
    </row>
    <row r="830305" spans="17:17">
      <c r="Q830305" s="72"/>
    </row>
    <row r="830306" spans="17:17">
      <c r="Q830306" s="72"/>
    </row>
    <row r="830307" spans="17:17">
      <c r="Q830307" s="72"/>
    </row>
    <row r="830308" spans="17:17">
      <c r="Q830308" s="72"/>
    </row>
    <row r="830309" spans="17:17">
      <c r="Q830309" s="72"/>
    </row>
    <row r="830310" spans="17:17">
      <c r="Q830310" s="72"/>
    </row>
    <row r="830311" spans="17:17">
      <c r="Q830311" s="72"/>
    </row>
    <row r="830312" spans="17:17">
      <c r="Q830312" s="72"/>
    </row>
    <row r="830313" spans="17:17">
      <c r="Q830313" s="72"/>
    </row>
    <row r="830314" spans="17:17">
      <c r="Q830314" s="72"/>
    </row>
    <row r="830315" spans="17:17">
      <c r="Q830315" s="72"/>
    </row>
    <row r="830316" spans="17:17">
      <c r="Q830316" s="72"/>
    </row>
    <row r="830317" spans="17:17">
      <c r="Q830317" s="72"/>
    </row>
    <row r="830318" spans="17:17">
      <c r="Q830318" s="72"/>
    </row>
    <row r="830319" spans="17:17">
      <c r="Q830319" s="72"/>
    </row>
    <row r="830320" spans="17:17">
      <c r="Q830320" s="72"/>
    </row>
    <row r="830321" spans="17:17">
      <c r="Q830321" s="72"/>
    </row>
    <row r="830322" spans="17:17">
      <c r="Q830322" s="72"/>
    </row>
    <row r="830323" spans="17:17">
      <c r="Q830323" s="72"/>
    </row>
    <row r="830324" spans="17:17">
      <c r="Q830324" s="72"/>
    </row>
    <row r="830325" spans="17:17">
      <c r="Q830325" s="72"/>
    </row>
    <row r="830326" spans="17:17">
      <c r="Q830326" s="72"/>
    </row>
    <row r="830327" spans="17:17">
      <c r="Q830327" s="72"/>
    </row>
    <row r="830328" spans="17:17">
      <c r="Q830328" s="72"/>
    </row>
    <row r="830329" spans="17:17">
      <c r="Q830329" s="72"/>
    </row>
    <row r="830330" spans="17:17">
      <c r="Q830330" s="72"/>
    </row>
    <row r="830331" spans="17:17">
      <c r="Q830331" s="72"/>
    </row>
    <row r="830332" spans="17:17">
      <c r="Q830332" s="72"/>
    </row>
    <row r="830333" spans="17:17">
      <c r="Q830333" s="72"/>
    </row>
    <row r="830334" spans="17:17">
      <c r="Q830334" s="72"/>
    </row>
    <row r="830335" spans="17:17">
      <c r="Q830335" s="72"/>
    </row>
    <row r="830336" spans="17:17">
      <c r="Q830336" s="72"/>
    </row>
    <row r="830337" spans="17:17">
      <c r="Q830337" s="72"/>
    </row>
    <row r="830338" spans="17:17">
      <c r="Q830338" s="72"/>
    </row>
    <row r="830339" spans="17:17">
      <c r="Q830339" s="72"/>
    </row>
    <row r="830340" spans="17:17">
      <c r="Q830340" s="72"/>
    </row>
    <row r="830341" spans="17:17">
      <c r="Q830341" s="72"/>
    </row>
    <row r="830342" spans="17:17">
      <c r="Q830342" s="72"/>
    </row>
    <row r="830343" spans="17:17">
      <c r="Q830343" s="72"/>
    </row>
    <row r="830344" spans="17:17">
      <c r="Q830344" s="72"/>
    </row>
    <row r="830345" spans="17:17">
      <c r="Q830345" s="72"/>
    </row>
    <row r="830346" spans="17:17">
      <c r="Q830346" s="72"/>
    </row>
    <row r="830347" spans="17:17">
      <c r="Q830347" s="72"/>
    </row>
    <row r="830348" spans="17:17">
      <c r="Q830348" s="72"/>
    </row>
    <row r="830349" spans="17:17">
      <c r="Q830349" s="72"/>
    </row>
    <row r="830350" spans="17:17">
      <c r="Q830350" s="72"/>
    </row>
    <row r="830351" spans="17:17">
      <c r="Q830351" s="72"/>
    </row>
    <row r="830352" spans="17:17">
      <c r="Q830352" s="72"/>
    </row>
    <row r="830353" spans="17:17">
      <c r="Q830353" s="72"/>
    </row>
    <row r="830354" spans="17:17">
      <c r="Q830354" s="72"/>
    </row>
    <row r="830355" spans="17:17">
      <c r="Q830355" s="72"/>
    </row>
    <row r="830356" spans="17:17">
      <c r="Q830356" s="72"/>
    </row>
    <row r="830357" spans="17:17">
      <c r="Q830357" s="72"/>
    </row>
    <row r="830358" spans="17:17">
      <c r="Q830358" s="72"/>
    </row>
    <row r="830359" spans="17:17">
      <c r="Q830359" s="72"/>
    </row>
    <row r="830360" spans="17:17">
      <c r="Q830360" s="72"/>
    </row>
    <row r="830361" spans="17:17">
      <c r="Q830361" s="72"/>
    </row>
    <row r="830362" spans="17:17">
      <c r="Q830362" s="72"/>
    </row>
    <row r="830363" spans="17:17">
      <c r="Q830363" s="72"/>
    </row>
    <row r="830364" spans="17:17">
      <c r="Q830364" s="72"/>
    </row>
    <row r="830365" spans="17:17">
      <c r="Q830365" s="72"/>
    </row>
    <row r="830366" spans="17:17">
      <c r="Q830366" s="72"/>
    </row>
    <row r="830367" spans="17:17">
      <c r="Q830367" s="72"/>
    </row>
    <row r="830368" spans="17:17">
      <c r="Q830368" s="72"/>
    </row>
    <row r="830369" spans="17:17">
      <c r="Q830369" s="72"/>
    </row>
    <row r="830370" spans="17:17">
      <c r="Q830370" s="72"/>
    </row>
    <row r="830371" spans="17:17">
      <c r="Q830371" s="72"/>
    </row>
    <row r="830372" spans="17:17">
      <c r="Q830372" s="72"/>
    </row>
    <row r="830373" spans="17:17">
      <c r="Q830373" s="72"/>
    </row>
    <row r="830374" spans="17:17">
      <c r="Q830374" s="72"/>
    </row>
    <row r="830375" spans="17:17">
      <c r="Q830375" s="72"/>
    </row>
    <row r="830376" spans="17:17">
      <c r="Q830376" s="72"/>
    </row>
    <row r="830377" spans="17:17">
      <c r="Q830377" s="72"/>
    </row>
    <row r="830378" spans="17:17">
      <c r="Q830378" s="72"/>
    </row>
    <row r="830379" spans="17:17">
      <c r="Q830379" s="72"/>
    </row>
    <row r="830380" spans="17:17">
      <c r="Q830380" s="72"/>
    </row>
    <row r="830381" spans="17:17">
      <c r="Q830381" s="72"/>
    </row>
    <row r="830382" spans="17:17">
      <c r="Q830382" s="72"/>
    </row>
    <row r="830383" spans="17:17">
      <c r="Q830383" s="72"/>
    </row>
    <row r="830384" spans="17:17">
      <c r="Q830384" s="72"/>
    </row>
    <row r="830385" spans="17:17">
      <c r="Q830385" s="72"/>
    </row>
    <row r="830386" spans="17:17">
      <c r="Q830386" s="72"/>
    </row>
    <row r="830387" spans="17:17">
      <c r="Q830387" s="72"/>
    </row>
    <row r="830388" spans="17:17">
      <c r="Q830388" s="72"/>
    </row>
    <row r="830389" spans="17:17">
      <c r="Q830389" s="72"/>
    </row>
    <row r="830390" spans="17:17">
      <c r="Q830390" s="72"/>
    </row>
    <row r="830391" spans="17:17">
      <c r="Q830391" s="72"/>
    </row>
    <row r="830392" spans="17:17">
      <c r="Q830392" s="72"/>
    </row>
    <row r="830393" spans="17:17">
      <c r="Q830393" s="72"/>
    </row>
    <row r="830394" spans="17:17">
      <c r="Q830394" s="72"/>
    </row>
    <row r="830395" spans="17:17">
      <c r="Q830395" s="72"/>
    </row>
    <row r="830396" spans="17:17">
      <c r="Q830396" s="72"/>
    </row>
    <row r="830397" spans="17:17">
      <c r="Q830397" s="72"/>
    </row>
    <row r="830398" spans="17:17">
      <c r="Q830398" s="72"/>
    </row>
    <row r="830399" spans="17:17">
      <c r="Q830399" s="72"/>
    </row>
    <row r="830400" spans="17:17">
      <c r="Q830400" s="72"/>
    </row>
    <row r="830401" spans="17:17">
      <c r="Q830401" s="72"/>
    </row>
    <row r="830402" spans="17:17">
      <c r="Q830402" s="72"/>
    </row>
    <row r="830403" spans="17:17">
      <c r="Q830403" s="72"/>
    </row>
    <row r="830404" spans="17:17">
      <c r="Q830404" s="72"/>
    </row>
    <row r="830405" spans="17:17">
      <c r="Q830405" s="72"/>
    </row>
    <row r="830406" spans="17:17">
      <c r="Q830406" s="72"/>
    </row>
    <row r="830407" spans="17:17">
      <c r="Q830407" s="72"/>
    </row>
    <row r="830408" spans="17:17">
      <c r="Q830408" s="72"/>
    </row>
    <row r="830409" spans="17:17">
      <c r="Q830409" s="72"/>
    </row>
    <row r="830410" spans="17:17">
      <c r="Q830410" s="72"/>
    </row>
    <row r="830411" spans="17:17">
      <c r="Q830411" s="72"/>
    </row>
    <row r="830412" spans="17:17">
      <c r="Q830412" s="72"/>
    </row>
    <row r="830413" spans="17:17">
      <c r="Q830413" s="72"/>
    </row>
    <row r="830414" spans="17:17">
      <c r="Q830414" s="72"/>
    </row>
    <row r="830415" spans="17:17">
      <c r="Q830415" s="72"/>
    </row>
    <row r="830416" spans="17:17">
      <c r="Q830416" s="72"/>
    </row>
    <row r="830417" spans="17:17">
      <c r="Q830417" s="72"/>
    </row>
    <row r="830418" spans="17:17">
      <c r="Q830418" s="72"/>
    </row>
    <row r="830419" spans="17:17">
      <c r="Q830419" s="72"/>
    </row>
    <row r="830420" spans="17:17">
      <c r="Q830420" s="72"/>
    </row>
    <row r="830421" spans="17:17">
      <c r="Q830421" s="72"/>
    </row>
    <row r="830422" spans="17:17">
      <c r="Q830422" s="72"/>
    </row>
    <row r="830423" spans="17:17">
      <c r="Q830423" s="72"/>
    </row>
    <row r="830424" spans="17:17">
      <c r="Q830424" s="72"/>
    </row>
    <row r="830425" spans="17:17">
      <c r="Q830425" s="72"/>
    </row>
    <row r="830426" spans="17:17">
      <c r="Q830426" s="72"/>
    </row>
    <row r="830427" spans="17:17">
      <c r="Q830427" s="72"/>
    </row>
    <row r="830428" spans="17:17">
      <c r="Q830428" s="72"/>
    </row>
    <row r="830429" spans="17:17">
      <c r="Q830429" s="72"/>
    </row>
    <row r="830430" spans="17:17">
      <c r="Q830430" s="72"/>
    </row>
    <row r="830431" spans="17:17">
      <c r="Q830431" s="72"/>
    </row>
    <row r="830432" spans="17:17">
      <c r="Q830432" s="72"/>
    </row>
    <row r="830433" spans="17:17">
      <c r="Q830433" s="72"/>
    </row>
    <row r="830434" spans="17:17">
      <c r="Q830434" s="72"/>
    </row>
    <row r="830435" spans="17:17">
      <c r="Q830435" s="72"/>
    </row>
    <row r="830436" spans="17:17">
      <c r="Q830436" s="72"/>
    </row>
    <row r="830437" spans="17:17">
      <c r="Q830437" s="72"/>
    </row>
    <row r="830438" spans="17:17">
      <c r="Q830438" s="72"/>
    </row>
    <row r="830439" spans="17:17">
      <c r="Q830439" s="72"/>
    </row>
    <row r="830440" spans="17:17">
      <c r="Q830440" s="72"/>
    </row>
    <row r="830441" spans="17:17">
      <c r="Q830441" s="72"/>
    </row>
    <row r="830442" spans="17:17">
      <c r="Q830442" s="72"/>
    </row>
    <row r="830443" spans="17:17">
      <c r="Q830443" s="72"/>
    </row>
    <row r="830444" spans="17:17">
      <c r="Q830444" s="72"/>
    </row>
    <row r="830445" spans="17:17">
      <c r="Q830445" s="72"/>
    </row>
    <row r="830446" spans="17:17">
      <c r="Q830446" s="72"/>
    </row>
    <row r="830447" spans="17:17">
      <c r="Q830447" s="72"/>
    </row>
    <row r="830448" spans="17:17">
      <c r="Q830448" s="72"/>
    </row>
    <row r="830449" spans="17:17">
      <c r="Q830449" s="72"/>
    </row>
    <row r="830450" spans="17:17">
      <c r="Q830450" s="72"/>
    </row>
    <row r="830451" spans="17:17">
      <c r="Q830451" s="72"/>
    </row>
    <row r="830452" spans="17:17">
      <c r="Q830452" s="72"/>
    </row>
    <row r="830453" spans="17:17">
      <c r="Q830453" s="72"/>
    </row>
    <row r="830454" spans="17:17">
      <c r="Q830454" s="72"/>
    </row>
    <row r="830455" spans="17:17">
      <c r="Q830455" s="72"/>
    </row>
    <row r="830456" spans="17:17">
      <c r="Q830456" s="72"/>
    </row>
    <row r="830457" spans="17:17">
      <c r="Q830457" s="72"/>
    </row>
    <row r="830458" spans="17:17">
      <c r="Q830458" s="72"/>
    </row>
    <row r="830459" spans="17:17">
      <c r="Q830459" s="72"/>
    </row>
    <row r="830460" spans="17:17">
      <c r="Q830460" s="72"/>
    </row>
    <row r="830461" spans="17:17">
      <c r="Q830461" s="72"/>
    </row>
    <row r="830462" spans="17:17">
      <c r="Q830462" s="72"/>
    </row>
    <row r="830463" spans="17:17">
      <c r="Q830463" s="72"/>
    </row>
    <row r="830464" spans="17:17">
      <c r="Q830464" s="72"/>
    </row>
    <row r="830465" spans="17:17">
      <c r="Q830465" s="72"/>
    </row>
    <row r="830466" spans="17:17">
      <c r="Q830466" s="72"/>
    </row>
    <row r="830467" spans="17:17">
      <c r="Q830467" s="72"/>
    </row>
    <row r="830468" spans="17:17">
      <c r="Q830468" s="72"/>
    </row>
    <row r="830469" spans="17:17">
      <c r="Q830469" s="72"/>
    </row>
    <row r="830470" spans="17:17">
      <c r="Q830470" s="72"/>
    </row>
    <row r="830471" spans="17:17">
      <c r="Q830471" s="72"/>
    </row>
    <row r="830472" spans="17:17">
      <c r="Q830472" s="72"/>
    </row>
    <row r="830473" spans="17:17">
      <c r="Q830473" s="72"/>
    </row>
    <row r="830474" spans="17:17">
      <c r="Q830474" s="72"/>
    </row>
    <row r="830475" spans="17:17">
      <c r="Q830475" s="72"/>
    </row>
    <row r="830476" spans="17:17">
      <c r="Q830476" s="72"/>
    </row>
    <row r="830477" spans="17:17">
      <c r="Q830477" s="72"/>
    </row>
    <row r="830478" spans="17:17">
      <c r="Q830478" s="72"/>
    </row>
    <row r="830479" spans="17:17">
      <c r="Q830479" s="72"/>
    </row>
    <row r="830480" spans="17:17">
      <c r="Q830480" s="72"/>
    </row>
    <row r="830481" spans="17:17">
      <c r="Q830481" s="72"/>
    </row>
    <row r="830482" spans="17:17">
      <c r="Q830482" s="72"/>
    </row>
    <row r="830483" spans="17:17">
      <c r="Q830483" s="72"/>
    </row>
    <row r="830484" spans="17:17">
      <c r="Q830484" s="72"/>
    </row>
    <row r="830485" spans="17:17">
      <c r="Q830485" s="72"/>
    </row>
    <row r="830486" spans="17:17">
      <c r="Q830486" s="72"/>
    </row>
    <row r="830487" spans="17:17">
      <c r="Q830487" s="72"/>
    </row>
    <row r="830488" spans="17:17">
      <c r="Q830488" s="72"/>
    </row>
    <row r="830489" spans="17:17">
      <c r="Q830489" s="72"/>
    </row>
    <row r="830490" spans="17:17">
      <c r="Q830490" s="72"/>
    </row>
    <row r="830491" spans="17:17">
      <c r="Q830491" s="72"/>
    </row>
    <row r="830492" spans="17:17">
      <c r="Q830492" s="72"/>
    </row>
    <row r="830493" spans="17:17">
      <c r="Q830493" s="72"/>
    </row>
    <row r="830494" spans="17:17">
      <c r="Q830494" s="72"/>
    </row>
    <row r="830495" spans="17:17">
      <c r="Q830495" s="72"/>
    </row>
    <row r="830496" spans="17:17">
      <c r="Q830496" s="72"/>
    </row>
    <row r="830497" spans="17:17">
      <c r="Q830497" s="72"/>
    </row>
    <row r="830498" spans="17:17">
      <c r="Q830498" s="72"/>
    </row>
    <row r="830499" spans="17:17">
      <c r="Q830499" s="72"/>
    </row>
    <row r="830500" spans="17:17">
      <c r="Q830500" s="72"/>
    </row>
    <row r="830501" spans="17:17">
      <c r="Q830501" s="72"/>
    </row>
    <row r="830502" spans="17:17">
      <c r="Q830502" s="72"/>
    </row>
    <row r="830503" spans="17:17">
      <c r="Q830503" s="72"/>
    </row>
    <row r="830504" spans="17:17">
      <c r="Q830504" s="72"/>
    </row>
    <row r="830505" spans="17:17">
      <c r="Q830505" s="72"/>
    </row>
    <row r="830506" spans="17:17">
      <c r="Q830506" s="72"/>
    </row>
    <row r="830507" spans="17:17">
      <c r="Q830507" s="72"/>
    </row>
    <row r="830508" spans="17:17">
      <c r="Q830508" s="72"/>
    </row>
    <row r="830509" spans="17:17">
      <c r="Q830509" s="72"/>
    </row>
    <row r="830510" spans="17:17">
      <c r="Q830510" s="72"/>
    </row>
    <row r="830511" spans="17:17">
      <c r="Q830511" s="72"/>
    </row>
    <row r="830512" spans="17:17">
      <c r="Q830512" s="72"/>
    </row>
    <row r="830513" spans="17:17">
      <c r="Q830513" s="72"/>
    </row>
    <row r="830514" spans="17:17">
      <c r="Q830514" s="72"/>
    </row>
    <row r="830515" spans="17:17">
      <c r="Q830515" s="72"/>
    </row>
    <row r="830516" spans="17:17">
      <c r="Q830516" s="72"/>
    </row>
    <row r="830517" spans="17:17">
      <c r="Q830517" s="72"/>
    </row>
    <row r="830518" spans="17:17">
      <c r="Q830518" s="72"/>
    </row>
    <row r="830519" spans="17:17">
      <c r="Q830519" s="72"/>
    </row>
    <row r="830520" spans="17:17">
      <c r="Q830520" s="72"/>
    </row>
    <row r="830521" spans="17:17">
      <c r="Q830521" s="72"/>
    </row>
    <row r="830522" spans="17:17">
      <c r="Q830522" s="72"/>
    </row>
    <row r="830523" spans="17:17">
      <c r="Q830523" s="72"/>
    </row>
    <row r="830524" spans="17:17">
      <c r="Q830524" s="72"/>
    </row>
    <row r="830525" spans="17:17">
      <c r="Q830525" s="72"/>
    </row>
    <row r="830526" spans="17:17">
      <c r="Q830526" s="72"/>
    </row>
    <row r="830527" spans="17:17">
      <c r="Q830527" s="72"/>
    </row>
    <row r="830528" spans="17:17">
      <c r="Q830528" s="72"/>
    </row>
    <row r="830529" spans="17:17">
      <c r="Q830529" s="72"/>
    </row>
    <row r="830530" spans="17:17">
      <c r="Q830530" s="72"/>
    </row>
    <row r="830531" spans="17:17">
      <c r="Q830531" s="72"/>
    </row>
    <row r="830532" spans="17:17">
      <c r="Q830532" s="72"/>
    </row>
    <row r="830533" spans="17:17">
      <c r="Q830533" s="72"/>
    </row>
    <row r="830534" spans="17:17">
      <c r="Q830534" s="72"/>
    </row>
    <row r="830535" spans="17:17">
      <c r="Q830535" s="72"/>
    </row>
    <row r="830536" spans="17:17">
      <c r="Q830536" s="72"/>
    </row>
    <row r="830537" spans="17:17">
      <c r="Q830537" s="72"/>
    </row>
    <row r="830538" spans="17:17">
      <c r="Q830538" s="72"/>
    </row>
    <row r="830539" spans="17:17">
      <c r="Q830539" s="72"/>
    </row>
    <row r="830540" spans="17:17">
      <c r="Q830540" s="72"/>
    </row>
    <row r="830541" spans="17:17">
      <c r="Q830541" s="72"/>
    </row>
    <row r="830542" spans="17:17">
      <c r="Q830542" s="72"/>
    </row>
    <row r="830543" spans="17:17">
      <c r="Q830543" s="72"/>
    </row>
    <row r="830544" spans="17:17">
      <c r="Q830544" s="72"/>
    </row>
    <row r="830545" spans="17:17">
      <c r="Q830545" s="72"/>
    </row>
    <row r="830546" spans="17:17">
      <c r="Q830546" s="72"/>
    </row>
    <row r="830547" spans="17:17">
      <c r="Q830547" s="72"/>
    </row>
    <row r="830548" spans="17:17">
      <c r="Q830548" s="72"/>
    </row>
    <row r="830549" spans="17:17">
      <c r="Q830549" s="72"/>
    </row>
    <row r="830550" spans="17:17">
      <c r="Q830550" s="72"/>
    </row>
    <row r="830551" spans="17:17">
      <c r="Q830551" s="72"/>
    </row>
    <row r="830552" spans="17:17">
      <c r="Q830552" s="72"/>
    </row>
    <row r="830553" spans="17:17">
      <c r="Q830553" s="72"/>
    </row>
    <row r="830554" spans="17:17">
      <c r="Q830554" s="72"/>
    </row>
    <row r="830555" spans="17:17">
      <c r="Q830555" s="72"/>
    </row>
    <row r="830556" spans="17:17">
      <c r="Q830556" s="72"/>
    </row>
    <row r="830557" spans="17:17">
      <c r="Q830557" s="72"/>
    </row>
    <row r="830558" spans="17:17">
      <c r="Q830558" s="72"/>
    </row>
    <row r="830559" spans="17:17">
      <c r="Q830559" s="72"/>
    </row>
    <row r="830560" spans="17:17">
      <c r="Q830560" s="72"/>
    </row>
    <row r="830561" spans="17:17">
      <c r="Q830561" s="72"/>
    </row>
    <row r="830562" spans="17:17">
      <c r="Q830562" s="72"/>
    </row>
    <row r="830563" spans="17:17">
      <c r="Q830563" s="72"/>
    </row>
    <row r="830564" spans="17:17">
      <c r="Q830564" s="72"/>
    </row>
    <row r="830565" spans="17:17">
      <c r="Q830565" s="72"/>
    </row>
    <row r="830566" spans="17:17">
      <c r="Q830566" s="72"/>
    </row>
    <row r="830567" spans="17:17">
      <c r="Q830567" s="72"/>
    </row>
    <row r="830568" spans="17:17">
      <c r="Q830568" s="72"/>
    </row>
    <row r="830569" spans="17:17">
      <c r="Q830569" s="72"/>
    </row>
    <row r="830570" spans="17:17">
      <c r="Q830570" s="72"/>
    </row>
    <row r="830571" spans="17:17">
      <c r="Q830571" s="72"/>
    </row>
    <row r="830572" spans="17:17">
      <c r="Q830572" s="72"/>
    </row>
    <row r="830573" spans="17:17">
      <c r="Q830573" s="72"/>
    </row>
    <row r="830574" spans="17:17">
      <c r="Q830574" s="72"/>
    </row>
    <row r="830575" spans="17:17">
      <c r="Q830575" s="72"/>
    </row>
    <row r="830576" spans="17:17">
      <c r="Q830576" s="72"/>
    </row>
    <row r="830577" spans="17:17">
      <c r="Q830577" s="72"/>
    </row>
    <row r="830578" spans="17:17">
      <c r="Q830578" s="72"/>
    </row>
    <row r="830579" spans="17:17">
      <c r="Q830579" s="72"/>
    </row>
    <row r="830580" spans="17:17">
      <c r="Q830580" s="72"/>
    </row>
    <row r="830581" spans="17:17">
      <c r="Q830581" s="72"/>
    </row>
    <row r="830582" spans="17:17">
      <c r="Q830582" s="72"/>
    </row>
    <row r="830583" spans="17:17">
      <c r="Q830583" s="72"/>
    </row>
    <row r="830584" spans="17:17">
      <c r="Q830584" s="72"/>
    </row>
    <row r="830585" spans="17:17">
      <c r="Q830585" s="72"/>
    </row>
    <row r="830586" spans="17:17">
      <c r="Q830586" s="72"/>
    </row>
    <row r="830587" spans="17:17">
      <c r="Q830587" s="72"/>
    </row>
    <row r="830588" spans="17:17">
      <c r="Q830588" s="72"/>
    </row>
    <row r="830589" spans="17:17">
      <c r="Q830589" s="72"/>
    </row>
    <row r="830590" spans="17:17">
      <c r="Q830590" s="72"/>
    </row>
    <row r="830591" spans="17:17">
      <c r="Q830591" s="72"/>
    </row>
    <row r="830592" spans="17:17">
      <c r="Q830592" s="72"/>
    </row>
    <row r="830593" spans="17:17">
      <c r="Q830593" s="72"/>
    </row>
    <row r="830594" spans="17:17">
      <c r="Q830594" s="72"/>
    </row>
    <row r="830595" spans="17:17">
      <c r="Q830595" s="72"/>
    </row>
    <row r="830596" spans="17:17">
      <c r="Q830596" s="72"/>
    </row>
    <row r="830597" spans="17:17">
      <c r="Q830597" s="72"/>
    </row>
    <row r="830598" spans="17:17">
      <c r="Q830598" s="72"/>
    </row>
    <row r="830599" spans="17:17">
      <c r="Q830599" s="72"/>
    </row>
    <row r="830600" spans="17:17">
      <c r="Q830600" s="72"/>
    </row>
    <row r="830601" spans="17:17">
      <c r="Q830601" s="72"/>
    </row>
    <row r="830602" spans="17:17">
      <c r="Q830602" s="72"/>
    </row>
    <row r="830603" spans="17:17">
      <c r="Q830603" s="72"/>
    </row>
    <row r="830604" spans="17:17">
      <c r="Q830604" s="72"/>
    </row>
    <row r="830605" spans="17:17">
      <c r="Q830605" s="72"/>
    </row>
    <row r="830606" spans="17:17">
      <c r="Q830606" s="72"/>
    </row>
    <row r="830607" spans="17:17">
      <c r="Q830607" s="72"/>
    </row>
    <row r="830608" spans="17:17">
      <c r="Q830608" s="72"/>
    </row>
    <row r="830609" spans="17:17">
      <c r="Q830609" s="72"/>
    </row>
    <row r="830610" spans="17:17">
      <c r="Q830610" s="72"/>
    </row>
    <row r="830611" spans="17:17">
      <c r="Q830611" s="72"/>
    </row>
    <row r="830612" spans="17:17">
      <c r="Q830612" s="72"/>
    </row>
    <row r="830613" spans="17:17">
      <c r="Q830613" s="72"/>
    </row>
    <row r="830614" spans="17:17">
      <c r="Q830614" s="72"/>
    </row>
    <row r="830615" spans="17:17">
      <c r="Q830615" s="72"/>
    </row>
    <row r="830616" spans="17:17">
      <c r="Q830616" s="72"/>
    </row>
    <row r="830617" spans="17:17">
      <c r="Q830617" s="72"/>
    </row>
    <row r="830618" spans="17:17">
      <c r="Q830618" s="72"/>
    </row>
    <row r="830619" spans="17:17">
      <c r="Q830619" s="72"/>
    </row>
    <row r="830620" spans="17:17">
      <c r="Q830620" s="72"/>
    </row>
    <row r="830621" spans="17:17">
      <c r="Q830621" s="72"/>
    </row>
    <row r="830622" spans="17:17">
      <c r="Q830622" s="72"/>
    </row>
    <row r="830623" spans="17:17">
      <c r="Q830623" s="72"/>
    </row>
    <row r="830624" spans="17:17">
      <c r="Q830624" s="72"/>
    </row>
    <row r="830625" spans="17:17">
      <c r="Q830625" s="72"/>
    </row>
    <row r="830626" spans="17:17">
      <c r="Q830626" s="72"/>
    </row>
    <row r="830627" spans="17:17">
      <c r="Q830627" s="72"/>
    </row>
    <row r="830628" spans="17:17">
      <c r="Q830628" s="72"/>
    </row>
    <row r="830629" spans="17:17">
      <c r="Q830629" s="72"/>
    </row>
    <row r="830630" spans="17:17">
      <c r="Q830630" s="72"/>
    </row>
    <row r="830631" spans="17:17">
      <c r="Q830631" s="72"/>
    </row>
    <row r="830632" spans="17:17">
      <c r="Q830632" s="72"/>
    </row>
    <row r="830633" spans="17:17">
      <c r="Q830633" s="72"/>
    </row>
    <row r="830634" spans="17:17">
      <c r="Q830634" s="72"/>
    </row>
    <row r="830635" spans="17:17">
      <c r="Q830635" s="72"/>
    </row>
    <row r="830636" spans="17:17">
      <c r="Q830636" s="72"/>
    </row>
    <row r="830637" spans="17:17">
      <c r="Q830637" s="72"/>
    </row>
    <row r="830638" spans="17:17">
      <c r="Q830638" s="72"/>
    </row>
    <row r="830639" spans="17:17">
      <c r="Q830639" s="72"/>
    </row>
    <row r="830640" spans="17:17">
      <c r="Q830640" s="72"/>
    </row>
    <row r="830641" spans="17:17">
      <c r="Q830641" s="72"/>
    </row>
    <row r="830642" spans="17:17">
      <c r="Q830642" s="72"/>
    </row>
    <row r="830643" spans="17:17">
      <c r="Q830643" s="72"/>
    </row>
    <row r="830644" spans="17:17">
      <c r="Q830644" s="72"/>
    </row>
    <row r="830645" spans="17:17">
      <c r="Q830645" s="72"/>
    </row>
    <row r="830646" spans="17:17">
      <c r="Q830646" s="72"/>
    </row>
    <row r="830647" spans="17:17">
      <c r="Q830647" s="72"/>
    </row>
    <row r="830648" spans="17:17">
      <c r="Q830648" s="72"/>
    </row>
    <row r="830649" spans="17:17">
      <c r="Q830649" s="72"/>
    </row>
    <row r="830650" spans="17:17">
      <c r="Q830650" s="72"/>
    </row>
    <row r="830651" spans="17:17">
      <c r="Q830651" s="72"/>
    </row>
    <row r="830652" spans="17:17">
      <c r="Q830652" s="72"/>
    </row>
    <row r="830653" spans="17:17">
      <c r="Q830653" s="72"/>
    </row>
    <row r="830654" spans="17:17">
      <c r="Q830654" s="72"/>
    </row>
    <row r="830655" spans="17:17">
      <c r="Q830655" s="72"/>
    </row>
    <row r="830656" spans="17:17">
      <c r="Q830656" s="72"/>
    </row>
    <row r="830657" spans="17:17">
      <c r="Q830657" s="72"/>
    </row>
    <row r="830658" spans="17:17">
      <c r="Q830658" s="72"/>
    </row>
    <row r="830659" spans="17:17">
      <c r="Q830659" s="72"/>
    </row>
    <row r="830660" spans="17:17">
      <c r="Q830660" s="72"/>
    </row>
    <row r="830661" spans="17:17">
      <c r="Q830661" s="72"/>
    </row>
    <row r="830662" spans="17:17">
      <c r="Q830662" s="72"/>
    </row>
    <row r="830663" spans="17:17">
      <c r="Q830663" s="72"/>
    </row>
    <row r="830664" spans="17:17">
      <c r="Q830664" s="72"/>
    </row>
    <row r="830665" spans="17:17">
      <c r="Q830665" s="72"/>
    </row>
    <row r="830666" spans="17:17">
      <c r="Q830666" s="72"/>
    </row>
    <row r="830667" spans="17:17">
      <c r="Q830667" s="72"/>
    </row>
    <row r="830668" spans="17:17">
      <c r="Q830668" s="72"/>
    </row>
    <row r="830669" spans="17:17">
      <c r="Q830669" s="72"/>
    </row>
    <row r="830670" spans="17:17">
      <c r="Q830670" s="72"/>
    </row>
    <row r="830671" spans="17:17">
      <c r="Q830671" s="72"/>
    </row>
    <row r="830672" spans="17:17">
      <c r="Q830672" s="72"/>
    </row>
    <row r="830673" spans="17:17">
      <c r="Q830673" s="72"/>
    </row>
    <row r="830674" spans="17:17">
      <c r="Q830674" s="72"/>
    </row>
    <row r="830675" spans="17:17">
      <c r="Q830675" s="72"/>
    </row>
    <row r="830676" spans="17:17">
      <c r="Q830676" s="72"/>
    </row>
    <row r="830677" spans="17:17">
      <c r="Q830677" s="72"/>
    </row>
    <row r="830678" spans="17:17">
      <c r="Q830678" s="72"/>
    </row>
    <row r="830679" spans="17:17">
      <c r="Q830679" s="72"/>
    </row>
    <row r="830680" spans="17:17">
      <c r="Q830680" s="72"/>
    </row>
    <row r="830681" spans="17:17">
      <c r="Q830681" s="72"/>
    </row>
    <row r="830682" spans="17:17">
      <c r="Q830682" s="72"/>
    </row>
    <row r="830683" spans="17:17">
      <c r="Q830683" s="72"/>
    </row>
    <row r="830684" spans="17:17">
      <c r="Q830684" s="72"/>
    </row>
    <row r="830685" spans="17:17">
      <c r="Q830685" s="72"/>
    </row>
    <row r="830686" spans="17:17">
      <c r="Q830686" s="72"/>
    </row>
    <row r="830687" spans="17:17">
      <c r="Q830687" s="72"/>
    </row>
    <row r="830688" spans="17:17">
      <c r="Q830688" s="72"/>
    </row>
    <row r="830689" spans="17:17">
      <c r="Q830689" s="72"/>
    </row>
    <row r="830690" spans="17:17">
      <c r="Q830690" s="72"/>
    </row>
    <row r="830691" spans="17:17">
      <c r="Q830691" s="72"/>
    </row>
    <row r="830692" spans="17:17">
      <c r="Q830692" s="72"/>
    </row>
    <row r="830693" spans="17:17">
      <c r="Q830693" s="72"/>
    </row>
    <row r="830694" spans="17:17">
      <c r="Q830694" s="72"/>
    </row>
    <row r="830695" spans="17:17">
      <c r="Q830695" s="72"/>
    </row>
    <row r="830696" spans="17:17">
      <c r="Q830696" s="72"/>
    </row>
    <row r="830697" spans="17:17">
      <c r="Q830697" s="72"/>
    </row>
    <row r="830698" spans="17:17">
      <c r="Q830698" s="72"/>
    </row>
    <row r="830699" spans="17:17">
      <c r="Q830699" s="72"/>
    </row>
    <row r="830700" spans="17:17">
      <c r="Q830700" s="72"/>
    </row>
    <row r="830701" spans="17:17">
      <c r="Q830701" s="72"/>
    </row>
    <row r="830702" spans="17:17">
      <c r="Q830702" s="72"/>
    </row>
    <row r="830703" spans="17:17">
      <c r="Q830703" s="72"/>
    </row>
    <row r="830704" spans="17:17">
      <c r="Q830704" s="72"/>
    </row>
    <row r="830705" spans="17:17">
      <c r="Q830705" s="72"/>
    </row>
    <row r="830706" spans="17:17">
      <c r="Q830706" s="72"/>
    </row>
    <row r="830707" spans="17:17">
      <c r="Q830707" s="72"/>
    </row>
    <row r="830708" spans="17:17">
      <c r="Q830708" s="72"/>
    </row>
    <row r="830709" spans="17:17">
      <c r="Q830709" s="72"/>
    </row>
    <row r="830710" spans="17:17">
      <c r="Q830710" s="72"/>
    </row>
    <row r="830711" spans="17:17">
      <c r="Q830711" s="72"/>
    </row>
    <row r="830712" spans="17:17">
      <c r="Q830712" s="72"/>
    </row>
    <row r="830713" spans="17:17">
      <c r="Q830713" s="72"/>
    </row>
    <row r="830714" spans="17:17">
      <c r="Q830714" s="72"/>
    </row>
    <row r="830715" spans="17:17">
      <c r="Q830715" s="72"/>
    </row>
    <row r="830716" spans="17:17">
      <c r="Q830716" s="72"/>
    </row>
    <row r="830717" spans="17:17">
      <c r="Q830717" s="72"/>
    </row>
    <row r="830718" spans="17:17">
      <c r="Q830718" s="72"/>
    </row>
    <row r="830719" spans="17:17">
      <c r="Q830719" s="72"/>
    </row>
    <row r="830720" spans="17:17">
      <c r="Q830720" s="72"/>
    </row>
    <row r="830721" spans="17:17">
      <c r="Q830721" s="72"/>
    </row>
    <row r="830722" spans="17:17">
      <c r="Q830722" s="72"/>
    </row>
    <row r="830723" spans="17:17">
      <c r="Q830723" s="72"/>
    </row>
    <row r="830724" spans="17:17">
      <c r="Q830724" s="72"/>
    </row>
    <row r="830725" spans="17:17">
      <c r="Q830725" s="72"/>
    </row>
    <row r="830726" spans="17:17">
      <c r="Q830726" s="72"/>
    </row>
    <row r="830727" spans="17:17">
      <c r="Q830727" s="72"/>
    </row>
    <row r="830728" spans="17:17">
      <c r="Q830728" s="72"/>
    </row>
    <row r="830729" spans="17:17">
      <c r="Q830729" s="72"/>
    </row>
    <row r="830730" spans="17:17">
      <c r="Q830730" s="72"/>
    </row>
    <row r="830731" spans="17:17">
      <c r="Q830731" s="72"/>
    </row>
    <row r="830732" spans="17:17">
      <c r="Q830732" s="72"/>
    </row>
    <row r="830733" spans="17:17">
      <c r="Q830733" s="72"/>
    </row>
    <row r="830734" spans="17:17">
      <c r="Q830734" s="72"/>
    </row>
    <row r="830735" spans="17:17">
      <c r="Q830735" s="72"/>
    </row>
    <row r="830736" spans="17:17">
      <c r="Q830736" s="72"/>
    </row>
    <row r="830737" spans="17:17">
      <c r="Q830737" s="72"/>
    </row>
    <row r="830738" spans="17:17">
      <c r="Q830738" s="72"/>
    </row>
    <row r="830739" spans="17:17">
      <c r="Q830739" s="72"/>
    </row>
    <row r="830740" spans="17:17">
      <c r="Q830740" s="72"/>
    </row>
    <row r="830741" spans="17:17">
      <c r="Q830741" s="72"/>
    </row>
    <row r="830742" spans="17:17">
      <c r="Q830742" s="72"/>
    </row>
    <row r="830743" spans="17:17">
      <c r="Q830743" s="72"/>
    </row>
    <row r="830744" spans="17:17">
      <c r="Q830744" s="72"/>
    </row>
    <row r="830745" spans="17:17">
      <c r="Q830745" s="72"/>
    </row>
    <row r="830746" spans="17:17">
      <c r="Q830746" s="72"/>
    </row>
    <row r="830747" spans="17:17">
      <c r="Q830747" s="72"/>
    </row>
    <row r="830748" spans="17:17">
      <c r="Q830748" s="72"/>
    </row>
    <row r="830749" spans="17:17">
      <c r="Q830749" s="72"/>
    </row>
    <row r="830750" spans="17:17">
      <c r="Q830750" s="72"/>
    </row>
    <row r="830751" spans="17:17">
      <c r="Q830751" s="72"/>
    </row>
    <row r="830752" spans="17:17">
      <c r="Q830752" s="72"/>
    </row>
    <row r="830753" spans="17:17">
      <c r="Q830753" s="72"/>
    </row>
    <row r="830754" spans="17:17">
      <c r="Q830754" s="72"/>
    </row>
    <row r="830755" spans="17:17">
      <c r="Q830755" s="72"/>
    </row>
    <row r="830756" spans="17:17">
      <c r="Q830756" s="72"/>
    </row>
    <row r="830757" spans="17:17">
      <c r="Q830757" s="72"/>
    </row>
    <row r="830758" spans="17:17">
      <c r="Q830758" s="72"/>
    </row>
    <row r="830759" spans="17:17">
      <c r="Q830759" s="72"/>
    </row>
    <row r="830760" spans="17:17">
      <c r="Q830760" s="72"/>
    </row>
    <row r="830761" spans="17:17">
      <c r="Q830761" s="72"/>
    </row>
    <row r="830762" spans="17:17">
      <c r="Q830762" s="72"/>
    </row>
    <row r="830763" spans="17:17">
      <c r="Q830763" s="72"/>
    </row>
    <row r="830764" spans="17:17">
      <c r="Q830764" s="72"/>
    </row>
    <row r="830765" spans="17:17">
      <c r="Q830765" s="72"/>
    </row>
    <row r="830766" spans="17:17">
      <c r="Q830766" s="72"/>
    </row>
    <row r="830767" spans="17:17">
      <c r="Q830767" s="72"/>
    </row>
    <row r="830768" spans="17:17">
      <c r="Q830768" s="72"/>
    </row>
    <row r="830769" spans="17:17">
      <c r="Q830769" s="72"/>
    </row>
    <row r="830770" spans="17:17">
      <c r="Q830770" s="72"/>
    </row>
    <row r="830771" spans="17:17">
      <c r="Q830771" s="72"/>
    </row>
    <row r="830772" spans="17:17">
      <c r="Q830772" s="72"/>
    </row>
    <row r="830773" spans="17:17">
      <c r="Q830773" s="72"/>
    </row>
    <row r="830774" spans="17:17">
      <c r="Q830774" s="72"/>
    </row>
    <row r="830775" spans="17:17">
      <c r="Q830775" s="72"/>
    </row>
    <row r="830776" spans="17:17">
      <c r="Q830776" s="72"/>
    </row>
    <row r="830777" spans="17:17">
      <c r="Q830777" s="72"/>
    </row>
    <row r="830778" spans="17:17">
      <c r="Q830778" s="72"/>
    </row>
    <row r="830779" spans="17:17">
      <c r="Q830779" s="72"/>
    </row>
    <row r="830780" spans="17:17">
      <c r="Q830780" s="72"/>
    </row>
    <row r="830781" spans="17:17">
      <c r="Q830781" s="72"/>
    </row>
    <row r="830782" spans="17:17">
      <c r="Q830782" s="72"/>
    </row>
    <row r="830783" spans="17:17">
      <c r="Q830783" s="72"/>
    </row>
    <row r="830784" spans="17:17">
      <c r="Q830784" s="72"/>
    </row>
    <row r="830785" spans="17:17">
      <c r="Q830785" s="72"/>
    </row>
    <row r="830786" spans="17:17">
      <c r="Q830786" s="72"/>
    </row>
    <row r="830787" spans="17:17">
      <c r="Q830787" s="72"/>
    </row>
    <row r="830788" spans="17:17">
      <c r="Q830788" s="72"/>
    </row>
    <row r="830789" spans="17:17">
      <c r="Q830789" s="72"/>
    </row>
    <row r="830790" spans="17:17">
      <c r="Q830790" s="72"/>
    </row>
    <row r="830791" spans="17:17">
      <c r="Q830791" s="72"/>
    </row>
    <row r="830792" spans="17:17">
      <c r="Q830792" s="72"/>
    </row>
    <row r="830793" spans="17:17">
      <c r="Q830793" s="72"/>
    </row>
    <row r="830794" spans="17:17">
      <c r="Q830794" s="72"/>
    </row>
    <row r="830795" spans="17:17">
      <c r="Q830795" s="72"/>
    </row>
    <row r="830796" spans="17:17">
      <c r="Q830796" s="72"/>
    </row>
    <row r="830797" spans="17:17">
      <c r="Q830797" s="72"/>
    </row>
    <row r="830798" spans="17:17">
      <c r="Q830798" s="72"/>
    </row>
    <row r="830799" spans="17:17">
      <c r="Q830799" s="72"/>
    </row>
    <row r="830800" spans="17:17">
      <c r="Q830800" s="72"/>
    </row>
    <row r="830801" spans="17:17">
      <c r="Q830801" s="72"/>
    </row>
    <row r="830802" spans="17:17">
      <c r="Q830802" s="72"/>
    </row>
    <row r="830803" spans="17:17">
      <c r="Q830803" s="72"/>
    </row>
    <row r="830804" spans="17:17">
      <c r="Q830804" s="72"/>
    </row>
    <row r="830805" spans="17:17">
      <c r="Q830805" s="72"/>
    </row>
    <row r="830806" spans="17:17">
      <c r="Q830806" s="72"/>
    </row>
    <row r="830807" spans="17:17">
      <c r="Q830807" s="72"/>
    </row>
    <row r="830808" spans="17:17">
      <c r="Q830808" s="72"/>
    </row>
    <row r="830809" spans="17:17">
      <c r="Q830809" s="72"/>
    </row>
    <row r="830810" spans="17:17">
      <c r="Q830810" s="72"/>
    </row>
    <row r="830811" spans="17:17">
      <c r="Q830811" s="72"/>
    </row>
    <row r="830812" spans="17:17">
      <c r="Q830812" s="72"/>
    </row>
    <row r="830813" spans="17:17">
      <c r="Q830813" s="72"/>
    </row>
    <row r="830814" spans="17:17">
      <c r="Q830814" s="72"/>
    </row>
    <row r="830815" spans="17:17">
      <c r="Q830815" s="72"/>
    </row>
    <row r="830816" spans="17:17">
      <c r="Q830816" s="72"/>
    </row>
    <row r="830817" spans="17:17">
      <c r="Q830817" s="72"/>
    </row>
    <row r="830818" spans="17:17">
      <c r="Q830818" s="72"/>
    </row>
    <row r="830819" spans="17:17">
      <c r="Q830819" s="72"/>
    </row>
    <row r="830820" spans="17:17">
      <c r="Q830820" s="72"/>
    </row>
    <row r="830821" spans="17:17">
      <c r="Q830821" s="72"/>
    </row>
    <row r="830822" spans="17:17">
      <c r="Q830822" s="72"/>
    </row>
    <row r="830823" spans="17:17">
      <c r="Q830823" s="72"/>
    </row>
    <row r="830824" spans="17:17">
      <c r="Q830824" s="72"/>
    </row>
    <row r="830825" spans="17:17">
      <c r="Q830825" s="72"/>
    </row>
    <row r="830826" spans="17:17">
      <c r="Q830826" s="72"/>
    </row>
    <row r="830827" spans="17:17">
      <c r="Q830827" s="72"/>
    </row>
    <row r="830828" spans="17:17">
      <c r="Q830828" s="72"/>
    </row>
    <row r="830829" spans="17:17">
      <c r="Q830829" s="72"/>
    </row>
    <row r="830830" spans="17:17">
      <c r="Q830830" s="72"/>
    </row>
    <row r="830831" spans="17:17">
      <c r="Q830831" s="72"/>
    </row>
    <row r="830832" spans="17:17">
      <c r="Q830832" s="72"/>
    </row>
    <row r="830833" spans="17:17">
      <c r="Q830833" s="72"/>
    </row>
    <row r="830834" spans="17:17">
      <c r="Q830834" s="72"/>
    </row>
    <row r="830835" spans="17:17">
      <c r="Q830835" s="72"/>
    </row>
    <row r="830836" spans="17:17">
      <c r="Q830836" s="72"/>
    </row>
    <row r="830837" spans="17:17">
      <c r="Q830837" s="72"/>
    </row>
    <row r="830838" spans="17:17">
      <c r="Q830838" s="72"/>
    </row>
    <row r="830839" spans="17:17">
      <c r="Q830839" s="72"/>
    </row>
    <row r="830840" spans="17:17">
      <c r="Q830840" s="72"/>
    </row>
    <row r="830841" spans="17:17">
      <c r="Q830841" s="72"/>
    </row>
    <row r="830842" spans="17:17">
      <c r="Q830842" s="72"/>
    </row>
    <row r="830843" spans="17:17">
      <c r="Q830843" s="72"/>
    </row>
    <row r="830844" spans="17:17">
      <c r="Q830844" s="72"/>
    </row>
    <row r="830845" spans="17:17">
      <c r="Q830845" s="72"/>
    </row>
    <row r="830846" spans="17:17">
      <c r="Q830846" s="72"/>
    </row>
    <row r="830847" spans="17:17">
      <c r="Q830847" s="72"/>
    </row>
    <row r="830848" spans="17:17">
      <c r="Q830848" s="72"/>
    </row>
    <row r="830849" spans="17:17">
      <c r="Q830849" s="72"/>
    </row>
    <row r="830850" spans="17:17">
      <c r="Q830850" s="72"/>
    </row>
    <row r="830851" spans="17:17">
      <c r="Q830851" s="72"/>
    </row>
    <row r="830852" spans="17:17">
      <c r="Q830852" s="72"/>
    </row>
    <row r="830853" spans="17:17">
      <c r="Q830853" s="72"/>
    </row>
    <row r="830854" spans="17:17">
      <c r="Q830854" s="72"/>
    </row>
    <row r="830855" spans="17:17">
      <c r="Q830855" s="72"/>
    </row>
    <row r="830856" spans="17:17">
      <c r="Q830856" s="72"/>
    </row>
    <row r="830857" spans="17:17">
      <c r="Q830857" s="72"/>
    </row>
    <row r="830858" spans="17:17">
      <c r="Q830858" s="72"/>
    </row>
    <row r="830859" spans="17:17">
      <c r="Q830859" s="72"/>
    </row>
    <row r="830860" spans="17:17">
      <c r="Q830860" s="72"/>
    </row>
    <row r="830861" spans="17:17">
      <c r="Q830861" s="72"/>
    </row>
    <row r="830862" spans="17:17">
      <c r="Q830862" s="72"/>
    </row>
    <row r="830863" spans="17:17">
      <c r="Q830863" s="72"/>
    </row>
    <row r="830864" spans="17:17">
      <c r="Q830864" s="72"/>
    </row>
    <row r="830865" spans="17:17">
      <c r="Q830865" s="72"/>
    </row>
    <row r="830866" spans="17:17">
      <c r="Q830866" s="72"/>
    </row>
    <row r="830867" spans="17:17">
      <c r="Q830867" s="72"/>
    </row>
    <row r="830868" spans="17:17">
      <c r="Q830868" s="72"/>
    </row>
    <row r="830869" spans="17:17">
      <c r="Q830869" s="72"/>
    </row>
    <row r="830870" spans="17:17">
      <c r="Q830870" s="72"/>
    </row>
    <row r="830871" spans="17:17">
      <c r="Q830871" s="72"/>
    </row>
    <row r="830872" spans="17:17">
      <c r="Q830872" s="72"/>
    </row>
    <row r="830873" spans="17:17">
      <c r="Q830873" s="72"/>
    </row>
    <row r="830874" spans="17:17">
      <c r="Q830874" s="72"/>
    </row>
    <row r="830875" spans="17:17">
      <c r="Q830875" s="72"/>
    </row>
    <row r="830876" spans="17:17">
      <c r="Q830876" s="72"/>
    </row>
    <row r="830877" spans="17:17">
      <c r="Q830877" s="72"/>
    </row>
    <row r="830878" spans="17:17">
      <c r="Q830878" s="72"/>
    </row>
    <row r="830879" spans="17:17">
      <c r="Q830879" s="72"/>
    </row>
    <row r="830880" spans="17:17">
      <c r="Q830880" s="72"/>
    </row>
    <row r="830881" spans="17:17">
      <c r="Q830881" s="72"/>
    </row>
    <row r="830882" spans="17:17">
      <c r="Q830882" s="72"/>
    </row>
    <row r="830883" spans="17:17">
      <c r="Q830883" s="72"/>
    </row>
    <row r="830884" spans="17:17">
      <c r="Q830884" s="72"/>
    </row>
    <row r="830885" spans="17:17">
      <c r="Q830885" s="72"/>
    </row>
    <row r="830886" spans="17:17">
      <c r="Q830886" s="72"/>
    </row>
    <row r="830887" spans="17:17">
      <c r="Q830887" s="72"/>
    </row>
    <row r="830888" spans="17:17">
      <c r="Q830888" s="72"/>
    </row>
    <row r="830889" spans="17:17">
      <c r="Q830889" s="72"/>
    </row>
    <row r="830890" spans="17:17">
      <c r="Q830890" s="72"/>
    </row>
    <row r="830891" spans="17:17">
      <c r="Q830891" s="72"/>
    </row>
    <row r="830892" spans="17:17">
      <c r="Q830892" s="72"/>
    </row>
    <row r="830893" spans="17:17">
      <c r="Q830893" s="72"/>
    </row>
    <row r="830894" spans="17:17">
      <c r="Q830894" s="72"/>
    </row>
    <row r="830895" spans="17:17">
      <c r="Q830895" s="72"/>
    </row>
    <row r="830896" spans="17:17">
      <c r="Q830896" s="72"/>
    </row>
    <row r="830897" spans="17:17">
      <c r="Q830897" s="72"/>
    </row>
    <row r="830898" spans="17:17">
      <c r="Q830898" s="72"/>
    </row>
    <row r="830899" spans="17:17">
      <c r="Q830899" s="72"/>
    </row>
    <row r="830900" spans="17:17">
      <c r="Q830900" s="72"/>
    </row>
    <row r="830901" spans="17:17">
      <c r="Q830901" s="72"/>
    </row>
    <row r="830902" spans="17:17">
      <c r="Q830902" s="72"/>
    </row>
    <row r="830903" spans="17:17">
      <c r="Q830903" s="72"/>
    </row>
    <row r="830904" spans="17:17">
      <c r="Q830904" s="72"/>
    </row>
    <row r="830905" spans="17:17">
      <c r="Q830905" s="72"/>
    </row>
    <row r="830906" spans="17:17">
      <c r="Q830906" s="72"/>
    </row>
    <row r="830907" spans="17:17">
      <c r="Q830907" s="72"/>
    </row>
    <row r="830908" spans="17:17">
      <c r="Q830908" s="72"/>
    </row>
    <row r="830909" spans="17:17">
      <c r="Q830909" s="72"/>
    </row>
    <row r="830910" spans="17:17">
      <c r="Q830910" s="72"/>
    </row>
    <row r="830911" spans="17:17">
      <c r="Q830911" s="72"/>
    </row>
    <row r="830912" spans="17:17">
      <c r="Q830912" s="72"/>
    </row>
    <row r="830913" spans="17:17">
      <c r="Q830913" s="72"/>
    </row>
    <row r="830914" spans="17:17">
      <c r="Q830914" s="72"/>
    </row>
    <row r="830915" spans="17:17">
      <c r="Q830915" s="72"/>
    </row>
    <row r="830916" spans="17:17">
      <c r="Q830916" s="72"/>
    </row>
    <row r="830917" spans="17:17">
      <c r="Q830917" s="72"/>
    </row>
    <row r="830918" spans="17:17">
      <c r="Q830918" s="72"/>
    </row>
    <row r="830919" spans="17:17">
      <c r="Q830919" s="72"/>
    </row>
    <row r="830920" spans="17:17">
      <c r="Q830920" s="72"/>
    </row>
    <row r="830921" spans="17:17">
      <c r="Q830921" s="72"/>
    </row>
    <row r="830922" spans="17:17">
      <c r="Q830922" s="72"/>
    </row>
    <row r="830923" spans="17:17">
      <c r="Q830923" s="72"/>
    </row>
    <row r="830924" spans="17:17">
      <c r="Q830924" s="72"/>
    </row>
    <row r="830925" spans="17:17">
      <c r="Q830925" s="72"/>
    </row>
    <row r="830926" spans="17:17">
      <c r="Q830926" s="72"/>
    </row>
    <row r="830927" spans="17:17">
      <c r="Q830927" s="72"/>
    </row>
    <row r="830928" spans="17:17">
      <c r="Q830928" s="72"/>
    </row>
    <row r="830929" spans="17:17">
      <c r="Q830929" s="72"/>
    </row>
    <row r="830930" spans="17:17">
      <c r="Q830930" s="72"/>
    </row>
    <row r="830931" spans="17:17">
      <c r="Q830931" s="72"/>
    </row>
    <row r="830932" spans="17:17">
      <c r="Q830932" s="72"/>
    </row>
    <row r="830933" spans="17:17">
      <c r="Q830933" s="72"/>
    </row>
    <row r="830934" spans="17:17">
      <c r="Q830934" s="72"/>
    </row>
    <row r="830935" spans="17:17">
      <c r="Q830935" s="72"/>
    </row>
    <row r="830936" spans="17:17">
      <c r="Q830936" s="72"/>
    </row>
    <row r="830937" spans="17:17">
      <c r="Q830937" s="72"/>
    </row>
    <row r="830938" spans="17:17">
      <c r="Q830938" s="72"/>
    </row>
    <row r="830939" spans="17:17">
      <c r="Q830939" s="72"/>
    </row>
    <row r="830940" spans="17:17">
      <c r="Q830940" s="72"/>
    </row>
    <row r="830941" spans="17:17">
      <c r="Q830941" s="72"/>
    </row>
    <row r="830942" spans="17:17">
      <c r="Q830942" s="72"/>
    </row>
    <row r="830943" spans="17:17">
      <c r="Q830943" s="72"/>
    </row>
    <row r="830944" spans="17:17">
      <c r="Q830944" s="72"/>
    </row>
    <row r="830945" spans="17:17">
      <c r="Q830945" s="72"/>
    </row>
    <row r="830946" spans="17:17">
      <c r="Q830946" s="72"/>
    </row>
    <row r="830947" spans="17:17">
      <c r="Q830947" s="72"/>
    </row>
    <row r="830948" spans="17:17">
      <c r="Q830948" s="72"/>
    </row>
    <row r="830949" spans="17:17">
      <c r="Q830949" s="72"/>
    </row>
    <row r="830950" spans="17:17">
      <c r="Q830950" s="72"/>
    </row>
    <row r="830951" spans="17:17">
      <c r="Q830951" s="72"/>
    </row>
    <row r="830952" spans="17:17">
      <c r="Q830952" s="72"/>
    </row>
    <row r="830953" spans="17:17">
      <c r="Q830953" s="72"/>
    </row>
    <row r="830954" spans="17:17">
      <c r="Q830954" s="72"/>
    </row>
    <row r="830955" spans="17:17">
      <c r="Q830955" s="72"/>
    </row>
    <row r="830956" spans="17:17">
      <c r="Q830956" s="72"/>
    </row>
    <row r="830957" spans="17:17">
      <c r="Q830957" s="72"/>
    </row>
    <row r="830958" spans="17:17">
      <c r="Q830958" s="72"/>
    </row>
    <row r="830959" spans="17:17">
      <c r="Q830959" s="72"/>
    </row>
    <row r="830960" spans="17:17">
      <c r="Q830960" s="72"/>
    </row>
    <row r="830961" spans="17:17">
      <c r="Q830961" s="72"/>
    </row>
    <row r="830962" spans="17:17">
      <c r="Q830962" s="72"/>
    </row>
    <row r="830963" spans="17:17">
      <c r="Q830963" s="72"/>
    </row>
    <row r="830964" spans="17:17">
      <c r="Q830964" s="72"/>
    </row>
    <row r="830965" spans="17:17">
      <c r="Q830965" s="72"/>
    </row>
    <row r="830966" spans="17:17">
      <c r="Q830966" s="72"/>
    </row>
    <row r="830967" spans="17:17">
      <c r="Q830967" s="72"/>
    </row>
    <row r="830968" spans="17:17">
      <c r="Q830968" s="72"/>
    </row>
    <row r="830969" spans="17:17">
      <c r="Q830969" s="72"/>
    </row>
    <row r="830970" spans="17:17">
      <c r="Q830970" s="72"/>
    </row>
    <row r="830971" spans="17:17">
      <c r="Q830971" s="72"/>
    </row>
    <row r="830972" spans="17:17">
      <c r="Q830972" s="72"/>
    </row>
    <row r="830973" spans="17:17">
      <c r="Q830973" s="72"/>
    </row>
    <row r="830974" spans="17:17">
      <c r="Q830974" s="72"/>
    </row>
    <row r="830975" spans="17:17">
      <c r="Q830975" s="72"/>
    </row>
    <row r="830976" spans="17:17">
      <c r="Q830976" s="72"/>
    </row>
    <row r="830977" spans="17:17">
      <c r="Q830977" s="72"/>
    </row>
    <row r="830978" spans="17:17">
      <c r="Q830978" s="72"/>
    </row>
    <row r="830979" spans="17:17">
      <c r="Q830979" s="72"/>
    </row>
    <row r="830980" spans="17:17">
      <c r="Q830980" s="72"/>
    </row>
    <row r="830981" spans="17:17">
      <c r="Q830981" s="72"/>
    </row>
    <row r="830982" spans="17:17">
      <c r="Q830982" s="72"/>
    </row>
    <row r="830983" spans="17:17">
      <c r="Q830983" s="72"/>
    </row>
    <row r="830984" spans="17:17">
      <c r="Q830984" s="72"/>
    </row>
    <row r="830985" spans="17:17">
      <c r="Q830985" s="72"/>
    </row>
    <row r="830986" spans="17:17">
      <c r="Q830986" s="72"/>
    </row>
    <row r="830987" spans="17:17">
      <c r="Q830987" s="72"/>
    </row>
    <row r="830988" spans="17:17">
      <c r="Q830988" s="72"/>
    </row>
    <row r="830989" spans="17:17">
      <c r="Q830989" s="72"/>
    </row>
    <row r="830990" spans="17:17">
      <c r="Q830990" s="72"/>
    </row>
    <row r="830991" spans="17:17">
      <c r="Q830991" s="72"/>
    </row>
    <row r="830992" spans="17:17">
      <c r="Q830992" s="72"/>
    </row>
    <row r="830993" spans="17:17">
      <c r="Q830993" s="72"/>
    </row>
    <row r="830994" spans="17:17">
      <c r="Q830994" s="72"/>
    </row>
    <row r="830995" spans="17:17">
      <c r="Q830995" s="72"/>
    </row>
    <row r="830996" spans="17:17">
      <c r="Q830996" s="72"/>
    </row>
    <row r="830997" spans="17:17">
      <c r="Q830997" s="72"/>
    </row>
    <row r="830998" spans="17:17">
      <c r="Q830998" s="72"/>
    </row>
    <row r="830999" spans="17:17">
      <c r="Q830999" s="72"/>
    </row>
    <row r="831000" spans="17:17">
      <c r="Q831000" s="72"/>
    </row>
    <row r="831001" spans="17:17">
      <c r="Q831001" s="72"/>
    </row>
    <row r="831002" spans="17:17">
      <c r="Q831002" s="72"/>
    </row>
    <row r="831003" spans="17:17">
      <c r="Q831003" s="72"/>
    </row>
    <row r="831004" spans="17:17">
      <c r="Q831004" s="72"/>
    </row>
    <row r="831005" spans="17:17">
      <c r="Q831005" s="72"/>
    </row>
    <row r="831006" spans="17:17">
      <c r="Q831006" s="72"/>
    </row>
    <row r="831007" spans="17:17">
      <c r="Q831007" s="72"/>
    </row>
    <row r="831008" spans="17:17">
      <c r="Q831008" s="72"/>
    </row>
    <row r="831009" spans="17:17">
      <c r="Q831009" s="72"/>
    </row>
    <row r="831010" spans="17:17">
      <c r="Q831010" s="72"/>
    </row>
    <row r="831011" spans="17:17">
      <c r="Q831011" s="72"/>
    </row>
    <row r="831012" spans="17:17">
      <c r="Q831012" s="72"/>
    </row>
    <row r="831013" spans="17:17">
      <c r="Q831013" s="72"/>
    </row>
    <row r="831014" spans="17:17">
      <c r="Q831014" s="72"/>
    </row>
    <row r="831015" spans="17:17">
      <c r="Q831015" s="72"/>
    </row>
    <row r="831016" spans="17:17">
      <c r="Q831016" s="72"/>
    </row>
    <row r="831017" spans="17:17">
      <c r="Q831017" s="72"/>
    </row>
    <row r="831018" spans="17:17">
      <c r="Q831018" s="72"/>
    </row>
    <row r="831019" spans="17:17">
      <c r="Q831019" s="72"/>
    </row>
    <row r="831020" spans="17:17">
      <c r="Q831020" s="72"/>
    </row>
    <row r="831021" spans="17:17">
      <c r="Q831021" s="72"/>
    </row>
    <row r="831022" spans="17:17">
      <c r="Q831022" s="72"/>
    </row>
    <row r="831023" spans="17:17">
      <c r="Q831023" s="72"/>
    </row>
    <row r="831024" spans="17:17">
      <c r="Q831024" s="72"/>
    </row>
    <row r="831025" spans="17:17">
      <c r="Q831025" s="72"/>
    </row>
    <row r="831026" spans="17:17">
      <c r="Q831026" s="72"/>
    </row>
    <row r="831027" spans="17:17">
      <c r="Q831027" s="72"/>
    </row>
    <row r="831028" spans="17:17">
      <c r="Q831028" s="72"/>
    </row>
    <row r="831029" spans="17:17">
      <c r="Q831029" s="72"/>
    </row>
    <row r="831030" spans="17:17">
      <c r="Q831030" s="72"/>
    </row>
    <row r="831031" spans="17:17">
      <c r="Q831031" s="72"/>
    </row>
    <row r="831032" spans="17:17">
      <c r="Q831032" s="72"/>
    </row>
    <row r="831033" spans="17:17">
      <c r="Q831033" s="72"/>
    </row>
    <row r="831034" spans="17:17">
      <c r="Q831034" s="72"/>
    </row>
    <row r="831035" spans="17:17">
      <c r="Q831035" s="72"/>
    </row>
    <row r="831036" spans="17:17">
      <c r="Q831036" s="72"/>
    </row>
    <row r="831037" spans="17:17">
      <c r="Q831037" s="72"/>
    </row>
    <row r="831038" spans="17:17">
      <c r="Q831038" s="72"/>
    </row>
    <row r="831039" spans="17:17">
      <c r="Q831039" s="72"/>
    </row>
    <row r="831040" spans="17:17">
      <c r="Q831040" s="72"/>
    </row>
    <row r="831041" spans="17:17">
      <c r="Q831041" s="72"/>
    </row>
    <row r="831042" spans="17:17">
      <c r="Q831042" s="72"/>
    </row>
    <row r="831043" spans="17:17">
      <c r="Q831043" s="72"/>
    </row>
    <row r="831044" spans="17:17">
      <c r="Q831044" s="72"/>
    </row>
    <row r="831045" spans="17:17">
      <c r="Q831045" s="72"/>
    </row>
    <row r="831046" spans="17:17">
      <c r="Q831046" s="72"/>
    </row>
    <row r="831047" spans="17:17">
      <c r="Q831047" s="72"/>
    </row>
    <row r="831048" spans="17:17">
      <c r="Q831048" s="72"/>
    </row>
    <row r="831049" spans="17:17">
      <c r="Q831049" s="72"/>
    </row>
    <row r="831050" spans="17:17">
      <c r="Q831050" s="72"/>
    </row>
    <row r="831051" spans="17:17">
      <c r="Q831051" s="72"/>
    </row>
    <row r="831052" spans="17:17">
      <c r="Q831052" s="72"/>
    </row>
    <row r="831053" spans="17:17">
      <c r="Q831053" s="72"/>
    </row>
    <row r="831054" spans="17:17">
      <c r="Q831054" s="72"/>
    </row>
    <row r="831055" spans="17:17">
      <c r="Q831055" s="72"/>
    </row>
    <row r="831056" spans="17:17">
      <c r="Q831056" s="72"/>
    </row>
    <row r="831057" spans="17:17">
      <c r="Q831057" s="72"/>
    </row>
    <row r="831058" spans="17:17">
      <c r="Q831058" s="72"/>
    </row>
    <row r="831059" spans="17:17">
      <c r="Q831059" s="72"/>
    </row>
    <row r="831060" spans="17:17">
      <c r="Q831060" s="72"/>
    </row>
    <row r="831061" spans="17:17">
      <c r="Q831061" s="72"/>
    </row>
    <row r="831062" spans="17:17">
      <c r="Q831062" s="72"/>
    </row>
    <row r="831063" spans="17:17">
      <c r="Q831063" s="72"/>
    </row>
    <row r="831064" spans="17:17">
      <c r="Q831064" s="72"/>
    </row>
    <row r="831065" spans="17:17">
      <c r="Q831065" s="72"/>
    </row>
    <row r="831066" spans="17:17">
      <c r="Q831066" s="72"/>
    </row>
    <row r="831067" spans="17:17">
      <c r="Q831067" s="72"/>
    </row>
    <row r="831068" spans="17:17">
      <c r="Q831068" s="72"/>
    </row>
    <row r="831069" spans="17:17">
      <c r="Q831069" s="72"/>
    </row>
    <row r="831070" spans="17:17">
      <c r="Q831070" s="72"/>
    </row>
    <row r="831071" spans="17:17">
      <c r="Q831071" s="72"/>
    </row>
    <row r="831072" spans="17:17">
      <c r="Q831072" s="72"/>
    </row>
    <row r="831073" spans="17:17">
      <c r="Q831073" s="72"/>
    </row>
    <row r="831074" spans="17:17">
      <c r="Q831074" s="72"/>
    </row>
    <row r="831075" spans="17:17">
      <c r="Q831075" s="72"/>
    </row>
    <row r="831076" spans="17:17">
      <c r="Q831076" s="72"/>
    </row>
    <row r="831077" spans="17:17">
      <c r="Q831077" s="72"/>
    </row>
    <row r="831078" spans="17:17">
      <c r="Q831078" s="72"/>
    </row>
    <row r="831079" spans="17:17">
      <c r="Q831079" s="72"/>
    </row>
    <row r="831080" spans="17:17">
      <c r="Q831080" s="72"/>
    </row>
    <row r="831081" spans="17:17">
      <c r="Q831081" s="72"/>
    </row>
    <row r="831082" spans="17:17">
      <c r="Q831082" s="72"/>
    </row>
    <row r="831083" spans="17:17">
      <c r="Q831083" s="72"/>
    </row>
    <row r="831084" spans="17:17">
      <c r="Q831084" s="72"/>
    </row>
    <row r="831085" spans="17:17">
      <c r="Q831085" s="72"/>
    </row>
    <row r="831086" spans="17:17">
      <c r="Q831086" s="72"/>
    </row>
    <row r="831087" spans="17:17">
      <c r="Q831087" s="72"/>
    </row>
    <row r="831088" spans="17:17">
      <c r="Q831088" s="72"/>
    </row>
    <row r="831089" spans="17:17">
      <c r="Q831089" s="72"/>
    </row>
    <row r="831090" spans="17:17">
      <c r="Q831090" s="72"/>
    </row>
    <row r="831091" spans="17:17">
      <c r="Q831091" s="72"/>
    </row>
    <row r="831092" spans="17:17">
      <c r="Q831092" s="72"/>
    </row>
    <row r="831093" spans="17:17">
      <c r="Q831093" s="72"/>
    </row>
    <row r="831094" spans="17:17">
      <c r="Q831094" s="72"/>
    </row>
    <row r="831095" spans="17:17">
      <c r="Q831095" s="72"/>
    </row>
    <row r="831096" spans="17:17">
      <c r="Q831096" s="72"/>
    </row>
    <row r="831097" spans="17:17">
      <c r="Q831097" s="72"/>
    </row>
    <row r="831098" spans="17:17">
      <c r="Q831098" s="72"/>
    </row>
    <row r="831099" spans="17:17">
      <c r="Q831099" s="72"/>
    </row>
    <row r="831100" spans="17:17">
      <c r="Q831100" s="72"/>
    </row>
    <row r="831101" spans="17:17">
      <c r="Q831101" s="72"/>
    </row>
    <row r="831102" spans="17:17">
      <c r="Q831102" s="72"/>
    </row>
    <row r="831103" spans="17:17">
      <c r="Q831103" s="72"/>
    </row>
    <row r="831104" spans="17:17">
      <c r="Q831104" s="72"/>
    </row>
    <row r="831105" spans="17:17">
      <c r="Q831105" s="72"/>
    </row>
    <row r="831106" spans="17:17">
      <c r="Q831106" s="72"/>
    </row>
    <row r="831107" spans="17:17">
      <c r="Q831107" s="72"/>
    </row>
    <row r="831108" spans="17:17">
      <c r="Q831108" s="72"/>
    </row>
    <row r="831109" spans="17:17">
      <c r="Q831109" s="72"/>
    </row>
    <row r="831110" spans="17:17">
      <c r="Q831110" s="72"/>
    </row>
    <row r="831111" spans="17:17">
      <c r="Q831111" s="72"/>
    </row>
    <row r="831112" spans="17:17">
      <c r="Q831112" s="72"/>
    </row>
    <row r="831113" spans="17:17">
      <c r="Q831113" s="72"/>
    </row>
    <row r="831114" spans="17:17">
      <c r="Q831114" s="72"/>
    </row>
    <row r="831115" spans="17:17">
      <c r="Q831115" s="72"/>
    </row>
    <row r="831116" spans="17:17">
      <c r="Q831116" s="72"/>
    </row>
    <row r="831117" spans="17:17">
      <c r="Q831117" s="72"/>
    </row>
    <row r="831118" spans="17:17">
      <c r="Q831118" s="72"/>
    </row>
    <row r="831119" spans="17:17">
      <c r="Q831119" s="72"/>
    </row>
    <row r="831120" spans="17:17">
      <c r="Q831120" s="72"/>
    </row>
    <row r="831121" spans="17:17">
      <c r="Q831121" s="72"/>
    </row>
    <row r="831122" spans="17:17">
      <c r="Q831122" s="72"/>
    </row>
    <row r="831123" spans="17:17">
      <c r="Q831123" s="72"/>
    </row>
    <row r="831124" spans="17:17">
      <c r="Q831124" s="72"/>
    </row>
    <row r="831125" spans="17:17">
      <c r="Q831125" s="72"/>
    </row>
    <row r="831126" spans="17:17">
      <c r="Q831126" s="72"/>
    </row>
    <row r="831127" spans="17:17">
      <c r="Q831127" s="72"/>
    </row>
    <row r="831128" spans="17:17">
      <c r="Q831128" s="72"/>
    </row>
    <row r="831129" spans="17:17">
      <c r="Q831129" s="72"/>
    </row>
    <row r="831130" spans="17:17">
      <c r="Q831130" s="72"/>
    </row>
    <row r="831131" spans="17:17">
      <c r="Q831131" s="72"/>
    </row>
    <row r="831132" spans="17:17">
      <c r="Q831132" s="72"/>
    </row>
    <row r="831133" spans="17:17">
      <c r="Q831133" s="72"/>
    </row>
    <row r="831134" spans="17:17">
      <c r="Q831134" s="72"/>
    </row>
    <row r="831135" spans="17:17">
      <c r="Q831135" s="72"/>
    </row>
    <row r="831136" spans="17:17">
      <c r="Q831136" s="72"/>
    </row>
    <row r="831137" spans="17:17">
      <c r="Q831137" s="72"/>
    </row>
    <row r="831138" spans="17:17">
      <c r="Q831138" s="72"/>
    </row>
    <row r="831139" spans="17:17">
      <c r="Q831139" s="72"/>
    </row>
    <row r="831140" spans="17:17">
      <c r="Q831140" s="72"/>
    </row>
    <row r="831141" spans="17:17">
      <c r="Q831141" s="72"/>
    </row>
    <row r="831142" spans="17:17">
      <c r="Q831142" s="72"/>
    </row>
    <row r="831143" spans="17:17">
      <c r="Q831143" s="72"/>
    </row>
    <row r="831144" spans="17:17">
      <c r="Q831144" s="72"/>
    </row>
    <row r="831145" spans="17:17">
      <c r="Q831145" s="72"/>
    </row>
    <row r="831146" spans="17:17">
      <c r="Q831146" s="72"/>
    </row>
    <row r="831147" spans="17:17">
      <c r="Q831147" s="72"/>
    </row>
    <row r="831148" spans="17:17">
      <c r="Q831148" s="72"/>
    </row>
    <row r="831149" spans="17:17">
      <c r="Q831149" s="72"/>
    </row>
    <row r="831150" spans="17:17">
      <c r="Q831150" s="72"/>
    </row>
    <row r="831151" spans="17:17">
      <c r="Q831151" s="72"/>
    </row>
    <row r="831152" spans="17:17">
      <c r="Q831152" s="72"/>
    </row>
    <row r="831153" spans="17:17">
      <c r="Q831153" s="72"/>
    </row>
    <row r="831154" spans="17:17">
      <c r="Q831154" s="72"/>
    </row>
    <row r="831155" spans="17:17">
      <c r="Q831155" s="72"/>
    </row>
    <row r="831156" spans="17:17">
      <c r="Q831156" s="72"/>
    </row>
    <row r="831157" spans="17:17">
      <c r="Q831157" s="72"/>
    </row>
    <row r="831158" spans="17:17">
      <c r="Q831158" s="72"/>
    </row>
    <row r="831159" spans="17:17">
      <c r="Q831159" s="72"/>
    </row>
    <row r="831160" spans="17:17">
      <c r="Q831160" s="72"/>
    </row>
    <row r="831161" spans="17:17">
      <c r="Q831161" s="72"/>
    </row>
    <row r="831162" spans="17:17">
      <c r="Q831162" s="72"/>
    </row>
    <row r="831163" spans="17:17">
      <c r="Q831163" s="72"/>
    </row>
    <row r="831164" spans="17:17">
      <c r="Q831164" s="72"/>
    </row>
    <row r="831165" spans="17:17">
      <c r="Q831165" s="72"/>
    </row>
    <row r="831166" spans="17:17">
      <c r="Q831166" s="72"/>
    </row>
    <row r="831167" spans="17:17">
      <c r="Q831167" s="72"/>
    </row>
    <row r="831168" spans="17:17">
      <c r="Q831168" s="72"/>
    </row>
    <row r="831169" spans="17:17">
      <c r="Q831169" s="72"/>
    </row>
    <row r="831170" spans="17:17">
      <c r="Q831170" s="72"/>
    </row>
    <row r="831171" spans="17:17">
      <c r="Q831171" s="72"/>
    </row>
    <row r="831172" spans="17:17">
      <c r="Q831172" s="72"/>
    </row>
    <row r="831173" spans="17:17">
      <c r="Q831173" s="72"/>
    </row>
    <row r="831174" spans="17:17">
      <c r="Q831174" s="72"/>
    </row>
    <row r="831175" spans="17:17">
      <c r="Q831175" s="72"/>
    </row>
    <row r="831176" spans="17:17">
      <c r="Q831176" s="72"/>
    </row>
    <row r="831177" spans="17:17">
      <c r="Q831177" s="72"/>
    </row>
    <row r="831178" spans="17:17">
      <c r="Q831178" s="72"/>
    </row>
    <row r="831179" spans="17:17">
      <c r="Q831179" s="72"/>
    </row>
    <row r="831180" spans="17:17">
      <c r="Q831180" s="72"/>
    </row>
    <row r="831181" spans="17:17">
      <c r="Q831181" s="72"/>
    </row>
    <row r="831182" spans="17:17">
      <c r="Q831182" s="72"/>
    </row>
    <row r="831183" spans="17:17">
      <c r="Q831183" s="72"/>
    </row>
    <row r="831184" spans="17:17">
      <c r="Q831184" s="72"/>
    </row>
    <row r="831185" spans="17:17">
      <c r="Q831185" s="72"/>
    </row>
    <row r="831186" spans="17:17">
      <c r="Q831186" s="72"/>
    </row>
    <row r="831187" spans="17:17">
      <c r="Q831187" s="72"/>
    </row>
    <row r="831188" spans="17:17">
      <c r="Q831188" s="72"/>
    </row>
    <row r="831189" spans="17:17">
      <c r="Q831189" s="72"/>
    </row>
    <row r="831190" spans="17:17">
      <c r="Q831190" s="72"/>
    </row>
    <row r="831191" spans="17:17">
      <c r="Q831191" s="72"/>
    </row>
    <row r="831192" spans="17:17">
      <c r="Q831192" s="72"/>
    </row>
    <row r="831193" spans="17:17">
      <c r="Q831193" s="72"/>
    </row>
    <row r="831194" spans="17:17">
      <c r="Q831194" s="72"/>
    </row>
    <row r="831195" spans="17:17">
      <c r="Q831195" s="72"/>
    </row>
    <row r="831196" spans="17:17">
      <c r="Q831196" s="72"/>
    </row>
    <row r="831197" spans="17:17">
      <c r="Q831197" s="72"/>
    </row>
    <row r="831198" spans="17:17">
      <c r="Q831198" s="72"/>
    </row>
    <row r="831199" spans="17:17">
      <c r="Q831199" s="72"/>
    </row>
    <row r="831200" spans="17:17">
      <c r="Q831200" s="72"/>
    </row>
    <row r="831201" spans="17:17">
      <c r="Q831201" s="72"/>
    </row>
    <row r="831202" spans="17:17">
      <c r="Q831202" s="72"/>
    </row>
    <row r="831203" spans="17:17">
      <c r="Q831203" s="72"/>
    </row>
    <row r="831204" spans="17:17">
      <c r="Q831204" s="72"/>
    </row>
    <row r="831205" spans="17:17">
      <c r="Q831205" s="72"/>
    </row>
    <row r="831206" spans="17:17">
      <c r="Q831206" s="72"/>
    </row>
    <row r="831207" spans="17:17">
      <c r="Q831207" s="72"/>
    </row>
    <row r="831208" spans="17:17">
      <c r="Q831208" s="72"/>
    </row>
    <row r="831209" spans="17:17">
      <c r="Q831209" s="72"/>
    </row>
    <row r="831210" spans="17:17">
      <c r="Q831210" s="72"/>
    </row>
    <row r="831211" spans="17:17">
      <c r="Q831211" s="72"/>
    </row>
    <row r="831212" spans="17:17">
      <c r="Q831212" s="72"/>
    </row>
    <row r="831213" spans="17:17">
      <c r="Q831213" s="72"/>
    </row>
    <row r="831214" spans="17:17">
      <c r="Q831214" s="72"/>
    </row>
    <row r="831215" spans="17:17">
      <c r="Q831215" s="72"/>
    </row>
    <row r="831216" spans="17:17">
      <c r="Q831216" s="72"/>
    </row>
    <row r="831217" spans="17:17">
      <c r="Q831217" s="72"/>
    </row>
    <row r="831218" spans="17:17">
      <c r="Q831218" s="72"/>
    </row>
    <row r="831219" spans="17:17">
      <c r="Q831219" s="72"/>
    </row>
    <row r="831220" spans="17:17">
      <c r="Q831220" s="72"/>
    </row>
    <row r="831221" spans="17:17">
      <c r="Q831221" s="72"/>
    </row>
    <row r="831222" spans="17:17">
      <c r="Q831222" s="72"/>
    </row>
    <row r="831223" spans="17:17">
      <c r="Q831223" s="72"/>
    </row>
    <row r="831224" spans="17:17">
      <c r="Q831224" s="72"/>
    </row>
    <row r="831225" spans="17:17">
      <c r="Q831225" s="72"/>
    </row>
    <row r="831226" spans="17:17">
      <c r="Q831226" s="72"/>
    </row>
    <row r="831227" spans="17:17">
      <c r="Q831227" s="72"/>
    </row>
    <row r="831228" spans="17:17">
      <c r="Q831228" s="72"/>
    </row>
    <row r="831229" spans="17:17">
      <c r="Q831229" s="72"/>
    </row>
    <row r="831230" spans="17:17">
      <c r="Q831230" s="72"/>
    </row>
    <row r="831231" spans="17:17">
      <c r="Q831231" s="72"/>
    </row>
    <row r="831232" spans="17:17">
      <c r="Q831232" s="72"/>
    </row>
    <row r="831233" spans="17:17">
      <c r="Q831233" s="72"/>
    </row>
    <row r="831234" spans="17:17">
      <c r="Q831234" s="72"/>
    </row>
    <row r="831235" spans="17:17">
      <c r="Q831235" s="72"/>
    </row>
    <row r="831236" spans="17:17">
      <c r="Q831236" s="72"/>
    </row>
    <row r="831237" spans="17:17">
      <c r="Q831237" s="72"/>
    </row>
    <row r="831238" spans="17:17">
      <c r="Q831238" s="72"/>
    </row>
    <row r="831239" spans="17:17">
      <c r="Q831239" s="72"/>
    </row>
    <row r="831240" spans="17:17">
      <c r="Q831240" s="72"/>
    </row>
    <row r="831241" spans="17:17">
      <c r="Q831241" s="72"/>
    </row>
    <row r="831242" spans="17:17">
      <c r="Q831242" s="72"/>
    </row>
    <row r="831243" spans="17:17">
      <c r="Q831243" s="72"/>
    </row>
    <row r="831244" spans="17:17">
      <c r="Q831244" s="72"/>
    </row>
    <row r="831245" spans="17:17">
      <c r="Q831245" s="72"/>
    </row>
    <row r="831246" spans="17:17">
      <c r="Q831246" s="72"/>
    </row>
    <row r="831247" spans="17:17">
      <c r="Q831247" s="72"/>
    </row>
    <row r="831248" spans="17:17">
      <c r="Q831248" s="72"/>
    </row>
    <row r="831249" spans="17:17">
      <c r="Q831249" s="72"/>
    </row>
    <row r="831250" spans="17:17">
      <c r="Q831250" s="72"/>
    </row>
    <row r="831251" spans="17:17">
      <c r="Q831251" s="72"/>
    </row>
    <row r="831252" spans="17:17">
      <c r="Q831252" s="72"/>
    </row>
    <row r="831253" spans="17:17">
      <c r="Q831253" s="72"/>
    </row>
    <row r="831254" spans="17:17">
      <c r="Q831254" s="72"/>
    </row>
    <row r="831255" spans="17:17">
      <c r="Q831255" s="72"/>
    </row>
    <row r="831256" spans="17:17">
      <c r="Q831256" s="72"/>
    </row>
    <row r="831257" spans="17:17">
      <c r="Q831257" s="72"/>
    </row>
    <row r="831258" spans="17:17">
      <c r="Q831258" s="72"/>
    </row>
    <row r="831259" spans="17:17">
      <c r="Q831259" s="72"/>
    </row>
    <row r="831260" spans="17:17">
      <c r="Q831260" s="72"/>
    </row>
    <row r="831261" spans="17:17">
      <c r="Q831261" s="72"/>
    </row>
    <row r="831262" spans="17:17">
      <c r="Q831262" s="72"/>
    </row>
    <row r="831263" spans="17:17">
      <c r="Q831263" s="72"/>
    </row>
    <row r="831264" spans="17:17">
      <c r="Q831264" s="72"/>
    </row>
    <row r="831265" spans="17:17">
      <c r="Q831265" s="72"/>
    </row>
    <row r="831266" spans="17:17">
      <c r="Q831266" s="72"/>
    </row>
    <row r="831267" spans="17:17">
      <c r="Q831267" s="72"/>
    </row>
    <row r="831268" spans="17:17">
      <c r="Q831268" s="72"/>
    </row>
    <row r="831269" spans="17:17">
      <c r="Q831269" s="72"/>
    </row>
    <row r="831270" spans="17:17">
      <c r="Q831270" s="72"/>
    </row>
    <row r="831271" spans="17:17">
      <c r="Q831271" s="72"/>
    </row>
    <row r="831272" spans="17:17">
      <c r="Q831272" s="72"/>
    </row>
    <row r="831273" spans="17:17">
      <c r="Q831273" s="72"/>
    </row>
    <row r="831274" spans="17:17">
      <c r="Q831274" s="72"/>
    </row>
    <row r="831275" spans="17:17">
      <c r="Q831275" s="72"/>
    </row>
    <row r="831276" spans="17:17">
      <c r="Q831276" s="72"/>
    </row>
    <row r="831277" spans="17:17">
      <c r="Q831277" s="72"/>
    </row>
    <row r="831278" spans="17:17">
      <c r="Q831278" s="72"/>
    </row>
    <row r="831279" spans="17:17">
      <c r="Q831279" s="72"/>
    </row>
    <row r="831280" spans="17:17">
      <c r="Q831280" s="72"/>
    </row>
    <row r="831281" spans="17:17">
      <c r="Q831281" s="72"/>
    </row>
    <row r="831282" spans="17:17">
      <c r="Q831282" s="72"/>
    </row>
    <row r="831283" spans="17:17">
      <c r="Q831283" s="72"/>
    </row>
    <row r="831284" spans="17:17">
      <c r="Q831284" s="72"/>
    </row>
    <row r="831285" spans="17:17">
      <c r="Q831285" s="72"/>
    </row>
    <row r="831286" spans="17:17">
      <c r="Q831286" s="72"/>
    </row>
    <row r="831287" spans="17:17">
      <c r="Q831287" s="72"/>
    </row>
    <row r="831288" spans="17:17">
      <c r="Q831288" s="72"/>
    </row>
    <row r="831289" spans="17:17">
      <c r="Q831289" s="72"/>
    </row>
    <row r="831290" spans="17:17">
      <c r="Q831290" s="72"/>
    </row>
    <row r="831291" spans="17:17">
      <c r="Q831291" s="72"/>
    </row>
    <row r="831292" spans="17:17">
      <c r="Q831292" s="72"/>
    </row>
    <row r="831293" spans="17:17">
      <c r="Q831293" s="72"/>
    </row>
    <row r="831294" spans="17:17">
      <c r="Q831294" s="72"/>
    </row>
    <row r="831295" spans="17:17">
      <c r="Q831295" s="72"/>
    </row>
    <row r="831296" spans="17:17">
      <c r="Q831296" s="72"/>
    </row>
    <row r="831297" spans="17:17">
      <c r="Q831297" s="72"/>
    </row>
    <row r="831298" spans="17:17">
      <c r="Q831298" s="72"/>
    </row>
    <row r="831299" spans="17:17">
      <c r="Q831299" s="72"/>
    </row>
    <row r="831300" spans="17:17">
      <c r="Q831300" s="72"/>
    </row>
    <row r="831301" spans="17:17">
      <c r="Q831301" s="72"/>
    </row>
    <row r="831302" spans="17:17">
      <c r="Q831302" s="72"/>
    </row>
    <row r="831303" spans="17:17">
      <c r="Q831303" s="72"/>
    </row>
    <row r="831304" spans="17:17">
      <c r="Q831304" s="72"/>
    </row>
    <row r="831305" spans="17:17">
      <c r="Q831305" s="72"/>
    </row>
    <row r="831306" spans="17:17">
      <c r="Q831306" s="72"/>
    </row>
    <row r="831307" spans="17:17">
      <c r="Q831307" s="72"/>
    </row>
    <row r="831308" spans="17:17">
      <c r="Q831308" s="72"/>
    </row>
    <row r="831309" spans="17:17">
      <c r="Q831309" s="72"/>
    </row>
    <row r="831310" spans="17:17">
      <c r="Q831310" s="72"/>
    </row>
    <row r="831311" spans="17:17">
      <c r="Q831311" s="72"/>
    </row>
    <row r="831312" spans="17:17">
      <c r="Q831312" s="72"/>
    </row>
    <row r="831313" spans="17:17">
      <c r="Q831313" s="72"/>
    </row>
    <row r="831314" spans="17:17">
      <c r="Q831314" s="72"/>
    </row>
    <row r="831315" spans="17:17">
      <c r="Q831315" s="72"/>
    </row>
    <row r="831316" spans="17:17">
      <c r="Q831316" s="72"/>
    </row>
    <row r="831317" spans="17:17">
      <c r="Q831317" s="72"/>
    </row>
    <row r="831318" spans="17:17">
      <c r="Q831318" s="72"/>
    </row>
    <row r="831319" spans="17:17">
      <c r="Q831319" s="72"/>
    </row>
    <row r="831320" spans="17:17">
      <c r="Q831320" s="72"/>
    </row>
    <row r="831321" spans="17:17">
      <c r="Q831321" s="72"/>
    </row>
    <row r="831322" spans="17:17">
      <c r="Q831322" s="72"/>
    </row>
    <row r="831323" spans="17:17">
      <c r="Q831323" s="72"/>
    </row>
    <row r="831324" spans="17:17">
      <c r="Q831324" s="72"/>
    </row>
    <row r="831325" spans="17:17">
      <c r="Q831325" s="72"/>
    </row>
    <row r="831326" spans="17:17">
      <c r="Q831326" s="72"/>
    </row>
    <row r="831327" spans="17:17">
      <c r="Q831327" s="72"/>
    </row>
    <row r="831328" spans="17:17">
      <c r="Q831328" s="72"/>
    </row>
    <row r="831329" spans="17:17">
      <c r="Q831329" s="72"/>
    </row>
    <row r="831330" spans="17:17">
      <c r="Q831330" s="72"/>
    </row>
    <row r="831331" spans="17:17">
      <c r="Q831331" s="72"/>
    </row>
    <row r="831332" spans="17:17">
      <c r="Q831332" s="72"/>
    </row>
    <row r="831333" spans="17:17">
      <c r="Q831333" s="72"/>
    </row>
    <row r="831334" spans="17:17">
      <c r="Q831334" s="72"/>
    </row>
    <row r="831335" spans="17:17">
      <c r="Q831335" s="72"/>
    </row>
    <row r="831336" spans="17:17">
      <c r="Q831336" s="72"/>
    </row>
    <row r="831337" spans="17:17">
      <c r="Q831337" s="72"/>
    </row>
    <row r="831338" spans="17:17">
      <c r="Q831338" s="72"/>
    </row>
    <row r="831339" spans="17:17">
      <c r="Q831339" s="72"/>
    </row>
    <row r="831340" spans="17:17">
      <c r="Q831340" s="72"/>
    </row>
    <row r="831341" spans="17:17">
      <c r="Q831341" s="72"/>
    </row>
    <row r="831342" spans="17:17">
      <c r="Q831342" s="72"/>
    </row>
    <row r="831343" spans="17:17">
      <c r="Q831343" s="72"/>
    </row>
    <row r="831344" spans="17:17">
      <c r="Q831344" s="72"/>
    </row>
    <row r="831345" spans="17:17">
      <c r="Q831345" s="72"/>
    </row>
    <row r="831346" spans="17:17">
      <c r="Q831346" s="72"/>
    </row>
    <row r="831347" spans="17:17">
      <c r="Q831347" s="72"/>
    </row>
    <row r="831348" spans="17:17">
      <c r="Q831348" s="72"/>
    </row>
    <row r="831349" spans="17:17">
      <c r="Q831349" s="72"/>
    </row>
    <row r="831350" spans="17:17">
      <c r="Q831350" s="72"/>
    </row>
    <row r="831351" spans="17:17">
      <c r="Q831351" s="72"/>
    </row>
    <row r="831352" spans="17:17">
      <c r="Q831352" s="72"/>
    </row>
    <row r="831353" spans="17:17">
      <c r="Q831353" s="72"/>
    </row>
    <row r="831354" spans="17:17">
      <c r="Q831354" s="72"/>
    </row>
    <row r="831355" spans="17:17">
      <c r="Q831355" s="72"/>
    </row>
    <row r="831356" spans="17:17">
      <c r="Q831356" s="72"/>
    </row>
    <row r="831357" spans="17:17">
      <c r="Q831357" s="72"/>
    </row>
    <row r="831358" spans="17:17">
      <c r="Q831358" s="72"/>
    </row>
    <row r="831359" spans="17:17">
      <c r="Q831359" s="72"/>
    </row>
    <row r="831360" spans="17:17">
      <c r="Q831360" s="72"/>
    </row>
    <row r="831361" spans="17:17">
      <c r="Q831361" s="72"/>
    </row>
    <row r="831362" spans="17:17">
      <c r="Q831362" s="72"/>
    </row>
    <row r="831363" spans="17:17">
      <c r="Q831363" s="72"/>
    </row>
    <row r="831364" spans="17:17">
      <c r="Q831364" s="72"/>
    </row>
    <row r="831365" spans="17:17">
      <c r="Q831365" s="72"/>
    </row>
    <row r="831366" spans="17:17">
      <c r="Q831366" s="72"/>
    </row>
    <row r="831367" spans="17:17">
      <c r="Q831367" s="72"/>
    </row>
    <row r="831368" spans="17:17">
      <c r="Q831368" s="72"/>
    </row>
    <row r="831369" spans="17:17">
      <c r="Q831369" s="72"/>
    </row>
    <row r="831370" spans="17:17">
      <c r="Q831370" s="72"/>
    </row>
    <row r="831371" spans="17:17">
      <c r="Q831371" s="72"/>
    </row>
    <row r="831372" spans="17:17">
      <c r="Q831372" s="72"/>
    </row>
    <row r="831373" spans="17:17">
      <c r="Q831373" s="72"/>
    </row>
    <row r="831374" spans="17:17">
      <c r="Q831374" s="72"/>
    </row>
    <row r="831375" spans="17:17">
      <c r="Q831375" s="72"/>
    </row>
    <row r="831376" spans="17:17">
      <c r="Q831376" s="72"/>
    </row>
    <row r="831377" spans="17:17">
      <c r="Q831377" s="72"/>
    </row>
    <row r="831378" spans="17:17">
      <c r="Q831378" s="72"/>
    </row>
    <row r="831379" spans="17:17">
      <c r="Q831379" s="72"/>
    </row>
    <row r="831380" spans="17:17">
      <c r="Q831380" s="72"/>
    </row>
    <row r="831381" spans="17:17">
      <c r="Q831381" s="72"/>
    </row>
    <row r="831382" spans="17:17">
      <c r="Q831382" s="72"/>
    </row>
    <row r="831383" spans="17:17">
      <c r="Q831383" s="72"/>
    </row>
    <row r="831384" spans="17:17">
      <c r="Q831384" s="72"/>
    </row>
    <row r="831385" spans="17:17">
      <c r="Q831385" s="72"/>
    </row>
    <row r="831386" spans="17:17">
      <c r="Q831386" s="72"/>
    </row>
    <row r="831387" spans="17:17">
      <c r="Q831387" s="72"/>
    </row>
    <row r="831388" spans="17:17">
      <c r="Q831388" s="72"/>
    </row>
    <row r="831389" spans="17:17">
      <c r="Q831389" s="72"/>
    </row>
    <row r="831390" spans="17:17">
      <c r="Q831390" s="72"/>
    </row>
    <row r="831391" spans="17:17">
      <c r="Q831391" s="72"/>
    </row>
    <row r="831392" spans="17:17">
      <c r="Q831392" s="72"/>
    </row>
    <row r="831393" spans="17:17">
      <c r="Q831393" s="72"/>
    </row>
    <row r="831394" spans="17:17">
      <c r="Q831394" s="72"/>
    </row>
    <row r="831395" spans="17:17">
      <c r="Q831395" s="72"/>
    </row>
    <row r="831396" spans="17:17">
      <c r="Q831396" s="72"/>
    </row>
    <row r="831397" spans="17:17">
      <c r="Q831397" s="72"/>
    </row>
    <row r="831398" spans="17:17">
      <c r="Q831398" s="72"/>
    </row>
    <row r="831399" spans="17:17">
      <c r="Q831399" s="72"/>
    </row>
    <row r="831400" spans="17:17">
      <c r="Q831400" s="72"/>
    </row>
    <row r="831401" spans="17:17">
      <c r="Q831401" s="72"/>
    </row>
    <row r="831402" spans="17:17">
      <c r="Q831402" s="72"/>
    </row>
    <row r="831403" spans="17:17">
      <c r="Q831403" s="72"/>
    </row>
    <row r="831404" spans="17:17">
      <c r="Q831404" s="72"/>
    </row>
    <row r="831405" spans="17:17">
      <c r="Q831405" s="72"/>
    </row>
    <row r="831406" spans="17:17">
      <c r="Q831406" s="72"/>
    </row>
    <row r="831407" spans="17:17">
      <c r="Q831407" s="72"/>
    </row>
    <row r="831408" spans="17:17">
      <c r="Q831408" s="72"/>
    </row>
    <row r="831409" spans="17:17">
      <c r="Q831409" s="72"/>
    </row>
    <row r="831410" spans="17:17">
      <c r="Q831410" s="72"/>
    </row>
    <row r="831411" spans="17:17">
      <c r="Q831411" s="72"/>
    </row>
    <row r="831412" spans="17:17">
      <c r="Q831412" s="72"/>
    </row>
    <row r="831413" spans="17:17">
      <c r="Q831413" s="72"/>
    </row>
    <row r="831414" spans="17:17">
      <c r="Q831414" s="72"/>
    </row>
    <row r="831415" spans="17:17">
      <c r="Q831415" s="72"/>
    </row>
    <row r="831416" spans="17:17">
      <c r="Q831416" s="72"/>
    </row>
    <row r="831417" spans="17:17">
      <c r="Q831417" s="72"/>
    </row>
    <row r="831418" spans="17:17">
      <c r="Q831418" s="72"/>
    </row>
    <row r="831419" spans="17:17">
      <c r="Q831419" s="72"/>
    </row>
    <row r="831420" spans="17:17">
      <c r="Q831420" s="72"/>
    </row>
    <row r="831421" spans="17:17">
      <c r="Q831421" s="72"/>
    </row>
    <row r="831422" spans="17:17">
      <c r="Q831422" s="72"/>
    </row>
    <row r="831423" spans="17:17">
      <c r="Q831423" s="72"/>
    </row>
    <row r="831424" spans="17:17">
      <c r="Q831424" s="72"/>
    </row>
    <row r="831425" spans="17:17">
      <c r="Q831425" s="72"/>
    </row>
    <row r="831426" spans="17:17">
      <c r="Q831426" s="72"/>
    </row>
    <row r="831427" spans="17:17">
      <c r="Q831427" s="72"/>
    </row>
    <row r="831428" spans="17:17">
      <c r="Q831428" s="72"/>
    </row>
    <row r="831429" spans="17:17">
      <c r="Q831429" s="72"/>
    </row>
    <row r="831430" spans="17:17">
      <c r="Q831430" s="72"/>
    </row>
    <row r="831431" spans="17:17">
      <c r="Q831431" s="72"/>
    </row>
    <row r="831432" spans="17:17">
      <c r="Q831432" s="72"/>
    </row>
    <row r="831433" spans="17:17">
      <c r="Q831433" s="72"/>
    </row>
    <row r="831434" spans="17:17">
      <c r="Q831434" s="72"/>
    </row>
    <row r="831435" spans="17:17">
      <c r="Q831435" s="72"/>
    </row>
    <row r="831436" spans="17:17">
      <c r="Q831436" s="72"/>
    </row>
    <row r="831437" spans="17:17">
      <c r="Q831437" s="72"/>
    </row>
    <row r="831438" spans="17:17">
      <c r="Q831438" s="72"/>
    </row>
    <row r="831439" spans="17:17">
      <c r="Q831439" s="72"/>
    </row>
    <row r="831440" spans="17:17">
      <c r="Q831440" s="72"/>
    </row>
    <row r="831441" spans="17:17">
      <c r="Q831441" s="72"/>
    </row>
    <row r="831442" spans="17:17">
      <c r="Q831442" s="72"/>
    </row>
    <row r="831443" spans="17:17">
      <c r="Q831443" s="72"/>
    </row>
    <row r="831444" spans="17:17">
      <c r="Q831444" s="72"/>
    </row>
    <row r="831445" spans="17:17">
      <c r="Q831445" s="72"/>
    </row>
    <row r="831446" spans="17:17">
      <c r="Q831446" s="72"/>
    </row>
    <row r="831447" spans="17:17">
      <c r="Q831447" s="72"/>
    </row>
    <row r="831448" spans="17:17">
      <c r="Q831448" s="72"/>
    </row>
    <row r="831449" spans="17:17">
      <c r="Q831449" s="72"/>
    </row>
    <row r="831450" spans="17:17">
      <c r="Q831450" s="72"/>
    </row>
    <row r="831451" spans="17:17">
      <c r="Q831451" s="72"/>
    </row>
    <row r="831452" spans="17:17">
      <c r="Q831452" s="72"/>
    </row>
    <row r="831453" spans="17:17">
      <c r="Q831453" s="72"/>
    </row>
    <row r="831454" spans="17:17">
      <c r="Q831454" s="72"/>
    </row>
    <row r="831455" spans="17:17">
      <c r="Q831455" s="72"/>
    </row>
    <row r="831456" spans="17:17">
      <c r="Q831456" s="72"/>
    </row>
    <row r="831457" spans="17:17">
      <c r="Q831457" s="72"/>
    </row>
    <row r="831458" spans="17:17">
      <c r="Q831458" s="72"/>
    </row>
    <row r="831459" spans="17:17">
      <c r="Q831459" s="72"/>
    </row>
    <row r="831460" spans="17:17">
      <c r="Q831460" s="72"/>
    </row>
    <row r="831461" spans="17:17">
      <c r="Q831461" s="72"/>
    </row>
    <row r="831462" spans="17:17">
      <c r="Q831462" s="72"/>
    </row>
    <row r="831463" spans="17:17">
      <c r="Q831463" s="72"/>
    </row>
    <row r="831464" spans="17:17">
      <c r="Q831464" s="72"/>
    </row>
    <row r="831465" spans="17:17">
      <c r="Q831465" s="72"/>
    </row>
    <row r="831466" spans="17:17">
      <c r="Q831466" s="72"/>
    </row>
    <row r="831467" spans="17:17">
      <c r="Q831467" s="72"/>
    </row>
    <row r="831468" spans="17:17">
      <c r="Q831468" s="72"/>
    </row>
    <row r="831469" spans="17:17">
      <c r="Q831469" s="72"/>
    </row>
    <row r="831470" spans="17:17">
      <c r="Q831470" s="72"/>
    </row>
    <row r="831471" spans="17:17">
      <c r="Q831471" s="72"/>
    </row>
    <row r="831472" spans="17:17">
      <c r="Q831472" s="72"/>
    </row>
    <row r="831473" spans="17:17">
      <c r="Q831473" s="72"/>
    </row>
    <row r="831474" spans="17:17">
      <c r="Q831474" s="72"/>
    </row>
    <row r="831475" spans="17:17">
      <c r="Q831475" s="72"/>
    </row>
    <row r="831476" spans="17:17">
      <c r="Q831476" s="72"/>
    </row>
    <row r="831477" spans="17:17">
      <c r="Q831477" s="72"/>
    </row>
    <row r="831478" spans="17:17">
      <c r="Q831478" s="72"/>
    </row>
    <row r="831479" spans="17:17">
      <c r="Q831479" s="72"/>
    </row>
    <row r="831480" spans="17:17">
      <c r="Q831480" s="72"/>
    </row>
    <row r="831481" spans="17:17">
      <c r="Q831481" s="72"/>
    </row>
    <row r="831482" spans="17:17">
      <c r="Q831482" s="72"/>
    </row>
    <row r="831483" spans="17:17">
      <c r="Q831483" s="72"/>
    </row>
    <row r="831484" spans="17:17">
      <c r="Q831484" s="72"/>
    </row>
    <row r="831485" spans="17:17">
      <c r="Q831485" s="72"/>
    </row>
    <row r="831486" spans="17:17">
      <c r="Q831486" s="72"/>
    </row>
    <row r="831487" spans="17:17">
      <c r="Q831487" s="72"/>
    </row>
    <row r="831488" spans="17:17">
      <c r="Q831488" s="72"/>
    </row>
    <row r="831489" spans="17:17">
      <c r="Q831489" s="72"/>
    </row>
    <row r="831490" spans="17:17">
      <c r="Q831490" s="72"/>
    </row>
    <row r="831491" spans="17:17">
      <c r="Q831491" s="72"/>
    </row>
    <row r="831492" spans="17:17">
      <c r="Q831492" s="72"/>
    </row>
    <row r="831493" spans="17:17">
      <c r="Q831493" s="72"/>
    </row>
    <row r="831494" spans="17:17">
      <c r="Q831494" s="72"/>
    </row>
    <row r="831495" spans="17:17">
      <c r="Q831495" s="72"/>
    </row>
    <row r="831496" spans="17:17">
      <c r="Q831496" s="72"/>
    </row>
    <row r="831497" spans="17:17">
      <c r="Q831497" s="72"/>
    </row>
    <row r="831498" spans="17:17">
      <c r="Q831498" s="72"/>
    </row>
    <row r="831499" spans="17:17">
      <c r="Q831499" s="72"/>
    </row>
    <row r="831500" spans="17:17">
      <c r="Q831500" s="72"/>
    </row>
    <row r="831501" spans="17:17">
      <c r="Q831501" s="72"/>
    </row>
    <row r="831502" spans="17:17">
      <c r="Q831502" s="72"/>
    </row>
    <row r="831503" spans="17:17">
      <c r="Q831503" s="72"/>
    </row>
    <row r="831504" spans="17:17">
      <c r="Q831504" s="72"/>
    </row>
    <row r="831505" spans="17:17">
      <c r="Q831505" s="72"/>
    </row>
    <row r="831506" spans="17:17">
      <c r="Q831506" s="72"/>
    </row>
    <row r="831507" spans="17:17">
      <c r="Q831507" s="72"/>
    </row>
    <row r="831508" spans="17:17">
      <c r="Q831508" s="72"/>
    </row>
    <row r="831509" spans="17:17">
      <c r="Q831509" s="72"/>
    </row>
    <row r="831510" spans="17:17">
      <c r="Q831510" s="72"/>
    </row>
    <row r="831511" spans="17:17">
      <c r="Q831511" s="72"/>
    </row>
    <row r="831512" spans="17:17">
      <c r="Q831512" s="72"/>
    </row>
    <row r="831513" spans="17:17">
      <c r="Q831513" s="72"/>
    </row>
    <row r="831514" spans="17:17">
      <c r="Q831514" s="72"/>
    </row>
    <row r="831515" spans="17:17">
      <c r="Q831515" s="72"/>
    </row>
    <row r="831516" spans="17:17">
      <c r="Q831516" s="72"/>
    </row>
    <row r="831517" spans="17:17">
      <c r="Q831517" s="72"/>
    </row>
    <row r="831518" spans="17:17">
      <c r="Q831518" s="72"/>
    </row>
    <row r="831519" spans="17:17">
      <c r="Q831519" s="72"/>
    </row>
    <row r="831520" spans="17:17">
      <c r="Q831520" s="72"/>
    </row>
    <row r="831521" spans="17:17">
      <c r="Q831521" s="72"/>
    </row>
    <row r="831522" spans="17:17">
      <c r="Q831522" s="72"/>
    </row>
    <row r="831523" spans="17:17">
      <c r="Q831523" s="72"/>
    </row>
    <row r="831524" spans="17:17">
      <c r="Q831524" s="72"/>
    </row>
    <row r="831525" spans="17:17">
      <c r="Q831525" s="72"/>
    </row>
    <row r="831526" spans="17:17">
      <c r="Q831526" s="72"/>
    </row>
    <row r="831527" spans="17:17">
      <c r="Q831527" s="72"/>
    </row>
    <row r="831528" spans="17:17">
      <c r="Q831528" s="72"/>
    </row>
    <row r="831529" spans="17:17">
      <c r="Q831529" s="72"/>
    </row>
    <row r="831530" spans="17:17">
      <c r="Q831530" s="72"/>
    </row>
    <row r="831531" spans="17:17">
      <c r="Q831531" s="72"/>
    </row>
    <row r="831532" spans="17:17">
      <c r="Q831532" s="72"/>
    </row>
    <row r="831533" spans="17:17">
      <c r="Q831533" s="72"/>
    </row>
    <row r="831534" spans="17:17">
      <c r="Q831534" s="72"/>
    </row>
    <row r="831535" spans="17:17">
      <c r="Q831535" s="72"/>
    </row>
    <row r="831536" spans="17:17">
      <c r="Q831536" s="72"/>
    </row>
    <row r="831537" spans="17:17">
      <c r="Q831537" s="72"/>
    </row>
    <row r="831538" spans="17:17">
      <c r="Q831538" s="72"/>
    </row>
    <row r="831539" spans="17:17">
      <c r="Q831539" s="72"/>
    </row>
    <row r="831540" spans="17:17">
      <c r="Q831540" s="72"/>
    </row>
    <row r="831541" spans="17:17">
      <c r="Q831541" s="72"/>
    </row>
    <row r="831542" spans="17:17">
      <c r="Q831542" s="72"/>
    </row>
    <row r="831543" spans="17:17">
      <c r="Q831543" s="72"/>
    </row>
    <row r="831544" spans="17:17">
      <c r="Q831544" s="72"/>
    </row>
    <row r="831545" spans="17:17">
      <c r="Q831545" s="72"/>
    </row>
    <row r="831546" spans="17:17">
      <c r="Q831546" s="72"/>
    </row>
    <row r="831547" spans="17:17">
      <c r="Q831547" s="72"/>
    </row>
    <row r="831548" spans="17:17">
      <c r="Q831548" s="72"/>
    </row>
    <row r="831549" spans="17:17">
      <c r="Q831549" s="72"/>
    </row>
    <row r="831550" spans="17:17">
      <c r="Q831550" s="72"/>
    </row>
    <row r="831551" spans="17:17">
      <c r="Q831551" s="72"/>
    </row>
    <row r="831552" spans="17:17">
      <c r="Q831552" s="72"/>
    </row>
    <row r="831553" spans="17:17">
      <c r="Q831553" s="72"/>
    </row>
    <row r="831554" spans="17:17">
      <c r="Q831554" s="72"/>
    </row>
    <row r="831555" spans="17:17">
      <c r="Q831555" s="72"/>
    </row>
    <row r="831556" spans="17:17">
      <c r="Q831556" s="72"/>
    </row>
    <row r="831557" spans="17:17">
      <c r="Q831557" s="72"/>
    </row>
    <row r="831558" spans="17:17">
      <c r="Q831558" s="72"/>
    </row>
    <row r="831559" spans="17:17">
      <c r="Q831559" s="72"/>
    </row>
    <row r="831560" spans="17:17">
      <c r="Q831560" s="72"/>
    </row>
    <row r="831561" spans="17:17">
      <c r="Q831561" s="72"/>
    </row>
    <row r="831562" spans="17:17">
      <c r="Q831562" s="72"/>
    </row>
    <row r="831563" spans="17:17">
      <c r="Q831563" s="72"/>
    </row>
    <row r="831564" spans="17:17">
      <c r="Q831564" s="72"/>
    </row>
    <row r="831565" spans="17:17">
      <c r="Q831565" s="72"/>
    </row>
    <row r="831566" spans="17:17">
      <c r="Q831566" s="72"/>
    </row>
    <row r="831567" spans="17:17">
      <c r="Q831567" s="72"/>
    </row>
    <row r="831568" spans="17:17">
      <c r="Q831568" s="72"/>
    </row>
    <row r="831569" spans="17:17">
      <c r="Q831569" s="72"/>
    </row>
    <row r="831570" spans="17:17">
      <c r="Q831570" s="72"/>
    </row>
    <row r="831571" spans="17:17">
      <c r="Q831571" s="72"/>
    </row>
    <row r="831572" spans="17:17">
      <c r="Q831572" s="72"/>
    </row>
    <row r="831573" spans="17:17">
      <c r="Q831573" s="72"/>
    </row>
    <row r="831574" spans="17:17">
      <c r="Q831574" s="72"/>
    </row>
    <row r="831575" spans="17:17">
      <c r="Q831575" s="72"/>
    </row>
    <row r="831576" spans="17:17">
      <c r="Q831576" s="72"/>
    </row>
    <row r="831577" spans="17:17">
      <c r="Q831577" s="72"/>
    </row>
    <row r="831578" spans="17:17">
      <c r="Q831578" s="72"/>
    </row>
    <row r="831579" spans="17:17">
      <c r="Q831579" s="72"/>
    </row>
    <row r="831580" spans="17:17">
      <c r="Q831580" s="72"/>
    </row>
    <row r="831581" spans="17:17">
      <c r="Q831581" s="72"/>
    </row>
    <row r="831582" spans="17:17">
      <c r="Q831582" s="72"/>
    </row>
    <row r="831583" spans="17:17">
      <c r="Q831583" s="72"/>
    </row>
    <row r="831584" spans="17:17">
      <c r="Q831584" s="72"/>
    </row>
    <row r="831585" spans="17:17">
      <c r="Q831585" s="72"/>
    </row>
    <row r="831586" spans="17:17">
      <c r="Q831586" s="72"/>
    </row>
    <row r="831587" spans="17:17">
      <c r="Q831587" s="72"/>
    </row>
    <row r="831588" spans="17:17">
      <c r="Q831588" s="72"/>
    </row>
    <row r="831589" spans="17:17">
      <c r="Q831589" s="72"/>
    </row>
    <row r="831590" spans="17:17">
      <c r="Q831590" s="72"/>
    </row>
    <row r="831591" spans="17:17">
      <c r="Q831591" s="72"/>
    </row>
    <row r="831592" spans="17:17">
      <c r="Q831592" s="72"/>
    </row>
    <row r="831593" spans="17:17">
      <c r="Q831593" s="72"/>
    </row>
    <row r="831594" spans="17:17">
      <c r="Q831594" s="72"/>
    </row>
    <row r="831595" spans="17:17">
      <c r="Q831595" s="72"/>
    </row>
    <row r="831596" spans="17:17">
      <c r="Q831596" s="72"/>
    </row>
    <row r="831597" spans="17:17">
      <c r="Q831597" s="72"/>
    </row>
    <row r="831598" spans="17:17">
      <c r="Q831598" s="72"/>
    </row>
    <row r="831599" spans="17:17">
      <c r="Q831599" s="72"/>
    </row>
    <row r="831600" spans="17:17">
      <c r="Q831600" s="72"/>
    </row>
    <row r="831601" spans="17:17">
      <c r="Q831601" s="72"/>
    </row>
    <row r="831602" spans="17:17">
      <c r="Q831602" s="72"/>
    </row>
    <row r="831603" spans="17:17">
      <c r="Q831603" s="72"/>
    </row>
    <row r="831604" spans="17:17">
      <c r="Q831604" s="72"/>
    </row>
    <row r="831605" spans="17:17">
      <c r="Q831605" s="72"/>
    </row>
    <row r="831606" spans="17:17">
      <c r="Q831606" s="72"/>
    </row>
    <row r="831607" spans="17:17">
      <c r="Q831607" s="72"/>
    </row>
    <row r="831608" spans="17:17">
      <c r="Q831608" s="72"/>
    </row>
    <row r="831609" spans="17:17">
      <c r="Q831609" s="72"/>
    </row>
    <row r="831610" spans="17:17">
      <c r="Q831610" s="72"/>
    </row>
    <row r="831611" spans="17:17">
      <c r="Q831611" s="72"/>
    </row>
    <row r="831612" spans="17:17">
      <c r="Q831612" s="72"/>
    </row>
    <row r="831613" spans="17:17">
      <c r="Q831613" s="72"/>
    </row>
    <row r="831614" spans="17:17">
      <c r="Q831614" s="72"/>
    </row>
    <row r="831615" spans="17:17">
      <c r="Q831615" s="72"/>
    </row>
    <row r="831616" spans="17:17">
      <c r="Q831616" s="72"/>
    </row>
    <row r="831617" spans="17:17">
      <c r="Q831617" s="72"/>
    </row>
    <row r="831618" spans="17:17">
      <c r="Q831618" s="72"/>
    </row>
    <row r="831619" spans="17:17">
      <c r="Q831619" s="72"/>
    </row>
    <row r="831620" spans="17:17">
      <c r="Q831620" s="72"/>
    </row>
    <row r="831621" spans="17:17">
      <c r="Q831621" s="72"/>
    </row>
    <row r="831622" spans="17:17">
      <c r="Q831622" s="72"/>
    </row>
    <row r="831623" spans="17:17">
      <c r="Q831623" s="72"/>
    </row>
    <row r="831624" spans="17:17">
      <c r="Q831624" s="72"/>
    </row>
    <row r="831625" spans="17:17">
      <c r="Q831625" s="72"/>
    </row>
    <row r="831626" spans="17:17">
      <c r="Q831626" s="72"/>
    </row>
    <row r="831627" spans="17:17">
      <c r="Q831627" s="72"/>
    </row>
    <row r="831628" spans="17:17">
      <c r="Q831628" s="72"/>
    </row>
    <row r="831629" spans="17:17">
      <c r="Q831629" s="72"/>
    </row>
    <row r="831630" spans="17:17">
      <c r="Q831630" s="72"/>
    </row>
    <row r="831631" spans="17:17">
      <c r="Q831631" s="72"/>
    </row>
    <row r="831632" spans="17:17">
      <c r="Q831632" s="72"/>
    </row>
    <row r="831633" spans="17:17">
      <c r="Q831633" s="72"/>
    </row>
    <row r="831634" spans="17:17">
      <c r="Q831634" s="72"/>
    </row>
    <row r="831635" spans="17:17">
      <c r="Q831635" s="72"/>
    </row>
    <row r="831636" spans="17:17">
      <c r="Q831636" s="72"/>
    </row>
    <row r="831637" spans="17:17">
      <c r="Q831637" s="72"/>
    </row>
    <row r="831638" spans="17:17">
      <c r="Q831638" s="72"/>
    </row>
    <row r="831639" spans="17:17">
      <c r="Q831639" s="72"/>
    </row>
    <row r="831640" spans="17:17">
      <c r="Q831640" s="72"/>
    </row>
    <row r="831641" spans="17:17">
      <c r="Q831641" s="72"/>
    </row>
    <row r="831642" spans="17:17">
      <c r="Q831642" s="72"/>
    </row>
    <row r="831643" spans="17:17">
      <c r="Q831643" s="72"/>
    </row>
    <row r="831644" spans="17:17">
      <c r="Q831644" s="72"/>
    </row>
    <row r="831645" spans="17:17">
      <c r="Q831645" s="72"/>
    </row>
    <row r="831646" spans="17:17">
      <c r="Q831646" s="72"/>
    </row>
    <row r="831647" spans="17:17">
      <c r="Q831647" s="72"/>
    </row>
    <row r="831648" spans="17:17">
      <c r="Q831648" s="72"/>
    </row>
    <row r="831649" spans="17:17">
      <c r="Q831649" s="72"/>
    </row>
    <row r="831650" spans="17:17">
      <c r="Q831650" s="72"/>
    </row>
    <row r="831651" spans="17:17">
      <c r="Q831651" s="72"/>
    </row>
    <row r="831652" spans="17:17">
      <c r="Q831652" s="72"/>
    </row>
    <row r="831653" spans="17:17">
      <c r="Q831653" s="72"/>
    </row>
    <row r="831654" spans="17:17">
      <c r="Q831654" s="72"/>
    </row>
    <row r="831655" spans="17:17">
      <c r="Q831655" s="72"/>
    </row>
    <row r="831656" spans="17:17">
      <c r="Q831656" s="72"/>
    </row>
    <row r="831657" spans="17:17">
      <c r="Q831657" s="72"/>
    </row>
    <row r="831658" spans="17:17">
      <c r="Q831658" s="72"/>
    </row>
    <row r="831659" spans="17:17">
      <c r="Q831659" s="72"/>
    </row>
    <row r="831660" spans="17:17">
      <c r="Q831660" s="72"/>
    </row>
    <row r="831661" spans="17:17">
      <c r="Q831661" s="72"/>
    </row>
    <row r="831662" spans="17:17">
      <c r="Q831662" s="72"/>
    </row>
    <row r="831663" spans="17:17">
      <c r="Q831663" s="72"/>
    </row>
    <row r="831664" spans="17:17">
      <c r="Q831664" s="72"/>
    </row>
    <row r="831665" spans="17:17">
      <c r="Q831665" s="72"/>
    </row>
    <row r="831666" spans="17:17">
      <c r="Q831666" s="72"/>
    </row>
    <row r="831667" spans="17:17">
      <c r="Q831667" s="72"/>
    </row>
    <row r="831668" spans="17:17">
      <c r="Q831668" s="72"/>
    </row>
    <row r="831669" spans="17:17">
      <c r="Q831669" s="72"/>
    </row>
    <row r="831670" spans="17:17">
      <c r="Q831670" s="72"/>
    </row>
    <row r="831671" spans="17:17">
      <c r="Q831671" s="72"/>
    </row>
    <row r="831672" spans="17:17">
      <c r="Q831672" s="72"/>
    </row>
    <row r="831673" spans="17:17">
      <c r="Q831673" s="72"/>
    </row>
    <row r="831674" spans="17:17">
      <c r="Q831674" s="72"/>
    </row>
    <row r="831675" spans="17:17">
      <c r="Q831675" s="72"/>
    </row>
    <row r="831676" spans="17:17">
      <c r="Q831676" s="72"/>
    </row>
    <row r="831677" spans="17:17">
      <c r="Q831677" s="72"/>
    </row>
    <row r="831678" spans="17:17">
      <c r="Q831678" s="72"/>
    </row>
    <row r="831679" spans="17:17">
      <c r="Q831679" s="72"/>
    </row>
    <row r="831680" spans="17:17">
      <c r="Q831680" s="72"/>
    </row>
    <row r="831681" spans="17:17">
      <c r="Q831681" s="72"/>
    </row>
    <row r="831682" spans="17:17">
      <c r="Q831682" s="72"/>
    </row>
    <row r="831683" spans="17:17">
      <c r="Q831683" s="72"/>
    </row>
    <row r="831684" spans="17:17">
      <c r="Q831684" s="72"/>
    </row>
    <row r="831685" spans="17:17">
      <c r="Q831685" s="72"/>
    </row>
    <row r="831686" spans="17:17">
      <c r="Q831686" s="72"/>
    </row>
    <row r="831687" spans="17:17">
      <c r="Q831687" s="72"/>
    </row>
    <row r="831688" spans="17:17">
      <c r="Q831688" s="72"/>
    </row>
    <row r="831689" spans="17:17">
      <c r="Q831689" s="72"/>
    </row>
    <row r="831690" spans="17:17">
      <c r="Q831690" s="72"/>
    </row>
    <row r="831691" spans="17:17">
      <c r="Q831691" s="72"/>
    </row>
    <row r="831692" spans="17:17">
      <c r="Q831692" s="72"/>
    </row>
    <row r="831693" spans="17:17">
      <c r="Q831693" s="72"/>
    </row>
    <row r="831694" spans="17:17">
      <c r="Q831694" s="72"/>
    </row>
    <row r="831695" spans="17:17">
      <c r="Q831695" s="72"/>
    </row>
    <row r="831696" spans="17:17">
      <c r="Q831696" s="72"/>
    </row>
    <row r="831697" spans="17:17">
      <c r="Q831697" s="72"/>
    </row>
    <row r="831698" spans="17:17">
      <c r="Q831698" s="72"/>
    </row>
    <row r="831699" spans="17:17">
      <c r="Q831699" s="72"/>
    </row>
    <row r="831700" spans="17:17">
      <c r="Q831700" s="72"/>
    </row>
    <row r="831701" spans="17:17">
      <c r="Q831701" s="72"/>
    </row>
    <row r="831702" spans="17:17">
      <c r="Q831702" s="72"/>
    </row>
    <row r="831703" spans="17:17">
      <c r="Q831703" s="72"/>
    </row>
    <row r="831704" spans="17:17">
      <c r="Q831704" s="72"/>
    </row>
    <row r="831705" spans="17:17">
      <c r="Q831705" s="72"/>
    </row>
    <row r="831706" spans="17:17">
      <c r="Q831706" s="72"/>
    </row>
    <row r="831707" spans="17:17">
      <c r="Q831707" s="72"/>
    </row>
    <row r="831708" spans="17:17">
      <c r="Q831708" s="72"/>
    </row>
    <row r="831709" spans="17:17">
      <c r="Q831709" s="72"/>
    </row>
    <row r="831710" spans="17:17">
      <c r="Q831710" s="72"/>
    </row>
    <row r="831711" spans="17:17">
      <c r="Q831711" s="72"/>
    </row>
    <row r="831712" spans="17:17">
      <c r="Q831712" s="72"/>
    </row>
    <row r="831713" spans="17:17">
      <c r="Q831713" s="72"/>
    </row>
    <row r="831714" spans="17:17">
      <c r="Q831714" s="72"/>
    </row>
    <row r="831715" spans="17:17">
      <c r="Q831715" s="72"/>
    </row>
    <row r="831716" spans="17:17">
      <c r="Q831716" s="72"/>
    </row>
    <row r="831717" spans="17:17">
      <c r="Q831717" s="72"/>
    </row>
    <row r="831718" spans="17:17">
      <c r="Q831718" s="72"/>
    </row>
    <row r="831719" spans="17:17">
      <c r="Q831719" s="72"/>
    </row>
    <row r="831720" spans="17:17">
      <c r="Q831720" s="72"/>
    </row>
    <row r="831721" spans="17:17">
      <c r="Q831721" s="72"/>
    </row>
    <row r="831722" spans="17:17">
      <c r="Q831722" s="72"/>
    </row>
    <row r="831723" spans="17:17">
      <c r="Q831723" s="72"/>
    </row>
    <row r="831724" spans="17:17">
      <c r="Q831724" s="72"/>
    </row>
    <row r="831725" spans="17:17">
      <c r="Q831725" s="72"/>
    </row>
    <row r="831726" spans="17:17">
      <c r="Q831726" s="72"/>
    </row>
    <row r="831727" spans="17:17">
      <c r="Q831727" s="72"/>
    </row>
    <row r="831728" spans="17:17">
      <c r="Q831728" s="72"/>
    </row>
    <row r="831729" spans="17:17">
      <c r="Q831729" s="72"/>
    </row>
    <row r="831730" spans="17:17">
      <c r="Q831730" s="72"/>
    </row>
    <row r="831731" spans="17:17">
      <c r="Q831731" s="72"/>
    </row>
    <row r="831732" spans="17:17">
      <c r="Q831732" s="72"/>
    </row>
    <row r="831733" spans="17:17">
      <c r="Q831733" s="72"/>
    </row>
    <row r="831734" spans="17:17">
      <c r="Q831734" s="72"/>
    </row>
    <row r="831735" spans="17:17">
      <c r="Q831735" s="72"/>
    </row>
    <row r="831736" spans="17:17">
      <c r="Q831736" s="72"/>
    </row>
    <row r="831737" spans="17:17">
      <c r="Q831737" s="72"/>
    </row>
    <row r="831738" spans="17:17">
      <c r="Q831738" s="72"/>
    </row>
    <row r="831739" spans="17:17">
      <c r="Q831739" s="72"/>
    </row>
    <row r="831740" spans="17:17">
      <c r="Q831740" s="72"/>
    </row>
    <row r="831741" spans="17:17">
      <c r="Q831741" s="72"/>
    </row>
    <row r="831742" spans="17:17">
      <c r="Q831742" s="72"/>
    </row>
    <row r="831743" spans="17:17">
      <c r="Q831743" s="72"/>
    </row>
    <row r="831744" spans="17:17">
      <c r="Q831744" s="72"/>
    </row>
    <row r="831745" spans="17:17">
      <c r="Q831745" s="72"/>
    </row>
    <row r="831746" spans="17:17">
      <c r="Q831746" s="72"/>
    </row>
    <row r="831747" spans="17:17">
      <c r="Q831747" s="72"/>
    </row>
    <row r="831748" spans="17:17">
      <c r="Q831748" s="72"/>
    </row>
    <row r="831749" spans="17:17">
      <c r="Q831749" s="72"/>
    </row>
    <row r="831750" spans="17:17">
      <c r="Q831750" s="72"/>
    </row>
    <row r="831751" spans="17:17">
      <c r="Q831751" s="72"/>
    </row>
    <row r="831752" spans="17:17">
      <c r="Q831752" s="72"/>
    </row>
    <row r="831753" spans="17:17">
      <c r="Q831753" s="72"/>
    </row>
    <row r="831754" spans="17:17">
      <c r="Q831754" s="72"/>
    </row>
    <row r="831755" spans="17:17">
      <c r="Q831755" s="72"/>
    </row>
    <row r="831756" spans="17:17">
      <c r="Q831756" s="72"/>
    </row>
    <row r="831757" spans="17:17">
      <c r="Q831757" s="72"/>
    </row>
    <row r="831758" spans="17:17">
      <c r="Q831758" s="72"/>
    </row>
    <row r="831759" spans="17:17">
      <c r="Q831759" s="72"/>
    </row>
    <row r="831760" spans="17:17">
      <c r="Q831760" s="72"/>
    </row>
    <row r="831761" spans="17:17">
      <c r="Q831761" s="72"/>
    </row>
    <row r="831762" spans="17:17">
      <c r="Q831762" s="72"/>
    </row>
    <row r="831763" spans="17:17">
      <c r="Q831763" s="72"/>
    </row>
    <row r="831764" spans="17:17">
      <c r="Q831764" s="72"/>
    </row>
    <row r="831765" spans="17:17">
      <c r="Q831765" s="72"/>
    </row>
    <row r="831766" spans="17:17">
      <c r="Q831766" s="72"/>
    </row>
    <row r="831767" spans="17:17">
      <c r="Q831767" s="72"/>
    </row>
    <row r="831768" spans="17:17">
      <c r="Q831768" s="72"/>
    </row>
    <row r="831769" spans="17:17">
      <c r="Q831769" s="72"/>
    </row>
    <row r="831770" spans="17:17">
      <c r="Q831770" s="72"/>
    </row>
    <row r="831771" spans="17:17">
      <c r="Q831771" s="72"/>
    </row>
    <row r="831772" spans="17:17">
      <c r="Q831772" s="72"/>
    </row>
    <row r="831773" spans="17:17">
      <c r="Q831773" s="72"/>
    </row>
    <row r="831774" spans="17:17">
      <c r="Q831774" s="72"/>
    </row>
    <row r="831775" spans="17:17">
      <c r="Q831775" s="72"/>
    </row>
    <row r="831776" spans="17:17">
      <c r="Q831776" s="72"/>
    </row>
    <row r="831777" spans="17:17">
      <c r="Q831777" s="72"/>
    </row>
    <row r="831778" spans="17:17">
      <c r="Q831778" s="72"/>
    </row>
    <row r="831779" spans="17:17">
      <c r="Q831779" s="72"/>
    </row>
    <row r="831780" spans="17:17">
      <c r="Q831780" s="72"/>
    </row>
    <row r="831781" spans="17:17">
      <c r="Q831781" s="72"/>
    </row>
    <row r="831782" spans="17:17">
      <c r="Q831782" s="72"/>
    </row>
    <row r="831783" spans="17:17">
      <c r="Q831783" s="72"/>
    </row>
    <row r="831784" spans="17:17">
      <c r="Q831784" s="72"/>
    </row>
    <row r="831785" spans="17:17">
      <c r="Q831785" s="72"/>
    </row>
    <row r="831786" spans="17:17">
      <c r="Q831786" s="72"/>
    </row>
    <row r="831787" spans="17:17">
      <c r="Q831787" s="72"/>
    </row>
    <row r="831788" spans="17:17">
      <c r="Q831788" s="72"/>
    </row>
    <row r="831789" spans="17:17">
      <c r="Q831789" s="72"/>
    </row>
    <row r="831790" spans="17:17">
      <c r="Q831790" s="72"/>
    </row>
    <row r="831791" spans="17:17">
      <c r="Q831791" s="72"/>
    </row>
    <row r="831792" spans="17:17">
      <c r="Q831792" s="72"/>
    </row>
    <row r="831793" spans="17:17">
      <c r="Q831793" s="72"/>
    </row>
    <row r="831794" spans="17:17">
      <c r="Q831794" s="72"/>
    </row>
    <row r="831795" spans="17:17">
      <c r="Q831795" s="72"/>
    </row>
    <row r="831796" spans="17:17">
      <c r="Q831796" s="72"/>
    </row>
    <row r="831797" spans="17:17">
      <c r="Q831797" s="72"/>
    </row>
    <row r="831798" spans="17:17">
      <c r="Q831798" s="72"/>
    </row>
    <row r="831799" spans="17:17">
      <c r="Q831799" s="72"/>
    </row>
    <row r="831800" spans="17:17">
      <c r="Q831800" s="72"/>
    </row>
    <row r="831801" spans="17:17">
      <c r="Q831801" s="72"/>
    </row>
    <row r="831802" spans="17:17">
      <c r="Q831802" s="72"/>
    </row>
    <row r="831803" spans="17:17">
      <c r="Q831803" s="72"/>
    </row>
    <row r="831804" spans="17:17">
      <c r="Q831804" s="72"/>
    </row>
    <row r="831805" spans="17:17">
      <c r="Q831805" s="72"/>
    </row>
    <row r="831806" spans="17:17">
      <c r="Q831806" s="72"/>
    </row>
    <row r="831807" spans="17:17">
      <c r="Q831807" s="72"/>
    </row>
    <row r="831808" spans="17:17">
      <c r="Q831808" s="72"/>
    </row>
    <row r="831809" spans="17:17">
      <c r="Q831809" s="72"/>
    </row>
    <row r="831810" spans="17:17">
      <c r="Q831810" s="72"/>
    </row>
    <row r="831811" spans="17:17">
      <c r="Q831811" s="72"/>
    </row>
    <row r="831812" spans="17:17">
      <c r="Q831812" s="72"/>
    </row>
    <row r="831813" spans="17:17">
      <c r="Q831813" s="72"/>
    </row>
    <row r="831814" spans="17:17">
      <c r="Q831814" s="72"/>
    </row>
    <row r="831815" spans="17:17">
      <c r="Q831815" s="72"/>
    </row>
    <row r="831816" spans="17:17">
      <c r="Q831816" s="72"/>
    </row>
    <row r="831817" spans="17:17">
      <c r="Q831817" s="72"/>
    </row>
    <row r="831818" spans="17:17">
      <c r="Q831818" s="72"/>
    </row>
    <row r="831819" spans="17:17">
      <c r="Q831819" s="72"/>
    </row>
    <row r="831820" spans="17:17">
      <c r="Q831820" s="72"/>
    </row>
    <row r="831821" spans="17:17">
      <c r="Q831821" s="72"/>
    </row>
    <row r="831822" spans="17:17">
      <c r="Q831822" s="72"/>
    </row>
    <row r="831823" spans="17:17">
      <c r="Q831823" s="72"/>
    </row>
    <row r="831824" spans="17:17">
      <c r="Q831824" s="72"/>
    </row>
    <row r="831825" spans="17:17">
      <c r="Q831825" s="72"/>
    </row>
    <row r="831826" spans="17:17">
      <c r="Q831826" s="72"/>
    </row>
    <row r="831827" spans="17:17">
      <c r="Q831827" s="72"/>
    </row>
    <row r="831828" spans="17:17">
      <c r="Q831828" s="72"/>
    </row>
    <row r="831829" spans="17:17">
      <c r="Q831829" s="72"/>
    </row>
    <row r="831830" spans="17:17">
      <c r="Q831830" s="72"/>
    </row>
    <row r="831831" spans="17:17">
      <c r="Q831831" s="72"/>
    </row>
    <row r="831832" spans="17:17">
      <c r="Q831832" s="72"/>
    </row>
    <row r="831833" spans="17:17">
      <c r="Q831833" s="72"/>
    </row>
    <row r="831834" spans="17:17">
      <c r="Q831834" s="72"/>
    </row>
    <row r="831835" spans="17:17">
      <c r="Q831835" s="72"/>
    </row>
    <row r="831836" spans="17:17">
      <c r="Q831836" s="72"/>
    </row>
    <row r="831837" spans="17:17">
      <c r="Q831837" s="72"/>
    </row>
    <row r="831838" spans="17:17">
      <c r="Q831838" s="72"/>
    </row>
    <row r="831839" spans="17:17">
      <c r="Q831839" s="72"/>
    </row>
    <row r="831840" spans="17:17">
      <c r="Q831840" s="72"/>
    </row>
    <row r="831841" spans="17:17">
      <c r="Q831841" s="72"/>
    </row>
    <row r="831842" spans="17:17">
      <c r="Q831842" s="72"/>
    </row>
    <row r="831843" spans="17:17">
      <c r="Q831843" s="72"/>
    </row>
    <row r="831844" spans="17:17">
      <c r="Q831844" s="72"/>
    </row>
    <row r="831845" spans="17:17">
      <c r="Q831845" s="72"/>
    </row>
    <row r="831846" spans="17:17">
      <c r="Q831846" s="72"/>
    </row>
    <row r="831847" spans="17:17">
      <c r="Q831847" s="72"/>
    </row>
    <row r="831848" spans="17:17">
      <c r="Q831848" s="72"/>
    </row>
    <row r="831849" spans="17:17">
      <c r="Q831849" s="72"/>
    </row>
    <row r="831850" spans="17:17">
      <c r="Q831850" s="72"/>
    </row>
    <row r="831851" spans="17:17">
      <c r="Q831851" s="72"/>
    </row>
    <row r="831852" spans="17:17">
      <c r="Q831852" s="72"/>
    </row>
    <row r="831853" spans="17:17">
      <c r="Q831853" s="72"/>
    </row>
    <row r="831854" spans="17:17">
      <c r="Q831854" s="72"/>
    </row>
    <row r="831855" spans="17:17">
      <c r="Q831855" s="72"/>
    </row>
    <row r="831856" spans="17:17">
      <c r="Q831856" s="72"/>
    </row>
    <row r="831857" spans="17:17">
      <c r="Q831857" s="72"/>
    </row>
    <row r="831858" spans="17:17">
      <c r="Q831858" s="72"/>
    </row>
    <row r="831859" spans="17:17">
      <c r="Q831859" s="72"/>
    </row>
    <row r="831860" spans="17:17">
      <c r="Q831860" s="72"/>
    </row>
    <row r="831861" spans="17:17">
      <c r="Q831861" s="72"/>
    </row>
    <row r="831862" spans="17:17">
      <c r="Q831862" s="72"/>
    </row>
    <row r="831863" spans="17:17">
      <c r="Q831863" s="72"/>
    </row>
    <row r="831864" spans="17:17">
      <c r="Q831864" s="72"/>
    </row>
    <row r="831865" spans="17:17">
      <c r="Q831865" s="72"/>
    </row>
    <row r="831866" spans="17:17">
      <c r="Q831866" s="72"/>
    </row>
    <row r="831867" spans="17:17">
      <c r="Q831867" s="72"/>
    </row>
    <row r="831868" spans="17:17">
      <c r="Q831868" s="72"/>
    </row>
    <row r="831869" spans="17:17">
      <c r="Q831869" s="72"/>
    </row>
    <row r="831870" spans="17:17">
      <c r="Q831870" s="72"/>
    </row>
    <row r="831871" spans="17:17">
      <c r="Q831871" s="72"/>
    </row>
    <row r="831872" spans="17:17">
      <c r="Q831872" s="72"/>
    </row>
    <row r="831873" spans="17:17">
      <c r="Q831873" s="72"/>
    </row>
    <row r="831874" spans="17:17">
      <c r="Q831874" s="72"/>
    </row>
    <row r="831875" spans="17:17">
      <c r="Q831875" s="72"/>
    </row>
    <row r="831876" spans="17:17">
      <c r="Q831876" s="72"/>
    </row>
    <row r="831877" spans="17:17">
      <c r="Q831877" s="72"/>
    </row>
    <row r="831878" spans="17:17">
      <c r="Q831878" s="72"/>
    </row>
    <row r="831879" spans="17:17">
      <c r="Q831879" s="72"/>
    </row>
    <row r="831880" spans="17:17">
      <c r="Q831880" s="72"/>
    </row>
    <row r="831881" spans="17:17">
      <c r="Q831881" s="72"/>
    </row>
    <row r="831882" spans="17:17">
      <c r="Q831882" s="72"/>
    </row>
    <row r="831883" spans="17:17">
      <c r="Q831883" s="72"/>
    </row>
    <row r="831884" spans="17:17">
      <c r="Q831884" s="72"/>
    </row>
    <row r="831885" spans="17:17">
      <c r="Q831885" s="72"/>
    </row>
    <row r="831886" spans="17:17">
      <c r="Q831886" s="72"/>
    </row>
    <row r="831887" spans="17:17">
      <c r="Q831887" s="72"/>
    </row>
    <row r="831888" spans="17:17">
      <c r="Q831888" s="72"/>
    </row>
    <row r="831889" spans="17:17">
      <c r="Q831889" s="72"/>
    </row>
    <row r="831890" spans="17:17">
      <c r="Q831890" s="72"/>
    </row>
    <row r="831891" spans="17:17">
      <c r="Q831891" s="72"/>
    </row>
    <row r="831892" spans="17:17">
      <c r="Q831892" s="72"/>
    </row>
    <row r="831893" spans="17:17">
      <c r="Q831893" s="72"/>
    </row>
    <row r="831894" spans="17:17">
      <c r="Q831894" s="72"/>
    </row>
    <row r="831895" spans="17:17">
      <c r="Q831895" s="72"/>
    </row>
    <row r="831896" spans="17:17">
      <c r="Q831896" s="72"/>
    </row>
    <row r="831897" spans="17:17">
      <c r="Q831897" s="72"/>
    </row>
    <row r="831898" spans="17:17">
      <c r="Q831898" s="72"/>
    </row>
    <row r="831899" spans="17:17">
      <c r="Q831899" s="72"/>
    </row>
    <row r="831900" spans="17:17">
      <c r="Q831900" s="72"/>
    </row>
    <row r="831901" spans="17:17">
      <c r="Q831901" s="72"/>
    </row>
    <row r="831902" spans="17:17">
      <c r="Q831902" s="72"/>
    </row>
    <row r="831903" spans="17:17">
      <c r="Q831903" s="72"/>
    </row>
    <row r="831904" spans="17:17">
      <c r="Q831904" s="72"/>
    </row>
    <row r="831905" spans="17:17">
      <c r="Q831905" s="72"/>
    </row>
    <row r="831906" spans="17:17">
      <c r="Q831906" s="72"/>
    </row>
    <row r="831907" spans="17:17">
      <c r="Q831907" s="72"/>
    </row>
    <row r="831908" spans="17:17">
      <c r="Q831908" s="72"/>
    </row>
    <row r="831909" spans="17:17">
      <c r="Q831909" s="72"/>
    </row>
    <row r="831910" spans="17:17">
      <c r="Q831910" s="72"/>
    </row>
    <row r="831911" spans="17:17">
      <c r="Q831911" s="72"/>
    </row>
    <row r="831912" spans="17:17">
      <c r="Q831912" s="72"/>
    </row>
    <row r="831913" spans="17:17">
      <c r="Q831913" s="72"/>
    </row>
    <row r="831914" spans="17:17">
      <c r="Q831914" s="72"/>
    </row>
    <row r="831915" spans="17:17">
      <c r="Q831915" s="72"/>
    </row>
    <row r="831916" spans="17:17">
      <c r="Q831916" s="72"/>
    </row>
    <row r="831917" spans="17:17">
      <c r="Q831917" s="72"/>
    </row>
    <row r="831918" spans="17:17">
      <c r="Q831918" s="72"/>
    </row>
    <row r="831919" spans="17:17">
      <c r="Q831919" s="72"/>
    </row>
    <row r="831920" spans="17:17">
      <c r="Q831920" s="72"/>
    </row>
    <row r="831921" spans="17:17">
      <c r="Q831921" s="72"/>
    </row>
    <row r="831922" spans="17:17">
      <c r="Q831922" s="72"/>
    </row>
    <row r="831923" spans="17:17">
      <c r="Q831923" s="72"/>
    </row>
    <row r="831924" spans="17:17">
      <c r="Q831924" s="72"/>
    </row>
    <row r="831925" spans="17:17">
      <c r="Q831925" s="72"/>
    </row>
    <row r="831926" spans="17:17">
      <c r="Q831926" s="72"/>
    </row>
    <row r="831927" spans="17:17">
      <c r="Q831927" s="72"/>
    </row>
    <row r="831928" spans="17:17">
      <c r="Q831928" s="72"/>
    </row>
    <row r="831929" spans="17:17">
      <c r="Q831929" s="72"/>
    </row>
    <row r="831930" spans="17:17">
      <c r="Q831930" s="72"/>
    </row>
    <row r="831931" spans="17:17">
      <c r="Q831931" s="72"/>
    </row>
    <row r="831932" spans="17:17">
      <c r="Q831932" s="72"/>
    </row>
    <row r="831933" spans="17:17">
      <c r="Q831933" s="72"/>
    </row>
    <row r="831934" spans="17:17">
      <c r="Q831934" s="72"/>
    </row>
    <row r="831935" spans="17:17">
      <c r="Q831935" s="72"/>
    </row>
    <row r="831936" spans="17:17">
      <c r="Q831936" s="72"/>
    </row>
    <row r="831937" spans="17:17">
      <c r="Q831937" s="72"/>
    </row>
    <row r="831938" spans="17:17">
      <c r="Q831938" s="72"/>
    </row>
    <row r="831939" spans="17:17">
      <c r="Q831939" s="72"/>
    </row>
    <row r="831940" spans="17:17">
      <c r="Q831940" s="72"/>
    </row>
    <row r="831941" spans="17:17">
      <c r="Q831941" s="72"/>
    </row>
    <row r="831942" spans="17:17">
      <c r="Q831942" s="72"/>
    </row>
    <row r="831943" spans="17:17">
      <c r="Q831943" s="72"/>
    </row>
    <row r="831944" spans="17:17">
      <c r="Q831944" s="72"/>
    </row>
    <row r="831945" spans="17:17">
      <c r="Q831945" s="72"/>
    </row>
    <row r="831946" spans="17:17">
      <c r="Q831946" s="72"/>
    </row>
    <row r="831947" spans="17:17">
      <c r="Q831947" s="72"/>
    </row>
    <row r="831948" spans="17:17">
      <c r="Q831948" s="72"/>
    </row>
    <row r="831949" spans="17:17">
      <c r="Q831949" s="72"/>
    </row>
    <row r="831950" spans="17:17">
      <c r="Q831950" s="72"/>
    </row>
    <row r="831951" spans="17:17">
      <c r="Q831951" s="72"/>
    </row>
    <row r="831952" spans="17:17">
      <c r="Q831952" s="72"/>
    </row>
    <row r="831953" spans="17:17">
      <c r="Q831953" s="72"/>
    </row>
    <row r="831954" spans="17:17">
      <c r="Q831954" s="72"/>
    </row>
    <row r="831955" spans="17:17">
      <c r="Q831955" s="72"/>
    </row>
    <row r="831956" spans="17:17">
      <c r="Q831956" s="72"/>
    </row>
    <row r="831957" spans="17:17">
      <c r="Q831957" s="72"/>
    </row>
    <row r="831958" spans="17:17">
      <c r="Q831958" s="72"/>
    </row>
    <row r="831959" spans="17:17">
      <c r="Q831959" s="72"/>
    </row>
    <row r="831960" spans="17:17">
      <c r="Q831960" s="72"/>
    </row>
    <row r="831961" spans="17:17">
      <c r="Q831961" s="72"/>
    </row>
    <row r="831962" spans="17:17">
      <c r="Q831962" s="72"/>
    </row>
    <row r="831963" spans="17:17">
      <c r="Q831963" s="72"/>
    </row>
    <row r="831964" spans="17:17">
      <c r="Q831964" s="72"/>
    </row>
    <row r="831965" spans="17:17">
      <c r="Q831965" s="72"/>
    </row>
    <row r="831966" spans="17:17">
      <c r="Q831966" s="72"/>
    </row>
    <row r="831967" spans="17:17">
      <c r="Q831967" s="72"/>
    </row>
    <row r="831968" spans="17:17">
      <c r="Q831968" s="72"/>
    </row>
    <row r="831969" spans="17:17">
      <c r="Q831969" s="72"/>
    </row>
    <row r="831970" spans="17:17">
      <c r="Q831970" s="72"/>
    </row>
    <row r="831971" spans="17:17">
      <c r="Q831971" s="72"/>
    </row>
    <row r="831972" spans="17:17">
      <c r="Q831972" s="72"/>
    </row>
    <row r="831973" spans="17:17">
      <c r="Q831973" s="72"/>
    </row>
    <row r="831974" spans="17:17">
      <c r="Q831974" s="72"/>
    </row>
    <row r="831975" spans="17:17">
      <c r="Q831975" s="72"/>
    </row>
    <row r="831976" spans="17:17">
      <c r="Q831976" s="72"/>
    </row>
    <row r="831977" spans="17:17">
      <c r="Q831977" s="72"/>
    </row>
    <row r="831978" spans="17:17">
      <c r="Q831978" s="72"/>
    </row>
    <row r="831979" spans="17:17">
      <c r="Q831979" s="72"/>
    </row>
    <row r="831980" spans="17:17">
      <c r="Q831980" s="72"/>
    </row>
    <row r="831981" spans="17:17">
      <c r="Q831981" s="72"/>
    </row>
    <row r="831982" spans="17:17">
      <c r="Q831982" s="72"/>
    </row>
    <row r="831983" spans="17:17">
      <c r="Q831983" s="72"/>
    </row>
    <row r="831984" spans="17:17">
      <c r="Q831984" s="72"/>
    </row>
    <row r="831985" spans="17:17">
      <c r="Q831985" s="72"/>
    </row>
    <row r="831986" spans="17:17">
      <c r="Q831986" s="72"/>
    </row>
    <row r="831987" spans="17:17">
      <c r="Q831987" s="72"/>
    </row>
    <row r="831988" spans="17:17">
      <c r="Q831988" s="72"/>
    </row>
    <row r="831989" spans="17:17">
      <c r="Q831989" s="72"/>
    </row>
    <row r="831990" spans="17:17">
      <c r="Q831990" s="72"/>
    </row>
    <row r="831991" spans="17:17">
      <c r="Q831991" s="72"/>
    </row>
    <row r="831992" spans="17:17">
      <c r="Q831992" s="72"/>
    </row>
    <row r="831993" spans="17:17">
      <c r="Q831993" s="72"/>
    </row>
    <row r="831994" spans="17:17">
      <c r="Q831994" s="72"/>
    </row>
    <row r="831995" spans="17:17">
      <c r="Q831995" s="72"/>
    </row>
    <row r="831996" spans="17:17">
      <c r="Q831996" s="72"/>
    </row>
    <row r="831997" spans="17:17">
      <c r="Q831997" s="72"/>
    </row>
    <row r="831998" spans="17:17">
      <c r="Q831998" s="72"/>
    </row>
    <row r="831999" spans="17:17">
      <c r="Q831999" s="72"/>
    </row>
    <row r="832000" spans="17:17">
      <c r="Q832000" s="72"/>
    </row>
    <row r="832001" spans="17:17">
      <c r="Q832001" s="72"/>
    </row>
    <row r="832002" spans="17:17">
      <c r="Q832002" s="72"/>
    </row>
    <row r="832003" spans="17:17">
      <c r="Q832003" s="72"/>
    </row>
    <row r="832004" spans="17:17">
      <c r="Q832004" s="72"/>
    </row>
    <row r="832005" spans="17:17">
      <c r="Q832005" s="72"/>
    </row>
    <row r="832006" spans="17:17">
      <c r="Q832006" s="72"/>
    </row>
    <row r="832007" spans="17:17">
      <c r="Q832007" s="72"/>
    </row>
    <row r="832008" spans="17:17">
      <c r="Q832008" s="72"/>
    </row>
    <row r="832009" spans="17:17">
      <c r="Q832009" s="72"/>
    </row>
    <row r="832010" spans="17:17">
      <c r="Q832010" s="72"/>
    </row>
    <row r="832011" spans="17:17">
      <c r="Q832011" s="72"/>
    </row>
    <row r="832012" spans="17:17">
      <c r="Q832012" s="72"/>
    </row>
    <row r="832013" spans="17:17">
      <c r="Q832013" s="72"/>
    </row>
    <row r="832014" spans="17:17">
      <c r="Q832014" s="72"/>
    </row>
    <row r="832015" spans="17:17">
      <c r="Q832015" s="72"/>
    </row>
    <row r="832016" spans="17:17">
      <c r="Q832016" s="72"/>
    </row>
    <row r="832017" spans="17:17">
      <c r="Q832017" s="72"/>
    </row>
    <row r="832018" spans="17:17">
      <c r="Q832018" s="72"/>
    </row>
    <row r="832019" spans="17:17">
      <c r="Q832019" s="72"/>
    </row>
    <row r="832020" spans="17:17">
      <c r="Q832020" s="72"/>
    </row>
    <row r="832021" spans="17:17">
      <c r="Q832021" s="72"/>
    </row>
    <row r="832022" spans="17:17">
      <c r="Q832022" s="72"/>
    </row>
    <row r="832023" spans="17:17">
      <c r="Q832023" s="72"/>
    </row>
    <row r="832024" spans="17:17">
      <c r="Q832024" s="72"/>
    </row>
    <row r="832025" spans="17:17">
      <c r="Q832025" s="72"/>
    </row>
    <row r="832026" spans="17:17">
      <c r="Q832026" s="72"/>
    </row>
    <row r="832027" spans="17:17">
      <c r="Q832027" s="72"/>
    </row>
    <row r="832028" spans="17:17">
      <c r="Q832028" s="72"/>
    </row>
    <row r="832029" spans="17:17">
      <c r="Q832029" s="72"/>
    </row>
    <row r="832030" spans="17:17">
      <c r="Q832030" s="72"/>
    </row>
    <row r="832031" spans="17:17">
      <c r="Q832031" s="72"/>
    </row>
    <row r="832032" spans="17:17">
      <c r="Q832032" s="72"/>
    </row>
    <row r="832033" spans="17:17">
      <c r="Q832033" s="72"/>
    </row>
    <row r="832034" spans="17:17">
      <c r="Q832034" s="72"/>
    </row>
    <row r="832035" spans="17:17">
      <c r="Q832035" s="72"/>
    </row>
    <row r="832036" spans="17:17">
      <c r="Q832036" s="72"/>
    </row>
    <row r="832037" spans="17:17">
      <c r="Q832037" s="72"/>
    </row>
    <row r="832038" spans="17:17">
      <c r="Q832038" s="72"/>
    </row>
    <row r="832039" spans="17:17">
      <c r="Q832039" s="72"/>
    </row>
    <row r="832040" spans="17:17">
      <c r="Q832040" s="72"/>
    </row>
    <row r="832041" spans="17:17">
      <c r="Q832041" s="72"/>
    </row>
    <row r="832042" spans="17:17">
      <c r="Q832042" s="72"/>
    </row>
    <row r="832043" spans="17:17">
      <c r="Q832043" s="72"/>
    </row>
    <row r="832044" spans="17:17">
      <c r="Q832044" s="72"/>
    </row>
    <row r="832045" spans="17:17">
      <c r="Q832045" s="72"/>
    </row>
    <row r="832046" spans="17:17">
      <c r="Q832046" s="72"/>
    </row>
    <row r="832047" spans="17:17">
      <c r="Q832047" s="72"/>
    </row>
    <row r="832048" spans="17:17">
      <c r="Q832048" s="72"/>
    </row>
    <row r="832049" spans="17:17">
      <c r="Q832049" s="72"/>
    </row>
    <row r="832050" spans="17:17">
      <c r="Q832050" s="72"/>
    </row>
    <row r="832051" spans="17:17">
      <c r="Q832051" s="72"/>
    </row>
    <row r="832052" spans="17:17">
      <c r="Q832052" s="72"/>
    </row>
    <row r="832053" spans="17:17">
      <c r="Q832053" s="72"/>
    </row>
    <row r="832054" spans="17:17">
      <c r="Q832054" s="72"/>
    </row>
    <row r="832055" spans="17:17">
      <c r="Q832055" s="72"/>
    </row>
    <row r="832056" spans="17:17">
      <c r="Q832056" s="72"/>
    </row>
    <row r="832057" spans="17:17">
      <c r="Q832057" s="72"/>
    </row>
    <row r="832058" spans="17:17">
      <c r="Q832058" s="72"/>
    </row>
    <row r="832059" spans="17:17">
      <c r="Q832059" s="72"/>
    </row>
    <row r="832060" spans="17:17">
      <c r="Q832060" s="72"/>
    </row>
    <row r="832061" spans="17:17">
      <c r="Q832061" s="72"/>
    </row>
    <row r="832062" spans="17:17">
      <c r="Q832062" s="72"/>
    </row>
    <row r="832063" spans="17:17">
      <c r="Q832063" s="72"/>
    </row>
    <row r="832064" spans="17:17">
      <c r="Q832064" s="72"/>
    </row>
    <row r="832065" spans="17:17">
      <c r="Q832065" s="72"/>
    </row>
    <row r="832066" spans="17:17">
      <c r="Q832066" s="72"/>
    </row>
    <row r="832067" spans="17:17">
      <c r="Q832067" s="72"/>
    </row>
    <row r="832068" spans="17:17">
      <c r="Q832068" s="72"/>
    </row>
    <row r="832069" spans="17:17">
      <c r="Q832069" s="72"/>
    </row>
    <row r="832070" spans="17:17">
      <c r="Q832070" s="72"/>
    </row>
    <row r="832071" spans="17:17">
      <c r="Q832071" s="72"/>
    </row>
    <row r="832072" spans="17:17">
      <c r="Q832072" s="72"/>
    </row>
    <row r="832073" spans="17:17">
      <c r="Q832073" s="72"/>
    </row>
    <row r="832074" spans="17:17">
      <c r="Q832074" s="72"/>
    </row>
    <row r="832075" spans="17:17">
      <c r="Q832075" s="72"/>
    </row>
    <row r="832076" spans="17:17">
      <c r="Q832076" s="72"/>
    </row>
    <row r="832077" spans="17:17">
      <c r="Q832077" s="72"/>
    </row>
    <row r="832078" spans="17:17">
      <c r="Q832078" s="72"/>
    </row>
    <row r="832079" spans="17:17">
      <c r="Q832079" s="72"/>
    </row>
    <row r="832080" spans="17:17">
      <c r="Q832080" s="72"/>
    </row>
    <row r="832081" spans="17:17">
      <c r="Q832081" s="72"/>
    </row>
    <row r="832082" spans="17:17">
      <c r="Q832082" s="72"/>
    </row>
    <row r="832083" spans="17:17">
      <c r="Q832083" s="72"/>
    </row>
    <row r="832084" spans="17:17">
      <c r="Q832084" s="72"/>
    </row>
    <row r="832085" spans="17:17">
      <c r="Q832085" s="72"/>
    </row>
    <row r="832086" spans="17:17">
      <c r="Q832086" s="72"/>
    </row>
    <row r="832087" spans="17:17">
      <c r="Q832087" s="72"/>
    </row>
    <row r="832088" spans="17:17">
      <c r="Q832088" s="72"/>
    </row>
    <row r="832089" spans="17:17">
      <c r="Q832089" s="72"/>
    </row>
    <row r="832090" spans="17:17">
      <c r="Q832090" s="72"/>
    </row>
    <row r="832091" spans="17:17">
      <c r="Q832091" s="72"/>
    </row>
    <row r="832092" spans="17:17">
      <c r="Q832092" s="72"/>
    </row>
    <row r="832093" spans="17:17">
      <c r="Q832093" s="72"/>
    </row>
    <row r="832094" spans="17:17">
      <c r="Q832094" s="72"/>
    </row>
    <row r="832095" spans="17:17">
      <c r="Q832095" s="72"/>
    </row>
    <row r="832096" spans="17:17">
      <c r="Q832096" s="72"/>
    </row>
    <row r="832097" spans="17:17">
      <c r="Q832097" s="72"/>
    </row>
    <row r="832098" spans="17:17">
      <c r="Q832098" s="72"/>
    </row>
    <row r="832099" spans="17:17">
      <c r="Q832099" s="72"/>
    </row>
    <row r="832100" spans="17:17">
      <c r="Q832100" s="72"/>
    </row>
    <row r="832101" spans="17:17">
      <c r="Q832101" s="72"/>
    </row>
    <row r="832102" spans="17:17">
      <c r="Q832102" s="72"/>
    </row>
    <row r="832103" spans="17:17">
      <c r="Q832103" s="72"/>
    </row>
    <row r="832104" spans="17:17">
      <c r="Q832104" s="72"/>
    </row>
    <row r="832105" spans="17:17">
      <c r="Q832105" s="72"/>
    </row>
    <row r="832106" spans="17:17">
      <c r="Q832106" s="72"/>
    </row>
    <row r="832107" spans="17:17">
      <c r="Q832107" s="72"/>
    </row>
    <row r="832108" spans="17:17">
      <c r="Q832108" s="72"/>
    </row>
    <row r="832109" spans="17:17">
      <c r="Q832109" s="72"/>
    </row>
    <row r="832110" spans="17:17">
      <c r="Q832110" s="72"/>
    </row>
    <row r="832111" spans="17:17">
      <c r="Q832111" s="72"/>
    </row>
    <row r="832112" spans="17:17">
      <c r="Q832112" s="72"/>
    </row>
    <row r="832113" spans="17:17">
      <c r="Q832113" s="72"/>
    </row>
    <row r="832114" spans="17:17">
      <c r="Q832114" s="72"/>
    </row>
    <row r="832115" spans="17:17">
      <c r="Q832115" s="72"/>
    </row>
    <row r="832116" spans="17:17">
      <c r="Q832116" s="72"/>
    </row>
    <row r="832117" spans="17:17">
      <c r="Q832117" s="72"/>
    </row>
    <row r="832118" spans="17:17">
      <c r="Q832118" s="72"/>
    </row>
    <row r="832119" spans="17:17">
      <c r="Q832119" s="72"/>
    </row>
    <row r="832120" spans="17:17">
      <c r="Q832120" s="72"/>
    </row>
    <row r="832121" spans="17:17">
      <c r="Q832121" s="72"/>
    </row>
    <row r="832122" spans="17:17">
      <c r="Q832122" s="72"/>
    </row>
    <row r="832123" spans="17:17">
      <c r="Q832123" s="72"/>
    </row>
    <row r="832124" spans="17:17">
      <c r="Q832124" s="72"/>
    </row>
    <row r="832125" spans="17:17">
      <c r="Q832125" s="72"/>
    </row>
    <row r="832126" spans="17:17">
      <c r="Q832126" s="72"/>
    </row>
    <row r="832127" spans="17:17">
      <c r="Q832127" s="72"/>
    </row>
    <row r="832128" spans="17:17">
      <c r="Q832128" s="72"/>
    </row>
    <row r="832129" spans="17:17">
      <c r="Q832129" s="72"/>
    </row>
    <row r="832130" spans="17:17">
      <c r="Q832130" s="72"/>
    </row>
    <row r="832131" spans="17:17">
      <c r="Q832131" s="72"/>
    </row>
    <row r="832132" spans="17:17">
      <c r="Q832132" s="72"/>
    </row>
    <row r="832133" spans="17:17">
      <c r="Q832133" s="72"/>
    </row>
    <row r="832134" spans="17:17">
      <c r="Q832134" s="72"/>
    </row>
    <row r="832135" spans="17:17">
      <c r="Q832135" s="72"/>
    </row>
    <row r="832136" spans="17:17">
      <c r="Q832136" s="72"/>
    </row>
    <row r="832137" spans="17:17">
      <c r="Q832137" s="72"/>
    </row>
    <row r="832138" spans="17:17">
      <c r="Q832138" s="72"/>
    </row>
    <row r="832139" spans="17:17">
      <c r="Q832139" s="72"/>
    </row>
    <row r="832140" spans="17:17">
      <c r="Q832140" s="72"/>
    </row>
    <row r="832141" spans="17:17">
      <c r="Q832141" s="72"/>
    </row>
    <row r="832142" spans="17:17">
      <c r="Q832142" s="72"/>
    </row>
    <row r="832143" spans="17:17">
      <c r="Q832143" s="72"/>
    </row>
    <row r="832144" spans="17:17">
      <c r="Q832144" s="72"/>
    </row>
    <row r="832145" spans="17:17">
      <c r="Q832145" s="72"/>
    </row>
    <row r="832146" spans="17:17">
      <c r="Q832146" s="72"/>
    </row>
    <row r="832147" spans="17:17">
      <c r="Q832147" s="72"/>
    </row>
    <row r="832148" spans="17:17">
      <c r="Q832148" s="72"/>
    </row>
    <row r="832149" spans="17:17">
      <c r="Q832149" s="72"/>
    </row>
    <row r="832150" spans="17:17">
      <c r="Q832150" s="72"/>
    </row>
    <row r="832151" spans="17:17">
      <c r="Q832151" s="72"/>
    </row>
    <row r="832152" spans="17:17">
      <c r="Q832152" s="72"/>
    </row>
    <row r="832153" spans="17:17">
      <c r="Q832153" s="72"/>
    </row>
    <row r="832154" spans="17:17">
      <c r="Q832154" s="72"/>
    </row>
    <row r="832155" spans="17:17">
      <c r="Q832155" s="72"/>
    </row>
    <row r="832156" spans="17:17">
      <c r="Q832156" s="72"/>
    </row>
    <row r="832157" spans="17:17">
      <c r="Q832157" s="72"/>
    </row>
    <row r="832158" spans="17:17">
      <c r="Q832158" s="72"/>
    </row>
    <row r="832159" spans="17:17">
      <c r="Q832159" s="72"/>
    </row>
    <row r="832160" spans="17:17">
      <c r="Q832160" s="72"/>
    </row>
    <row r="832161" spans="17:17">
      <c r="Q832161" s="72"/>
    </row>
    <row r="832162" spans="17:17">
      <c r="Q832162" s="72"/>
    </row>
    <row r="832163" spans="17:17">
      <c r="Q832163" s="72"/>
    </row>
    <row r="832164" spans="17:17">
      <c r="Q832164" s="72"/>
    </row>
    <row r="832165" spans="17:17">
      <c r="Q832165" s="72"/>
    </row>
    <row r="832166" spans="17:17">
      <c r="Q832166" s="72"/>
    </row>
    <row r="832167" spans="17:17">
      <c r="Q832167" s="72"/>
    </row>
    <row r="832168" spans="17:17">
      <c r="Q832168" s="72"/>
    </row>
    <row r="832169" spans="17:17">
      <c r="Q832169" s="72"/>
    </row>
    <row r="832170" spans="17:17">
      <c r="Q832170" s="72"/>
    </row>
    <row r="832171" spans="17:17">
      <c r="Q832171" s="72"/>
    </row>
    <row r="832172" spans="17:17">
      <c r="Q832172" s="72"/>
    </row>
    <row r="832173" spans="17:17">
      <c r="Q832173" s="72"/>
    </row>
    <row r="832174" spans="17:17">
      <c r="Q832174" s="72"/>
    </row>
    <row r="832175" spans="17:17">
      <c r="Q832175" s="72"/>
    </row>
    <row r="832176" spans="17:17">
      <c r="Q832176" s="72"/>
    </row>
    <row r="832177" spans="17:17">
      <c r="Q832177" s="72"/>
    </row>
    <row r="832178" spans="17:17">
      <c r="Q832178" s="72"/>
    </row>
    <row r="832179" spans="17:17">
      <c r="Q832179" s="72"/>
    </row>
    <row r="832180" spans="17:17">
      <c r="Q832180" s="72"/>
    </row>
    <row r="832181" spans="17:17">
      <c r="Q832181" s="72"/>
    </row>
    <row r="832182" spans="17:17">
      <c r="Q832182" s="72"/>
    </row>
    <row r="832183" spans="17:17">
      <c r="Q832183" s="72"/>
    </row>
    <row r="832184" spans="17:17">
      <c r="Q832184" s="72"/>
    </row>
    <row r="832185" spans="17:17">
      <c r="Q832185" s="72"/>
    </row>
    <row r="832186" spans="17:17">
      <c r="Q832186" s="72"/>
    </row>
    <row r="832187" spans="17:17">
      <c r="Q832187" s="72"/>
    </row>
    <row r="832188" spans="17:17">
      <c r="Q832188" s="72"/>
    </row>
    <row r="832189" spans="17:17">
      <c r="Q832189" s="72"/>
    </row>
    <row r="832190" spans="17:17">
      <c r="Q832190" s="72"/>
    </row>
    <row r="832191" spans="17:17">
      <c r="Q832191" s="72"/>
    </row>
    <row r="832192" spans="17:17">
      <c r="Q832192" s="72"/>
    </row>
    <row r="832193" spans="17:17">
      <c r="Q832193" s="72"/>
    </row>
    <row r="832194" spans="17:17">
      <c r="Q832194" s="72"/>
    </row>
    <row r="832195" spans="17:17">
      <c r="Q832195" s="72"/>
    </row>
    <row r="832196" spans="17:17">
      <c r="Q832196" s="72"/>
    </row>
    <row r="832197" spans="17:17">
      <c r="Q832197" s="72"/>
    </row>
    <row r="832198" spans="17:17">
      <c r="Q832198" s="72"/>
    </row>
    <row r="832199" spans="17:17">
      <c r="Q832199" s="72"/>
    </row>
    <row r="832200" spans="17:17">
      <c r="Q832200" s="72"/>
    </row>
    <row r="832201" spans="17:17">
      <c r="Q832201" s="72"/>
    </row>
    <row r="832202" spans="17:17">
      <c r="Q832202" s="72"/>
    </row>
    <row r="832203" spans="17:17">
      <c r="Q832203" s="72"/>
    </row>
    <row r="832204" spans="17:17">
      <c r="Q832204" s="72"/>
    </row>
    <row r="832205" spans="17:17">
      <c r="Q832205" s="72"/>
    </row>
    <row r="832206" spans="17:17">
      <c r="Q832206" s="72"/>
    </row>
    <row r="832207" spans="17:17">
      <c r="Q832207" s="72"/>
    </row>
    <row r="832208" spans="17:17">
      <c r="Q832208" s="72"/>
    </row>
    <row r="832209" spans="17:17">
      <c r="Q832209" s="72"/>
    </row>
    <row r="832210" spans="17:17">
      <c r="Q832210" s="72"/>
    </row>
    <row r="832211" spans="17:17">
      <c r="Q832211" s="72"/>
    </row>
    <row r="832212" spans="17:17">
      <c r="Q832212" s="72"/>
    </row>
    <row r="832213" spans="17:17">
      <c r="Q832213" s="72"/>
    </row>
    <row r="832214" spans="17:17">
      <c r="Q832214" s="72"/>
    </row>
    <row r="832215" spans="17:17">
      <c r="Q832215" s="72"/>
    </row>
    <row r="832216" spans="17:17">
      <c r="Q832216" s="72"/>
    </row>
    <row r="832217" spans="17:17">
      <c r="Q832217" s="72"/>
    </row>
    <row r="832218" spans="17:17">
      <c r="Q832218" s="72"/>
    </row>
    <row r="832219" spans="17:17">
      <c r="Q832219" s="72"/>
    </row>
    <row r="832220" spans="17:17">
      <c r="Q832220" s="72"/>
    </row>
    <row r="832221" spans="17:17">
      <c r="Q832221" s="72"/>
    </row>
    <row r="832222" spans="17:17">
      <c r="Q832222" s="72"/>
    </row>
    <row r="832223" spans="17:17">
      <c r="Q832223" s="72"/>
    </row>
    <row r="832224" spans="17:17">
      <c r="Q832224" s="72"/>
    </row>
    <row r="832225" spans="17:17">
      <c r="Q832225" s="72"/>
    </row>
    <row r="832226" spans="17:17">
      <c r="Q832226" s="72"/>
    </row>
    <row r="832227" spans="17:17">
      <c r="Q832227" s="72"/>
    </row>
    <row r="832228" spans="17:17">
      <c r="Q832228" s="72"/>
    </row>
    <row r="832229" spans="17:17">
      <c r="Q832229" s="72"/>
    </row>
    <row r="832230" spans="17:17">
      <c r="Q832230" s="72"/>
    </row>
    <row r="832231" spans="17:17">
      <c r="Q832231" s="72"/>
    </row>
    <row r="832232" spans="17:17">
      <c r="Q832232" s="72"/>
    </row>
    <row r="832233" spans="17:17">
      <c r="Q832233" s="72"/>
    </row>
    <row r="832234" spans="17:17">
      <c r="Q832234" s="72"/>
    </row>
    <row r="832235" spans="17:17">
      <c r="Q832235" s="72"/>
    </row>
    <row r="832236" spans="17:17">
      <c r="Q832236" s="72"/>
    </row>
    <row r="832237" spans="17:17">
      <c r="Q832237" s="72"/>
    </row>
    <row r="832238" spans="17:17">
      <c r="Q832238" s="72"/>
    </row>
    <row r="832239" spans="17:17">
      <c r="Q832239" s="72"/>
    </row>
    <row r="832240" spans="17:17">
      <c r="Q832240" s="72"/>
    </row>
    <row r="832241" spans="17:17">
      <c r="Q832241" s="72"/>
    </row>
    <row r="832242" spans="17:17">
      <c r="Q832242" s="72"/>
    </row>
    <row r="832243" spans="17:17">
      <c r="Q832243" s="72"/>
    </row>
    <row r="832244" spans="17:17">
      <c r="Q832244" s="72"/>
    </row>
    <row r="832245" spans="17:17">
      <c r="Q832245" s="72"/>
    </row>
    <row r="832246" spans="17:17">
      <c r="Q832246" s="72"/>
    </row>
    <row r="832247" spans="17:17">
      <c r="Q832247" s="72"/>
    </row>
    <row r="832248" spans="17:17">
      <c r="Q832248" s="72"/>
    </row>
    <row r="832249" spans="17:17">
      <c r="Q832249" s="72"/>
    </row>
    <row r="832250" spans="17:17">
      <c r="Q832250" s="72"/>
    </row>
    <row r="832251" spans="17:17">
      <c r="Q832251" s="72"/>
    </row>
    <row r="832252" spans="17:17">
      <c r="Q832252" s="72"/>
    </row>
    <row r="832253" spans="17:17">
      <c r="Q832253" s="72"/>
    </row>
    <row r="832254" spans="17:17">
      <c r="Q832254" s="72"/>
    </row>
    <row r="832255" spans="17:17">
      <c r="Q832255" s="72"/>
    </row>
    <row r="832256" spans="17:17">
      <c r="Q832256" s="72"/>
    </row>
    <row r="832257" spans="17:17">
      <c r="Q832257" s="72"/>
    </row>
    <row r="832258" spans="17:17">
      <c r="Q832258" s="72"/>
    </row>
    <row r="832259" spans="17:17">
      <c r="Q832259" s="72"/>
    </row>
    <row r="832260" spans="17:17">
      <c r="Q832260" s="72"/>
    </row>
    <row r="832261" spans="17:17">
      <c r="Q832261" s="72"/>
    </row>
    <row r="832262" spans="17:17">
      <c r="Q832262" s="72"/>
    </row>
    <row r="832263" spans="17:17">
      <c r="Q832263" s="72"/>
    </row>
    <row r="832264" spans="17:17">
      <c r="Q832264" s="72"/>
    </row>
    <row r="832265" spans="17:17">
      <c r="Q832265" s="72"/>
    </row>
    <row r="832266" spans="17:17">
      <c r="Q832266" s="72"/>
    </row>
    <row r="832267" spans="17:17">
      <c r="Q832267" s="72"/>
    </row>
    <row r="832268" spans="17:17">
      <c r="Q832268" s="72"/>
    </row>
    <row r="832269" spans="17:17">
      <c r="Q832269" s="72"/>
    </row>
    <row r="832270" spans="17:17">
      <c r="Q832270" s="72"/>
    </row>
    <row r="832271" spans="17:17">
      <c r="Q832271" s="72"/>
    </row>
    <row r="832272" spans="17:17">
      <c r="Q832272" s="72"/>
    </row>
    <row r="832273" spans="17:17">
      <c r="Q832273" s="72"/>
    </row>
    <row r="832274" spans="17:17">
      <c r="Q832274" s="72"/>
    </row>
    <row r="832275" spans="17:17">
      <c r="Q832275" s="72"/>
    </row>
    <row r="832276" spans="17:17">
      <c r="Q832276" s="72"/>
    </row>
    <row r="832277" spans="17:17">
      <c r="Q832277" s="72"/>
    </row>
    <row r="832278" spans="17:17">
      <c r="Q832278" s="72"/>
    </row>
    <row r="832279" spans="17:17">
      <c r="Q832279" s="72"/>
    </row>
    <row r="832280" spans="17:17">
      <c r="Q832280" s="72"/>
    </row>
    <row r="832281" spans="17:17">
      <c r="Q832281" s="72"/>
    </row>
    <row r="832282" spans="17:17">
      <c r="Q832282" s="72"/>
    </row>
    <row r="832283" spans="17:17">
      <c r="Q832283" s="72"/>
    </row>
    <row r="832284" spans="17:17">
      <c r="Q832284" s="72"/>
    </row>
    <row r="832285" spans="17:17">
      <c r="Q832285" s="72"/>
    </row>
    <row r="832286" spans="17:17">
      <c r="Q832286" s="72"/>
    </row>
    <row r="832287" spans="17:17">
      <c r="Q832287" s="72"/>
    </row>
    <row r="832288" spans="17:17">
      <c r="Q832288" s="72"/>
    </row>
    <row r="832289" spans="17:17">
      <c r="Q832289" s="72"/>
    </row>
    <row r="832290" spans="17:17">
      <c r="Q832290" s="72"/>
    </row>
    <row r="832291" spans="17:17">
      <c r="Q832291" s="72"/>
    </row>
    <row r="832292" spans="17:17">
      <c r="Q832292" s="72"/>
    </row>
    <row r="832293" spans="17:17">
      <c r="Q832293" s="72"/>
    </row>
    <row r="832294" spans="17:17">
      <c r="Q832294" s="72"/>
    </row>
    <row r="832295" spans="17:17">
      <c r="Q832295" s="72"/>
    </row>
    <row r="832296" spans="17:17">
      <c r="Q832296" s="72"/>
    </row>
    <row r="832297" spans="17:17">
      <c r="Q832297" s="72"/>
    </row>
    <row r="832298" spans="17:17">
      <c r="Q832298" s="72"/>
    </row>
    <row r="832299" spans="17:17">
      <c r="Q832299" s="72"/>
    </row>
    <row r="832300" spans="17:17">
      <c r="Q832300" s="72"/>
    </row>
    <row r="832301" spans="17:17">
      <c r="Q832301" s="72"/>
    </row>
    <row r="832302" spans="17:17">
      <c r="Q832302" s="72"/>
    </row>
    <row r="832303" spans="17:17">
      <c r="Q832303" s="72"/>
    </row>
    <row r="832304" spans="17:17">
      <c r="Q832304" s="72"/>
    </row>
    <row r="832305" spans="17:17">
      <c r="Q832305" s="72"/>
    </row>
    <row r="832306" spans="17:17">
      <c r="Q832306" s="72"/>
    </row>
    <row r="832307" spans="17:17">
      <c r="Q832307" s="72"/>
    </row>
    <row r="832308" spans="17:17">
      <c r="Q832308" s="72"/>
    </row>
    <row r="832309" spans="17:17">
      <c r="Q832309" s="72"/>
    </row>
    <row r="832310" spans="17:17">
      <c r="Q832310" s="72"/>
    </row>
    <row r="832311" spans="17:17">
      <c r="Q832311" s="72"/>
    </row>
    <row r="832312" spans="17:17">
      <c r="Q832312" s="72"/>
    </row>
    <row r="832313" spans="17:17">
      <c r="Q832313" s="72"/>
    </row>
    <row r="832314" spans="17:17">
      <c r="Q832314" s="72"/>
    </row>
    <row r="832315" spans="17:17">
      <c r="Q832315" s="72"/>
    </row>
    <row r="832316" spans="17:17">
      <c r="Q832316" s="72"/>
    </row>
    <row r="832317" spans="17:17">
      <c r="Q832317" s="72"/>
    </row>
    <row r="832318" spans="17:17">
      <c r="Q832318" s="72"/>
    </row>
    <row r="832319" spans="17:17">
      <c r="Q832319" s="72"/>
    </row>
    <row r="832320" spans="17:17">
      <c r="Q832320" s="72"/>
    </row>
    <row r="832321" spans="17:17">
      <c r="Q832321" s="72"/>
    </row>
    <row r="832322" spans="17:17">
      <c r="Q832322" s="72"/>
    </row>
    <row r="832323" spans="17:17">
      <c r="Q832323" s="72"/>
    </row>
    <row r="832324" spans="17:17">
      <c r="Q832324" s="72"/>
    </row>
    <row r="832325" spans="17:17">
      <c r="Q832325" s="72"/>
    </row>
    <row r="832326" spans="17:17">
      <c r="Q832326" s="72"/>
    </row>
    <row r="832327" spans="17:17">
      <c r="Q832327" s="72"/>
    </row>
    <row r="832328" spans="17:17">
      <c r="Q832328" s="72"/>
    </row>
    <row r="832329" spans="17:17">
      <c r="Q832329" s="72"/>
    </row>
    <row r="832330" spans="17:17">
      <c r="Q832330" s="72"/>
    </row>
    <row r="832331" spans="17:17">
      <c r="Q832331" s="72"/>
    </row>
    <row r="832332" spans="17:17">
      <c r="Q832332" s="72"/>
    </row>
    <row r="832333" spans="17:17">
      <c r="Q832333" s="72"/>
    </row>
    <row r="832334" spans="17:17">
      <c r="Q832334" s="72"/>
    </row>
    <row r="832335" spans="17:17">
      <c r="Q832335" s="72"/>
    </row>
    <row r="832336" spans="17:17">
      <c r="Q832336" s="72"/>
    </row>
    <row r="832337" spans="17:17">
      <c r="Q832337" s="72"/>
    </row>
    <row r="832338" spans="17:17">
      <c r="Q832338" s="72"/>
    </row>
    <row r="832339" spans="17:17">
      <c r="Q832339" s="72"/>
    </row>
    <row r="832340" spans="17:17">
      <c r="Q832340" s="72"/>
    </row>
    <row r="832341" spans="17:17">
      <c r="Q832341" s="72"/>
    </row>
    <row r="832342" spans="17:17">
      <c r="Q832342" s="72"/>
    </row>
    <row r="832343" spans="17:17">
      <c r="Q832343" s="72"/>
    </row>
    <row r="832344" spans="17:17">
      <c r="Q832344" s="72"/>
    </row>
    <row r="832345" spans="17:17">
      <c r="Q832345" s="72"/>
    </row>
    <row r="832346" spans="17:17">
      <c r="Q832346" s="72"/>
    </row>
    <row r="832347" spans="17:17">
      <c r="Q832347" s="72"/>
    </row>
    <row r="832348" spans="17:17">
      <c r="Q832348" s="72"/>
    </row>
    <row r="832349" spans="17:17">
      <c r="Q832349" s="72"/>
    </row>
    <row r="832350" spans="17:17">
      <c r="Q832350" s="72"/>
    </row>
    <row r="832351" spans="17:17">
      <c r="Q832351" s="72"/>
    </row>
    <row r="832352" spans="17:17">
      <c r="Q832352" s="72"/>
    </row>
    <row r="832353" spans="17:17">
      <c r="Q832353" s="72"/>
    </row>
    <row r="832354" spans="17:17">
      <c r="Q832354" s="72"/>
    </row>
    <row r="832355" spans="17:17">
      <c r="Q832355" s="72"/>
    </row>
    <row r="832356" spans="17:17">
      <c r="Q832356" s="72"/>
    </row>
    <row r="832357" spans="17:17">
      <c r="Q832357" s="72"/>
    </row>
    <row r="832358" spans="17:17">
      <c r="Q832358" s="72"/>
    </row>
    <row r="832359" spans="17:17">
      <c r="Q832359" s="72"/>
    </row>
    <row r="832360" spans="17:17">
      <c r="Q832360" s="72"/>
    </row>
    <row r="832361" spans="17:17">
      <c r="Q832361" s="72"/>
    </row>
    <row r="832362" spans="17:17">
      <c r="Q832362" s="72"/>
    </row>
    <row r="832363" spans="17:17">
      <c r="Q832363" s="72"/>
    </row>
    <row r="832364" spans="17:17">
      <c r="Q832364" s="72"/>
    </row>
    <row r="832365" spans="17:17">
      <c r="Q832365" s="72"/>
    </row>
    <row r="832366" spans="17:17">
      <c r="Q832366" s="72"/>
    </row>
    <row r="832367" spans="17:17">
      <c r="Q832367" s="72"/>
    </row>
    <row r="832368" spans="17:17">
      <c r="Q832368" s="72"/>
    </row>
    <row r="832369" spans="17:17">
      <c r="Q832369" s="72"/>
    </row>
    <row r="832370" spans="17:17">
      <c r="Q832370" s="72"/>
    </row>
    <row r="832371" spans="17:17">
      <c r="Q832371" s="72"/>
    </row>
    <row r="832372" spans="17:17">
      <c r="Q832372" s="72"/>
    </row>
    <row r="832373" spans="17:17">
      <c r="Q832373" s="72"/>
    </row>
    <row r="832374" spans="17:17">
      <c r="Q832374" s="72"/>
    </row>
    <row r="832375" spans="17:17">
      <c r="Q832375" s="72"/>
    </row>
    <row r="832376" spans="17:17">
      <c r="Q832376" s="72"/>
    </row>
    <row r="832377" spans="17:17">
      <c r="Q832377" s="72"/>
    </row>
    <row r="832378" spans="17:17">
      <c r="Q832378" s="72"/>
    </row>
    <row r="832379" spans="17:17">
      <c r="Q832379" s="72"/>
    </row>
    <row r="832380" spans="17:17">
      <c r="Q832380" s="72"/>
    </row>
    <row r="832381" spans="17:17">
      <c r="Q832381" s="72"/>
    </row>
    <row r="832382" spans="17:17">
      <c r="Q832382" s="72"/>
    </row>
    <row r="832383" spans="17:17">
      <c r="Q832383" s="72"/>
    </row>
    <row r="832384" spans="17:17">
      <c r="Q832384" s="72"/>
    </row>
    <row r="832385" spans="17:17">
      <c r="Q832385" s="72"/>
    </row>
    <row r="832386" spans="17:17">
      <c r="Q832386" s="72"/>
    </row>
    <row r="832387" spans="17:17">
      <c r="Q832387" s="72"/>
    </row>
    <row r="832388" spans="17:17">
      <c r="Q832388" s="72"/>
    </row>
    <row r="832389" spans="17:17">
      <c r="Q832389" s="72"/>
    </row>
    <row r="832390" spans="17:17">
      <c r="Q832390" s="72"/>
    </row>
    <row r="832391" spans="17:17">
      <c r="Q832391" s="72"/>
    </row>
    <row r="832392" spans="17:17">
      <c r="Q832392" s="72"/>
    </row>
    <row r="832393" spans="17:17">
      <c r="Q832393" s="72"/>
    </row>
    <row r="832394" spans="17:17">
      <c r="Q832394" s="72"/>
    </row>
    <row r="832395" spans="17:17">
      <c r="Q832395" s="72"/>
    </row>
    <row r="832396" spans="17:17">
      <c r="Q832396" s="72"/>
    </row>
    <row r="832397" spans="17:17">
      <c r="Q832397" s="72"/>
    </row>
    <row r="832398" spans="17:17">
      <c r="Q832398" s="72"/>
    </row>
    <row r="832399" spans="17:17">
      <c r="Q832399" s="72"/>
    </row>
    <row r="832400" spans="17:17">
      <c r="Q832400" s="72"/>
    </row>
    <row r="832401" spans="17:17">
      <c r="Q832401" s="72"/>
    </row>
    <row r="832402" spans="17:17">
      <c r="Q832402" s="72"/>
    </row>
    <row r="832403" spans="17:17">
      <c r="Q832403" s="72"/>
    </row>
    <row r="832404" spans="17:17">
      <c r="Q832404" s="72"/>
    </row>
    <row r="832405" spans="17:17">
      <c r="Q832405" s="72"/>
    </row>
    <row r="832406" spans="17:17">
      <c r="Q832406" s="72"/>
    </row>
    <row r="832407" spans="17:17">
      <c r="Q832407" s="72"/>
    </row>
    <row r="832408" spans="17:17">
      <c r="Q832408" s="72"/>
    </row>
    <row r="832409" spans="17:17">
      <c r="Q832409" s="72"/>
    </row>
    <row r="832410" spans="17:17">
      <c r="Q832410" s="72"/>
    </row>
    <row r="832411" spans="17:17">
      <c r="Q832411" s="72"/>
    </row>
    <row r="832412" spans="17:17">
      <c r="Q832412" s="72"/>
    </row>
    <row r="832413" spans="17:17">
      <c r="Q832413" s="72"/>
    </row>
    <row r="832414" spans="17:17">
      <c r="Q832414" s="72"/>
    </row>
    <row r="832415" spans="17:17">
      <c r="Q832415" s="72"/>
    </row>
    <row r="832416" spans="17:17">
      <c r="Q832416" s="72"/>
    </row>
    <row r="832417" spans="17:17">
      <c r="Q832417" s="72"/>
    </row>
    <row r="832418" spans="17:17">
      <c r="Q832418" s="72"/>
    </row>
    <row r="832419" spans="17:17">
      <c r="Q832419" s="72"/>
    </row>
    <row r="832420" spans="17:17">
      <c r="Q832420" s="72"/>
    </row>
    <row r="832421" spans="17:17">
      <c r="Q832421" s="72"/>
    </row>
    <row r="832422" spans="17:17">
      <c r="Q832422" s="72"/>
    </row>
    <row r="832423" spans="17:17">
      <c r="Q832423" s="72"/>
    </row>
    <row r="832424" spans="17:17">
      <c r="Q832424" s="72"/>
    </row>
    <row r="832425" spans="17:17">
      <c r="Q832425" s="72"/>
    </row>
    <row r="832426" spans="17:17">
      <c r="Q832426" s="72"/>
    </row>
    <row r="832427" spans="17:17">
      <c r="Q832427" s="72"/>
    </row>
    <row r="832428" spans="17:17">
      <c r="Q832428" s="72"/>
    </row>
    <row r="832429" spans="17:17">
      <c r="Q832429" s="72"/>
    </row>
    <row r="832430" spans="17:17">
      <c r="Q832430" s="72"/>
    </row>
    <row r="832431" spans="17:17">
      <c r="Q832431" s="72"/>
    </row>
    <row r="832432" spans="17:17">
      <c r="Q832432" s="72"/>
    </row>
    <row r="832433" spans="17:17">
      <c r="Q832433" s="72"/>
    </row>
    <row r="832434" spans="17:17">
      <c r="Q832434" s="72"/>
    </row>
    <row r="832435" spans="17:17">
      <c r="Q832435" s="72"/>
    </row>
    <row r="832436" spans="17:17">
      <c r="Q832436" s="72"/>
    </row>
    <row r="832437" spans="17:17">
      <c r="Q832437" s="72"/>
    </row>
    <row r="832438" spans="17:17">
      <c r="Q832438" s="72"/>
    </row>
    <row r="832439" spans="17:17">
      <c r="Q832439" s="72"/>
    </row>
    <row r="832440" spans="17:17">
      <c r="Q832440" s="72"/>
    </row>
    <row r="832441" spans="17:17">
      <c r="Q832441" s="72"/>
    </row>
    <row r="832442" spans="17:17">
      <c r="Q832442" s="72"/>
    </row>
    <row r="832443" spans="17:17">
      <c r="Q832443" s="72"/>
    </row>
    <row r="832444" spans="17:17">
      <c r="Q832444" s="72"/>
    </row>
    <row r="832445" spans="17:17">
      <c r="Q832445" s="72"/>
    </row>
    <row r="832446" spans="17:17">
      <c r="Q832446" s="72"/>
    </row>
    <row r="832447" spans="17:17">
      <c r="Q832447" s="72"/>
    </row>
    <row r="832448" spans="17:17">
      <c r="Q832448" s="72"/>
    </row>
    <row r="832449" spans="17:17">
      <c r="Q832449" s="72"/>
    </row>
    <row r="832450" spans="17:17">
      <c r="Q832450" s="72"/>
    </row>
    <row r="832451" spans="17:17">
      <c r="Q832451" s="72"/>
    </row>
    <row r="832452" spans="17:17">
      <c r="Q832452" s="72"/>
    </row>
    <row r="832453" spans="17:17">
      <c r="Q832453" s="72"/>
    </row>
    <row r="832454" spans="17:17">
      <c r="Q832454" s="72"/>
    </row>
    <row r="832455" spans="17:17">
      <c r="Q832455" s="72"/>
    </row>
    <row r="832456" spans="17:17">
      <c r="Q832456" s="72"/>
    </row>
    <row r="832457" spans="17:17">
      <c r="Q832457" s="72"/>
    </row>
    <row r="832458" spans="17:17">
      <c r="Q832458" s="72"/>
    </row>
    <row r="832459" spans="17:17">
      <c r="Q832459" s="72"/>
    </row>
    <row r="832460" spans="17:17">
      <c r="Q832460" s="72"/>
    </row>
    <row r="832461" spans="17:17">
      <c r="Q832461" s="72"/>
    </row>
    <row r="832462" spans="17:17">
      <c r="Q832462" s="72"/>
    </row>
    <row r="832463" spans="17:17">
      <c r="Q832463" s="72"/>
    </row>
    <row r="832464" spans="17:17">
      <c r="Q832464" s="72"/>
    </row>
    <row r="832465" spans="17:17">
      <c r="Q832465" s="72"/>
    </row>
    <row r="832466" spans="17:17">
      <c r="Q832466" s="72"/>
    </row>
    <row r="832467" spans="17:17">
      <c r="Q832467" s="72"/>
    </row>
    <row r="832468" spans="17:17">
      <c r="Q832468" s="72"/>
    </row>
    <row r="832469" spans="17:17">
      <c r="Q832469" s="72"/>
    </row>
    <row r="832470" spans="17:17">
      <c r="Q832470" s="72"/>
    </row>
    <row r="832471" spans="17:17">
      <c r="Q832471" s="72"/>
    </row>
    <row r="832472" spans="17:17">
      <c r="Q832472" s="72"/>
    </row>
    <row r="832473" spans="17:17">
      <c r="Q832473" s="72"/>
    </row>
    <row r="832474" spans="17:17">
      <c r="Q832474" s="72"/>
    </row>
    <row r="832475" spans="17:17">
      <c r="Q832475" s="72"/>
    </row>
    <row r="832476" spans="17:17">
      <c r="Q832476" s="72"/>
    </row>
    <row r="832477" spans="17:17">
      <c r="Q832477" s="72"/>
    </row>
    <row r="832478" spans="17:17">
      <c r="Q832478" s="72"/>
    </row>
    <row r="832479" spans="17:17">
      <c r="Q832479" s="72"/>
    </row>
    <row r="832480" spans="17:17">
      <c r="Q832480" s="72"/>
    </row>
    <row r="832481" spans="17:17">
      <c r="Q832481" s="72"/>
    </row>
    <row r="832482" spans="17:17">
      <c r="Q832482" s="72"/>
    </row>
    <row r="832483" spans="17:17">
      <c r="Q832483" s="72"/>
    </row>
    <row r="832484" spans="17:17">
      <c r="Q832484" s="72"/>
    </row>
    <row r="832485" spans="17:17">
      <c r="Q832485" s="72"/>
    </row>
    <row r="832486" spans="17:17">
      <c r="Q832486" s="72"/>
    </row>
    <row r="832487" spans="17:17">
      <c r="Q832487" s="72"/>
    </row>
    <row r="832488" spans="17:17">
      <c r="Q832488" s="72"/>
    </row>
    <row r="832489" spans="17:17">
      <c r="Q832489" s="72"/>
    </row>
    <row r="832490" spans="17:17">
      <c r="Q832490" s="72"/>
    </row>
    <row r="832491" spans="17:17">
      <c r="Q832491" s="72"/>
    </row>
    <row r="832492" spans="17:17">
      <c r="Q832492" s="72"/>
    </row>
    <row r="832493" spans="17:17">
      <c r="Q832493" s="72"/>
    </row>
    <row r="832494" spans="17:17">
      <c r="Q832494" s="72"/>
    </row>
    <row r="832495" spans="17:17">
      <c r="Q832495" s="72"/>
    </row>
    <row r="832496" spans="17:17">
      <c r="Q832496" s="72"/>
    </row>
    <row r="832497" spans="17:17">
      <c r="Q832497" s="72"/>
    </row>
    <row r="832498" spans="17:17">
      <c r="Q832498" s="72"/>
    </row>
    <row r="832499" spans="17:17">
      <c r="Q832499" s="72"/>
    </row>
    <row r="832500" spans="17:17">
      <c r="Q832500" s="72"/>
    </row>
    <row r="832501" spans="17:17">
      <c r="Q832501" s="72"/>
    </row>
    <row r="832502" spans="17:17">
      <c r="Q832502" s="72"/>
    </row>
    <row r="832503" spans="17:17">
      <c r="Q832503" s="72"/>
    </row>
    <row r="832504" spans="17:17">
      <c r="Q832504" s="72"/>
    </row>
    <row r="832505" spans="17:17">
      <c r="Q832505" s="72"/>
    </row>
    <row r="832506" spans="17:17">
      <c r="Q832506" s="72"/>
    </row>
    <row r="832507" spans="17:17">
      <c r="Q832507" s="72"/>
    </row>
    <row r="832508" spans="17:17">
      <c r="Q832508" s="72"/>
    </row>
    <row r="832509" spans="17:17">
      <c r="Q832509" s="72"/>
    </row>
    <row r="832510" spans="17:17">
      <c r="Q832510" s="72"/>
    </row>
    <row r="832511" spans="17:17">
      <c r="Q832511" s="72"/>
    </row>
    <row r="832512" spans="17:17">
      <c r="Q832512" s="72"/>
    </row>
    <row r="832513" spans="17:17">
      <c r="Q832513" s="72"/>
    </row>
    <row r="832514" spans="17:17">
      <c r="Q832514" s="72"/>
    </row>
    <row r="832515" spans="17:17">
      <c r="Q832515" s="72"/>
    </row>
    <row r="832516" spans="17:17">
      <c r="Q832516" s="72"/>
    </row>
    <row r="832517" spans="17:17">
      <c r="Q832517" s="72"/>
    </row>
    <row r="832518" spans="17:17">
      <c r="Q832518" s="72"/>
    </row>
    <row r="832519" spans="17:17">
      <c r="Q832519" s="72"/>
    </row>
    <row r="832520" spans="17:17">
      <c r="Q832520" s="72"/>
    </row>
    <row r="832521" spans="17:17">
      <c r="Q832521" s="72"/>
    </row>
    <row r="832522" spans="17:17">
      <c r="Q832522" s="72"/>
    </row>
    <row r="832523" spans="17:17">
      <c r="Q832523" s="72"/>
    </row>
    <row r="832524" spans="17:17">
      <c r="Q832524" s="72"/>
    </row>
    <row r="832525" spans="17:17">
      <c r="Q832525" s="72"/>
    </row>
    <row r="832526" spans="17:17">
      <c r="Q832526" s="72"/>
    </row>
    <row r="832527" spans="17:17">
      <c r="Q832527" s="72"/>
    </row>
    <row r="832528" spans="17:17">
      <c r="Q832528" s="72"/>
    </row>
    <row r="832529" spans="17:17">
      <c r="Q832529" s="72"/>
    </row>
    <row r="832530" spans="17:17">
      <c r="Q832530" s="72"/>
    </row>
    <row r="832531" spans="17:17">
      <c r="Q832531" s="72"/>
    </row>
    <row r="832532" spans="17:17">
      <c r="Q832532" s="72"/>
    </row>
    <row r="832533" spans="17:17">
      <c r="Q832533" s="72"/>
    </row>
    <row r="832534" spans="17:17">
      <c r="Q832534" s="72"/>
    </row>
    <row r="832535" spans="17:17">
      <c r="Q832535" s="72"/>
    </row>
    <row r="832536" spans="17:17">
      <c r="Q832536" s="72"/>
    </row>
    <row r="832537" spans="17:17">
      <c r="Q832537" s="72"/>
    </row>
    <row r="832538" spans="17:17">
      <c r="Q832538" s="72"/>
    </row>
    <row r="832539" spans="17:17">
      <c r="Q832539" s="72"/>
    </row>
    <row r="832540" spans="17:17">
      <c r="Q832540" s="72"/>
    </row>
    <row r="832541" spans="17:17">
      <c r="Q832541" s="72"/>
    </row>
    <row r="832542" spans="17:17">
      <c r="Q832542" s="72"/>
    </row>
    <row r="832543" spans="17:17">
      <c r="Q832543" s="72"/>
    </row>
    <row r="832544" spans="17:17">
      <c r="Q832544" s="72"/>
    </row>
    <row r="832545" spans="17:17">
      <c r="Q832545" s="72"/>
    </row>
    <row r="832546" spans="17:17">
      <c r="Q832546" s="72"/>
    </row>
    <row r="832547" spans="17:17">
      <c r="Q832547" s="72"/>
    </row>
    <row r="832548" spans="17:17">
      <c r="Q832548" s="72"/>
    </row>
    <row r="832549" spans="17:17">
      <c r="Q832549" s="72"/>
    </row>
    <row r="832550" spans="17:17">
      <c r="Q832550" s="72"/>
    </row>
    <row r="832551" spans="17:17">
      <c r="Q832551" s="72"/>
    </row>
    <row r="832552" spans="17:17">
      <c r="Q832552" s="72"/>
    </row>
    <row r="832553" spans="17:17">
      <c r="Q832553" s="72"/>
    </row>
    <row r="832554" spans="17:17">
      <c r="Q832554" s="72"/>
    </row>
    <row r="832555" spans="17:17">
      <c r="Q832555" s="72"/>
    </row>
    <row r="832556" spans="17:17">
      <c r="Q832556" s="72"/>
    </row>
    <row r="832557" spans="17:17">
      <c r="Q832557" s="72"/>
    </row>
    <row r="832558" spans="17:17">
      <c r="Q832558" s="72"/>
    </row>
    <row r="832559" spans="17:17">
      <c r="Q832559" s="72"/>
    </row>
    <row r="832560" spans="17:17">
      <c r="Q832560" s="72"/>
    </row>
    <row r="832561" spans="17:17">
      <c r="Q832561" s="72"/>
    </row>
    <row r="832562" spans="17:17">
      <c r="Q832562" s="72"/>
    </row>
    <row r="832563" spans="17:17">
      <c r="Q832563" s="72"/>
    </row>
    <row r="832564" spans="17:17">
      <c r="Q832564" s="72"/>
    </row>
    <row r="832565" spans="17:17">
      <c r="Q832565" s="72"/>
    </row>
    <row r="832566" spans="17:17">
      <c r="Q832566" s="72"/>
    </row>
    <row r="832567" spans="17:17">
      <c r="Q832567" s="72"/>
    </row>
    <row r="832568" spans="17:17">
      <c r="Q832568" s="72"/>
    </row>
    <row r="832569" spans="17:17">
      <c r="Q832569" s="72"/>
    </row>
    <row r="832570" spans="17:17">
      <c r="Q832570" s="72"/>
    </row>
    <row r="832571" spans="17:17">
      <c r="Q832571" s="72"/>
    </row>
    <row r="832572" spans="17:17">
      <c r="Q832572" s="72"/>
    </row>
    <row r="832573" spans="17:17">
      <c r="Q832573" s="72"/>
    </row>
    <row r="832574" spans="17:17">
      <c r="Q832574" s="72"/>
    </row>
    <row r="832575" spans="17:17">
      <c r="Q832575" s="72"/>
    </row>
    <row r="832576" spans="17:17">
      <c r="Q832576" s="72"/>
    </row>
    <row r="832577" spans="17:17">
      <c r="Q832577" s="72"/>
    </row>
    <row r="832578" spans="17:17">
      <c r="Q832578" s="72"/>
    </row>
    <row r="832579" spans="17:17">
      <c r="Q832579" s="72"/>
    </row>
    <row r="832580" spans="17:17">
      <c r="Q832580" s="72"/>
    </row>
    <row r="832581" spans="17:17">
      <c r="Q832581" s="72"/>
    </row>
    <row r="832582" spans="17:17">
      <c r="Q832582" s="72"/>
    </row>
    <row r="832583" spans="17:17">
      <c r="Q832583" s="72"/>
    </row>
    <row r="832584" spans="17:17">
      <c r="Q832584" s="72"/>
    </row>
    <row r="832585" spans="17:17">
      <c r="Q832585" s="72"/>
    </row>
    <row r="832586" spans="17:17">
      <c r="Q832586" s="72"/>
    </row>
    <row r="832587" spans="17:17">
      <c r="Q832587" s="72"/>
    </row>
    <row r="832588" spans="17:17">
      <c r="Q832588" s="72"/>
    </row>
    <row r="832589" spans="17:17">
      <c r="Q832589" s="72"/>
    </row>
    <row r="832590" spans="17:17">
      <c r="Q832590" s="72"/>
    </row>
    <row r="832591" spans="17:17">
      <c r="Q832591" s="72"/>
    </row>
    <row r="832592" spans="17:17">
      <c r="Q832592" s="72"/>
    </row>
    <row r="832593" spans="17:17">
      <c r="Q832593" s="72"/>
    </row>
    <row r="832594" spans="17:17">
      <c r="Q832594" s="72"/>
    </row>
    <row r="832595" spans="17:17">
      <c r="Q832595" s="72"/>
    </row>
    <row r="832596" spans="17:17">
      <c r="Q832596" s="72"/>
    </row>
    <row r="832597" spans="17:17">
      <c r="Q832597" s="72"/>
    </row>
    <row r="832598" spans="17:17">
      <c r="Q832598" s="72"/>
    </row>
    <row r="832599" spans="17:17">
      <c r="Q832599" s="72"/>
    </row>
    <row r="832600" spans="17:17">
      <c r="Q832600" s="72"/>
    </row>
    <row r="832601" spans="17:17">
      <c r="Q832601" s="72"/>
    </row>
    <row r="832602" spans="17:17">
      <c r="Q832602" s="72"/>
    </row>
    <row r="832603" spans="17:17">
      <c r="Q832603" s="72"/>
    </row>
    <row r="832604" spans="17:17">
      <c r="Q832604" s="72"/>
    </row>
    <row r="832605" spans="17:17">
      <c r="Q832605" s="72"/>
    </row>
    <row r="832606" spans="17:17">
      <c r="Q832606" s="72"/>
    </row>
    <row r="832607" spans="17:17">
      <c r="Q832607" s="72"/>
    </row>
    <row r="832608" spans="17:17">
      <c r="Q832608" s="72"/>
    </row>
    <row r="832609" spans="17:17">
      <c r="Q832609" s="72"/>
    </row>
    <row r="832610" spans="17:17">
      <c r="Q832610" s="72"/>
    </row>
    <row r="832611" spans="17:17">
      <c r="Q832611" s="72"/>
    </row>
    <row r="832612" spans="17:17">
      <c r="Q832612" s="72"/>
    </row>
    <row r="832613" spans="17:17">
      <c r="Q832613" s="72"/>
    </row>
    <row r="832614" spans="17:17">
      <c r="Q832614" s="72"/>
    </row>
    <row r="832615" spans="17:17">
      <c r="Q832615" s="72"/>
    </row>
    <row r="832616" spans="17:17">
      <c r="Q832616" s="72"/>
    </row>
    <row r="832617" spans="17:17">
      <c r="Q832617" s="72"/>
    </row>
    <row r="832618" spans="17:17">
      <c r="Q832618" s="72"/>
    </row>
    <row r="832619" spans="17:17">
      <c r="Q832619" s="72"/>
    </row>
    <row r="832620" spans="17:17">
      <c r="Q832620" s="72"/>
    </row>
    <row r="832621" spans="17:17">
      <c r="Q832621" s="72"/>
    </row>
    <row r="832622" spans="17:17">
      <c r="Q832622" s="72"/>
    </row>
    <row r="832623" spans="17:17">
      <c r="Q832623" s="72"/>
    </row>
    <row r="832624" spans="17:17">
      <c r="Q832624" s="72"/>
    </row>
    <row r="832625" spans="17:17">
      <c r="Q832625" s="72"/>
    </row>
    <row r="832626" spans="17:17">
      <c r="Q832626" s="72"/>
    </row>
    <row r="832627" spans="17:17">
      <c r="Q832627" s="72"/>
    </row>
    <row r="832628" spans="17:17">
      <c r="Q832628" s="72"/>
    </row>
    <row r="832629" spans="17:17">
      <c r="Q832629" s="72"/>
    </row>
    <row r="832630" spans="17:17">
      <c r="Q832630" s="72"/>
    </row>
    <row r="832631" spans="17:17">
      <c r="Q832631" s="72"/>
    </row>
    <row r="832632" spans="17:17">
      <c r="Q832632" s="72"/>
    </row>
    <row r="832633" spans="17:17">
      <c r="Q832633" s="72"/>
    </row>
    <row r="832634" spans="17:17">
      <c r="Q832634" s="72"/>
    </row>
    <row r="832635" spans="17:17">
      <c r="Q832635" s="72"/>
    </row>
    <row r="832636" spans="17:17">
      <c r="Q832636" s="72"/>
    </row>
    <row r="832637" spans="17:17">
      <c r="Q832637" s="72"/>
    </row>
    <row r="832638" spans="17:17">
      <c r="Q832638" s="72"/>
    </row>
    <row r="832639" spans="17:17">
      <c r="Q832639" s="72"/>
    </row>
    <row r="832640" spans="17:17">
      <c r="Q832640" s="72"/>
    </row>
    <row r="832641" spans="17:17">
      <c r="Q832641" s="72"/>
    </row>
    <row r="832642" spans="17:17">
      <c r="Q832642" s="72"/>
    </row>
    <row r="832643" spans="17:17">
      <c r="Q832643" s="72"/>
    </row>
    <row r="832644" spans="17:17">
      <c r="Q832644" s="72"/>
    </row>
    <row r="832645" spans="17:17">
      <c r="Q832645" s="72"/>
    </row>
    <row r="832646" spans="17:17">
      <c r="Q832646" s="72"/>
    </row>
    <row r="832647" spans="17:17">
      <c r="Q832647" s="72"/>
    </row>
    <row r="832648" spans="17:17">
      <c r="Q832648" s="72"/>
    </row>
    <row r="832649" spans="17:17">
      <c r="Q832649" s="72"/>
    </row>
    <row r="832650" spans="17:17">
      <c r="Q832650" s="72"/>
    </row>
    <row r="832651" spans="17:17">
      <c r="Q832651" s="72"/>
    </row>
    <row r="832652" spans="17:17">
      <c r="Q832652" s="72"/>
    </row>
    <row r="832653" spans="17:17">
      <c r="Q832653" s="72"/>
    </row>
    <row r="832654" spans="17:17">
      <c r="Q832654" s="72"/>
    </row>
    <row r="832655" spans="17:17">
      <c r="Q832655" s="72"/>
    </row>
    <row r="832656" spans="17:17">
      <c r="Q832656" s="72"/>
    </row>
    <row r="832657" spans="17:17">
      <c r="Q832657" s="72"/>
    </row>
    <row r="832658" spans="17:17">
      <c r="Q832658" s="72"/>
    </row>
    <row r="832659" spans="17:17">
      <c r="Q832659" s="72"/>
    </row>
    <row r="832660" spans="17:17">
      <c r="Q832660" s="72"/>
    </row>
    <row r="832661" spans="17:17">
      <c r="Q832661" s="72"/>
    </row>
    <row r="832662" spans="17:17">
      <c r="Q832662" s="72"/>
    </row>
    <row r="832663" spans="17:17">
      <c r="Q832663" s="72"/>
    </row>
    <row r="832664" spans="17:17">
      <c r="Q832664" s="72"/>
    </row>
    <row r="832665" spans="17:17">
      <c r="Q832665" s="72"/>
    </row>
    <row r="832666" spans="17:17">
      <c r="Q832666" s="72"/>
    </row>
    <row r="832667" spans="17:17">
      <c r="Q832667" s="72"/>
    </row>
    <row r="832668" spans="17:17">
      <c r="Q832668" s="72"/>
    </row>
    <row r="832669" spans="17:17">
      <c r="Q832669" s="72"/>
    </row>
    <row r="832670" spans="17:17">
      <c r="Q832670" s="72"/>
    </row>
    <row r="832671" spans="17:17">
      <c r="Q832671" s="72"/>
    </row>
    <row r="832672" spans="17:17">
      <c r="Q832672" s="72"/>
    </row>
    <row r="832673" spans="17:17">
      <c r="Q832673" s="72"/>
    </row>
    <row r="832674" spans="17:17">
      <c r="Q832674" s="72"/>
    </row>
    <row r="832675" spans="17:17">
      <c r="Q832675" s="72"/>
    </row>
    <row r="832676" spans="17:17">
      <c r="Q832676" s="72"/>
    </row>
    <row r="832677" spans="17:17">
      <c r="Q832677" s="72"/>
    </row>
    <row r="832678" spans="17:17">
      <c r="Q832678" s="72"/>
    </row>
    <row r="832679" spans="17:17">
      <c r="Q832679" s="72"/>
    </row>
    <row r="832680" spans="17:17">
      <c r="Q832680" s="72"/>
    </row>
    <row r="832681" spans="17:17">
      <c r="Q832681" s="72"/>
    </row>
    <row r="832682" spans="17:17">
      <c r="Q832682" s="72"/>
    </row>
    <row r="832683" spans="17:17">
      <c r="Q832683" s="72"/>
    </row>
    <row r="832684" spans="17:17">
      <c r="Q832684" s="72"/>
    </row>
    <row r="832685" spans="17:17">
      <c r="Q832685" s="72"/>
    </row>
    <row r="832686" spans="17:17">
      <c r="Q832686" s="72"/>
    </row>
    <row r="832687" spans="17:17">
      <c r="Q832687" s="72"/>
    </row>
    <row r="832688" spans="17:17">
      <c r="Q832688" s="72"/>
    </row>
    <row r="832689" spans="17:17">
      <c r="Q832689" s="72"/>
    </row>
    <row r="832690" spans="17:17">
      <c r="Q832690" s="72"/>
    </row>
    <row r="832691" spans="17:17">
      <c r="Q832691" s="72"/>
    </row>
    <row r="832692" spans="17:17">
      <c r="Q832692" s="72"/>
    </row>
    <row r="832693" spans="17:17">
      <c r="Q832693" s="72"/>
    </row>
    <row r="832694" spans="17:17">
      <c r="Q832694" s="72"/>
    </row>
    <row r="832695" spans="17:17">
      <c r="Q832695" s="72"/>
    </row>
    <row r="832696" spans="17:17">
      <c r="Q832696" s="72"/>
    </row>
    <row r="832697" spans="17:17">
      <c r="Q832697" s="72"/>
    </row>
    <row r="832698" spans="17:17">
      <c r="Q832698" s="72"/>
    </row>
    <row r="832699" spans="17:17">
      <c r="Q832699" s="72"/>
    </row>
    <row r="832700" spans="17:17">
      <c r="Q832700" s="72"/>
    </row>
    <row r="832701" spans="17:17">
      <c r="Q832701" s="72"/>
    </row>
    <row r="832702" spans="17:17">
      <c r="Q832702" s="72"/>
    </row>
    <row r="832703" spans="17:17">
      <c r="Q832703" s="72"/>
    </row>
    <row r="832704" spans="17:17">
      <c r="Q832704" s="72"/>
    </row>
    <row r="832705" spans="17:17">
      <c r="Q832705" s="72"/>
    </row>
    <row r="832706" spans="17:17">
      <c r="Q832706" s="72"/>
    </row>
    <row r="832707" spans="17:17">
      <c r="Q832707" s="72"/>
    </row>
    <row r="832708" spans="17:17">
      <c r="Q832708" s="72"/>
    </row>
    <row r="832709" spans="17:17">
      <c r="Q832709" s="72"/>
    </row>
    <row r="832710" spans="17:17">
      <c r="Q832710" s="72"/>
    </row>
    <row r="832711" spans="17:17">
      <c r="Q832711" s="72"/>
    </row>
    <row r="832712" spans="17:17">
      <c r="Q832712" s="72"/>
    </row>
    <row r="832713" spans="17:17">
      <c r="Q832713" s="72"/>
    </row>
    <row r="832714" spans="17:17">
      <c r="Q832714" s="72"/>
    </row>
    <row r="832715" spans="17:17">
      <c r="Q832715" s="72"/>
    </row>
    <row r="832716" spans="17:17">
      <c r="Q832716" s="72"/>
    </row>
    <row r="832717" spans="17:17">
      <c r="Q832717" s="72"/>
    </row>
    <row r="832718" spans="17:17">
      <c r="Q832718" s="72"/>
    </row>
    <row r="832719" spans="17:17">
      <c r="Q832719" s="72"/>
    </row>
    <row r="832720" spans="17:17">
      <c r="Q832720" s="72"/>
    </row>
    <row r="832721" spans="17:17">
      <c r="Q832721" s="72"/>
    </row>
    <row r="832722" spans="17:17">
      <c r="Q832722" s="72"/>
    </row>
    <row r="832723" spans="17:17">
      <c r="Q832723" s="72"/>
    </row>
    <row r="832724" spans="17:17">
      <c r="Q832724" s="72"/>
    </row>
    <row r="832725" spans="17:17">
      <c r="Q832725" s="72"/>
    </row>
    <row r="832726" spans="17:17">
      <c r="Q832726" s="72"/>
    </row>
    <row r="832727" spans="17:17">
      <c r="Q832727" s="72"/>
    </row>
    <row r="832728" spans="17:17">
      <c r="Q832728" s="72"/>
    </row>
    <row r="832729" spans="17:17">
      <c r="Q832729" s="72"/>
    </row>
    <row r="832730" spans="17:17">
      <c r="Q832730" s="72"/>
    </row>
    <row r="832731" spans="17:17">
      <c r="Q832731" s="72"/>
    </row>
    <row r="832732" spans="17:17">
      <c r="Q832732" s="72"/>
    </row>
    <row r="832733" spans="17:17">
      <c r="Q832733" s="72"/>
    </row>
    <row r="832734" spans="17:17">
      <c r="Q832734" s="72"/>
    </row>
    <row r="832735" spans="17:17">
      <c r="Q832735" s="72"/>
    </row>
    <row r="832736" spans="17:17">
      <c r="Q832736" s="72"/>
    </row>
    <row r="832737" spans="17:17">
      <c r="Q832737" s="72"/>
    </row>
    <row r="832738" spans="17:17">
      <c r="Q832738" s="72"/>
    </row>
    <row r="832739" spans="17:17">
      <c r="Q832739" s="72"/>
    </row>
    <row r="832740" spans="17:17">
      <c r="Q832740" s="72"/>
    </row>
    <row r="832741" spans="17:17">
      <c r="Q832741" s="72"/>
    </row>
    <row r="832742" spans="17:17">
      <c r="Q832742" s="72"/>
    </row>
    <row r="832743" spans="17:17">
      <c r="Q832743" s="72"/>
    </row>
    <row r="832744" spans="17:17">
      <c r="Q832744" s="72"/>
    </row>
    <row r="832745" spans="17:17">
      <c r="Q832745" s="72"/>
    </row>
    <row r="832746" spans="17:17">
      <c r="Q832746" s="72"/>
    </row>
    <row r="832747" spans="17:17">
      <c r="Q832747" s="72"/>
    </row>
    <row r="832748" spans="17:17">
      <c r="Q832748" s="72"/>
    </row>
    <row r="832749" spans="17:17">
      <c r="Q832749" s="72"/>
    </row>
    <row r="832750" spans="17:17">
      <c r="Q832750" s="72"/>
    </row>
    <row r="832751" spans="17:17">
      <c r="Q832751" s="72"/>
    </row>
    <row r="832752" spans="17:17">
      <c r="Q832752" s="72"/>
    </row>
    <row r="832753" spans="17:17">
      <c r="Q832753" s="72"/>
    </row>
    <row r="832754" spans="17:17">
      <c r="Q832754" s="72"/>
    </row>
    <row r="832755" spans="17:17">
      <c r="Q832755" s="72"/>
    </row>
    <row r="832756" spans="17:17">
      <c r="Q832756" s="72"/>
    </row>
    <row r="832757" spans="17:17">
      <c r="Q832757" s="72"/>
    </row>
    <row r="832758" spans="17:17">
      <c r="Q832758" s="72"/>
    </row>
    <row r="832759" spans="17:17">
      <c r="Q832759" s="72"/>
    </row>
    <row r="832760" spans="17:17">
      <c r="Q832760" s="72"/>
    </row>
    <row r="832761" spans="17:17">
      <c r="Q832761" s="72"/>
    </row>
    <row r="832762" spans="17:17">
      <c r="Q832762" s="72"/>
    </row>
    <row r="832763" spans="17:17">
      <c r="Q832763" s="72"/>
    </row>
    <row r="832764" spans="17:17">
      <c r="Q832764" s="72"/>
    </row>
    <row r="832765" spans="17:17">
      <c r="Q832765" s="72"/>
    </row>
    <row r="832766" spans="17:17">
      <c r="Q832766" s="72"/>
    </row>
    <row r="832767" spans="17:17">
      <c r="Q832767" s="72"/>
    </row>
    <row r="832768" spans="17:17">
      <c r="Q832768" s="72"/>
    </row>
    <row r="832769" spans="17:17">
      <c r="Q832769" s="72"/>
    </row>
    <row r="832770" spans="17:17">
      <c r="Q832770" s="72"/>
    </row>
    <row r="832771" spans="17:17">
      <c r="Q832771" s="72"/>
    </row>
    <row r="832772" spans="17:17">
      <c r="Q832772" s="72"/>
    </row>
    <row r="832773" spans="17:17">
      <c r="Q832773" s="72"/>
    </row>
    <row r="832774" spans="17:17">
      <c r="Q832774" s="72"/>
    </row>
    <row r="832775" spans="17:17">
      <c r="Q832775" s="72"/>
    </row>
    <row r="832776" spans="17:17">
      <c r="Q832776" s="72"/>
    </row>
    <row r="832777" spans="17:17">
      <c r="Q832777" s="72"/>
    </row>
    <row r="832778" spans="17:17">
      <c r="Q832778" s="72"/>
    </row>
    <row r="832779" spans="17:17">
      <c r="Q832779" s="72"/>
    </row>
    <row r="832780" spans="17:17">
      <c r="Q832780" s="72"/>
    </row>
    <row r="832781" spans="17:17">
      <c r="Q832781" s="72"/>
    </row>
    <row r="832782" spans="17:17">
      <c r="Q832782" s="72"/>
    </row>
    <row r="832783" spans="17:17">
      <c r="Q832783" s="72"/>
    </row>
    <row r="832784" spans="17:17">
      <c r="Q832784" s="72"/>
    </row>
    <row r="832785" spans="17:17">
      <c r="Q832785" s="72"/>
    </row>
    <row r="832786" spans="17:17">
      <c r="Q832786" s="72"/>
    </row>
    <row r="832787" spans="17:17">
      <c r="Q832787" s="72"/>
    </row>
    <row r="832788" spans="17:17">
      <c r="Q832788" s="72"/>
    </row>
    <row r="832789" spans="17:17">
      <c r="Q832789" s="72"/>
    </row>
    <row r="832790" spans="17:17">
      <c r="Q832790" s="72"/>
    </row>
    <row r="832791" spans="17:17">
      <c r="Q832791" s="72"/>
    </row>
    <row r="832792" spans="17:17">
      <c r="Q832792" s="72"/>
    </row>
    <row r="832793" spans="17:17">
      <c r="Q832793" s="72"/>
    </row>
    <row r="832794" spans="17:17">
      <c r="Q832794" s="72"/>
    </row>
    <row r="832795" spans="17:17">
      <c r="Q832795" s="72"/>
    </row>
    <row r="832796" spans="17:17">
      <c r="Q832796" s="72"/>
    </row>
    <row r="832797" spans="17:17">
      <c r="Q832797" s="72"/>
    </row>
    <row r="832798" spans="17:17">
      <c r="Q832798" s="72"/>
    </row>
    <row r="832799" spans="17:17">
      <c r="Q832799" s="72"/>
    </row>
    <row r="832800" spans="17:17">
      <c r="Q832800" s="72"/>
    </row>
    <row r="832801" spans="17:17">
      <c r="Q832801" s="72"/>
    </row>
    <row r="832802" spans="17:17">
      <c r="Q832802" s="72"/>
    </row>
    <row r="832803" spans="17:17">
      <c r="Q832803" s="72"/>
    </row>
    <row r="832804" spans="17:17">
      <c r="Q832804" s="72"/>
    </row>
    <row r="832805" spans="17:17">
      <c r="Q832805" s="72"/>
    </row>
    <row r="832806" spans="17:17">
      <c r="Q832806" s="72"/>
    </row>
    <row r="832807" spans="17:17">
      <c r="Q832807" s="72"/>
    </row>
    <row r="832808" spans="17:17">
      <c r="Q832808" s="72"/>
    </row>
    <row r="832809" spans="17:17">
      <c r="Q832809" s="72"/>
    </row>
    <row r="832810" spans="17:17">
      <c r="Q832810" s="72"/>
    </row>
    <row r="832811" spans="17:17">
      <c r="Q832811" s="72"/>
    </row>
    <row r="832812" spans="17:17">
      <c r="Q832812" s="72"/>
    </row>
    <row r="832813" spans="17:17">
      <c r="Q832813" s="72"/>
    </row>
    <row r="832814" spans="17:17">
      <c r="Q832814" s="72"/>
    </row>
    <row r="832815" spans="17:17">
      <c r="Q832815" s="72"/>
    </row>
    <row r="832816" spans="17:17">
      <c r="Q832816" s="72"/>
    </row>
    <row r="832817" spans="17:17">
      <c r="Q832817" s="72"/>
    </row>
    <row r="832818" spans="17:17">
      <c r="Q832818" s="72"/>
    </row>
    <row r="832819" spans="17:17">
      <c r="Q832819" s="72"/>
    </row>
    <row r="832820" spans="17:17">
      <c r="Q832820" s="72"/>
    </row>
    <row r="832821" spans="17:17">
      <c r="Q832821" s="72"/>
    </row>
    <row r="832822" spans="17:17">
      <c r="Q832822" s="72"/>
    </row>
    <row r="832823" spans="17:17">
      <c r="Q832823" s="72"/>
    </row>
    <row r="832824" spans="17:17">
      <c r="Q832824" s="72"/>
    </row>
    <row r="832825" spans="17:17">
      <c r="Q832825" s="72"/>
    </row>
    <row r="832826" spans="17:17">
      <c r="Q832826" s="72"/>
    </row>
    <row r="832827" spans="17:17">
      <c r="Q832827" s="72"/>
    </row>
    <row r="832828" spans="17:17">
      <c r="Q832828" s="72"/>
    </row>
    <row r="832829" spans="17:17">
      <c r="Q832829" s="72"/>
    </row>
    <row r="832830" spans="17:17">
      <c r="Q832830" s="72"/>
    </row>
    <row r="832831" spans="17:17">
      <c r="Q832831" s="72"/>
    </row>
    <row r="832832" spans="17:17">
      <c r="Q832832" s="72"/>
    </row>
    <row r="832833" spans="17:17">
      <c r="Q832833" s="72"/>
    </row>
    <row r="832834" spans="17:17">
      <c r="Q832834" s="72"/>
    </row>
    <row r="832835" spans="17:17">
      <c r="Q832835" s="72"/>
    </row>
    <row r="832836" spans="17:17">
      <c r="Q832836" s="72"/>
    </row>
    <row r="832837" spans="17:17">
      <c r="Q832837" s="72"/>
    </row>
    <row r="832838" spans="17:17">
      <c r="Q832838" s="72"/>
    </row>
    <row r="832839" spans="17:17">
      <c r="Q832839" s="72"/>
    </row>
    <row r="832840" spans="17:17">
      <c r="Q832840" s="72"/>
    </row>
    <row r="832841" spans="17:17">
      <c r="Q832841" s="72"/>
    </row>
    <row r="832842" spans="17:17">
      <c r="Q832842" s="72"/>
    </row>
    <row r="832843" spans="17:17">
      <c r="Q832843" s="72"/>
    </row>
    <row r="832844" spans="17:17">
      <c r="Q832844" s="72"/>
    </row>
    <row r="832845" spans="17:17">
      <c r="Q832845" s="72"/>
    </row>
    <row r="832846" spans="17:17">
      <c r="Q832846" s="72"/>
    </row>
    <row r="832847" spans="17:17">
      <c r="Q832847" s="72"/>
    </row>
    <row r="832848" spans="17:17">
      <c r="Q832848" s="72"/>
    </row>
    <row r="832849" spans="17:17">
      <c r="Q832849" s="72"/>
    </row>
    <row r="832850" spans="17:17">
      <c r="Q832850" s="72"/>
    </row>
    <row r="832851" spans="17:17">
      <c r="Q832851" s="72"/>
    </row>
    <row r="832852" spans="17:17">
      <c r="Q832852" s="72"/>
    </row>
    <row r="832853" spans="17:17">
      <c r="Q832853" s="72"/>
    </row>
    <row r="832854" spans="17:17">
      <c r="Q832854" s="72"/>
    </row>
    <row r="832855" spans="17:17">
      <c r="Q832855" s="72"/>
    </row>
    <row r="832856" spans="17:17">
      <c r="Q832856" s="72"/>
    </row>
    <row r="832857" spans="17:17">
      <c r="Q832857" s="72"/>
    </row>
    <row r="832858" spans="17:17">
      <c r="Q832858" s="72"/>
    </row>
    <row r="832859" spans="17:17">
      <c r="Q832859" s="72"/>
    </row>
    <row r="832860" spans="17:17">
      <c r="Q832860" s="72"/>
    </row>
    <row r="832861" spans="17:17">
      <c r="Q832861" s="72"/>
    </row>
    <row r="832862" spans="17:17">
      <c r="Q832862" s="72"/>
    </row>
    <row r="832863" spans="17:17">
      <c r="Q832863" s="72"/>
    </row>
    <row r="832864" spans="17:17">
      <c r="Q832864" s="72"/>
    </row>
    <row r="832865" spans="17:17">
      <c r="Q832865" s="72"/>
    </row>
    <row r="832866" spans="17:17">
      <c r="Q832866" s="72"/>
    </row>
    <row r="832867" spans="17:17">
      <c r="Q832867" s="72"/>
    </row>
    <row r="832868" spans="17:17">
      <c r="Q832868" s="72"/>
    </row>
    <row r="832869" spans="17:17">
      <c r="Q832869" s="72"/>
    </row>
    <row r="832870" spans="17:17">
      <c r="Q832870" s="72"/>
    </row>
    <row r="832871" spans="17:17">
      <c r="Q832871" s="72"/>
    </row>
    <row r="832872" spans="17:17">
      <c r="Q832872" s="72"/>
    </row>
    <row r="832873" spans="17:17">
      <c r="Q832873" s="72"/>
    </row>
    <row r="832874" spans="17:17">
      <c r="Q832874" s="72"/>
    </row>
    <row r="832875" spans="17:17">
      <c r="Q832875" s="72"/>
    </row>
    <row r="832876" spans="17:17">
      <c r="Q832876" s="72"/>
    </row>
    <row r="832877" spans="17:17">
      <c r="Q832877" s="72"/>
    </row>
    <row r="832878" spans="17:17">
      <c r="Q832878" s="72"/>
    </row>
    <row r="832879" spans="17:17">
      <c r="Q832879" s="72"/>
    </row>
    <row r="832880" spans="17:17">
      <c r="Q832880" s="72"/>
    </row>
    <row r="832881" spans="17:17">
      <c r="Q832881" s="72"/>
    </row>
    <row r="832882" spans="17:17">
      <c r="Q832882" s="72"/>
    </row>
    <row r="832883" spans="17:17">
      <c r="Q832883" s="72"/>
    </row>
    <row r="832884" spans="17:17">
      <c r="Q832884" s="72"/>
    </row>
    <row r="832885" spans="17:17">
      <c r="Q832885" s="72"/>
    </row>
    <row r="832886" spans="17:17">
      <c r="Q832886" s="72"/>
    </row>
    <row r="832887" spans="17:17">
      <c r="Q832887" s="72"/>
    </row>
    <row r="832888" spans="17:17">
      <c r="Q832888" s="72"/>
    </row>
    <row r="832889" spans="17:17">
      <c r="Q832889" s="72"/>
    </row>
    <row r="832890" spans="17:17">
      <c r="Q832890" s="72"/>
    </row>
    <row r="832891" spans="17:17">
      <c r="Q832891" s="72"/>
    </row>
    <row r="832892" spans="17:17">
      <c r="Q832892" s="72"/>
    </row>
    <row r="832893" spans="17:17">
      <c r="Q832893" s="72"/>
    </row>
    <row r="832894" spans="17:17">
      <c r="Q832894" s="72"/>
    </row>
    <row r="832895" spans="17:17">
      <c r="Q832895" s="72"/>
    </row>
    <row r="832896" spans="17:17">
      <c r="Q832896" s="72"/>
    </row>
    <row r="832897" spans="17:17">
      <c r="Q832897" s="72"/>
    </row>
    <row r="832898" spans="17:17">
      <c r="Q832898" s="72"/>
    </row>
    <row r="832899" spans="17:17">
      <c r="Q832899" s="72"/>
    </row>
    <row r="832900" spans="17:17">
      <c r="Q832900" s="72"/>
    </row>
    <row r="832901" spans="17:17">
      <c r="Q832901" s="72"/>
    </row>
    <row r="832902" spans="17:17">
      <c r="Q832902" s="72"/>
    </row>
    <row r="832903" spans="17:17">
      <c r="Q832903" s="72"/>
    </row>
    <row r="832904" spans="17:17">
      <c r="Q832904" s="72"/>
    </row>
    <row r="832905" spans="17:17">
      <c r="Q832905" s="72"/>
    </row>
    <row r="832906" spans="17:17">
      <c r="Q832906" s="72"/>
    </row>
    <row r="832907" spans="17:17">
      <c r="Q832907" s="72"/>
    </row>
    <row r="832908" spans="17:17">
      <c r="Q832908" s="72"/>
    </row>
    <row r="832909" spans="17:17">
      <c r="Q832909" s="72"/>
    </row>
    <row r="832910" spans="17:17">
      <c r="Q832910" s="72"/>
    </row>
    <row r="832911" spans="17:17">
      <c r="Q832911" s="72"/>
    </row>
    <row r="832912" spans="17:17">
      <c r="Q832912" s="72"/>
    </row>
    <row r="832913" spans="17:17">
      <c r="Q832913" s="72"/>
    </row>
    <row r="832914" spans="17:17">
      <c r="Q832914" s="72"/>
    </row>
    <row r="832915" spans="17:17">
      <c r="Q832915" s="72"/>
    </row>
    <row r="832916" spans="17:17">
      <c r="Q832916" s="72"/>
    </row>
    <row r="832917" spans="17:17">
      <c r="Q832917" s="72"/>
    </row>
    <row r="832918" spans="17:17">
      <c r="Q832918" s="72"/>
    </row>
    <row r="832919" spans="17:17">
      <c r="Q832919" s="72"/>
    </row>
    <row r="832920" spans="17:17">
      <c r="Q832920" s="72"/>
    </row>
    <row r="832921" spans="17:17">
      <c r="Q832921" s="72"/>
    </row>
    <row r="832922" spans="17:17">
      <c r="Q832922" s="72"/>
    </row>
    <row r="832923" spans="17:17">
      <c r="Q832923" s="72"/>
    </row>
    <row r="832924" spans="17:17">
      <c r="Q832924" s="72"/>
    </row>
    <row r="832925" spans="17:17">
      <c r="Q832925" s="72"/>
    </row>
    <row r="832926" spans="17:17">
      <c r="Q832926" s="72"/>
    </row>
    <row r="832927" spans="17:17">
      <c r="Q832927" s="72"/>
    </row>
    <row r="832928" spans="17:17">
      <c r="Q832928" s="72"/>
    </row>
    <row r="832929" spans="17:17">
      <c r="Q832929" s="72"/>
    </row>
    <row r="832930" spans="17:17">
      <c r="Q832930" s="72"/>
    </row>
    <row r="832931" spans="17:17">
      <c r="Q832931" s="72"/>
    </row>
    <row r="832932" spans="17:17">
      <c r="Q832932" s="72"/>
    </row>
    <row r="832933" spans="17:17">
      <c r="Q832933" s="72"/>
    </row>
    <row r="832934" spans="17:17">
      <c r="Q832934" s="72"/>
    </row>
    <row r="832935" spans="17:17">
      <c r="Q832935" s="72"/>
    </row>
    <row r="832936" spans="17:17">
      <c r="Q832936" s="72"/>
    </row>
    <row r="832937" spans="17:17">
      <c r="Q832937" s="72"/>
    </row>
    <row r="832938" spans="17:17">
      <c r="Q832938" s="72"/>
    </row>
    <row r="832939" spans="17:17">
      <c r="Q832939" s="72"/>
    </row>
    <row r="832940" spans="17:17">
      <c r="Q832940" s="72"/>
    </row>
    <row r="832941" spans="17:17">
      <c r="Q832941" s="72"/>
    </row>
    <row r="832942" spans="17:17">
      <c r="Q832942" s="72"/>
    </row>
    <row r="832943" spans="17:17">
      <c r="Q832943" s="72"/>
    </row>
    <row r="832944" spans="17:17">
      <c r="Q832944" s="72"/>
    </row>
    <row r="832945" spans="17:17">
      <c r="Q832945" s="72"/>
    </row>
    <row r="832946" spans="17:17">
      <c r="Q832946" s="72"/>
    </row>
    <row r="832947" spans="17:17">
      <c r="Q832947" s="72"/>
    </row>
    <row r="832948" spans="17:17">
      <c r="Q832948" s="72"/>
    </row>
    <row r="832949" spans="17:17">
      <c r="Q832949" s="72"/>
    </row>
    <row r="832950" spans="17:17">
      <c r="Q832950" s="72"/>
    </row>
    <row r="832951" spans="17:17">
      <c r="Q832951" s="72"/>
    </row>
    <row r="832952" spans="17:17">
      <c r="Q832952" s="72"/>
    </row>
    <row r="832953" spans="17:17">
      <c r="Q832953" s="72"/>
    </row>
    <row r="832954" spans="17:17">
      <c r="Q832954" s="72"/>
    </row>
    <row r="832955" spans="17:17">
      <c r="Q832955" s="72"/>
    </row>
    <row r="832956" spans="17:17">
      <c r="Q832956" s="72"/>
    </row>
    <row r="832957" spans="17:17">
      <c r="Q832957" s="72"/>
    </row>
    <row r="832958" spans="17:17">
      <c r="Q832958" s="72"/>
    </row>
    <row r="832959" spans="17:17">
      <c r="Q832959" s="72"/>
    </row>
    <row r="832960" spans="17:17">
      <c r="Q832960" s="72"/>
    </row>
    <row r="832961" spans="17:17">
      <c r="Q832961" s="72"/>
    </row>
    <row r="832962" spans="17:17">
      <c r="Q832962" s="72"/>
    </row>
    <row r="832963" spans="17:17">
      <c r="Q832963" s="72"/>
    </row>
    <row r="832964" spans="17:17">
      <c r="Q832964" s="72"/>
    </row>
    <row r="832965" spans="17:17">
      <c r="Q832965" s="72"/>
    </row>
    <row r="832966" spans="17:17">
      <c r="Q832966" s="72"/>
    </row>
    <row r="832967" spans="17:17">
      <c r="Q832967" s="72"/>
    </row>
    <row r="832968" spans="17:17">
      <c r="Q832968" s="72"/>
    </row>
    <row r="832969" spans="17:17">
      <c r="Q832969" s="72"/>
    </row>
    <row r="832970" spans="17:17">
      <c r="Q832970" s="72"/>
    </row>
    <row r="832971" spans="17:17">
      <c r="Q832971" s="72"/>
    </row>
    <row r="832972" spans="17:17">
      <c r="Q832972" s="72"/>
    </row>
    <row r="832973" spans="17:17">
      <c r="Q832973" s="72"/>
    </row>
    <row r="832974" spans="17:17">
      <c r="Q832974" s="72"/>
    </row>
    <row r="832975" spans="17:17">
      <c r="Q832975" s="72"/>
    </row>
    <row r="832976" spans="17:17">
      <c r="Q832976" s="72"/>
    </row>
    <row r="832977" spans="17:17">
      <c r="Q832977" s="72"/>
    </row>
    <row r="832978" spans="17:17">
      <c r="Q832978" s="72"/>
    </row>
    <row r="832979" spans="17:17">
      <c r="Q832979" s="72"/>
    </row>
    <row r="832980" spans="17:17">
      <c r="Q832980" s="72"/>
    </row>
    <row r="832981" spans="17:17">
      <c r="Q832981" s="72"/>
    </row>
    <row r="832982" spans="17:17">
      <c r="Q832982" s="72"/>
    </row>
    <row r="832983" spans="17:17">
      <c r="Q832983" s="72"/>
    </row>
    <row r="832984" spans="17:17">
      <c r="Q832984" s="72"/>
    </row>
    <row r="832985" spans="17:17">
      <c r="Q832985" s="72"/>
    </row>
    <row r="832986" spans="17:17">
      <c r="Q832986" s="72"/>
    </row>
    <row r="832987" spans="17:17">
      <c r="Q832987" s="72"/>
    </row>
    <row r="832988" spans="17:17">
      <c r="Q832988" s="72"/>
    </row>
    <row r="832989" spans="17:17">
      <c r="Q832989" s="72"/>
    </row>
    <row r="832990" spans="17:17">
      <c r="Q832990" s="72"/>
    </row>
    <row r="832991" spans="17:17">
      <c r="Q832991" s="72"/>
    </row>
    <row r="832992" spans="17:17">
      <c r="Q832992" s="72"/>
    </row>
    <row r="832993" spans="17:17">
      <c r="Q832993" s="72"/>
    </row>
    <row r="832994" spans="17:17">
      <c r="Q832994" s="72"/>
    </row>
    <row r="832995" spans="17:17">
      <c r="Q832995" s="72"/>
    </row>
    <row r="832996" spans="17:17">
      <c r="Q832996" s="72"/>
    </row>
    <row r="832997" spans="17:17">
      <c r="Q832997" s="72"/>
    </row>
    <row r="832998" spans="17:17">
      <c r="Q832998" s="72"/>
    </row>
    <row r="832999" spans="17:17">
      <c r="Q832999" s="72"/>
    </row>
    <row r="833000" spans="17:17">
      <c r="Q833000" s="72"/>
    </row>
    <row r="833001" spans="17:17">
      <c r="Q833001" s="72"/>
    </row>
    <row r="833002" spans="17:17">
      <c r="Q833002" s="72"/>
    </row>
    <row r="833003" spans="17:17">
      <c r="Q833003" s="72"/>
    </row>
    <row r="833004" spans="17:17">
      <c r="Q833004" s="72"/>
    </row>
    <row r="833005" spans="17:17">
      <c r="Q833005" s="72"/>
    </row>
    <row r="833006" spans="17:17">
      <c r="Q833006" s="72"/>
    </row>
    <row r="833007" spans="17:17">
      <c r="Q833007" s="72"/>
    </row>
    <row r="833008" spans="17:17">
      <c r="Q833008" s="72"/>
    </row>
    <row r="833009" spans="17:17">
      <c r="Q833009" s="72"/>
    </row>
    <row r="833010" spans="17:17">
      <c r="Q833010" s="72"/>
    </row>
    <row r="833011" spans="17:17">
      <c r="Q833011" s="72"/>
    </row>
    <row r="833012" spans="17:17">
      <c r="Q833012" s="72"/>
    </row>
    <row r="833013" spans="17:17">
      <c r="Q833013" s="72"/>
    </row>
    <row r="833014" spans="17:17">
      <c r="Q833014" s="72"/>
    </row>
    <row r="833015" spans="17:17">
      <c r="Q833015" s="72"/>
    </row>
    <row r="833016" spans="17:17">
      <c r="Q833016" s="72"/>
    </row>
    <row r="833017" spans="17:17">
      <c r="Q833017" s="72"/>
    </row>
    <row r="833018" spans="17:17">
      <c r="Q833018" s="72"/>
    </row>
    <row r="833019" spans="17:17">
      <c r="Q833019" s="72"/>
    </row>
    <row r="833020" spans="17:17">
      <c r="Q833020" s="72"/>
    </row>
    <row r="833021" spans="17:17">
      <c r="Q833021" s="72"/>
    </row>
    <row r="833022" spans="17:17">
      <c r="Q833022" s="72"/>
    </row>
    <row r="833023" spans="17:17">
      <c r="Q833023" s="72"/>
    </row>
    <row r="833024" spans="17:17">
      <c r="Q833024" s="72"/>
    </row>
    <row r="833025" spans="17:17">
      <c r="Q833025" s="72"/>
    </row>
    <row r="833026" spans="17:17">
      <c r="Q833026" s="72"/>
    </row>
    <row r="833027" spans="17:17">
      <c r="Q833027" s="72"/>
    </row>
    <row r="833028" spans="17:17">
      <c r="Q833028" s="72"/>
    </row>
    <row r="833029" spans="17:17">
      <c r="Q833029" s="72"/>
    </row>
    <row r="833030" spans="17:17">
      <c r="Q833030" s="72"/>
    </row>
    <row r="833031" spans="17:17">
      <c r="Q833031" s="72"/>
    </row>
    <row r="833032" spans="17:17">
      <c r="Q833032" s="72"/>
    </row>
    <row r="833033" spans="17:17">
      <c r="Q833033" s="72"/>
    </row>
    <row r="833034" spans="17:17">
      <c r="Q833034" s="72"/>
    </row>
    <row r="833035" spans="17:17">
      <c r="Q833035" s="72"/>
    </row>
    <row r="833036" spans="17:17">
      <c r="Q833036" s="72"/>
    </row>
    <row r="833037" spans="17:17">
      <c r="Q833037" s="72"/>
    </row>
    <row r="833038" spans="17:17">
      <c r="Q833038" s="72"/>
    </row>
    <row r="833039" spans="17:17">
      <c r="Q833039" s="72"/>
    </row>
    <row r="833040" spans="17:17">
      <c r="Q833040" s="72"/>
    </row>
    <row r="833041" spans="17:17">
      <c r="Q833041" s="72"/>
    </row>
    <row r="833042" spans="17:17">
      <c r="Q833042" s="72"/>
    </row>
    <row r="833043" spans="17:17">
      <c r="Q833043" s="72"/>
    </row>
    <row r="833044" spans="17:17">
      <c r="Q833044" s="72"/>
    </row>
    <row r="833045" spans="17:17">
      <c r="Q833045" s="72"/>
    </row>
    <row r="833046" spans="17:17">
      <c r="Q833046" s="72"/>
    </row>
    <row r="833047" spans="17:17">
      <c r="Q833047" s="72"/>
    </row>
    <row r="833048" spans="17:17">
      <c r="Q833048" s="72"/>
    </row>
    <row r="833049" spans="17:17">
      <c r="Q833049" s="72"/>
    </row>
    <row r="833050" spans="17:17">
      <c r="Q833050" s="72"/>
    </row>
    <row r="833051" spans="17:17">
      <c r="Q833051" s="72"/>
    </row>
    <row r="833052" spans="17:17">
      <c r="Q833052" s="72"/>
    </row>
    <row r="833053" spans="17:17">
      <c r="Q833053" s="72"/>
    </row>
    <row r="833054" spans="17:17">
      <c r="Q833054" s="72"/>
    </row>
    <row r="833055" spans="17:17">
      <c r="Q833055" s="72"/>
    </row>
    <row r="833056" spans="17:17">
      <c r="Q833056" s="72"/>
    </row>
    <row r="833057" spans="17:17">
      <c r="Q833057" s="72"/>
    </row>
    <row r="833058" spans="17:17">
      <c r="Q833058" s="72"/>
    </row>
    <row r="833059" spans="17:17">
      <c r="Q833059" s="72"/>
    </row>
    <row r="833060" spans="17:17">
      <c r="Q833060" s="72"/>
    </row>
    <row r="833061" spans="17:17">
      <c r="Q833061" s="72"/>
    </row>
    <row r="833062" spans="17:17">
      <c r="Q833062" s="72"/>
    </row>
    <row r="833063" spans="17:17">
      <c r="Q833063" s="72"/>
    </row>
    <row r="833064" spans="17:17">
      <c r="Q833064" s="72"/>
    </row>
    <row r="833065" spans="17:17">
      <c r="Q833065" s="72"/>
    </row>
    <row r="833066" spans="17:17">
      <c r="Q833066" s="72"/>
    </row>
    <row r="833067" spans="17:17">
      <c r="Q833067" s="72"/>
    </row>
    <row r="833068" spans="17:17">
      <c r="Q833068" s="72"/>
    </row>
    <row r="833069" spans="17:17">
      <c r="Q833069" s="72"/>
    </row>
    <row r="833070" spans="17:17">
      <c r="Q833070" s="72"/>
    </row>
    <row r="833071" spans="17:17">
      <c r="Q833071" s="72"/>
    </row>
    <row r="833072" spans="17:17">
      <c r="Q833072" s="72"/>
    </row>
    <row r="833073" spans="17:17">
      <c r="Q833073" s="72"/>
    </row>
    <row r="833074" spans="17:17">
      <c r="Q833074" s="72"/>
    </row>
    <row r="833075" spans="17:17">
      <c r="Q833075" s="72"/>
    </row>
    <row r="833076" spans="17:17">
      <c r="Q833076" s="72"/>
    </row>
    <row r="833077" spans="17:17">
      <c r="Q833077" s="72"/>
    </row>
    <row r="833078" spans="17:17">
      <c r="Q833078" s="72"/>
    </row>
    <row r="833079" spans="17:17">
      <c r="Q833079" s="72"/>
    </row>
    <row r="833080" spans="17:17">
      <c r="Q833080" s="72"/>
    </row>
    <row r="833081" spans="17:17">
      <c r="Q833081" s="72"/>
    </row>
    <row r="833082" spans="17:17">
      <c r="Q833082" s="72"/>
    </row>
    <row r="833083" spans="17:17">
      <c r="Q833083" s="72"/>
    </row>
    <row r="833084" spans="17:17">
      <c r="Q833084" s="72"/>
    </row>
    <row r="833085" spans="17:17">
      <c r="Q833085" s="72"/>
    </row>
    <row r="833086" spans="17:17">
      <c r="Q833086" s="72"/>
    </row>
    <row r="833087" spans="17:17">
      <c r="Q833087" s="72"/>
    </row>
    <row r="833088" spans="17:17">
      <c r="Q833088" s="72"/>
    </row>
    <row r="833089" spans="17:17">
      <c r="Q833089" s="72"/>
    </row>
    <row r="833090" spans="17:17">
      <c r="Q833090" s="72"/>
    </row>
    <row r="833091" spans="17:17">
      <c r="Q833091" s="72"/>
    </row>
    <row r="833092" spans="17:17">
      <c r="Q833092" s="72"/>
    </row>
    <row r="833093" spans="17:17">
      <c r="Q833093" s="72"/>
    </row>
    <row r="833094" spans="17:17">
      <c r="Q833094" s="72"/>
    </row>
    <row r="833095" spans="17:17">
      <c r="Q833095" s="72"/>
    </row>
    <row r="833096" spans="17:17">
      <c r="Q833096" s="72"/>
    </row>
    <row r="833097" spans="17:17">
      <c r="Q833097" s="72"/>
    </row>
    <row r="833098" spans="17:17">
      <c r="Q833098" s="72"/>
    </row>
    <row r="833099" spans="17:17">
      <c r="Q833099" s="72"/>
    </row>
    <row r="833100" spans="17:17">
      <c r="Q833100" s="72"/>
    </row>
    <row r="833101" spans="17:17">
      <c r="Q833101" s="72"/>
    </row>
    <row r="833102" spans="17:17">
      <c r="Q833102" s="72"/>
    </row>
    <row r="833103" spans="17:17">
      <c r="Q833103" s="72"/>
    </row>
    <row r="833104" spans="17:17">
      <c r="Q833104" s="72"/>
    </row>
    <row r="833105" spans="17:17">
      <c r="Q833105" s="72"/>
    </row>
    <row r="833106" spans="17:17">
      <c r="Q833106" s="72"/>
    </row>
    <row r="833107" spans="17:17">
      <c r="Q833107" s="72"/>
    </row>
    <row r="833108" spans="17:17">
      <c r="Q833108" s="72"/>
    </row>
    <row r="833109" spans="17:17">
      <c r="Q833109" s="72"/>
    </row>
    <row r="833110" spans="17:17">
      <c r="Q833110" s="72"/>
    </row>
    <row r="833111" spans="17:17">
      <c r="Q833111" s="72"/>
    </row>
    <row r="833112" spans="17:17">
      <c r="Q833112" s="72"/>
    </row>
    <row r="833113" spans="17:17">
      <c r="Q833113" s="72"/>
    </row>
    <row r="833114" spans="17:17">
      <c r="Q833114" s="72"/>
    </row>
    <row r="833115" spans="17:17">
      <c r="Q833115" s="72"/>
    </row>
    <row r="833116" spans="17:17">
      <c r="Q833116" s="72"/>
    </row>
    <row r="833117" spans="17:17">
      <c r="Q833117" s="72"/>
    </row>
    <row r="833118" spans="17:17">
      <c r="Q833118" s="72"/>
    </row>
    <row r="833119" spans="17:17">
      <c r="Q833119" s="72"/>
    </row>
    <row r="833120" spans="17:17">
      <c r="Q833120" s="72"/>
    </row>
    <row r="833121" spans="17:17">
      <c r="Q833121" s="72"/>
    </row>
    <row r="833122" spans="17:17">
      <c r="Q833122" s="72"/>
    </row>
    <row r="833123" spans="17:17">
      <c r="Q833123" s="72"/>
    </row>
    <row r="833124" spans="17:17">
      <c r="Q833124" s="72"/>
    </row>
    <row r="833125" spans="17:17">
      <c r="Q833125" s="72"/>
    </row>
    <row r="833126" spans="17:17">
      <c r="Q833126" s="72"/>
    </row>
    <row r="833127" spans="17:17">
      <c r="Q833127" s="72"/>
    </row>
    <row r="833128" spans="17:17">
      <c r="Q833128" s="72"/>
    </row>
    <row r="833129" spans="17:17">
      <c r="Q833129" s="72"/>
    </row>
    <row r="833130" spans="17:17">
      <c r="Q833130" s="72"/>
    </row>
    <row r="833131" spans="17:17">
      <c r="Q833131" s="72"/>
    </row>
    <row r="833132" spans="17:17">
      <c r="Q833132" s="72"/>
    </row>
    <row r="833133" spans="17:17">
      <c r="Q833133" s="72"/>
    </row>
    <row r="833134" spans="17:17">
      <c r="Q833134" s="72"/>
    </row>
    <row r="833135" spans="17:17">
      <c r="Q833135" s="72"/>
    </row>
    <row r="833136" spans="17:17">
      <c r="Q833136" s="72"/>
    </row>
    <row r="833137" spans="17:17">
      <c r="Q833137" s="72"/>
    </row>
    <row r="833138" spans="17:17">
      <c r="Q833138" s="72"/>
    </row>
    <row r="833139" spans="17:17">
      <c r="Q833139" s="72"/>
    </row>
    <row r="833140" spans="17:17">
      <c r="Q833140" s="72"/>
    </row>
    <row r="833141" spans="17:17">
      <c r="Q833141" s="72"/>
    </row>
    <row r="833142" spans="17:17">
      <c r="Q833142" s="72"/>
    </row>
    <row r="833143" spans="17:17">
      <c r="Q833143" s="72"/>
    </row>
    <row r="833144" spans="17:17">
      <c r="Q833144" s="72"/>
    </row>
    <row r="833145" spans="17:17">
      <c r="Q833145" s="72"/>
    </row>
    <row r="833146" spans="17:17">
      <c r="Q833146" s="72"/>
    </row>
    <row r="833147" spans="17:17">
      <c r="Q833147" s="72"/>
    </row>
    <row r="833148" spans="17:17">
      <c r="Q833148" s="72"/>
    </row>
    <row r="833149" spans="17:17">
      <c r="Q833149" s="72"/>
    </row>
    <row r="833150" spans="17:17">
      <c r="Q833150" s="72"/>
    </row>
    <row r="833151" spans="17:17">
      <c r="Q833151" s="72"/>
    </row>
    <row r="833152" spans="17:17">
      <c r="Q833152" s="72"/>
    </row>
    <row r="833153" spans="17:17">
      <c r="Q833153" s="72"/>
    </row>
    <row r="833154" spans="17:17">
      <c r="Q833154" s="72"/>
    </row>
    <row r="833155" spans="17:17">
      <c r="Q833155" s="72"/>
    </row>
    <row r="833156" spans="17:17">
      <c r="Q833156" s="72"/>
    </row>
    <row r="833157" spans="17:17">
      <c r="Q833157" s="72"/>
    </row>
    <row r="833158" spans="17:17">
      <c r="Q833158" s="72"/>
    </row>
    <row r="833159" spans="17:17">
      <c r="Q833159" s="72"/>
    </row>
    <row r="833160" spans="17:17">
      <c r="Q833160" s="72"/>
    </row>
    <row r="833161" spans="17:17">
      <c r="Q833161" s="72"/>
    </row>
    <row r="833162" spans="17:17">
      <c r="Q833162" s="72"/>
    </row>
    <row r="833163" spans="17:17">
      <c r="Q833163" s="72"/>
    </row>
    <row r="833164" spans="17:17">
      <c r="Q833164" s="72"/>
    </row>
    <row r="833165" spans="17:17">
      <c r="Q833165" s="72"/>
    </row>
    <row r="833166" spans="17:17">
      <c r="Q833166" s="72"/>
    </row>
    <row r="833167" spans="17:17">
      <c r="Q833167" s="72"/>
    </row>
    <row r="833168" spans="17:17">
      <c r="Q833168" s="72"/>
    </row>
    <row r="833169" spans="17:17">
      <c r="Q833169" s="72"/>
    </row>
    <row r="833170" spans="17:17">
      <c r="Q833170" s="72"/>
    </row>
    <row r="833171" spans="17:17">
      <c r="Q833171" s="72"/>
    </row>
    <row r="833172" spans="17:17">
      <c r="Q833172" s="72"/>
    </row>
    <row r="833173" spans="17:17">
      <c r="Q833173" s="72"/>
    </row>
    <row r="833174" spans="17:17">
      <c r="Q833174" s="72"/>
    </row>
    <row r="833175" spans="17:17">
      <c r="Q833175" s="72"/>
    </row>
    <row r="833176" spans="17:17">
      <c r="Q833176" s="72"/>
    </row>
    <row r="833177" spans="17:17">
      <c r="Q833177" s="72"/>
    </row>
    <row r="833178" spans="17:17">
      <c r="Q833178" s="72"/>
    </row>
    <row r="833179" spans="17:17">
      <c r="Q833179" s="72"/>
    </row>
    <row r="833180" spans="17:17">
      <c r="Q833180" s="72"/>
    </row>
    <row r="833181" spans="17:17">
      <c r="Q833181" s="72"/>
    </row>
    <row r="833182" spans="17:17">
      <c r="Q833182" s="72"/>
    </row>
    <row r="833183" spans="17:17">
      <c r="Q833183" s="72"/>
    </row>
    <row r="833184" spans="17:17">
      <c r="Q833184" s="72"/>
    </row>
    <row r="833185" spans="17:17">
      <c r="Q833185" s="72"/>
    </row>
    <row r="833186" spans="17:17">
      <c r="Q833186" s="72"/>
    </row>
    <row r="833187" spans="17:17">
      <c r="Q833187" s="72"/>
    </row>
    <row r="833188" spans="17:17">
      <c r="Q833188" s="72"/>
    </row>
    <row r="833189" spans="17:17">
      <c r="Q833189" s="72"/>
    </row>
    <row r="833190" spans="17:17">
      <c r="Q833190" s="72"/>
    </row>
    <row r="833191" spans="17:17">
      <c r="Q833191" s="72"/>
    </row>
    <row r="833192" spans="17:17">
      <c r="Q833192" s="72"/>
    </row>
    <row r="833193" spans="17:17">
      <c r="Q833193" s="72"/>
    </row>
    <row r="833194" spans="17:17">
      <c r="Q833194" s="72"/>
    </row>
    <row r="833195" spans="17:17">
      <c r="Q833195" s="72"/>
    </row>
    <row r="833196" spans="17:17">
      <c r="Q833196" s="72"/>
    </row>
    <row r="833197" spans="17:17">
      <c r="Q833197" s="72"/>
    </row>
    <row r="833198" spans="17:17">
      <c r="Q833198" s="72"/>
    </row>
    <row r="833199" spans="17:17">
      <c r="Q833199" s="72"/>
    </row>
    <row r="833200" spans="17:17">
      <c r="Q833200" s="72"/>
    </row>
    <row r="833201" spans="17:17">
      <c r="Q833201" s="72"/>
    </row>
    <row r="833202" spans="17:17">
      <c r="Q833202" s="72"/>
    </row>
    <row r="833203" spans="17:17">
      <c r="Q833203" s="72"/>
    </row>
    <row r="833204" spans="17:17">
      <c r="Q833204" s="72"/>
    </row>
    <row r="833205" spans="17:17">
      <c r="Q833205" s="72"/>
    </row>
    <row r="833206" spans="17:17">
      <c r="Q833206" s="72"/>
    </row>
    <row r="833207" spans="17:17">
      <c r="Q833207" s="72"/>
    </row>
    <row r="833208" spans="17:17">
      <c r="Q833208" s="72"/>
    </row>
    <row r="833209" spans="17:17">
      <c r="Q833209" s="72"/>
    </row>
    <row r="833210" spans="17:17">
      <c r="Q833210" s="72"/>
    </row>
    <row r="833211" spans="17:17">
      <c r="Q833211" s="72"/>
    </row>
    <row r="833212" spans="17:17">
      <c r="Q833212" s="72"/>
    </row>
    <row r="833213" spans="17:17">
      <c r="Q833213" s="72"/>
    </row>
    <row r="833214" spans="17:17">
      <c r="Q833214" s="72"/>
    </row>
    <row r="833215" spans="17:17">
      <c r="Q833215" s="72"/>
    </row>
    <row r="833216" spans="17:17">
      <c r="Q833216" s="72"/>
    </row>
    <row r="833217" spans="17:17">
      <c r="Q833217" s="72"/>
    </row>
    <row r="833218" spans="17:17">
      <c r="Q833218" s="72"/>
    </row>
    <row r="833219" spans="17:17">
      <c r="Q833219" s="72"/>
    </row>
    <row r="833220" spans="17:17">
      <c r="Q833220" s="72"/>
    </row>
    <row r="833221" spans="17:17">
      <c r="Q833221" s="72"/>
    </row>
    <row r="833222" spans="17:17">
      <c r="Q833222" s="72"/>
    </row>
    <row r="833223" spans="17:17">
      <c r="Q833223" s="72"/>
    </row>
    <row r="833224" spans="17:17">
      <c r="Q833224" s="72"/>
    </row>
    <row r="833225" spans="17:17">
      <c r="Q833225" s="72"/>
    </row>
    <row r="833226" spans="17:17">
      <c r="Q833226" s="72"/>
    </row>
    <row r="833227" spans="17:17">
      <c r="Q833227" s="72"/>
    </row>
    <row r="833228" spans="17:17">
      <c r="Q833228" s="72"/>
    </row>
    <row r="833229" spans="17:17">
      <c r="Q833229" s="72"/>
    </row>
    <row r="833230" spans="17:17">
      <c r="Q833230" s="72"/>
    </row>
    <row r="833231" spans="17:17">
      <c r="Q833231" s="72"/>
    </row>
    <row r="833232" spans="17:17">
      <c r="Q833232" s="72"/>
    </row>
    <row r="833233" spans="17:17">
      <c r="Q833233" s="72"/>
    </row>
    <row r="833234" spans="17:17">
      <c r="Q833234" s="72"/>
    </row>
    <row r="833235" spans="17:17">
      <c r="Q833235" s="72"/>
    </row>
    <row r="833236" spans="17:17">
      <c r="Q833236" s="72"/>
    </row>
    <row r="833237" spans="17:17">
      <c r="Q833237" s="72"/>
    </row>
    <row r="833238" spans="17:17">
      <c r="Q833238" s="72"/>
    </row>
    <row r="833239" spans="17:17">
      <c r="Q833239" s="72"/>
    </row>
    <row r="833240" spans="17:17">
      <c r="Q833240" s="72"/>
    </row>
    <row r="833241" spans="17:17">
      <c r="Q833241" s="72"/>
    </row>
    <row r="833242" spans="17:17">
      <c r="Q833242" s="72"/>
    </row>
    <row r="833243" spans="17:17">
      <c r="Q833243" s="72"/>
    </row>
    <row r="833244" spans="17:17">
      <c r="Q833244" s="72"/>
    </row>
    <row r="833245" spans="17:17">
      <c r="Q833245" s="72"/>
    </row>
    <row r="833246" spans="17:17">
      <c r="Q833246" s="72"/>
    </row>
    <row r="833247" spans="17:17">
      <c r="Q833247" s="72"/>
    </row>
    <row r="833248" spans="17:17">
      <c r="Q833248" s="72"/>
    </row>
    <row r="833249" spans="17:17">
      <c r="Q833249" s="72"/>
    </row>
    <row r="833250" spans="17:17">
      <c r="Q833250" s="72"/>
    </row>
    <row r="833251" spans="17:17">
      <c r="Q833251" s="72"/>
    </row>
    <row r="833252" spans="17:17">
      <c r="Q833252" s="72"/>
    </row>
    <row r="833253" spans="17:17">
      <c r="Q833253" s="72"/>
    </row>
    <row r="833254" spans="17:17">
      <c r="Q833254" s="72"/>
    </row>
    <row r="833255" spans="17:17">
      <c r="Q833255" s="72"/>
    </row>
    <row r="833256" spans="17:17">
      <c r="Q833256" s="72"/>
    </row>
    <row r="833257" spans="17:17">
      <c r="Q833257" s="72"/>
    </row>
    <row r="833258" spans="17:17">
      <c r="Q833258" s="72"/>
    </row>
    <row r="833259" spans="17:17">
      <c r="Q833259" s="72"/>
    </row>
    <row r="833260" spans="17:17">
      <c r="Q833260" s="72"/>
    </row>
    <row r="833261" spans="17:17">
      <c r="Q833261" s="72"/>
    </row>
    <row r="833262" spans="17:17">
      <c r="Q833262" s="72"/>
    </row>
    <row r="833263" spans="17:17">
      <c r="Q833263" s="72"/>
    </row>
    <row r="833264" spans="17:17">
      <c r="Q833264" s="72"/>
    </row>
    <row r="833265" spans="17:17">
      <c r="Q833265" s="72"/>
    </row>
    <row r="833266" spans="17:17">
      <c r="Q833266" s="72"/>
    </row>
    <row r="833267" spans="17:17">
      <c r="Q833267" s="72"/>
    </row>
    <row r="833268" spans="17:17">
      <c r="Q833268" s="72"/>
    </row>
    <row r="833269" spans="17:17">
      <c r="Q833269" s="72"/>
    </row>
    <row r="833270" spans="17:17">
      <c r="Q833270" s="72"/>
    </row>
    <row r="833271" spans="17:17">
      <c r="Q833271" s="72"/>
    </row>
    <row r="833272" spans="17:17">
      <c r="Q833272" s="72"/>
    </row>
    <row r="833273" spans="17:17">
      <c r="Q833273" s="72"/>
    </row>
    <row r="833274" spans="17:17">
      <c r="Q833274" s="72"/>
    </row>
    <row r="833275" spans="17:17">
      <c r="Q833275" s="72"/>
    </row>
    <row r="833276" spans="17:17">
      <c r="Q833276" s="72"/>
    </row>
    <row r="833277" spans="17:17">
      <c r="Q833277" s="72"/>
    </row>
    <row r="833278" spans="17:17">
      <c r="Q833278" s="72"/>
    </row>
    <row r="833279" spans="17:17">
      <c r="Q833279" s="72"/>
    </row>
    <row r="833280" spans="17:17">
      <c r="Q833280" s="72"/>
    </row>
    <row r="833281" spans="17:17">
      <c r="Q833281" s="72"/>
    </row>
    <row r="833282" spans="17:17">
      <c r="Q833282" s="72"/>
    </row>
    <row r="833283" spans="17:17">
      <c r="Q833283" s="72"/>
    </row>
    <row r="833284" spans="17:17">
      <c r="Q833284" s="72"/>
    </row>
    <row r="833285" spans="17:17">
      <c r="Q833285" s="72"/>
    </row>
    <row r="833286" spans="17:17">
      <c r="Q833286" s="72"/>
    </row>
    <row r="833287" spans="17:17">
      <c r="Q833287" s="72"/>
    </row>
    <row r="833288" spans="17:17">
      <c r="Q833288" s="72"/>
    </row>
    <row r="833289" spans="17:17">
      <c r="Q833289" s="72"/>
    </row>
    <row r="833290" spans="17:17">
      <c r="Q833290" s="72"/>
    </row>
    <row r="833291" spans="17:17">
      <c r="Q833291" s="72"/>
    </row>
    <row r="833292" spans="17:17">
      <c r="Q833292" s="72"/>
    </row>
    <row r="833293" spans="17:17">
      <c r="Q833293" s="72"/>
    </row>
    <row r="833294" spans="17:17">
      <c r="Q833294" s="72"/>
    </row>
    <row r="833295" spans="17:17">
      <c r="Q833295" s="72"/>
    </row>
    <row r="833296" spans="17:17">
      <c r="Q833296" s="72"/>
    </row>
    <row r="833297" spans="17:17">
      <c r="Q833297" s="72"/>
    </row>
    <row r="833298" spans="17:17">
      <c r="Q833298" s="72"/>
    </row>
    <row r="833299" spans="17:17">
      <c r="Q833299" s="72"/>
    </row>
    <row r="833300" spans="17:17">
      <c r="Q833300" s="72"/>
    </row>
    <row r="833301" spans="17:17">
      <c r="Q833301" s="72"/>
    </row>
    <row r="833302" spans="17:17">
      <c r="Q833302" s="72"/>
    </row>
    <row r="833303" spans="17:17">
      <c r="Q833303" s="72"/>
    </row>
    <row r="833304" spans="17:17">
      <c r="Q833304" s="72"/>
    </row>
    <row r="833305" spans="17:17">
      <c r="Q833305" s="72"/>
    </row>
    <row r="833306" spans="17:17">
      <c r="Q833306" s="72"/>
    </row>
    <row r="833307" spans="17:17">
      <c r="Q833307" s="72"/>
    </row>
    <row r="833308" spans="17:17">
      <c r="Q833308" s="72"/>
    </row>
    <row r="833309" spans="17:17">
      <c r="Q833309" s="72"/>
    </row>
    <row r="833310" spans="17:17">
      <c r="Q833310" s="72"/>
    </row>
    <row r="833311" spans="17:17">
      <c r="Q833311" s="72"/>
    </row>
    <row r="833312" spans="17:17">
      <c r="Q833312" s="72"/>
    </row>
    <row r="833313" spans="17:17">
      <c r="Q833313" s="72"/>
    </row>
    <row r="833314" spans="17:17">
      <c r="Q833314" s="72"/>
    </row>
    <row r="833315" spans="17:17">
      <c r="Q833315" s="72"/>
    </row>
    <row r="833316" spans="17:17">
      <c r="Q833316" s="72"/>
    </row>
    <row r="833317" spans="17:17">
      <c r="Q833317" s="72"/>
    </row>
    <row r="833318" spans="17:17">
      <c r="Q833318" s="72"/>
    </row>
    <row r="833319" spans="17:17">
      <c r="Q833319" s="72"/>
    </row>
    <row r="833320" spans="17:17">
      <c r="Q833320" s="72"/>
    </row>
    <row r="833321" spans="17:17">
      <c r="Q833321" s="72"/>
    </row>
    <row r="833322" spans="17:17">
      <c r="Q833322" s="72"/>
    </row>
    <row r="833323" spans="17:17">
      <c r="Q833323" s="72"/>
    </row>
    <row r="833324" spans="17:17">
      <c r="Q833324" s="72"/>
    </row>
    <row r="833325" spans="17:17">
      <c r="Q833325" s="72"/>
    </row>
    <row r="833326" spans="17:17">
      <c r="Q833326" s="72"/>
    </row>
    <row r="833327" spans="17:17">
      <c r="Q833327" s="72"/>
    </row>
    <row r="833328" spans="17:17">
      <c r="Q833328" s="72"/>
    </row>
    <row r="833329" spans="17:17">
      <c r="Q833329" s="72"/>
    </row>
    <row r="833330" spans="17:17">
      <c r="Q833330" s="72"/>
    </row>
    <row r="833331" spans="17:17">
      <c r="Q833331" s="72"/>
    </row>
    <row r="833332" spans="17:17">
      <c r="Q833332" s="72"/>
    </row>
    <row r="833333" spans="17:17">
      <c r="Q833333" s="72"/>
    </row>
    <row r="833334" spans="17:17">
      <c r="Q833334" s="72"/>
    </row>
    <row r="833335" spans="17:17">
      <c r="Q833335" s="72"/>
    </row>
    <row r="833336" spans="17:17">
      <c r="Q833336" s="72"/>
    </row>
    <row r="833337" spans="17:17">
      <c r="Q833337" s="72"/>
    </row>
    <row r="833338" spans="17:17">
      <c r="Q833338" s="72"/>
    </row>
    <row r="833339" spans="17:17">
      <c r="Q833339" s="72"/>
    </row>
    <row r="833340" spans="17:17">
      <c r="Q833340" s="72"/>
    </row>
    <row r="833341" spans="17:17">
      <c r="Q833341" s="72"/>
    </row>
    <row r="833342" spans="17:17">
      <c r="Q833342" s="72"/>
    </row>
    <row r="833343" spans="17:17">
      <c r="Q833343" s="72"/>
    </row>
    <row r="833344" spans="17:17">
      <c r="Q833344" s="72"/>
    </row>
    <row r="833345" spans="17:17">
      <c r="Q833345" s="72"/>
    </row>
    <row r="833346" spans="17:17">
      <c r="Q833346" s="72"/>
    </row>
    <row r="833347" spans="17:17">
      <c r="Q833347" s="72"/>
    </row>
    <row r="833348" spans="17:17">
      <c r="Q833348" s="72"/>
    </row>
    <row r="833349" spans="17:17">
      <c r="Q833349" s="72"/>
    </row>
    <row r="833350" spans="17:17">
      <c r="Q833350" s="72"/>
    </row>
    <row r="833351" spans="17:17">
      <c r="Q833351" s="72"/>
    </row>
    <row r="833352" spans="17:17">
      <c r="Q833352" s="72"/>
    </row>
    <row r="833353" spans="17:17">
      <c r="Q833353" s="72"/>
    </row>
    <row r="833354" spans="17:17">
      <c r="Q833354" s="72"/>
    </row>
    <row r="833355" spans="17:17">
      <c r="Q833355" s="72"/>
    </row>
    <row r="833356" spans="17:17">
      <c r="Q833356" s="72"/>
    </row>
    <row r="833357" spans="17:17">
      <c r="Q833357" s="72"/>
    </row>
    <row r="833358" spans="17:17">
      <c r="Q833358" s="72"/>
    </row>
    <row r="833359" spans="17:17">
      <c r="Q833359" s="72"/>
    </row>
    <row r="833360" spans="17:17">
      <c r="Q833360" s="72"/>
    </row>
    <row r="833361" spans="17:17">
      <c r="Q833361" s="72"/>
    </row>
    <row r="833362" spans="17:17">
      <c r="Q833362" s="72"/>
    </row>
    <row r="833363" spans="17:17">
      <c r="Q833363" s="72"/>
    </row>
    <row r="833364" spans="17:17">
      <c r="Q833364" s="72"/>
    </row>
    <row r="833365" spans="17:17">
      <c r="Q833365" s="72"/>
    </row>
    <row r="833366" spans="17:17">
      <c r="Q833366" s="72"/>
    </row>
    <row r="833367" spans="17:17">
      <c r="Q833367" s="72"/>
    </row>
    <row r="833368" spans="17:17">
      <c r="Q833368" s="72"/>
    </row>
    <row r="833369" spans="17:17">
      <c r="Q833369" s="72"/>
    </row>
    <row r="833370" spans="17:17">
      <c r="Q833370" s="72"/>
    </row>
    <row r="833371" spans="17:17">
      <c r="Q833371" s="72"/>
    </row>
    <row r="833372" spans="17:17">
      <c r="Q833372" s="72"/>
    </row>
    <row r="833373" spans="17:17">
      <c r="Q833373" s="72"/>
    </row>
    <row r="833374" spans="17:17">
      <c r="Q833374" s="72"/>
    </row>
    <row r="833375" spans="17:17">
      <c r="Q833375" s="72"/>
    </row>
    <row r="833376" spans="17:17">
      <c r="Q833376" s="72"/>
    </row>
    <row r="833377" spans="17:17">
      <c r="Q833377" s="72"/>
    </row>
    <row r="833378" spans="17:17">
      <c r="Q833378" s="72"/>
    </row>
    <row r="833379" spans="17:17">
      <c r="Q833379" s="72"/>
    </row>
    <row r="833380" spans="17:17">
      <c r="Q833380" s="72"/>
    </row>
    <row r="833381" spans="17:17">
      <c r="Q833381" s="72"/>
    </row>
    <row r="833382" spans="17:17">
      <c r="Q833382" s="72"/>
    </row>
    <row r="833383" spans="17:17">
      <c r="Q833383" s="72"/>
    </row>
    <row r="833384" spans="17:17">
      <c r="Q833384" s="72"/>
    </row>
    <row r="833385" spans="17:17">
      <c r="Q833385" s="72"/>
    </row>
    <row r="833386" spans="17:17">
      <c r="Q833386" s="72"/>
    </row>
    <row r="833387" spans="17:17">
      <c r="Q833387" s="72"/>
    </row>
    <row r="833388" spans="17:17">
      <c r="Q833388" s="72"/>
    </row>
    <row r="833389" spans="17:17">
      <c r="Q833389" s="72"/>
    </row>
    <row r="833390" spans="17:17">
      <c r="Q833390" s="72"/>
    </row>
    <row r="833391" spans="17:17">
      <c r="Q833391" s="72"/>
    </row>
    <row r="833392" spans="17:17">
      <c r="Q833392" s="72"/>
    </row>
    <row r="833393" spans="17:17">
      <c r="Q833393" s="72"/>
    </row>
    <row r="833394" spans="17:17">
      <c r="Q833394" s="72"/>
    </row>
    <row r="833395" spans="17:17">
      <c r="Q833395" s="72"/>
    </row>
    <row r="833396" spans="17:17">
      <c r="Q833396" s="72"/>
    </row>
    <row r="833397" spans="17:17">
      <c r="Q833397" s="72"/>
    </row>
    <row r="833398" spans="17:17">
      <c r="Q833398" s="72"/>
    </row>
    <row r="833399" spans="17:17">
      <c r="Q833399" s="72"/>
    </row>
    <row r="833400" spans="17:17">
      <c r="Q833400" s="72"/>
    </row>
    <row r="833401" spans="17:17">
      <c r="Q833401" s="72"/>
    </row>
    <row r="833402" spans="17:17">
      <c r="Q833402" s="72"/>
    </row>
    <row r="833403" spans="17:17">
      <c r="Q833403" s="72"/>
    </row>
    <row r="833404" spans="17:17">
      <c r="Q833404" s="72"/>
    </row>
    <row r="833405" spans="17:17">
      <c r="Q833405" s="72"/>
    </row>
    <row r="833406" spans="17:17">
      <c r="Q833406" s="72"/>
    </row>
    <row r="833407" spans="17:17">
      <c r="Q833407" s="72"/>
    </row>
    <row r="833408" spans="17:17">
      <c r="Q833408" s="72"/>
    </row>
    <row r="833409" spans="17:17">
      <c r="Q833409" s="72"/>
    </row>
    <row r="833410" spans="17:17">
      <c r="Q833410" s="72"/>
    </row>
    <row r="833411" spans="17:17">
      <c r="Q833411" s="72"/>
    </row>
    <row r="833412" spans="17:17">
      <c r="Q833412" s="72"/>
    </row>
    <row r="833413" spans="17:17">
      <c r="Q833413" s="72"/>
    </row>
    <row r="833414" spans="17:17">
      <c r="Q833414" s="72"/>
    </row>
    <row r="833415" spans="17:17">
      <c r="Q833415" s="72"/>
    </row>
    <row r="833416" spans="17:17">
      <c r="Q833416" s="72"/>
    </row>
    <row r="833417" spans="17:17">
      <c r="Q833417" s="72"/>
    </row>
    <row r="833418" spans="17:17">
      <c r="Q833418" s="72"/>
    </row>
    <row r="833419" spans="17:17">
      <c r="Q833419" s="72"/>
    </row>
    <row r="833420" spans="17:17">
      <c r="Q833420" s="72"/>
    </row>
    <row r="833421" spans="17:17">
      <c r="Q833421" s="72"/>
    </row>
    <row r="833422" spans="17:17">
      <c r="Q833422" s="72"/>
    </row>
    <row r="833423" spans="17:17">
      <c r="Q833423" s="72"/>
    </row>
    <row r="833424" spans="17:17">
      <c r="Q833424" s="72"/>
    </row>
    <row r="833425" spans="17:17">
      <c r="Q833425" s="72"/>
    </row>
    <row r="833426" spans="17:17">
      <c r="Q833426" s="72"/>
    </row>
    <row r="833427" spans="17:17">
      <c r="Q833427" s="72"/>
    </row>
    <row r="833428" spans="17:17">
      <c r="Q833428" s="72"/>
    </row>
    <row r="833429" spans="17:17">
      <c r="Q833429" s="72"/>
    </row>
    <row r="833430" spans="17:17">
      <c r="Q833430" s="72"/>
    </row>
    <row r="833431" spans="17:17">
      <c r="Q833431" s="72"/>
    </row>
    <row r="833432" spans="17:17">
      <c r="Q833432" s="72"/>
    </row>
    <row r="833433" spans="17:17">
      <c r="Q833433" s="72"/>
    </row>
    <row r="833434" spans="17:17">
      <c r="Q833434" s="72"/>
    </row>
    <row r="833435" spans="17:17">
      <c r="Q833435" s="72"/>
    </row>
    <row r="833436" spans="17:17">
      <c r="Q833436" s="72"/>
    </row>
    <row r="833437" spans="17:17">
      <c r="Q833437" s="72"/>
    </row>
    <row r="833438" spans="17:17">
      <c r="Q833438" s="72"/>
    </row>
    <row r="833439" spans="17:17">
      <c r="Q833439" s="72"/>
    </row>
    <row r="833440" spans="17:17">
      <c r="Q833440" s="72"/>
    </row>
    <row r="833441" spans="17:17">
      <c r="Q833441" s="72"/>
    </row>
    <row r="833442" spans="17:17">
      <c r="Q833442" s="72"/>
    </row>
    <row r="833443" spans="17:17">
      <c r="Q833443" s="72"/>
    </row>
    <row r="833444" spans="17:17">
      <c r="Q833444" s="72"/>
    </row>
    <row r="833445" spans="17:17">
      <c r="Q833445" s="72"/>
    </row>
    <row r="833446" spans="17:17">
      <c r="Q833446" s="72"/>
    </row>
    <row r="833447" spans="17:17">
      <c r="Q833447" s="72"/>
    </row>
    <row r="833448" spans="17:17">
      <c r="Q833448" s="72"/>
    </row>
    <row r="833449" spans="17:17">
      <c r="Q833449" s="72"/>
    </row>
    <row r="833450" spans="17:17">
      <c r="Q833450" s="72"/>
    </row>
    <row r="833451" spans="17:17">
      <c r="Q833451" s="72"/>
    </row>
    <row r="833452" spans="17:17">
      <c r="Q833452" s="72"/>
    </row>
    <row r="833453" spans="17:17">
      <c r="Q833453" s="72"/>
    </row>
    <row r="833454" spans="17:17">
      <c r="Q833454" s="72"/>
    </row>
    <row r="833455" spans="17:17">
      <c r="Q833455" s="72"/>
    </row>
    <row r="833456" spans="17:17">
      <c r="Q833456" s="72"/>
    </row>
    <row r="833457" spans="17:17">
      <c r="Q833457" s="72"/>
    </row>
    <row r="833458" spans="17:17">
      <c r="Q833458" s="72"/>
    </row>
    <row r="833459" spans="17:17">
      <c r="Q833459" s="72"/>
    </row>
    <row r="833460" spans="17:17">
      <c r="Q833460" s="72"/>
    </row>
    <row r="833461" spans="17:17">
      <c r="Q833461" s="72"/>
    </row>
    <row r="833462" spans="17:17">
      <c r="Q833462" s="72"/>
    </row>
    <row r="833463" spans="17:17">
      <c r="Q833463" s="72"/>
    </row>
    <row r="833464" spans="17:17">
      <c r="Q833464" s="72"/>
    </row>
    <row r="833465" spans="17:17">
      <c r="Q833465" s="72"/>
    </row>
    <row r="833466" spans="17:17">
      <c r="Q833466" s="72"/>
    </row>
    <row r="833467" spans="17:17">
      <c r="Q833467" s="72"/>
    </row>
    <row r="833468" spans="17:17">
      <c r="Q833468" s="72"/>
    </row>
    <row r="833469" spans="17:17">
      <c r="Q833469" s="72"/>
    </row>
    <row r="833470" spans="17:17">
      <c r="Q833470" s="72"/>
    </row>
    <row r="833471" spans="17:17">
      <c r="Q833471" s="72"/>
    </row>
    <row r="833472" spans="17:17">
      <c r="Q833472" s="72"/>
    </row>
    <row r="833473" spans="17:17">
      <c r="Q833473" s="72"/>
    </row>
    <row r="833474" spans="17:17">
      <c r="Q833474" s="72"/>
    </row>
    <row r="833475" spans="17:17">
      <c r="Q833475" s="72"/>
    </row>
    <row r="833476" spans="17:17">
      <c r="Q833476" s="72"/>
    </row>
    <row r="833477" spans="17:17">
      <c r="Q833477" s="72"/>
    </row>
    <row r="833478" spans="17:17">
      <c r="Q833478" s="72"/>
    </row>
    <row r="833479" spans="17:17">
      <c r="Q833479" s="72"/>
    </row>
    <row r="833480" spans="17:17">
      <c r="Q833480" s="72"/>
    </row>
    <row r="833481" spans="17:17">
      <c r="Q833481" s="72"/>
    </row>
    <row r="833482" spans="17:17">
      <c r="Q833482" s="72"/>
    </row>
    <row r="833483" spans="17:17">
      <c r="Q833483" s="72"/>
    </row>
    <row r="833484" spans="17:17">
      <c r="Q833484" s="72"/>
    </row>
    <row r="833485" spans="17:17">
      <c r="Q833485" s="72"/>
    </row>
    <row r="833486" spans="17:17">
      <c r="Q833486" s="72"/>
    </row>
    <row r="833487" spans="17:17">
      <c r="Q833487" s="72"/>
    </row>
    <row r="833488" spans="17:17">
      <c r="Q833488" s="72"/>
    </row>
    <row r="833489" spans="17:17">
      <c r="Q833489" s="72"/>
    </row>
    <row r="833490" spans="17:17">
      <c r="Q833490" s="72"/>
    </row>
    <row r="833491" spans="17:17">
      <c r="Q833491" s="72"/>
    </row>
    <row r="833492" spans="17:17">
      <c r="Q833492" s="72"/>
    </row>
    <row r="833493" spans="17:17">
      <c r="Q833493" s="72"/>
    </row>
    <row r="833494" spans="17:17">
      <c r="Q833494" s="72"/>
    </row>
    <row r="833495" spans="17:17">
      <c r="Q833495" s="72"/>
    </row>
    <row r="833496" spans="17:17">
      <c r="Q833496" s="72"/>
    </row>
    <row r="833497" spans="17:17">
      <c r="Q833497" s="72"/>
    </row>
    <row r="833498" spans="17:17">
      <c r="Q833498" s="72"/>
    </row>
    <row r="833499" spans="17:17">
      <c r="Q833499" s="72"/>
    </row>
    <row r="833500" spans="17:17">
      <c r="Q833500" s="72"/>
    </row>
    <row r="833501" spans="17:17">
      <c r="Q833501" s="72"/>
    </row>
    <row r="833502" spans="17:17">
      <c r="Q833502" s="72"/>
    </row>
    <row r="833503" spans="17:17">
      <c r="Q833503" s="72"/>
    </row>
    <row r="833504" spans="17:17">
      <c r="Q833504" s="72"/>
    </row>
    <row r="833505" spans="17:17">
      <c r="Q833505" s="72"/>
    </row>
    <row r="833506" spans="17:17">
      <c r="Q833506" s="72"/>
    </row>
    <row r="833507" spans="17:17">
      <c r="Q833507" s="72"/>
    </row>
    <row r="833508" spans="17:17">
      <c r="Q833508" s="72"/>
    </row>
    <row r="833509" spans="17:17">
      <c r="Q833509" s="72"/>
    </row>
    <row r="833510" spans="17:17">
      <c r="Q833510" s="72"/>
    </row>
    <row r="833511" spans="17:17">
      <c r="Q833511" s="72"/>
    </row>
    <row r="833512" spans="17:17">
      <c r="Q833512" s="72"/>
    </row>
    <row r="833513" spans="17:17">
      <c r="Q833513" s="72"/>
    </row>
    <row r="833514" spans="17:17">
      <c r="Q833514" s="72"/>
    </row>
    <row r="833515" spans="17:17">
      <c r="Q833515" s="72"/>
    </row>
    <row r="833516" spans="17:17">
      <c r="Q833516" s="72"/>
    </row>
    <row r="833517" spans="17:17">
      <c r="Q833517" s="72"/>
    </row>
    <row r="833518" spans="17:17">
      <c r="Q833518" s="72"/>
    </row>
    <row r="833519" spans="17:17">
      <c r="Q833519" s="72"/>
    </row>
    <row r="833520" spans="17:17">
      <c r="Q833520" s="72"/>
    </row>
    <row r="833521" spans="17:17">
      <c r="Q833521" s="72"/>
    </row>
    <row r="833522" spans="17:17">
      <c r="Q833522" s="72"/>
    </row>
    <row r="833523" spans="17:17">
      <c r="Q833523" s="72"/>
    </row>
    <row r="833524" spans="17:17">
      <c r="Q833524" s="72"/>
    </row>
    <row r="833525" spans="17:17">
      <c r="Q833525" s="72"/>
    </row>
    <row r="833526" spans="17:17">
      <c r="Q833526" s="72"/>
    </row>
    <row r="833527" spans="17:17">
      <c r="Q833527" s="72"/>
    </row>
    <row r="833528" spans="17:17">
      <c r="Q833528" s="72"/>
    </row>
    <row r="833529" spans="17:17">
      <c r="Q833529" s="72"/>
    </row>
    <row r="833530" spans="17:17">
      <c r="Q833530" s="72"/>
    </row>
    <row r="833531" spans="17:17">
      <c r="Q833531" s="72"/>
    </row>
    <row r="833532" spans="17:17">
      <c r="Q833532" s="72"/>
    </row>
    <row r="833533" spans="17:17">
      <c r="Q833533" s="72"/>
    </row>
    <row r="833534" spans="17:17">
      <c r="Q833534" s="72"/>
    </row>
    <row r="833535" spans="17:17">
      <c r="Q833535" s="72"/>
    </row>
    <row r="833536" spans="17:17">
      <c r="Q833536" s="72"/>
    </row>
    <row r="833537" spans="17:17">
      <c r="Q833537" s="72"/>
    </row>
    <row r="833538" spans="17:17">
      <c r="Q833538" s="72"/>
    </row>
    <row r="833539" spans="17:17">
      <c r="Q833539" s="72"/>
    </row>
    <row r="833540" spans="17:17">
      <c r="Q833540" s="72"/>
    </row>
    <row r="833541" spans="17:17">
      <c r="Q833541" s="72"/>
    </row>
    <row r="833542" spans="17:17">
      <c r="Q833542" s="72"/>
    </row>
    <row r="833543" spans="17:17">
      <c r="Q833543" s="72"/>
    </row>
    <row r="833544" spans="17:17">
      <c r="Q833544" s="72"/>
    </row>
    <row r="833545" spans="17:17">
      <c r="Q833545" s="72"/>
    </row>
    <row r="833546" spans="17:17">
      <c r="Q833546" s="72"/>
    </row>
    <row r="833547" spans="17:17">
      <c r="Q833547" s="72"/>
    </row>
    <row r="833548" spans="17:17">
      <c r="Q833548" s="72"/>
    </row>
    <row r="833549" spans="17:17">
      <c r="Q833549" s="72"/>
    </row>
    <row r="833550" spans="17:17">
      <c r="Q833550" s="72"/>
    </row>
    <row r="833551" spans="17:17">
      <c r="Q833551" s="72"/>
    </row>
    <row r="833552" spans="17:17">
      <c r="Q833552" s="72"/>
    </row>
    <row r="833553" spans="17:17">
      <c r="Q833553" s="72"/>
    </row>
    <row r="833554" spans="17:17">
      <c r="Q833554" s="72"/>
    </row>
    <row r="833555" spans="17:17">
      <c r="Q833555" s="72"/>
    </row>
    <row r="833556" spans="17:17">
      <c r="Q833556" s="72"/>
    </row>
    <row r="833557" spans="17:17">
      <c r="Q833557" s="72"/>
    </row>
    <row r="833558" spans="17:17">
      <c r="Q833558" s="72"/>
    </row>
    <row r="833559" spans="17:17">
      <c r="Q833559" s="72"/>
    </row>
    <row r="833560" spans="17:17">
      <c r="Q833560" s="72"/>
    </row>
    <row r="833561" spans="17:17">
      <c r="Q833561" s="72"/>
    </row>
    <row r="833562" spans="17:17">
      <c r="Q833562" s="72"/>
    </row>
    <row r="833563" spans="17:17">
      <c r="Q833563" s="72"/>
    </row>
    <row r="833564" spans="17:17">
      <c r="Q833564" s="72"/>
    </row>
    <row r="833565" spans="17:17">
      <c r="Q833565" s="72"/>
    </row>
    <row r="833566" spans="17:17">
      <c r="Q833566" s="72"/>
    </row>
    <row r="833567" spans="17:17">
      <c r="Q833567" s="72"/>
    </row>
    <row r="833568" spans="17:17">
      <c r="Q833568" s="72"/>
    </row>
    <row r="833569" spans="17:17">
      <c r="Q833569" s="72"/>
    </row>
    <row r="833570" spans="17:17">
      <c r="Q833570" s="72"/>
    </row>
    <row r="833571" spans="17:17">
      <c r="Q833571" s="72"/>
    </row>
    <row r="833572" spans="17:17">
      <c r="Q833572" s="72"/>
    </row>
    <row r="833573" spans="17:17">
      <c r="Q833573" s="72"/>
    </row>
    <row r="833574" spans="17:17">
      <c r="Q833574" s="72"/>
    </row>
    <row r="833575" spans="17:17">
      <c r="Q833575" s="72"/>
    </row>
    <row r="833576" spans="17:17">
      <c r="Q833576" s="72"/>
    </row>
    <row r="833577" spans="17:17">
      <c r="Q833577" s="72"/>
    </row>
    <row r="833578" spans="17:17">
      <c r="Q833578" s="72"/>
    </row>
    <row r="833579" spans="17:17">
      <c r="Q833579" s="72"/>
    </row>
    <row r="833580" spans="17:17">
      <c r="Q833580" s="72"/>
    </row>
    <row r="833581" spans="17:17">
      <c r="Q833581" s="72"/>
    </row>
    <row r="833582" spans="17:17">
      <c r="Q833582" s="72"/>
    </row>
    <row r="833583" spans="17:17">
      <c r="Q833583" s="72"/>
    </row>
    <row r="833584" spans="17:17">
      <c r="Q833584" s="72"/>
    </row>
    <row r="833585" spans="17:17">
      <c r="Q833585" s="72"/>
    </row>
    <row r="833586" spans="17:17">
      <c r="Q833586" s="72"/>
    </row>
    <row r="833587" spans="17:17">
      <c r="Q833587" s="72"/>
    </row>
    <row r="833588" spans="17:17">
      <c r="Q833588" s="72"/>
    </row>
    <row r="833589" spans="17:17">
      <c r="Q833589" s="72"/>
    </row>
    <row r="833590" spans="17:17">
      <c r="Q833590" s="72"/>
    </row>
    <row r="833591" spans="17:17">
      <c r="Q833591" s="72"/>
    </row>
    <row r="833592" spans="17:17">
      <c r="Q833592" s="72"/>
    </row>
    <row r="833593" spans="17:17">
      <c r="Q833593" s="72"/>
    </row>
    <row r="833594" spans="17:17">
      <c r="Q833594" s="72"/>
    </row>
    <row r="833595" spans="17:17">
      <c r="Q833595" s="72"/>
    </row>
    <row r="833596" spans="17:17">
      <c r="Q833596" s="72"/>
    </row>
    <row r="833597" spans="17:17">
      <c r="Q833597" s="72"/>
    </row>
    <row r="833598" spans="17:17">
      <c r="Q833598" s="72"/>
    </row>
    <row r="833599" spans="17:17">
      <c r="Q833599" s="72"/>
    </row>
    <row r="833600" spans="17:17">
      <c r="Q833600" s="72"/>
    </row>
    <row r="833601" spans="17:17">
      <c r="Q833601" s="72"/>
    </row>
    <row r="833602" spans="17:17">
      <c r="Q833602" s="72"/>
    </row>
    <row r="833603" spans="17:17">
      <c r="Q833603" s="72"/>
    </row>
    <row r="833604" spans="17:17">
      <c r="Q833604" s="72"/>
    </row>
    <row r="833605" spans="17:17">
      <c r="Q833605" s="72"/>
    </row>
    <row r="833606" spans="17:17">
      <c r="Q833606" s="72"/>
    </row>
    <row r="833607" spans="17:17">
      <c r="Q833607" s="72"/>
    </row>
    <row r="833608" spans="17:17">
      <c r="Q833608" s="72"/>
    </row>
    <row r="833609" spans="17:17">
      <c r="Q833609" s="72"/>
    </row>
    <row r="833610" spans="17:17">
      <c r="Q833610" s="72"/>
    </row>
    <row r="833611" spans="17:17">
      <c r="Q833611" s="72"/>
    </row>
    <row r="833612" spans="17:17">
      <c r="Q833612" s="72"/>
    </row>
    <row r="833613" spans="17:17">
      <c r="Q833613" s="72"/>
    </row>
    <row r="833614" spans="17:17">
      <c r="Q833614" s="72"/>
    </row>
    <row r="833615" spans="17:17">
      <c r="Q833615" s="72"/>
    </row>
    <row r="833616" spans="17:17">
      <c r="Q833616" s="72"/>
    </row>
    <row r="833617" spans="17:17">
      <c r="Q833617" s="72"/>
    </row>
    <row r="833618" spans="17:17">
      <c r="Q833618" s="72"/>
    </row>
    <row r="833619" spans="17:17">
      <c r="Q833619" s="72"/>
    </row>
    <row r="833620" spans="17:17">
      <c r="Q833620" s="72"/>
    </row>
    <row r="833621" spans="17:17">
      <c r="Q833621" s="72"/>
    </row>
    <row r="833622" spans="17:17">
      <c r="Q833622" s="72"/>
    </row>
    <row r="833623" spans="17:17">
      <c r="Q833623" s="72"/>
    </row>
    <row r="833624" spans="17:17">
      <c r="Q833624" s="72"/>
    </row>
    <row r="833625" spans="17:17">
      <c r="Q833625" s="72"/>
    </row>
    <row r="833626" spans="17:17">
      <c r="Q833626" s="72"/>
    </row>
    <row r="833627" spans="17:17">
      <c r="Q833627" s="72"/>
    </row>
    <row r="833628" spans="17:17">
      <c r="Q833628" s="72"/>
    </row>
    <row r="833629" spans="17:17">
      <c r="Q833629" s="72"/>
    </row>
    <row r="833630" spans="17:17">
      <c r="Q833630" s="72"/>
    </row>
    <row r="833631" spans="17:17">
      <c r="Q833631" s="72"/>
    </row>
    <row r="833632" spans="17:17">
      <c r="Q833632" s="72"/>
    </row>
    <row r="833633" spans="17:17">
      <c r="Q833633" s="72"/>
    </row>
    <row r="833634" spans="17:17">
      <c r="Q833634" s="72"/>
    </row>
    <row r="833635" spans="17:17">
      <c r="Q833635" s="72"/>
    </row>
    <row r="833636" spans="17:17">
      <c r="Q833636" s="72"/>
    </row>
    <row r="833637" spans="17:17">
      <c r="Q833637" s="72"/>
    </row>
    <row r="833638" spans="17:17">
      <c r="Q833638" s="72"/>
    </row>
    <row r="833639" spans="17:17">
      <c r="Q833639" s="72"/>
    </row>
    <row r="833640" spans="17:17">
      <c r="Q833640" s="72"/>
    </row>
    <row r="833641" spans="17:17">
      <c r="Q833641" s="72"/>
    </row>
    <row r="833642" spans="17:17">
      <c r="Q833642" s="72"/>
    </row>
    <row r="833643" spans="17:17">
      <c r="Q833643" s="72"/>
    </row>
    <row r="833644" spans="17:17">
      <c r="Q833644" s="72"/>
    </row>
    <row r="833645" spans="17:17">
      <c r="Q833645" s="72"/>
    </row>
    <row r="833646" spans="17:17">
      <c r="Q833646" s="72"/>
    </row>
    <row r="833647" spans="17:17">
      <c r="Q833647" s="72"/>
    </row>
    <row r="833648" spans="17:17">
      <c r="Q833648" s="72"/>
    </row>
    <row r="833649" spans="17:17">
      <c r="Q833649" s="72"/>
    </row>
    <row r="833650" spans="17:17">
      <c r="Q833650" s="72"/>
    </row>
    <row r="833651" spans="17:17">
      <c r="Q833651" s="72"/>
    </row>
    <row r="833652" spans="17:17">
      <c r="Q833652" s="72"/>
    </row>
    <row r="833653" spans="17:17">
      <c r="Q833653" s="72"/>
    </row>
    <row r="833654" spans="17:17">
      <c r="Q833654" s="72"/>
    </row>
    <row r="833655" spans="17:17">
      <c r="Q833655" s="72"/>
    </row>
    <row r="833656" spans="17:17">
      <c r="Q833656" s="72"/>
    </row>
    <row r="833657" spans="17:17">
      <c r="Q833657" s="72"/>
    </row>
    <row r="833658" spans="17:17">
      <c r="Q833658" s="72"/>
    </row>
    <row r="833659" spans="17:17">
      <c r="Q833659" s="72"/>
    </row>
    <row r="833660" spans="17:17">
      <c r="Q833660" s="72"/>
    </row>
    <row r="833661" spans="17:17">
      <c r="Q833661" s="72"/>
    </row>
    <row r="833662" spans="17:17">
      <c r="Q833662" s="72"/>
    </row>
    <row r="833663" spans="17:17">
      <c r="Q833663" s="72"/>
    </row>
    <row r="833664" spans="17:17">
      <c r="Q833664" s="72"/>
    </row>
    <row r="833665" spans="17:17">
      <c r="Q833665" s="72"/>
    </row>
    <row r="833666" spans="17:17">
      <c r="Q833666" s="72"/>
    </row>
    <row r="833667" spans="17:17">
      <c r="Q833667" s="72"/>
    </row>
    <row r="833668" spans="17:17">
      <c r="Q833668" s="72"/>
    </row>
    <row r="833669" spans="17:17">
      <c r="Q833669" s="72"/>
    </row>
    <row r="833670" spans="17:17">
      <c r="Q833670" s="72"/>
    </row>
    <row r="833671" spans="17:17">
      <c r="Q833671" s="72"/>
    </row>
    <row r="833672" spans="17:17">
      <c r="Q833672" s="72"/>
    </row>
    <row r="833673" spans="17:17">
      <c r="Q833673" s="72"/>
    </row>
    <row r="833674" spans="17:17">
      <c r="Q833674" s="72"/>
    </row>
    <row r="833675" spans="17:17">
      <c r="Q833675" s="72"/>
    </row>
    <row r="833676" spans="17:17">
      <c r="Q833676" s="72"/>
    </row>
    <row r="833677" spans="17:17">
      <c r="Q833677" s="72"/>
    </row>
    <row r="833678" spans="17:17">
      <c r="Q833678" s="72"/>
    </row>
    <row r="833679" spans="17:17">
      <c r="Q833679" s="72"/>
    </row>
    <row r="833680" spans="17:17">
      <c r="Q833680" s="72"/>
    </row>
    <row r="833681" spans="17:17">
      <c r="Q833681" s="72"/>
    </row>
    <row r="833682" spans="17:17">
      <c r="Q833682" s="72"/>
    </row>
    <row r="833683" spans="17:17">
      <c r="Q833683" s="72"/>
    </row>
    <row r="833684" spans="17:17">
      <c r="Q833684" s="72"/>
    </row>
    <row r="833685" spans="17:17">
      <c r="Q833685" s="72"/>
    </row>
    <row r="833686" spans="17:17">
      <c r="Q833686" s="72"/>
    </row>
    <row r="833687" spans="17:17">
      <c r="Q833687" s="72"/>
    </row>
    <row r="833688" spans="17:17">
      <c r="Q833688" s="72"/>
    </row>
    <row r="833689" spans="17:17">
      <c r="Q833689" s="72"/>
    </row>
    <row r="833690" spans="17:17">
      <c r="Q833690" s="72"/>
    </row>
    <row r="833691" spans="17:17">
      <c r="Q833691" s="72"/>
    </row>
    <row r="833692" spans="17:17">
      <c r="Q833692" s="72"/>
    </row>
    <row r="833693" spans="17:17">
      <c r="Q833693" s="72"/>
    </row>
    <row r="833694" spans="17:17">
      <c r="Q833694" s="72"/>
    </row>
    <row r="833695" spans="17:17">
      <c r="Q833695" s="72"/>
    </row>
    <row r="833696" spans="17:17">
      <c r="Q833696" s="72"/>
    </row>
    <row r="833697" spans="17:17">
      <c r="Q833697" s="72"/>
    </row>
    <row r="833698" spans="17:17">
      <c r="Q833698" s="72"/>
    </row>
    <row r="833699" spans="17:17">
      <c r="Q833699" s="72"/>
    </row>
    <row r="833700" spans="17:17">
      <c r="Q833700" s="72"/>
    </row>
    <row r="833701" spans="17:17">
      <c r="Q833701" s="72"/>
    </row>
    <row r="833702" spans="17:17">
      <c r="Q833702" s="72"/>
    </row>
    <row r="833703" spans="17:17">
      <c r="Q833703" s="72"/>
    </row>
    <row r="833704" spans="17:17">
      <c r="Q833704" s="72"/>
    </row>
    <row r="833705" spans="17:17">
      <c r="Q833705" s="72"/>
    </row>
    <row r="833706" spans="17:17">
      <c r="Q833706" s="72"/>
    </row>
    <row r="833707" spans="17:17">
      <c r="Q833707" s="72"/>
    </row>
    <row r="833708" spans="17:17">
      <c r="Q833708" s="72"/>
    </row>
    <row r="833709" spans="17:17">
      <c r="Q833709" s="72"/>
    </row>
    <row r="833710" spans="17:17">
      <c r="Q833710" s="72"/>
    </row>
    <row r="833711" spans="17:17">
      <c r="Q833711" s="72"/>
    </row>
    <row r="833712" spans="17:17">
      <c r="Q833712" s="72"/>
    </row>
    <row r="833713" spans="17:17">
      <c r="Q833713" s="72"/>
    </row>
    <row r="833714" spans="17:17">
      <c r="Q833714" s="72"/>
    </row>
    <row r="833715" spans="17:17">
      <c r="Q833715" s="72"/>
    </row>
    <row r="833716" spans="17:17">
      <c r="Q833716" s="72"/>
    </row>
    <row r="833717" spans="17:17">
      <c r="Q833717" s="72"/>
    </row>
    <row r="833718" spans="17:17">
      <c r="Q833718" s="72"/>
    </row>
    <row r="833719" spans="17:17">
      <c r="Q833719" s="72"/>
    </row>
    <row r="833720" spans="17:17">
      <c r="Q833720" s="72"/>
    </row>
    <row r="833721" spans="17:17">
      <c r="Q833721" s="72"/>
    </row>
    <row r="833722" spans="17:17">
      <c r="Q833722" s="72"/>
    </row>
    <row r="833723" spans="17:17">
      <c r="Q833723" s="72"/>
    </row>
    <row r="833724" spans="17:17">
      <c r="Q833724" s="72"/>
    </row>
    <row r="833725" spans="17:17">
      <c r="Q833725" s="72"/>
    </row>
    <row r="833726" spans="17:17">
      <c r="Q833726" s="72"/>
    </row>
    <row r="833727" spans="17:17">
      <c r="Q833727" s="72"/>
    </row>
    <row r="833728" spans="17:17">
      <c r="Q833728" s="72"/>
    </row>
    <row r="833729" spans="17:17">
      <c r="Q833729" s="72"/>
    </row>
    <row r="833730" spans="17:17">
      <c r="Q833730" s="72"/>
    </row>
    <row r="833731" spans="17:17">
      <c r="Q833731" s="72"/>
    </row>
    <row r="833732" spans="17:17">
      <c r="Q833732" s="72"/>
    </row>
    <row r="833733" spans="17:17">
      <c r="Q833733" s="72"/>
    </row>
    <row r="833734" spans="17:17">
      <c r="Q833734" s="72"/>
    </row>
    <row r="833735" spans="17:17">
      <c r="Q833735" s="72"/>
    </row>
    <row r="833736" spans="17:17">
      <c r="Q833736" s="72"/>
    </row>
    <row r="833737" spans="17:17">
      <c r="Q833737" s="72"/>
    </row>
    <row r="833738" spans="17:17">
      <c r="Q833738" s="72"/>
    </row>
    <row r="833739" spans="17:17">
      <c r="Q833739" s="72"/>
    </row>
    <row r="833740" spans="17:17">
      <c r="Q833740" s="72"/>
    </row>
    <row r="833741" spans="17:17">
      <c r="Q833741" s="72"/>
    </row>
    <row r="833742" spans="17:17">
      <c r="Q833742" s="72"/>
    </row>
    <row r="833743" spans="17:17">
      <c r="Q833743" s="72"/>
    </row>
    <row r="833744" spans="17:17">
      <c r="Q833744" s="72"/>
    </row>
    <row r="833745" spans="17:17">
      <c r="Q833745" s="72"/>
    </row>
    <row r="833746" spans="17:17">
      <c r="Q833746" s="72"/>
    </row>
    <row r="833747" spans="17:17">
      <c r="Q833747" s="72"/>
    </row>
    <row r="833748" spans="17:17">
      <c r="Q833748" s="72"/>
    </row>
    <row r="833749" spans="17:17">
      <c r="Q833749" s="72"/>
    </row>
    <row r="833750" spans="17:17">
      <c r="Q833750" s="72"/>
    </row>
    <row r="833751" spans="17:17">
      <c r="Q833751" s="72"/>
    </row>
    <row r="833752" spans="17:17">
      <c r="Q833752" s="72"/>
    </row>
    <row r="833753" spans="17:17">
      <c r="Q833753" s="72"/>
    </row>
    <row r="833754" spans="17:17">
      <c r="Q833754" s="72"/>
    </row>
    <row r="833755" spans="17:17">
      <c r="Q833755" s="72"/>
    </row>
    <row r="833756" spans="17:17">
      <c r="Q833756" s="72"/>
    </row>
    <row r="833757" spans="17:17">
      <c r="Q833757" s="72"/>
    </row>
    <row r="833758" spans="17:17">
      <c r="Q833758" s="72"/>
    </row>
    <row r="833759" spans="17:17">
      <c r="Q833759" s="72"/>
    </row>
    <row r="833760" spans="17:17">
      <c r="Q833760" s="72"/>
    </row>
    <row r="833761" spans="17:17">
      <c r="Q833761" s="72"/>
    </row>
    <row r="833762" spans="17:17">
      <c r="Q833762" s="72"/>
    </row>
    <row r="833763" spans="17:17">
      <c r="Q833763" s="72"/>
    </row>
    <row r="833764" spans="17:17">
      <c r="Q833764" s="72"/>
    </row>
    <row r="833765" spans="17:17">
      <c r="Q833765" s="72"/>
    </row>
    <row r="833766" spans="17:17">
      <c r="Q833766" s="72"/>
    </row>
    <row r="833767" spans="17:17">
      <c r="Q833767" s="72"/>
    </row>
    <row r="833768" spans="17:17">
      <c r="Q833768" s="72"/>
    </row>
    <row r="833769" spans="17:17">
      <c r="Q833769" s="72"/>
    </row>
    <row r="833770" spans="17:17">
      <c r="Q833770" s="72"/>
    </row>
    <row r="833771" spans="17:17">
      <c r="Q833771" s="72"/>
    </row>
    <row r="833772" spans="17:17">
      <c r="Q833772" s="72"/>
    </row>
    <row r="833773" spans="17:17">
      <c r="Q833773" s="72"/>
    </row>
    <row r="833774" spans="17:17">
      <c r="Q833774" s="72"/>
    </row>
    <row r="833775" spans="17:17">
      <c r="Q833775" s="72"/>
    </row>
    <row r="833776" spans="17:17">
      <c r="Q833776" s="72"/>
    </row>
    <row r="833777" spans="17:17">
      <c r="Q833777" s="72"/>
    </row>
    <row r="833778" spans="17:17">
      <c r="Q833778" s="72"/>
    </row>
    <row r="833779" spans="17:17">
      <c r="Q833779" s="72"/>
    </row>
    <row r="833780" spans="17:17">
      <c r="Q833780" s="72"/>
    </row>
    <row r="833781" spans="17:17">
      <c r="Q833781" s="72"/>
    </row>
    <row r="833782" spans="17:17">
      <c r="Q833782" s="72"/>
    </row>
    <row r="833783" spans="17:17">
      <c r="Q833783" s="72"/>
    </row>
    <row r="833784" spans="17:17">
      <c r="Q833784" s="72"/>
    </row>
    <row r="833785" spans="17:17">
      <c r="Q833785" s="72"/>
    </row>
    <row r="833786" spans="17:17">
      <c r="Q833786" s="72"/>
    </row>
    <row r="833787" spans="17:17">
      <c r="Q833787" s="72"/>
    </row>
    <row r="833788" spans="17:17">
      <c r="Q833788" s="72"/>
    </row>
    <row r="833789" spans="17:17">
      <c r="Q833789" s="72"/>
    </row>
    <row r="833790" spans="17:17">
      <c r="Q833790" s="72"/>
    </row>
    <row r="833791" spans="17:17">
      <c r="Q833791" s="72"/>
    </row>
    <row r="833792" spans="17:17">
      <c r="Q833792" s="72"/>
    </row>
    <row r="833793" spans="17:17">
      <c r="Q833793" s="72"/>
    </row>
    <row r="833794" spans="17:17">
      <c r="Q833794" s="72"/>
    </row>
    <row r="833795" spans="17:17">
      <c r="Q833795" s="72"/>
    </row>
    <row r="833796" spans="17:17">
      <c r="Q833796" s="72"/>
    </row>
    <row r="833797" spans="17:17">
      <c r="Q833797" s="72"/>
    </row>
    <row r="833798" spans="17:17">
      <c r="Q833798" s="72"/>
    </row>
    <row r="833799" spans="17:17">
      <c r="Q833799" s="72"/>
    </row>
    <row r="833800" spans="17:17">
      <c r="Q833800" s="72"/>
    </row>
    <row r="833801" spans="17:17">
      <c r="Q833801" s="72"/>
    </row>
    <row r="833802" spans="17:17">
      <c r="Q833802" s="72"/>
    </row>
    <row r="833803" spans="17:17">
      <c r="Q833803" s="72"/>
    </row>
    <row r="833804" spans="17:17">
      <c r="Q833804" s="72"/>
    </row>
    <row r="833805" spans="17:17">
      <c r="Q833805" s="72"/>
    </row>
    <row r="833806" spans="17:17">
      <c r="Q833806" s="72"/>
    </row>
    <row r="833807" spans="17:17">
      <c r="Q833807" s="72"/>
    </row>
    <row r="833808" spans="17:17">
      <c r="Q833808" s="72"/>
    </row>
    <row r="833809" spans="17:17">
      <c r="Q833809" s="72"/>
    </row>
    <row r="833810" spans="17:17">
      <c r="Q833810" s="72"/>
    </row>
    <row r="833811" spans="17:17">
      <c r="Q833811" s="72"/>
    </row>
    <row r="833812" spans="17:17">
      <c r="Q833812" s="72"/>
    </row>
    <row r="833813" spans="17:17">
      <c r="Q833813" s="72"/>
    </row>
    <row r="833814" spans="17:17">
      <c r="Q833814" s="72"/>
    </row>
    <row r="833815" spans="17:17">
      <c r="Q833815" s="72"/>
    </row>
    <row r="833816" spans="17:17">
      <c r="Q833816" s="72"/>
    </row>
    <row r="833817" spans="17:17">
      <c r="Q833817" s="72"/>
    </row>
    <row r="833818" spans="17:17">
      <c r="Q833818" s="72"/>
    </row>
    <row r="833819" spans="17:17">
      <c r="Q833819" s="72"/>
    </row>
    <row r="833820" spans="17:17">
      <c r="Q833820" s="72"/>
    </row>
    <row r="833821" spans="17:17">
      <c r="Q833821" s="72"/>
    </row>
    <row r="833822" spans="17:17">
      <c r="Q833822" s="72"/>
    </row>
    <row r="833823" spans="17:17">
      <c r="Q833823" s="72"/>
    </row>
    <row r="833824" spans="17:17">
      <c r="Q833824" s="72"/>
    </row>
    <row r="833825" spans="17:17">
      <c r="Q833825" s="72"/>
    </row>
    <row r="833826" spans="17:17">
      <c r="Q833826" s="72"/>
    </row>
    <row r="833827" spans="17:17">
      <c r="Q833827" s="72"/>
    </row>
    <row r="833828" spans="17:17">
      <c r="Q833828" s="72"/>
    </row>
    <row r="833829" spans="17:17">
      <c r="Q833829" s="72"/>
    </row>
    <row r="833830" spans="17:17">
      <c r="Q833830" s="72"/>
    </row>
    <row r="833831" spans="17:17">
      <c r="Q833831" s="72"/>
    </row>
    <row r="833832" spans="17:17">
      <c r="Q833832" s="72"/>
    </row>
    <row r="833833" spans="17:17">
      <c r="Q833833" s="72"/>
    </row>
    <row r="833834" spans="17:17">
      <c r="Q833834" s="72"/>
    </row>
    <row r="833835" spans="17:17">
      <c r="Q833835" s="72"/>
    </row>
    <row r="833836" spans="17:17">
      <c r="Q833836" s="72"/>
    </row>
    <row r="833837" spans="17:17">
      <c r="Q833837" s="72"/>
    </row>
    <row r="833838" spans="17:17">
      <c r="Q833838" s="72"/>
    </row>
    <row r="833839" spans="17:17">
      <c r="Q833839" s="72"/>
    </row>
    <row r="833840" spans="17:17">
      <c r="Q833840" s="72"/>
    </row>
    <row r="833841" spans="17:17">
      <c r="Q833841" s="72"/>
    </row>
    <row r="833842" spans="17:17">
      <c r="Q833842" s="72"/>
    </row>
    <row r="833843" spans="17:17">
      <c r="Q833843" s="72"/>
    </row>
    <row r="833844" spans="17:17">
      <c r="Q833844" s="72"/>
    </row>
    <row r="833845" spans="17:17">
      <c r="Q833845" s="72"/>
    </row>
    <row r="833846" spans="17:17">
      <c r="Q833846" s="72"/>
    </row>
    <row r="833847" spans="17:17">
      <c r="Q833847" s="72"/>
    </row>
    <row r="833848" spans="17:17">
      <c r="Q833848" s="72"/>
    </row>
    <row r="833849" spans="17:17">
      <c r="Q833849" s="72"/>
    </row>
    <row r="833850" spans="17:17">
      <c r="Q833850" s="72"/>
    </row>
    <row r="833851" spans="17:17">
      <c r="Q833851" s="72"/>
    </row>
    <row r="833852" spans="17:17">
      <c r="Q833852" s="72"/>
    </row>
    <row r="833853" spans="17:17">
      <c r="Q833853" s="72"/>
    </row>
    <row r="833854" spans="17:17">
      <c r="Q833854" s="72"/>
    </row>
    <row r="833855" spans="17:17">
      <c r="Q833855" s="72"/>
    </row>
    <row r="833856" spans="17:17">
      <c r="Q833856" s="72"/>
    </row>
    <row r="833857" spans="17:17">
      <c r="Q833857" s="72"/>
    </row>
    <row r="833858" spans="17:17">
      <c r="Q833858" s="72"/>
    </row>
    <row r="833859" spans="17:17">
      <c r="Q833859" s="72"/>
    </row>
    <row r="833860" spans="17:17">
      <c r="Q833860" s="72"/>
    </row>
    <row r="833861" spans="17:17">
      <c r="Q833861" s="72"/>
    </row>
    <row r="833862" spans="17:17">
      <c r="Q833862" s="72"/>
    </row>
    <row r="833863" spans="17:17">
      <c r="Q833863" s="72"/>
    </row>
    <row r="833864" spans="17:17">
      <c r="Q833864" s="72"/>
    </row>
    <row r="833865" spans="17:17">
      <c r="Q833865" s="72"/>
    </row>
    <row r="833866" spans="17:17">
      <c r="Q833866" s="72"/>
    </row>
    <row r="833867" spans="17:17">
      <c r="Q833867" s="72"/>
    </row>
    <row r="833868" spans="17:17">
      <c r="Q833868" s="72"/>
    </row>
    <row r="833869" spans="17:17">
      <c r="Q833869" s="72"/>
    </row>
    <row r="833870" spans="17:17">
      <c r="Q833870" s="72"/>
    </row>
    <row r="833871" spans="17:17">
      <c r="Q833871" s="72"/>
    </row>
    <row r="833872" spans="17:17">
      <c r="Q833872" s="72"/>
    </row>
    <row r="833873" spans="17:17">
      <c r="Q833873" s="72"/>
    </row>
    <row r="833874" spans="17:17">
      <c r="Q833874" s="72"/>
    </row>
    <row r="833875" spans="17:17">
      <c r="Q833875" s="72"/>
    </row>
    <row r="833876" spans="17:17">
      <c r="Q833876" s="72"/>
    </row>
    <row r="833877" spans="17:17">
      <c r="Q833877" s="72"/>
    </row>
    <row r="833878" spans="17:17">
      <c r="Q833878" s="72"/>
    </row>
    <row r="833879" spans="17:17">
      <c r="Q833879" s="72"/>
    </row>
    <row r="833880" spans="17:17">
      <c r="Q833880" s="72"/>
    </row>
    <row r="833881" spans="17:17">
      <c r="Q833881" s="72"/>
    </row>
    <row r="833882" spans="17:17">
      <c r="Q833882" s="72"/>
    </row>
    <row r="833883" spans="17:17">
      <c r="Q833883" s="72"/>
    </row>
    <row r="833884" spans="17:17">
      <c r="Q833884" s="72"/>
    </row>
    <row r="833885" spans="17:17">
      <c r="Q833885" s="72"/>
    </row>
    <row r="833886" spans="17:17">
      <c r="Q833886" s="72"/>
    </row>
    <row r="833887" spans="17:17">
      <c r="Q833887" s="72"/>
    </row>
    <row r="833888" spans="17:17">
      <c r="Q833888" s="72"/>
    </row>
    <row r="833889" spans="17:17">
      <c r="Q833889" s="72"/>
    </row>
    <row r="833890" spans="17:17">
      <c r="Q833890" s="72"/>
    </row>
    <row r="833891" spans="17:17">
      <c r="Q833891" s="72"/>
    </row>
    <row r="833892" spans="17:17">
      <c r="Q833892" s="72"/>
    </row>
    <row r="833893" spans="17:17">
      <c r="Q833893" s="72"/>
    </row>
    <row r="833894" spans="17:17">
      <c r="Q833894" s="72"/>
    </row>
    <row r="833895" spans="17:17">
      <c r="Q833895" s="72"/>
    </row>
    <row r="833896" spans="17:17">
      <c r="Q833896" s="72"/>
    </row>
    <row r="833897" spans="17:17">
      <c r="Q833897" s="72"/>
    </row>
    <row r="833898" spans="17:17">
      <c r="Q833898" s="72"/>
    </row>
    <row r="833899" spans="17:17">
      <c r="Q833899" s="72"/>
    </row>
    <row r="833900" spans="17:17">
      <c r="Q833900" s="72"/>
    </row>
    <row r="833901" spans="17:17">
      <c r="Q833901" s="72"/>
    </row>
    <row r="833902" spans="17:17">
      <c r="Q833902" s="72"/>
    </row>
    <row r="833903" spans="17:17">
      <c r="Q833903" s="72"/>
    </row>
    <row r="833904" spans="17:17">
      <c r="Q833904" s="72"/>
    </row>
    <row r="833905" spans="17:17">
      <c r="Q833905" s="72"/>
    </row>
    <row r="833906" spans="17:17">
      <c r="Q833906" s="72"/>
    </row>
    <row r="833907" spans="17:17">
      <c r="Q833907" s="72"/>
    </row>
    <row r="833908" spans="17:17">
      <c r="Q833908" s="72"/>
    </row>
    <row r="833909" spans="17:17">
      <c r="Q833909" s="72"/>
    </row>
    <row r="833910" spans="17:17">
      <c r="Q833910" s="72"/>
    </row>
    <row r="833911" spans="17:17">
      <c r="Q833911" s="72"/>
    </row>
    <row r="833912" spans="17:17">
      <c r="Q833912" s="72"/>
    </row>
    <row r="833913" spans="17:17">
      <c r="Q833913" s="72"/>
    </row>
    <row r="833914" spans="17:17">
      <c r="Q833914" s="72"/>
    </row>
    <row r="833915" spans="17:17">
      <c r="Q833915" s="72"/>
    </row>
    <row r="833916" spans="17:17">
      <c r="Q833916" s="72"/>
    </row>
    <row r="833917" spans="17:17">
      <c r="Q833917" s="72"/>
    </row>
    <row r="833918" spans="17:17">
      <c r="Q833918" s="72"/>
    </row>
    <row r="833919" spans="17:17">
      <c r="Q833919" s="72"/>
    </row>
    <row r="833920" spans="17:17">
      <c r="Q833920" s="72"/>
    </row>
    <row r="833921" spans="17:17">
      <c r="Q833921" s="72"/>
    </row>
    <row r="833922" spans="17:17">
      <c r="Q833922" s="72"/>
    </row>
    <row r="833923" spans="17:17">
      <c r="Q833923" s="72"/>
    </row>
    <row r="833924" spans="17:17">
      <c r="Q833924" s="72"/>
    </row>
    <row r="833925" spans="17:17">
      <c r="Q833925" s="72"/>
    </row>
    <row r="833926" spans="17:17">
      <c r="Q833926" s="72"/>
    </row>
    <row r="833927" spans="17:17">
      <c r="Q833927" s="72"/>
    </row>
    <row r="833928" spans="17:17">
      <c r="Q833928" s="72"/>
    </row>
    <row r="833929" spans="17:17">
      <c r="Q833929" s="72"/>
    </row>
    <row r="833930" spans="17:17">
      <c r="Q833930" s="72"/>
    </row>
    <row r="833931" spans="17:17">
      <c r="Q833931" s="72"/>
    </row>
    <row r="833932" spans="17:17">
      <c r="Q833932" s="72"/>
    </row>
    <row r="833933" spans="17:17">
      <c r="Q833933" s="72"/>
    </row>
    <row r="833934" spans="17:17">
      <c r="Q833934" s="72"/>
    </row>
    <row r="833935" spans="17:17">
      <c r="Q833935" s="72"/>
    </row>
    <row r="833936" spans="17:17">
      <c r="Q833936" s="72"/>
    </row>
    <row r="833937" spans="17:17">
      <c r="Q833937" s="72"/>
    </row>
    <row r="833938" spans="17:17">
      <c r="Q833938" s="72"/>
    </row>
    <row r="833939" spans="17:17">
      <c r="Q833939" s="72"/>
    </row>
    <row r="833940" spans="17:17">
      <c r="Q833940" s="72"/>
    </row>
    <row r="833941" spans="17:17">
      <c r="Q833941" s="72"/>
    </row>
    <row r="833942" spans="17:17">
      <c r="Q833942" s="72"/>
    </row>
    <row r="833943" spans="17:17">
      <c r="Q833943" s="72"/>
    </row>
    <row r="833944" spans="17:17">
      <c r="Q833944" s="72"/>
    </row>
    <row r="833945" spans="17:17">
      <c r="Q833945" s="72"/>
    </row>
    <row r="833946" spans="17:17">
      <c r="Q833946" s="72"/>
    </row>
    <row r="833947" spans="17:17">
      <c r="Q833947" s="72"/>
    </row>
    <row r="833948" spans="17:17">
      <c r="Q833948" s="72"/>
    </row>
    <row r="833949" spans="17:17">
      <c r="Q833949" s="72"/>
    </row>
    <row r="833950" spans="17:17">
      <c r="Q833950" s="72"/>
    </row>
    <row r="833951" spans="17:17">
      <c r="Q833951" s="72"/>
    </row>
    <row r="833952" spans="17:17">
      <c r="Q833952" s="72"/>
    </row>
    <row r="833953" spans="17:17">
      <c r="Q833953" s="72"/>
    </row>
    <row r="833954" spans="17:17">
      <c r="Q833954" s="72"/>
    </row>
    <row r="833955" spans="17:17">
      <c r="Q833955" s="72"/>
    </row>
    <row r="833956" spans="17:17">
      <c r="Q833956" s="72"/>
    </row>
    <row r="833957" spans="17:17">
      <c r="Q833957" s="72"/>
    </row>
    <row r="833958" spans="17:17">
      <c r="Q833958" s="72"/>
    </row>
    <row r="833959" spans="17:17">
      <c r="Q833959" s="72"/>
    </row>
    <row r="833960" spans="17:17">
      <c r="Q833960" s="72"/>
    </row>
    <row r="833961" spans="17:17">
      <c r="Q833961" s="72"/>
    </row>
    <row r="833962" spans="17:17">
      <c r="Q833962" s="72"/>
    </row>
    <row r="833963" spans="17:17">
      <c r="Q833963" s="72"/>
    </row>
    <row r="833964" spans="17:17">
      <c r="Q833964" s="72"/>
    </row>
    <row r="833965" spans="17:17">
      <c r="Q833965" s="72"/>
    </row>
    <row r="833966" spans="17:17">
      <c r="Q833966" s="72"/>
    </row>
    <row r="833967" spans="17:17">
      <c r="Q833967" s="72"/>
    </row>
    <row r="833968" spans="17:17">
      <c r="Q833968" s="72"/>
    </row>
    <row r="833969" spans="17:17">
      <c r="Q833969" s="72"/>
    </row>
    <row r="833970" spans="17:17">
      <c r="Q833970" s="72"/>
    </row>
    <row r="833971" spans="17:17">
      <c r="Q833971" s="72"/>
    </row>
    <row r="833972" spans="17:17">
      <c r="Q833972" s="72"/>
    </row>
    <row r="833973" spans="17:17">
      <c r="Q833973" s="72"/>
    </row>
    <row r="833974" spans="17:17">
      <c r="Q833974" s="72"/>
    </row>
    <row r="833975" spans="17:17">
      <c r="Q833975" s="72"/>
    </row>
    <row r="833976" spans="17:17">
      <c r="Q833976" s="72"/>
    </row>
    <row r="833977" spans="17:17">
      <c r="Q833977" s="72"/>
    </row>
    <row r="833978" spans="17:17">
      <c r="Q833978" s="72"/>
    </row>
    <row r="833979" spans="17:17">
      <c r="Q833979" s="72"/>
    </row>
    <row r="833980" spans="17:17">
      <c r="Q833980" s="72"/>
    </row>
    <row r="833981" spans="17:17">
      <c r="Q833981" s="72"/>
    </row>
    <row r="833982" spans="17:17">
      <c r="Q833982" s="72"/>
    </row>
    <row r="833983" spans="17:17">
      <c r="Q833983" s="72"/>
    </row>
    <row r="833984" spans="17:17">
      <c r="Q833984" s="72"/>
    </row>
    <row r="833985" spans="17:17">
      <c r="Q833985" s="72"/>
    </row>
    <row r="833986" spans="17:17">
      <c r="Q833986" s="72"/>
    </row>
    <row r="833987" spans="17:17">
      <c r="Q833987" s="72"/>
    </row>
    <row r="833988" spans="17:17">
      <c r="Q833988" s="72"/>
    </row>
    <row r="833989" spans="17:17">
      <c r="Q833989" s="72"/>
    </row>
    <row r="833990" spans="17:17">
      <c r="Q833990" s="72"/>
    </row>
    <row r="833991" spans="17:17">
      <c r="Q833991" s="72"/>
    </row>
    <row r="833992" spans="17:17">
      <c r="Q833992" s="72"/>
    </row>
    <row r="833993" spans="17:17">
      <c r="Q833993" s="72"/>
    </row>
    <row r="833994" spans="17:17">
      <c r="Q833994" s="72"/>
    </row>
    <row r="833995" spans="17:17">
      <c r="Q833995" s="72"/>
    </row>
    <row r="833996" spans="17:17">
      <c r="Q833996" s="72"/>
    </row>
    <row r="833997" spans="17:17">
      <c r="Q833997" s="72"/>
    </row>
    <row r="833998" spans="17:17">
      <c r="Q833998" s="72"/>
    </row>
    <row r="833999" spans="17:17">
      <c r="Q833999" s="72"/>
    </row>
    <row r="834000" spans="17:17">
      <c r="Q834000" s="72"/>
    </row>
    <row r="834001" spans="17:17">
      <c r="Q834001" s="72"/>
    </row>
    <row r="834002" spans="17:17">
      <c r="Q834002" s="72"/>
    </row>
    <row r="834003" spans="17:17">
      <c r="Q834003" s="72"/>
    </row>
    <row r="834004" spans="17:17">
      <c r="Q834004" s="72"/>
    </row>
    <row r="834005" spans="17:17">
      <c r="Q834005" s="72"/>
    </row>
    <row r="834006" spans="17:17">
      <c r="Q834006" s="72"/>
    </row>
    <row r="834007" spans="17:17">
      <c r="Q834007" s="72"/>
    </row>
    <row r="834008" spans="17:17">
      <c r="Q834008" s="72"/>
    </row>
    <row r="834009" spans="17:17">
      <c r="Q834009" s="72"/>
    </row>
    <row r="834010" spans="17:17">
      <c r="Q834010" s="72"/>
    </row>
    <row r="834011" spans="17:17">
      <c r="Q834011" s="72"/>
    </row>
    <row r="834012" spans="17:17">
      <c r="Q834012" s="72"/>
    </row>
    <row r="834013" spans="17:17">
      <c r="Q834013" s="72"/>
    </row>
    <row r="834014" spans="17:17">
      <c r="Q834014" s="72"/>
    </row>
    <row r="834015" spans="17:17">
      <c r="Q834015" s="72"/>
    </row>
    <row r="834016" spans="17:17">
      <c r="Q834016" s="72"/>
    </row>
    <row r="834017" spans="17:17">
      <c r="Q834017" s="72"/>
    </row>
    <row r="834018" spans="17:17">
      <c r="Q834018" s="72"/>
    </row>
    <row r="834019" spans="17:17">
      <c r="Q834019" s="72"/>
    </row>
    <row r="834020" spans="17:17">
      <c r="Q834020" s="72"/>
    </row>
    <row r="834021" spans="17:17">
      <c r="Q834021" s="72"/>
    </row>
    <row r="834022" spans="17:17">
      <c r="Q834022" s="72"/>
    </row>
    <row r="834023" spans="17:17">
      <c r="Q834023" s="72"/>
    </row>
    <row r="834024" spans="17:17">
      <c r="Q834024" s="72"/>
    </row>
    <row r="834025" spans="17:17">
      <c r="Q834025" s="72"/>
    </row>
    <row r="834026" spans="17:17">
      <c r="Q834026" s="72"/>
    </row>
    <row r="834027" spans="17:17">
      <c r="Q834027" s="72"/>
    </row>
    <row r="834028" spans="17:17">
      <c r="Q834028" s="72"/>
    </row>
    <row r="834029" spans="17:17">
      <c r="Q834029" s="72"/>
    </row>
    <row r="834030" spans="17:17">
      <c r="Q834030" s="72"/>
    </row>
    <row r="834031" spans="17:17">
      <c r="Q834031" s="72"/>
    </row>
    <row r="834032" spans="17:17">
      <c r="Q834032" s="72"/>
    </row>
    <row r="834033" spans="17:17">
      <c r="Q834033" s="72"/>
    </row>
    <row r="834034" spans="17:17">
      <c r="Q834034" s="72"/>
    </row>
    <row r="834035" spans="17:17">
      <c r="Q834035" s="72"/>
    </row>
    <row r="834036" spans="17:17">
      <c r="Q834036" s="72"/>
    </row>
    <row r="834037" spans="17:17">
      <c r="Q834037" s="72"/>
    </row>
    <row r="834038" spans="17:17">
      <c r="Q834038" s="72"/>
    </row>
    <row r="834039" spans="17:17">
      <c r="Q834039" s="72"/>
    </row>
    <row r="834040" spans="17:17">
      <c r="Q834040" s="72"/>
    </row>
    <row r="834041" spans="17:17">
      <c r="Q834041" s="72"/>
    </row>
    <row r="834042" spans="17:17">
      <c r="Q834042" s="72"/>
    </row>
    <row r="834043" spans="17:17">
      <c r="Q834043" s="72"/>
    </row>
    <row r="834044" spans="17:17">
      <c r="Q834044" s="72"/>
    </row>
    <row r="834045" spans="17:17">
      <c r="Q834045" s="72"/>
    </row>
    <row r="834046" spans="17:17">
      <c r="Q834046" s="72"/>
    </row>
    <row r="834047" spans="17:17">
      <c r="Q834047" s="72"/>
    </row>
    <row r="834048" spans="17:17">
      <c r="Q834048" s="72"/>
    </row>
    <row r="834049" spans="17:17">
      <c r="Q834049" s="72"/>
    </row>
    <row r="834050" spans="17:17">
      <c r="Q834050" s="72"/>
    </row>
    <row r="834051" spans="17:17">
      <c r="Q834051" s="72"/>
    </row>
    <row r="834052" spans="17:17">
      <c r="Q834052" s="72"/>
    </row>
    <row r="834053" spans="17:17">
      <c r="Q834053" s="72"/>
    </row>
    <row r="834054" spans="17:17">
      <c r="Q834054" s="72"/>
    </row>
    <row r="834055" spans="17:17">
      <c r="Q834055" s="72"/>
    </row>
    <row r="834056" spans="17:17">
      <c r="Q834056" s="72"/>
    </row>
    <row r="834057" spans="17:17">
      <c r="Q834057" s="72"/>
    </row>
    <row r="834058" spans="17:17">
      <c r="Q834058" s="72"/>
    </row>
    <row r="834059" spans="17:17">
      <c r="Q834059" s="72"/>
    </row>
    <row r="834060" spans="17:17">
      <c r="Q834060" s="72"/>
    </row>
    <row r="834061" spans="17:17">
      <c r="Q834061" s="72"/>
    </row>
    <row r="834062" spans="17:17">
      <c r="Q834062" s="72"/>
    </row>
    <row r="834063" spans="17:17">
      <c r="Q834063" s="72"/>
    </row>
    <row r="834064" spans="17:17">
      <c r="Q834064" s="72"/>
    </row>
    <row r="834065" spans="17:17">
      <c r="Q834065" s="72"/>
    </row>
    <row r="834066" spans="17:17">
      <c r="Q834066" s="72"/>
    </row>
    <row r="834067" spans="17:17">
      <c r="Q834067" s="72"/>
    </row>
    <row r="834068" spans="17:17">
      <c r="Q834068" s="72"/>
    </row>
    <row r="834069" spans="17:17">
      <c r="Q834069" s="72"/>
    </row>
    <row r="834070" spans="17:17">
      <c r="Q834070" s="72"/>
    </row>
    <row r="834071" spans="17:17">
      <c r="Q834071" s="72"/>
    </row>
    <row r="834072" spans="17:17">
      <c r="Q834072" s="72"/>
    </row>
    <row r="834073" spans="17:17">
      <c r="Q834073" s="72"/>
    </row>
    <row r="834074" spans="17:17">
      <c r="Q834074" s="72"/>
    </row>
    <row r="834075" spans="17:17">
      <c r="Q834075" s="72"/>
    </row>
    <row r="834076" spans="17:17">
      <c r="Q834076" s="72"/>
    </row>
    <row r="834077" spans="17:17">
      <c r="Q834077" s="72"/>
    </row>
    <row r="834078" spans="17:17">
      <c r="Q834078" s="72"/>
    </row>
    <row r="834079" spans="17:17">
      <c r="Q834079" s="72"/>
    </row>
    <row r="834080" spans="17:17">
      <c r="Q834080" s="72"/>
    </row>
    <row r="834081" spans="17:17">
      <c r="Q834081" s="72"/>
    </row>
    <row r="834082" spans="17:17">
      <c r="Q834082" s="72"/>
    </row>
    <row r="834083" spans="17:17">
      <c r="Q834083" s="72"/>
    </row>
    <row r="834084" spans="17:17">
      <c r="Q834084" s="72"/>
    </row>
    <row r="834085" spans="17:17">
      <c r="Q834085" s="72"/>
    </row>
    <row r="834086" spans="17:17">
      <c r="Q834086" s="72"/>
    </row>
    <row r="834087" spans="17:17">
      <c r="Q834087" s="72"/>
    </row>
    <row r="834088" spans="17:17">
      <c r="Q834088" s="72"/>
    </row>
    <row r="834089" spans="17:17">
      <c r="Q834089" s="72"/>
    </row>
    <row r="834090" spans="17:17">
      <c r="Q834090" s="72"/>
    </row>
    <row r="834091" spans="17:17">
      <c r="Q834091" s="72"/>
    </row>
    <row r="834092" spans="17:17">
      <c r="Q834092" s="72"/>
    </row>
    <row r="834093" spans="17:17">
      <c r="Q834093" s="72"/>
    </row>
    <row r="834094" spans="17:17">
      <c r="Q834094" s="72"/>
    </row>
    <row r="834095" spans="17:17">
      <c r="Q834095" s="72"/>
    </row>
    <row r="834096" spans="17:17">
      <c r="Q834096" s="72"/>
    </row>
    <row r="834097" spans="17:17">
      <c r="Q834097" s="72"/>
    </row>
    <row r="834098" spans="17:17">
      <c r="Q834098" s="72"/>
    </row>
    <row r="834099" spans="17:17">
      <c r="Q834099" s="72"/>
    </row>
    <row r="834100" spans="17:17">
      <c r="Q834100" s="72"/>
    </row>
    <row r="834101" spans="17:17">
      <c r="Q834101" s="72"/>
    </row>
    <row r="834102" spans="17:17">
      <c r="Q834102" s="72"/>
    </row>
    <row r="834103" spans="17:17">
      <c r="Q834103" s="72"/>
    </row>
    <row r="834104" spans="17:17">
      <c r="Q834104" s="72"/>
    </row>
    <row r="834105" spans="17:17">
      <c r="Q834105" s="72"/>
    </row>
    <row r="834106" spans="17:17">
      <c r="Q834106" s="72"/>
    </row>
    <row r="834107" spans="17:17">
      <c r="Q834107" s="72"/>
    </row>
    <row r="834108" spans="17:17">
      <c r="Q834108" s="72"/>
    </row>
    <row r="834109" spans="17:17">
      <c r="Q834109" s="72"/>
    </row>
    <row r="834110" spans="17:17">
      <c r="Q834110" s="72"/>
    </row>
    <row r="834111" spans="17:17">
      <c r="Q834111" s="72"/>
    </row>
    <row r="834112" spans="17:17">
      <c r="Q834112" s="72"/>
    </row>
    <row r="834113" spans="17:17">
      <c r="Q834113" s="72"/>
    </row>
    <row r="834114" spans="17:17">
      <c r="Q834114" s="72"/>
    </row>
    <row r="834115" spans="17:17">
      <c r="Q834115" s="72"/>
    </row>
    <row r="834116" spans="17:17">
      <c r="Q834116" s="72"/>
    </row>
    <row r="834117" spans="17:17">
      <c r="Q834117" s="72"/>
    </row>
    <row r="834118" spans="17:17">
      <c r="Q834118" s="72"/>
    </row>
    <row r="834119" spans="17:17">
      <c r="Q834119" s="72"/>
    </row>
    <row r="834120" spans="17:17">
      <c r="Q834120" s="72"/>
    </row>
    <row r="834121" spans="17:17">
      <c r="Q834121" s="72"/>
    </row>
    <row r="834122" spans="17:17">
      <c r="Q834122" s="72"/>
    </row>
    <row r="834123" spans="17:17">
      <c r="Q834123" s="72"/>
    </row>
    <row r="834124" spans="17:17">
      <c r="Q834124" s="72"/>
    </row>
    <row r="834125" spans="17:17">
      <c r="Q834125" s="72"/>
    </row>
    <row r="834126" spans="17:17">
      <c r="Q834126" s="72"/>
    </row>
    <row r="834127" spans="17:17">
      <c r="Q834127" s="72"/>
    </row>
    <row r="834128" spans="17:17">
      <c r="Q834128" s="72"/>
    </row>
    <row r="834129" spans="17:17">
      <c r="Q834129" s="72"/>
    </row>
    <row r="834130" spans="17:17">
      <c r="Q834130" s="72"/>
    </row>
    <row r="834131" spans="17:17">
      <c r="Q834131" s="72"/>
    </row>
    <row r="834132" spans="17:17">
      <c r="Q834132" s="72"/>
    </row>
    <row r="834133" spans="17:17">
      <c r="Q834133" s="72"/>
    </row>
    <row r="834134" spans="17:17">
      <c r="Q834134" s="72"/>
    </row>
    <row r="834135" spans="17:17">
      <c r="Q834135" s="72"/>
    </row>
    <row r="834136" spans="17:17">
      <c r="Q834136" s="72"/>
    </row>
    <row r="834137" spans="17:17">
      <c r="Q834137" s="72"/>
    </row>
    <row r="834138" spans="17:17">
      <c r="Q834138" s="72"/>
    </row>
    <row r="834139" spans="17:17">
      <c r="Q834139" s="72"/>
    </row>
    <row r="834140" spans="17:17">
      <c r="Q834140" s="72"/>
    </row>
    <row r="834141" spans="17:17">
      <c r="Q834141" s="72"/>
    </row>
    <row r="834142" spans="17:17">
      <c r="Q834142" s="72"/>
    </row>
    <row r="834143" spans="17:17">
      <c r="Q834143" s="72"/>
    </row>
    <row r="834144" spans="17:17">
      <c r="Q834144" s="72"/>
    </row>
    <row r="834145" spans="17:17">
      <c r="Q834145" s="72"/>
    </row>
    <row r="834146" spans="17:17">
      <c r="Q834146" s="72"/>
    </row>
    <row r="834147" spans="17:17">
      <c r="Q834147" s="72"/>
    </row>
    <row r="834148" spans="17:17">
      <c r="Q834148" s="72"/>
    </row>
    <row r="834149" spans="17:17">
      <c r="Q834149" s="72"/>
    </row>
    <row r="834150" spans="17:17">
      <c r="Q834150" s="72"/>
    </row>
    <row r="834151" spans="17:17">
      <c r="Q834151" s="72"/>
    </row>
    <row r="834152" spans="17:17">
      <c r="Q834152" s="72"/>
    </row>
    <row r="834153" spans="17:17">
      <c r="Q834153" s="72"/>
    </row>
    <row r="834154" spans="17:17">
      <c r="Q834154" s="72"/>
    </row>
    <row r="834155" spans="17:17">
      <c r="Q834155" s="72"/>
    </row>
    <row r="834156" spans="17:17">
      <c r="Q834156" s="72"/>
    </row>
    <row r="834157" spans="17:17">
      <c r="Q834157" s="72"/>
    </row>
    <row r="834158" spans="17:17">
      <c r="Q834158" s="72"/>
    </row>
    <row r="834159" spans="17:17">
      <c r="Q834159" s="72"/>
    </row>
    <row r="834160" spans="17:17">
      <c r="Q834160" s="72"/>
    </row>
    <row r="834161" spans="17:17">
      <c r="Q834161" s="72"/>
    </row>
    <row r="834162" spans="17:17">
      <c r="Q834162" s="72"/>
    </row>
    <row r="834163" spans="17:17">
      <c r="Q834163" s="72"/>
    </row>
    <row r="834164" spans="17:17">
      <c r="Q834164" s="72"/>
    </row>
    <row r="834165" spans="17:17">
      <c r="Q834165" s="72"/>
    </row>
    <row r="834166" spans="17:17">
      <c r="Q834166" s="72"/>
    </row>
    <row r="834167" spans="17:17">
      <c r="Q834167" s="72"/>
    </row>
    <row r="834168" spans="17:17">
      <c r="Q834168" s="72"/>
    </row>
    <row r="834169" spans="17:17">
      <c r="Q834169" s="72"/>
    </row>
    <row r="834170" spans="17:17">
      <c r="Q834170" s="72"/>
    </row>
    <row r="834171" spans="17:17">
      <c r="Q834171" s="72"/>
    </row>
    <row r="834172" spans="17:17">
      <c r="Q834172" s="72"/>
    </row>
    <row r="834173" spans="17:17">
      <c r="Q834173" s="72"/>
    </row>
    <row r="834174" spans="17:17">
      <c r="Q834174" s="72"/>
    </row>
    <row r="834175" spans="17:17">
      <c r="Q834175" s="72"/>
    </row>
    <row r="834176" spans="17:17">
      <c r="Q834176" s="72"/>
    </row>
    <row r="834177" spans="17:17">
      <c r="Q834177" s="72"/>
    </row>
    <row r="834178" spans="17:17">
      <c r="Q834178" s="72"/>
    </row>
    <row r="834179" spans="17:17">
      <c r="Q834179" s="72"/>
    </row>
    <row r="834180" spans="17:17">
      <c r="Q834180" s="72"/>
    </row>
    <row r="834181" spans="17:17">
      <c r="Q834181" s="72"/>
    </row>
    <row r="834182" spans="17:17">
      <c r="Q834182" s="72"/>
    </row>
    <row r="834183" spans="17:17">
      <c r="Q834183" s="72"/>
    </row>
    <row r="834184" spans="17:17">
      <c r="Q834184" s="72"/>
    </row>
    <row r="834185" spans="17:17">
      <c r="Q834185" s="72"/>
    </row>
    <row r="834186" spans="17:17">
      <c r="Q834186" s="72"/>
    </row>
    <row r="834187" spans="17:17">
      <c r="Q834187" s="72"/>
    </row>
    <row r="834188" spans="17:17">
      <c r="Q834188" s="72"/>
    </row>
    <row r="834189" spans="17:17">
      <c r="Q834189" s="72"/>
    </row>
    <row r="834190" spans="17:17">
      <c r="Q834190" s="72"/>
    </row>
    <row r="834191" spans="17:17">
      <c r="Q834191" s="72"/>
    </row>
    <row r="834192" spans="17:17">
      <c r="Q834192" s="72"/>
    </row>
    <row r="834193" spans="17:17">
      <c r="Q834193" s="72"/>
    </row>
    <row r="834194" spans="17:17">
      <c r="Q834194" s="72"/>
    </row>
    <row r="834195" spans="17:17">
      <c r="Q834195" s="72"/>
    </row>
    <row r="834196" spans="17:17">
      <c r="Q834196" s="72"/>
    </row>
    <row r="834197" spans="17:17">
      <c r="Q834197" s="72"/>
    </row>
    <row r="834198" spans="17:17">
      <c r="Q834198" s="72"/>
    </row>
    <row r="834199" spans="17:17">
      <c r="Q834199" s="72"/>
    </row>
    <row r="834200" spans="17:17">
      <c r="Q834200" s="72"/>
    </row>
    <row r="834201" spans="17:17">
      <c r="Q834201" s="72"/>
    </row>
    <row r="834202" spans="17:17">
      <c r="Q834202" s="72"/>
    </row>
    <row r="834203" spans="17:17">
      <c r="Q834203" s="72"/>
    </row>
    <row r="834204" spans="17:17">
      <c r="Q834204" s="72"/>
    </row>
    <row r="834205" spans="17:17">
      <c r="Q834205" s="72"/>
    </row>
    <row r="834206" spans="17:17">
      <c r="Q834206" s="72"/>
    </row>
    <row r="834207" spans="17:17">
      <c r="Q834207" s="72"/>
    </row>
    <row r="834208" spans="17:17">
      <c r="Q834208" s="72"/>
    </row>
    <row r="834209" spans="17:17">
      <c r="Q834209" s="72"/>
    </row>
    <row r="834210" spans="17:17">
      <c r="Q834210" s="72"/>
    </row>
    <row r="834211" spans="17:17">
      <c r="Q834211" s="72"/>
    </row>
    <row r="834212" spans="17:17">
      <c r="Q834212" s="72"/>
    </row>
    <row r="834213" spans="17:17">
      <c r="Q834213" s="72"/>
    </row>
    <row r="834214" spans="17:17">
      <c r="Q834214" s="72"/>
    </row>
    <row r="834215" spans="17:17">
      <c r="Q834215" s="72"/>
    </row>
    <row r="834216" spans="17:17">
      <c r="Q834216" s="72"/>
    </row>
    <row r="834217" spans="17:17">
      <c r="Q834217" s="72"/>
    </row>
    <row r="834218" spans="17:17">
      <c r="Q834218" s="72"/>
    </row>
    <row r="834219" spans="17:17">
      <c r="Q834219" s="72"/>
    </row>
    <row r="834220" spans="17:17">
      <c r="Q834220" s="72"/>
    </row>
    <row r="834221" spans="17:17">
      <c r="Q834221" s="72"/>
    </row>
    <row r="834222" spans="17:17">
      <c r="Q834222" s="72"/>
    </row>
    <row r="834223" spans="17:17">
      <c r="Q834223" s="72"/>
    </row>
    <row r="834224" spans="17:17">
      <c r="Q834224" s="72"/>
    </row>
    <row r="834225" spans="17:17">
      <c r="Q834225" s="72"/>
    </row>
    <row r="834226" spans="17:17">
      <c r="Q834226" s="72"/>
    </row>
    <row r="834227" spans="17:17">
      <c r="Q834227" s="72"/>
    </row>
    <row r="834228" spans="17:17">
      <c r="Q834228" s="72"/>
    </row>
    <row r="834229" spans="17:17">
      <c r="Q834229" s="72"/>
    </row>
    <row r="834230" spans="17:17">
      <c r="Q834230" s="72"/>
    </row>
    <row r="834231" spans="17:17">
      <c r="Q834231" s="72"/>
    </row>
    <row r="834232" spans="17:17">
      <c r="Q834232" s="72"/>
    </row>
    <row r="834233" spans="17:17">
      <c r="Q834233" s="72"/>
    </row>
    <row r="834234" spans="17:17">
      <c r="Q834234" s="72"/>
    </row>
    <row r="834235" spans="17:17">
      <c r="Q834235" s="72"/>
    </row>
    <row r="834236" spans="17:17">
      <c r="Q834236" s="72"/>
    </row>
    <row r="834237" spans="17:17">
      <c r="Q834237" s="72"/>
    </row>
    <row r="834238" spans="17:17">
      <c r="Q834238" s="72"/>
    </row>
    <row r="834239" spans="17:17">
      <c r="Q834239" s="72"/>
    </row>
    <row r="834240" spans="17:17">
      <c r="Q834240" s="72"/>
    </row>
    <row r="834241" spans="17:17">
      <c r="Q834241" s="72"/>
    </row>
    <row r="834242" spans="17:17">
      <c r="Q834242" s="72"/>
    </row>
    <row r="834243" spans="17:17">
      <c r="Q834243" s="72"/>
    </row>
    <row r="834244" spans="17:17">
      <c r="Q834244" s="72"/>
    </row>
    <row r="834245" spans="17:17">
      <c r="Q834245" s="72"/>
    </row>
    <row r="834246" spans="17:17">
      <c r="Q834246" s="72"/>
    </row>
    <row r="834247" spans="17:17">
      <c r="Q834247" s="72"/>
    </row>
    <row r="834248" spans="17:17">
      <c r="Q834248" s="72"/>
    </row>
    <row r="834249" spans="17:17">
      <c r="Q834249" s="72"/>
    </row>
    <row r="834250" spans="17:17">
      <c r="Q834250" s="72"/>
    </row>
    <row r="834251" spans="17:17">
      <c r="Q834251" s="72"/>
    </row>
    <row r="834252" spans="17:17">
      <c r="Q834252" s="72"/>
    </row>
    <row r="834253" spans="17:17">
      <c r="Q834253" s="72"/>
    </row>
    <row r="834254" spans="17:17">
      <c r="Q834254" s="72"/>
    </row>
    <row r="834255" spans="17:17">
      <c r="Q834255" s="72"/>
    </row>
    <row r="834256" spans="17:17">
      <c r="Q834256" s="72"/>
    </row>
    <row r="834257" spans="17:17">
      <c r="Q834257" s="72"/>
    </row>
    <row r="834258" spans="17:17">
      <c r="Q834258" s="72"/>
    </row>
    <row r="834259" spans="17:17">
      <c r="Q834259" s="72"/>
    </row>
    <row r="834260" spans="17:17">
      <c r="Q834260" s="72"/>
    </row>
    <row r="834261" spans="17:17">
      <c r="Q834261" s="72"/>
    </row>
    <row r="834262" spans="17:17">
      <c r="Q834262" s="72"/>
    </row>
    <row r="834263" spans="17:17">
      <c r="Q834263" s="72"/>
    </row>
    <row r="834264" spans="17:17">
      <c r="Q834264" s="72"/>
    </row>
    <row r="834265" spans="17:17">
      <c r="Q834265" s="72"/>
    </row>
    <row r="834266" spans="17:17">
      <c r="Q834266" s="72"/>
    </row>
    <row r="834267" spans="17:17">
      <c r="Q834267" s="72"/>
    </row>
    <row r="834268" spans="17:17">
      <c r="Q834268" s="72"/>
    </row>
    <row r="834269" spans="17:17">
      <c r="Q834269" s="72"/>
    </row>
    <row r="834270" spans="17:17">
      <c r="Q834270" s="72"/>
    </row>
    <row r="834271" spans="17:17">
      <c r="Q834271" s="72"/>
    </row>
    <row r="834272" spans="17:17">
      <c r="Q834272" s="72"/>
    </row>
    <row r="834273" spans="17:17">
      <c r="Q834273" s="72"/>
    </row>
    <row r="834274" spans="17:17">
      <c r="Q834274" s="72"/>
    </row>
    <row r="834275" spans="17:17">
      <c r="Q834275" s="72"/>
    </row>
    <row r="834276" spans="17:17">
      <c r="Q834276" s="72"/>
    </row>
    <row r="834277" spans="17:17">
      <c r="Q834277" s="72"/>
    </row>
    <row r="834278" spans="17:17">
      <c r="Q834278" s="72"/>
    </row>
    <row r="834279" spans="17:17">
      <c r="Q834279" s="72"/>
    </row>
    <row r="834280" spans="17:17">
      <c r="Q834280" s="72"/>
    </row>
    <row r="834281" spans="17:17">
      <c r="Q834281" s="72"/>
    </row>
    <row r="834282" spans="17:17">
      <c r="Q834282" s="72"/>
    </row>
    <row r="834283" spans="17:17">
      <c r="Q834283" s="72"/>
    </row>
    <row r="834284" spans="17:17">
      <c r="Q834284" s="72"/>
    </row>
    <row r="834285" spans="17:17">
      <c r="Q834285" s="72"/>
    </row>
    <row r="834286" spans="17:17">
      <c r="Q834286" s="72"/>
    </row>
    <row r="834287" spans="17:17">
      <c r="Q834287" s="72"/>
    </row>
    <row r="834288" spans="17:17">
      <c r="Q834288" s="72"/>
    </row>
    <row r="834289" spans="17:17">
      <c r="Q834289" s="72"/>
    </row>
    <row r="834290" spans="17:17">
      <c r="Q834290" s="72"/>
    </row>
    <row r="834291" spans="17:17">
      <c r="Q834291" s="72"/>
    </row>
    <row r="834292" spans="17:17">
      <c r="Q834292" s="72"/>
    </row>
    <row r="834293" spans="17:17">
      <c r="Q834293" s="72"/>
    </row>
    <row r="834294" spans="17:17">
      <c r="Q834294" s="72"/>
    </row>
    <row r="834295" spans="17:17">
      <c r="Q834295" s="72"/>
    </row>
    <row r="834296" spans="17:17">
      <c r="Q834296" s="72"/>
    </row>
    <row r="834297" spans="17:17">
      <c r="Q834297" s="72"/>
    </row>
    <row r="834298" spans="17:17">
      <c r="Q834298" s="72"/>
    </row>
    <row r="834299" spans="17:17">
      <c r="Q834299" s="72"/>
    </row>
    <row r="834300" spans="17:17">
      <c r="Q834300" s="72"/>
    </row>
    <row r="834301" spans="17:17">
      <c r="Q834301" s="72"/>
    </row>
    <row r="834302" spans="17:17">
      <c r="Q834302" s="72"/>
    </row>
    <row r="834303" spans="17:17">
      <c r="Q834303" s="72"/>
    </row>
    <row r="834304" spans="17:17">
      <c r="Q834304" s="72"/>
    </row>
    <row r="834305" spans="17:17">
      <c r="Q834305" s="72"/>
    </row>
    <row r="834306" spans="17:17">
      <c r="Q834306" s="72"/>
    </row>
    <row r="834307" spans="17:17">
      <c r="Q834307" s="72"/>
    </row>
    <row r="834308" spans="17:17">
      <c r="Q834308" s="72"/>
    </row>
    <row r="834309" spans="17:17">
      <c r="Q834309" s="72"/>
    </row>
    <row r="834310" spans="17:17">
      <c r="Q834310" s="72"/>
    </row>
    <row r="834311" spans="17:17">
      <c r="Q834311" s="72"/>
    </row>
    <row r="834312" spans="17:17">
      <c r="Q834312" s="72"/>
    </row>
    <row r="834313" spans="17:17">
      <c r="Q834313" s="72"/>
    </row>
    <row r="834314" spans="17:17">
      <c r="Q834314" s="72"/>
    </row>
    <row r="834315" spans="17:17">
      <c r="Q834315" s="72"/>
    </row>
    <row r="834316" spans="17:17">
      <c r="Q834316" s="72"/>
    </row>
    <row r="834317" spans="17:17">
      <c r="Q834317" s="72"/>
    </row>
    <row r="834318" spans="17:17">
      <c r="Q834318" s="72"/>
    </row>
    <row r="834319" spans="17:17">
      <c r="Q834319" s="72"/>
    </row>
    <row r="834320" spans="17:17">
      <c r="Q834320" s="72"/>
    </row>
    <row r="834321" spans="17:17">
      <c r="Q834321" s="72"/>
    </row>
    <row r="834322" spans="17:17">
      <c r="Q834322" s="72"/>
    </row>
    <row r="834323" spans="17:17">
      <c r="Q834323" s="72"/>
    </row>
    <row r="834324" spans="17:17">
      <c r="Q834324" s="72"/>
    </row>
    <row r="834325" spans="17:17">
      <c r="Q834325" s="72"/>
    </row>
    <row r="834326" spans="17:17">
      <c r="Q834326" s="72"/>
    </row>
    <row r="834327" spans="17:17">
      <c r="Q834327" s="72"/>
    </row>
    <row r="834328" spans="17:17">
      <c r="Q834328" s="72"/>
    </row>
    <row r="834329" spans="17:17">
      <c r="Q834329" s="72"/>
    </row>
    <row r="834330" spans="17:17">
      <c r="Q834330" s="72"/>
    </row>
    <row r="834331" spans="17:17">
      <c r="Q834331" s="72"/>
    </row>
    <row r="834332" spans="17:17">
      <c r="Q834332" s="72"/>
    </row>
    <row r="834333" spans="17:17">
      <c r="Q834333" s="72"/>
    </row>
    <row r="834334" spans="17:17">
      <c r="Q834334" s="72"/>
    </row>
    <row r="834335" spans="17:17">
      <c r="Q834335" s="72"/>
    </row>
    <row r="834336" spans="17:17">
      <c r="Q834336" s="72"/>
    </row>
    <row r="834337" spans="17:17">
      <c r="Q834337" s="72"/>
    </row>
    <row r="834338" spans="17:17">
      <c r="Q834338" s="72"/>
    </row>
    <row r="834339" spans="17:17">
      <c r="Q834339" s="72"/>
    </row>
    <row r="834340" spans="17:17">
      <c r="Q834340" s="72"/>
    </row>
    <row r="834341" spans="17:17">
      <c r="Q834341" s="72"/>
    </row>
    <row r="834342" spans="17:17">
      <c r="Q834342" s="72"/>
    </row>
    <row r="834343" spans="17:17">
      <c r="Q834343" s="72"/>
    </row>
    <row r="834344" spans="17:17">
      <c r="Q834344" s="72"/>
    </row>
    <row r="834345" spans="17:17">
      <c r="Q834345" s="72"/>
    </row>
    <row r="834346" spans="17:17">
      <c r="Q834346" s="72"/>
    </row>
    <row r="834347" spans="17:17">
      <c r="Q834347" s="72"/>
    </row>
    <row r="834348" spans="17:17">
      <c r="Q834348" s="72"/>
    </row>
    <row r="834349" spans="17:17">
      <c r="Q834349" s="72"/>
    </row>
    <row r="834350" spans="17:17">
      <c r="Q834350" s="72"/>
    </row>
    <row r="834351" spans="17:17">
      <c r="Q834351" s="72"/>
    </row>
    <row r="834352" spans="17:17">
      <c r="Q834352" s="72"/>
    </row>
    <row r="834353" spans="17:17">
      <c r="Q834353" s="72"/>
    </row>
    <row r="834354" spans="17:17">
      <c r="Q834354" s="72"/>
    </row>
    <row r="834355" spans="17:17">
      <c r="Q834355" s="72"/>
    </row>
    <row r="834356" spans="17:17">
      <c r="Q834356" s="72"/>
    </row>
    <row r="834357" spans="17:17">
      <c r="Q834357" s="72"/>
    </row>
    <row r="834358" spans="17:17">
      <c r="Q834358" s="72"/>
    </row>
    <row r="834359" spans="17:17">
      <c r="Q834359" s="72"/>
    </row>
    <row r="834360" spans="17:17">
      <c r="Q834360" s="72"/>
    </row>
    <row r="834361" spans="17:17">
      <c r="Q834361" s="72"/>
    </row>
    <row r="834362" spans="17:17">
      <c r="Q834362" s="72"/>
    </row>
    <row r="834363" spans="17:17">
      <c r="Q834363" s="72"/>
    </row>
    <row r="834364" spans="17:17">
      <c r="Q834364" s="72"/>
    </row>
    <row r="834365" spans="17:17">
      <c r="Q834365" s="72"/>
    </row>
    <row r="834366" spans="17:17">
      <c r="Q834366" s="72"/>
    </row>
    <row r="834367" spans="17:17">
      <c r="Q834367" s="72"/>
    </row>
    <row r="834368" spans="17:17">
      <c r="Q834368" s="72"/>
    </row>
    <row r="834369" spans="17:17">
      <c r="Q834369" s="72"/>
    </row>
    <row r="834370" spans="17:17">
      <c r="Q834370" s="72"/>
    </row>
    <row r="834371" spans="17:17">
      <c r="Q834371" s="72"/>
    </row>
    <row r="834372" spans="17:17">
      <c r="Q834372" s="72"/>
    </row>
    <row r="834373" spans="17:17">
      <c r="Q834373" s="72"/>
    </row>
    <row r="834374" spans="17:17">
      <c r="Q834374" s="72"/>
    </row>
    <row r="834375" spans="17:17">
      <c r="Q834375" s="72"/>
    </row>
    <row r="834376" spans="17:17">
      <c r="Q834376" s="72"/>
    </row>
    <row r="834377" spans="17:17">
      <c r="Q834377" s="72"/>
    </row>
    <row r="834378" spans="17:17">
      <c r="Q834378" s="72"/>
    </row>
    <row r="834379" spans="17:17">
      <c r="Q834379" s="72"/>
    </row>
    <row r="834380" spans="17:17">
      <c r="Q834380" s="72"/>
    </row>
    <row r="834381" spans="17:17">
      <c r="Q834381" s="72"/>
    </row>
    <row r="834382" spans="17:17">
      <c r="Q834382" s="72"/>
    </row>
    <row r="834383" spans="17:17">
      <c r="Q834383" s="72"/>
    </row>
    <row r="834384" spans="17:17">
      <c r="Q834384" s="72"/>
    </row>
    <row r="834385" spans="17:17">
      <c r="Q834385" s="72"/>
    </row>
    <row r="834386" spans="17:17">
      <c r="Q834386" s="72"/>
    </row>
    <row r="834387" spans="17:17">
      <c r="Q834387" s="72"/>
    </row>
    <row r="834388" spans="17:17">
      <c r="Q834388" s="72"/>
    </row>
    <row r="834389" spans="17:17">
      <c r="Q834389" s="72"/>
    </row>
    <row r="834390" spans="17:17">
      <c r="Q834390" s="72"/>
    </row>
    <row r="834391" spans="17:17">
      <c r="Q834391" s="72"/>
    </row>
    <row r="834392" spans="17:17">
      <c r="Q834392" s="72"/>
    </row>
    <row r="834393" spans="17:17">
      <c r="Q834393" s="72"/>
    </row>
    <row r="834394" spans="17:17">
      <c r="Q834394" s="72"/>
    </row>
    <row r="834395" spans="17:17">
      <c r="Q834395" s="72"/>
    </row>
    <row r="834396" spans="17:17">
      <c r="Q834396" s="72"/>
    </row>
    <row r="834397" spans="17:17">
      <c r="Q834397" s="72"/>
    </row>
    <row r="834398" spans="17:17">
      <c r="Q834398" s="72"/>
    </row>
    <row r="834399" spans="17:17">
      <c r="Q834399" s="72"/>
    </row>
    <row r="834400" spans="17:17">
      <c r="Q834400" s="72"/>
    </row>
    <row r="834401" spans="17:17">
      <c r="Q834401" s="72"/>
    </row>
    <row r="834402" spans="17:17">
      <c r="Q834402" s="72"/>
    </row>
    <row r="834403" spans="17:17">
      <c r="Q834403" s="72"/>
    </row>
    <row r="834404" spans="17:17">
      <c r="Q834404" s="72"/>
    </row>
    <row r="834405" spans="17:17">
      <c r="Q834405" s="72"/>
    </row>
    <row r="834406" spans="17:17">
      <c r="Q834406" s="72"/>
    </row>
    <row r="834407" spans="17:17">
      <c r="Q834407" s="72"/>
    </row>
    <row r="834408" spans="17:17">
      <c r="Q834408" s="72"/>
    </row>
    <row r="834409" spans="17:17">
      <c r="Q834409" s="72"/>
    </row>
    <row r="834410" spans="17:17">
      <c r="Q834410" s="72"/>
    </row>
    <row r="834411" spans="17:17">
      <c r="Q834411" s="72"/>
    </row>
    <row r="834412" spans="17:17">
      <c r="Q834412" s="72"/>
    </row>
    <row r="834413" spans="17:17">
      <c r="Q834413" s="72"/>
    </row>
    <row r="834414" spans="17:17">
      <c r="Q834414" s="72"/>
    </row>
    <row r="834415" spans="17:17">
      <c r="Q834415" s="72"/>
    </row>
    <row r="834416" spans="17:17">
      <c r="Q834416" s="72"/>
    </row>
    <row r="834417" spans="17:17">
      <c r="Q834417" s="72"/>
    </row>
    <row r="834418" spans="17:17">
      <c r="Q834418" s="72"/>
    </row>
    <row r="834419" spans="17:17">
      <c r="Q834419" s="72"/>
    </row>
    <row r="834420" spans="17:17">
      <c r="Q834420" s="72"/>
    </row>
    <row r="834421" spans="17:17">
      <c r="Q834421" s="72"/>
    </row>
    <row r="834422" spans="17:17">
      <c r="Q834422" s="72"/>
    </row>
    <row r="834423" spans="17:17">
      <c r="Q834423" s="72"/>
    </row>
    <row r="834424" spans="17:17">
      <c r="Q834424" s="72"/>
    </row>
    <row r="834425" spans="17:17">
      <c r="Q834425" s="72"/>
    </row>
    <row r="834426" spans="17:17">
      <c r="Q834426" s="72"/>
    </row>
    <row r="834427" spans="17:17">
      <c r="Q834427" s="72"/>
    </row>
    <row r="834428" spans="17:17">
      <c r="Q834428" s="72"/>
    </row>
    <row r="834429" spans="17:17">
      <c r="Q834429" s="72"/>
    </row>
    <row r="834430" spans="17:17">
      <c r="Q834430" s="72"/>
    </row>
    <row r="834431" spans="17:17">
      <c r="Q834431" s="72"/>
    </row>
    <row r="834432" spans="17:17">
      <c r="Q834432" s="72"/>
    </row>
    <row r="834433" spans="17:17">
      <c r="Q834433" s="72"/>
    </row>
    <row r="834434" spans="17:17">
      <c r="Q834434" s="72"/>
    </row>
    <row r="834435" spans="17:17">
      <c r="Q834435" s="72"/>
    </row>
    <row r="834436" spans="17:17">
      <c r="Q834436" s="72"/>
    </row>
    <row r="834437" spans="17:17">
      <c r="Q834437" s="72"/>
    </row>
    <row r="834438" spans="17:17">
      <c r="Q834438" s="72"/>
    </row>
    <row r="834439" spans="17:17">
      <c r="Q834439" s="72"/>
    </row>
    <row r="834440" spans="17:17">
      <c r="Q834440" s="72"/>
    </row>
    <row r="834441" spans="17:17">
      <c r="Q834441" s="72"/>
    </row>
    <row r="834442" spans="17:17">
      <c r="Q834442" s="72"/>
    </row>
    <row r="834443" spans="17:17">
      <c r="Q834443" s="72"/>
    </row>
    <row r="834444" spans="17:17">
      <c r="Q834444" s="72"/>
    </row>
    <row r="834445" spans="17:17">
      <c r="Q834445" s="72"/>
    </row>
    <row r="834446" spans="17:17">
      <c r="Q834446" s="72"/>
    </row>
    <row r="834447" spans="17:17">
      <c r="Q834447" s="72"/>
    </row>
    <row r="834448" spans="17:17">
      <c r="Q834448" s="72"/>
    </row>
    <row r="834449" spans="17:17">
      <c r="Q834449" s="72"/>
    </row>
    <row r="834450" spans="17:17">
      <c r="Q834450" s="72"/>
    </row>
    <row r="834451" spans="17:17">
      <c r="Q834451" s="72"/>
    </row>
    <row r="834452" spans="17:17">
      <c r="Q834452" s="72"/>
    </row>
    <row r="834453" spans="17:17">
      <c r="Q834453" s="72"/>
    </row>
    <row r="834454" spans="17:17">
      <c r="Q834454" s="72"/>
    </row>
    <row r="834455" spans="17:17">
      <c r="Q834455" s="72"/>
    </row>
    <row r="834456" spans="17:17">
      <c r="Q834456" s="72"/>
    </row>
    <row r="834457" spans="17:17">
      <c r="Q834457" s="72"/>
    </row>
    <row r="834458" spans="17:17">
      <c r="Q834458" s="72"/>
    </row>
    <row r="834459" spans="17:17">
      <c r="Q834459" s="72"/>
    </row>
    <row r="834460" spans="17:17">
      <c r="Q834460" s="72"/>
    </row>
    <row r="834461" spans="17:17">
      <c r="Q834461" s="72"/>
    </row>
    <row r="834462" spans="17:17">
      <c r="Q834462" s="72"/>
    </row>
    <row r="834463" spans="17:17">
      <c r="Q834463" s="72"/>
    </row>
    <row r="834464" spans="17:17">
      <c r="Q834464" s="72"/>
    </row>
    <row r="834465" spans="17:17">
      <c r="Q834465" s="72"/>
    </row>
    <row r="834466" spans="17:17">
      <c r="Q834466" s="72"/>
    </row>
    <row r="834467" spans="17:17">
      <c r="Q834467" s="72"/>
    </row>
    <row r="834468" spans="17:17">
      <c r="Q834468" s="72"/>
    </row>
    <row r="834469" spans="17:17">
      <c r="Q834469" s="72"/>
    </row>
    <row r="834470" spans="17:17">
      <c r="Q834470" s="72"/>
    </row>
    <row r="834471" spans="17:17">
      <c r="Q834471" s="72"/>
    </row>
    <row r="834472" spans="17:17">
      <c r="Q834472" s="72"/>
    </row>
    <row r="834473" spans="17:17">
      <c r="Q834473" s="72"/>
    </row>
    <row r="834474" spans="17:17">
      <c r="Q834474" s="72"/>
    </row>
    <row r="834475" spans="17:17">
      <c r="Q834475" s="72"/>
    </row>
    <row r="834476" spans="17:17">
      <c r="Q834476" s="72"/>
    </row>
    <row r="834477" spans="17:17">
      <c r="Q834477" s="72"/>
    </row>
    <row r="834478" spans="17:17">
      <c r="Q834478" s="72"/>
    </row>
    <row r="834479" spans="17:17">
      <c r="Q834479" s="72"/>
    </row>
    <row r="834480" spans="17:17">
      <c r="Q834480" s="72"/>
    </row>
    <row r="834481" spans="17:17">
      <c r="Q834481" s="72"/>
    </row>
    <row r="834482" spans="17:17">
      <c r="Q834482" s="72"/>
    </row>
    <row r="834483" spans="17:17">
      <c r="Q834483" s="72"/>
    </row>
    <row r="834484" spans="17:17">
      <c r="Q834484" s="72"/>
    </row>
    <row r="834485" spans="17:17">
      <c r="Q834485" s="72"/>
    </row>
    <row r="834486" spans="17:17">
      <c r="Q834486" s="72"/>
    </row>
    <row r="834487" spans="17:17">
      <c r="Q834487" s="72"/>
    </row>
    <row r="834488" spans="17:17">
      <c r="Q834488" s="72"/>
    </row>
    <row r="834489" spans="17:17">
      <c r="Q834489" s="72"/>
    </row>
    <row r="834490" spans="17:17">
      <c r="Q834490" s="72"/>
    </row>
    <row r="834491" spans="17:17">
      <c r="Q834491" s="72"/>
    </row>
    <row r="834492" spans="17:17">
      <c r="Q834492" s="72"/>
    </row>
    <row r="834493" spans="17:17">
      <c r="Q834493" s="72"/>
    </row>
    <row r="834494" spans="17:17">
      <c r="Q834494" s="72"/>
    </row>
    <row r="834495" spans="17:17">
      <c r="Q834495" s="72"/>
    </row>
    <row r="834496" spans="17:17">
      <c r="Q834496" s="72"/>
    </row>
    <row r="834497" spans="17:17">
      <c r="Q834497" s="72"/>
    </row>
    <row r="834498" spans="17:17">
      <c r="Q834498" s="72"/>
    </row>
    <row r="834499" spans="17:17">
      <c r="Q834499" s="72"/>
    </row>
    <row r="834500" spans="17:17">
      <c r="Q834500" s="72"/>
    </row>
    <row r="834501" spans="17:17">
      <c r="Q834501" s="72"/>
    </row>
    <row r="834502" spans="17:17">
      <c r="Q834502" s="72"/>
    </row>
    <row r="834503" spans="17:17">
      <c r="Q834503" s="72"/>
    </row>
    <row r="834504" spans="17:17">
      <c r="Q834504" s="72"/>
    </row>
    <row r="834505" spans="17:17">
      <c r="Q834505" s="72"/>
    </row>
    <row r="834506" spans="17:17">
      <c r="Q834506" s="72"/>
    </row>
    <row r="834507" spans="17:17">
      <c r="Q834507" s="72"/>
    </row>
    <row r="834508" spans="17:17">
      <c r="Q834508" s="72"/>
    </row>
    <row r="834509" spans="17:17">
      <c r="Q834509" s="72"/>
    </row>
    <row r="834510" spans="17:17">
      <c r="Q834510" s="72"/>
    </row>
    <row r="834511" spans="17:17">
      <c r="Q834511" s="72"/>
    </row>
    <row r="834512" spans="17:17">
      <c r="Q834512" s="72"/>
    </row>
    <row r="834513" spans="17:17">
      <c r="Q834513" s="72"/>
    </row>
    <row r="834514" spans="17:17">
      <c r="Q834514" s="72"/>
    </row>
    <row r="834515" spans="17:17">
      <c r="Q834515" s="72"/>
    </row>
    <row r="834516" spans="17:17">
      <c r="Q834516" s="72"/>
    </row>
    <row r="834517" spans="17:17">
      <c r="Q834517" s="72"/>
    </row>
    <row r="834518" spans="17:17">
      <c r="Q834518" s="72"/>
    </row>
    <row r="834519" spans="17:17">
      <c r="Q834519" s="72"/>
    </row>
    <row r="834520" spans="17:17">
      <c r="Q834520" s="72"/>
    </row>
    <row r="834521" spans="17:17">
      <c r="Q834521" s="72"/>
    </row>
    <row r="834522" spans="17:17">
      <c r="Q834522" s="72"/>
    </row>
    <row r="834523" spans="17:17">
      <c r="Q834523" s="72"/>
    </row>
    <row r="834524" spans="17:17">
      <c r="Q834524" s="72"/>
    </row>
    <row r="834525" spans="17:17">
      <c r="Q834525" s="72"/>
    </row>
    <row r="834526" spans="17:17">
      <c r="Q834526" s="72"/>
    </row>
    <row r="834527" spans="17:17">
      <c r="Q834527" s="72"/>
    </row>
    <row r="834528" spans="17:17">
      <c r="Q834528" s="72"/>
    </row>
    <row r="834529" spans="17:17">
      <c r="Q834529" s="72"/>
    </row>
    <row r="834530" spans="17:17">
      <c r="Q834530" s="72"/>
    </row>
    <row r="834531" spans="17:17">
      <c r="Q834531" s="72"/>
    </row>
    <row r="834532" spans="17:17">
      <c r="Q834532" s="72"/>
    </row>
    <row r="834533" spans="17:17">
      <c r="Q834533" s="72"/>
    </row>
    <row r="834534" spans="17:17">
      <c r="Q834534" s="72"/>
    </row>
    <row r="834535" spans="17:17">
      <c r="Q834535" s="72"/>
    </row>
    <row r="834536" spans="17:17">
      <c r="Q834536" s="72"/>
    </row>
    <row r="834537" spans="17:17">
      <c r="Q834537" s="72"/>
    </row>
    <row r="834538" spans="17:17">
      <c r="Q834538" s="72"/>
    </row>
    <row r="834539" spans="17:17">
      <c r="Q834539" s="72"/>
    </row>
    <row r="834540" spans="17:17">
      <c r="Q834540" s="72"/>
    </row>
    <row r="834541" spans="17:17">
      <c r="Q834541" s="72"/>
    </row>
    <row r="834542" spans="17:17">
      <c r="Q834542" s="72"/>
    </row>
    <row r="834543" spans="17:17">
      <c r="Q834543" s="72"/>
    </row>
    <row r="834544" spans="17:17">
      <c r="Q834544" s="72"/>
    </row>
    <row r="834545" spans="17:17">
      <c r="Q834545" s="72"/>
    </row>
    <row r="834546" spans="17:17">
      <c r="Q834546" s="72"/>
    </row>
    <row r="834547" spans="17:17">
      <c r="Q834547" s="72"/>
    </row>
    <row r="834548" spans="17:17">
      <c r="Q834548" s="72"/>
    </row>
    <row r="834549" spans="17:17">
      <c r="Q834549" s="72"/>
    </row>
    <row r="834550" spans="17:17">
      <c r="Q834550" s="72"/>
    </row>
    <row r="834551" spans="17:17">
      <c r="Q834551" s="72"/>
    </row>
    <row r="834552" spans="17:17">
      <c r="Q834552" s="72"/>
    </row>
    <row r="834553" spans="17:17">
      <c r="Q834553" s="72"/>
    </row>
    <row r="834554" spans="17:17">
      <c r="Q834554" s="72"/>
    </row>
    <row r="834555" spans="17:17">
      <c r="Q834555" s="72"/>
    </row>
    <row r="834556" spans="17:17">
      <c r="Q834556" s="72"/>
    </row>
    <row r="834557" spans="17:17">
      <c r="Q834557" s="72"/>
    </row>
    <row r="834558" spans="17:17">
      <c r="Q834558" s="72"/>
    </row>
    <row r="834559" spans="17:17">
      <c r="Q834559" s="72"/>
    </row>
    <row r="834560" spans="17:17">
      <c r="Q834560" s="72"/>
    </row>
    <row r="834561" spans="17:17">
      <c r="Q834561" s="72"/>
    </row>
    <row r="834562" spans="17:17">
      <c r="Q834562" s="72"/>
    </row>
    <row r="834563" spans="17:17">
      <c r="Q834563" s="72"/>
    </row>
    <row r="834564" spans="17:17">
      <c r="Q834564" s="72"/>
    </row>
    <row r="834565" spans="17:17">
      <c r="Q834565" s="72"/>
    </row>
    <row r="834566" spans="17:17">
      <c r="Q834566" s="72"/>
    </row>
    <row r="834567" spans="17:17">
      <c r="Q834567" s="72"/>
    </row>
    <row r="834568" spans="17:17">
      <c r="Q834568" s="72"/>
    </row>
    <row r="834569" spans="17:17">
      <c r="Q834569" s="72"/>
    </row>
    <row r="834570" spans="17:17">
      <c r="Q834570" s="72"/>
    </row>
    <row r="834571" spans="17:17">
      <c r="Q834571" s="72"/>
    </row>
    <row r="834572" spans="17:17">
      <c r="Q834572" s="72"/>
    </row>
    <row r="834573" spans="17:17">
      <c r="Q834573" s="72"/>
    </row>
    <row r="834574" spans="17:17">
      <c r="Q834574" s="72"/>
    </row>
    <row r="834575" spans="17:17">
      <c r="Q834575" s="72"/>
    </row>
    <row r="834576" spans="17:17">
      <c r="Q834576" s="72"/>
    </row>
    <row r="834577" spans="17:17">
      <c r="Q834577" s="72"/>
    </row>
    <row r="834578" spans="17:17">
      <c r="Q834578" s="72"/>
    </row>
    <row r="834579" spans="17:17">
      <c r="Q834579" s="72"/>
    </row>
    <row r="834580" spans="17:17">
      <c r="Q834580" s="72"/>
    </row>
    <row r="834581" spans="17:17">
      <c r="Q834581" s="72"/>
    </row>
    <row r="834582" spans="17:17">
      <c r="Q834582" s="72"/>
    </row>
    <row r="834583" spans="17:17">
      <c r="Q834583" s="72"/>
    </row>
    <row r="834584" spans="17:17">
      <c r="Q834584" s="72"/>
    </row>
    <row r="834585" spans="17:17">
      <c r="Q834585" s="72"/>
    </row>
    <row r="834586" spans="17:17">
      <c r="Q834586" s="72"/>
    </row>
    <row r="834587" spans="17:17">
      <c r="Q834587" s="72"/>
    </row>
    <row r="834588" spans="17:17">
      <c r="Q834588" s="72"/>
    </row>
    <row r="834589" spans="17:17">
      <c r="Q834589" s="72"/>
    </row>
    <row r="834590" spans="17:17">
      <c r="Q834590" s="72"/>
    </row>
    <row r="834591" spans="17:17">
      <c r="Q834591" s="72"/>
    </row>
    <row r="834592" spans="17:17">
      <c r="Q834592" s="72"/>
    </row>
    <row r="834593" spans="17:17">
      <c r="Q834593" s="72"/>
    </row>
    <row r="834594" spans="17:17">
      <c r="Q834594" s="72"/>
    </row>
    <row r="834595" spans="17:17">
      <c r="Q834595" s="72"/>
    </row>
    <row r="834596" spans="17:17">
      <c r="Q834596" s="72"/>
    </row>
    <row r="834597" spans="17:17">
      <c r="Q834597" s="72"/>
    </row>
    <row r="834598" spans="17:17">
      <c r="Q834598" s="72"/>
    </row>
    <row r="834599" spans="17:17">
      <c r="Q834599" s="72"/>
    </row>
    <row r="834600" spans="17:17">
      <c r="Q834600" s="72"/>
    </row>
    <row r="834601" spans="17:17">
      <c r="Q834601" s="72"/>
    </row>
    <row r="834602" spans="17:17">
      <c r="Q834602" s="72"/>
    </row>
    <row r="834603" spans="17:17">
      <c r="Q834603" s="72"/>
    </row>
    <row r="834604" spans="17:17">
      <c r="Q834604" s="72"/>
    </row>
    <row r="834605" spans="17:17">
      <c r="Q834605" s="72"/>
    </row>
    <row r="834606" spans="17:17">
      <c r="Q834606" s="72"/>
    </row>
    <row r="834607" spans="17:17">
      <c r="Q834607" s="72"/>
    </row>
    <row r="834608" spans="17:17">
      <c r="Q834608" s="72"/>
    </row>
    <row r="834609" spans="17:17">
      <c r="Q834609" s="72"/>
    </row>
    <row r="834610" spans="17:17">
      <c r="Q834610" s="72"/>
    </row>
    <row r="834611" spans="17:17">
      <c r="Q834611" s="72"/>
    </row>
    <row r="834612" spans="17:17">
      <c r="Q834612" s="72"/>
    </row>
    <row r="834613" spans="17:17">
      <c r="Q834613" s="72"/>
    </row>
    <row r="834614" spans="17:17">
      <c r="Q834614" s="72"/>
    </row>
    <row r="834615" spans="17:17">
      <c r="Q834615" s="72"/>
    </row>
    <row r="834616" spans="17:17">
      <c r="Q834616" s="72"/>
    </row>
    <row r="834617" spans="17:17">
      <c r="Q834617" s="72"/>
    </row>
    <row r="834618" spans="17:17">
      <c r="Q834618" s="72"/>
    </row>
    <row r="834619" spans="17:17">
      <c r="Q834619" s="72"/>
    </row>
    <row r="834620" spans="17:17">
      <c r="Q834620" s="72"/>
    </row>
    <row r="834621" spans="17:17">
      <c r="Q834621" s="72"/>
    </row>
    <row r="834622" spans="17:17">
      <c r="Q834622" s="72"/>
    </row>
    <row r="834623" spans="17:17">
      <c r="Q834623" s="72"/>
    </row>
    <row r="834624" spans="17:17">
      <c r="Q834624" s="72"/>
    </row>
    <row r="834625" spans="17:17">
      <c r="Q834625" s="72"/>
    </row>
    <row r="834626" spans="17:17">
      <c r="Q834626" s="72"/>
    </row>
    <row r="834627" spans="17:17">
      <c r="Q834627" s="72"/>
    </row>
    <row r="834628" spans="17:17">
      <c r="Q834628" s="72"/>
    </row>
    <row r="834629" spans="17:17">
      <c r="Q834629" s="72"/>
    </row>
    <row r="834630" spans="17:17">
      <c r="Q834630" s="72"/>
    </row>
    <row r="834631" spans="17:17">
      <c r="Q834631" s="72"/>
    </row>
    <row r="834632" spans="17:17">
      <c r="Q834632" s="72"/>
    </row>
    <row r="834633" spans="17:17">
      <c r="Q834633" s="72"/>
    </row>
    <row r="834634" spans="17:17">
      <c r="Q834634" s="72"/>
    </row>
    <row r="834635" spans="17:17">
      <c r="Q834635" s="72"/>
    </row>
    <row r="834636" spans="17:17">
      <c r="Q834636" s="72"/>
    </row>
    <row r="834637" spans="17:17">
      <c r="Q834637" s="72"/>
    </row>
    <row r="834638" spans="17:17">
      <c r="Q834638" s="72"/>
    </row>
    <row r="834639" spans="17:17">
      <c r="Q834639" s="72"/>
    </row>
    <row r="834640" spans="17:17">
      <c r="Q834640" s="72"/>
    </row>
    <row r="834641" spans="17:17">
      <c r="Q834641" s="72"/>
    </row>
    <row r="834642" spans="17:17">
      <c r="Q834642" s="72"/>
    </row>
    <row r="834643" spans="17:17">
      <c r="Q834643" s="72"/>
    </row>
    <row r="834644" spans="17:17">
      <c r="Q834644" s="72"/>
    </row>
    <row r="834645" spans="17:17">
      <c r="Q834645" s="72"/>
    </row>
    <row r="834646" spans="17:17">
      <c r="Q834646" s="72"/>
    </row>
    <row r="834647" spans="17:17">
      <c r="Q834647" s="72"/>
    </row>
    <row r="834648" spans="17:17">
      <c r="Q834648" s="72"/>
    </row>
    <row r="834649" spans="17:17">
      <c r="Q834649" s="72"/>
    </row>
    <row r="834650" spans="17:17">
      <c r="Q834650" s="72"/>
    </row>
    <row r="834651" spans="17:17">
      <c r="Q834651" s="72"/>
    </row>
    <row r="834652" spans="17:17">
      <c r="Q834652" s="72"/>
    </row>
    <row r="834653" spans="17:17">
      <c r="Q834653" s="72"/>
    </row>
    <row r="834654" spans="17:17">
      <c r="Q834654" s="72"/>
    </row>
    <row r="834655" spans="17:17">
      <c r="Q834655" s="72"/>
    </row>
    <row r="834656" spans="17:17">
      <c r="Q834656" s="72"/>
    </row>
    <row r="834657" spans="17:17">
      <c r="Q834657" s="72"/>
    </row>
    <row r="834658" spans="17:17">
      <c r="Q834658" s="72"/>
    </row>
    <row r="834659" spans="17:17">
      <c r="Q834659" s="72"/>
    </row>
    <row r="834660" spans="17:17">
      <c r="Q834660" s="72"/>
    </row>
    <row r="834661" spans="17:17">
      <c r="Q834661" s="72"/>
    </row>
    <row r="834662" spans="17:17">
      <c r="Q834662" s="72"/>
    </row>
    <row r="834663" spans="17:17">
      <c r="Q834663" s="72"/>
    </row>
    <row r="834664" spans="17:17">
      <c r="Q834664" s="72"/>
    </row>
    <row r="834665" spans="17:17">
      <c r="Q834665" s="72"/>
    </row>
    <row r="834666" spans="17:17">
      <c r="Q834666" s="72"/>
    </row>
    <row r="834667" spans="17:17">
      <c r="Q834667" s="72"/>
    </row>
    <row r="834668" spans="17:17">
      <c r="Q834668" s="72"/>
    </row>
    <row r="834669" spans="17:17">
      <c r="Q834669" s="72"/>
    </row>
    <row r="834670" spans="17:17">
      <c r="Q834670" s="72"/>
    </row>
    <row r="834671" spans="17:17">
      <c r="Q834671" s="72"/>
    </row>
    <row r="834672" spans="17:17">
      <c r="Q834672" s="72"/>
    </row>
    <row r="834673" spans="17:17">
      <c r="Q834673" s="72"/>
    </row>
    <row r="834674" spans="17:17">
      <c r="Q834674" s="72"/>
    </row>
    <row r="834675" spans="17:17">
      <c r="Q834675" s="72"/>
    </row>
    <row r="834676" spans="17:17">
      <c r="Q834676" s="72"/>
    </row>
    <row r="834677" spans="17:17">
      <c r="Q834677" s="72"/>
    </row>
    <row r="834678" spans="17:17">
      <c r="Q834678" s="72"/>
    </row>
    <row r="834679" spans="17:17">
      <c r="Q834679" s="72"/>
    </row>
    <row r="834680" spans="17:17">
      <c r="Q834680" s="72"/>
    </row>
    <row r="834681" spans="17:17">
      <c r="Q834681" s="72"/>
    </row>
    <row r="834682" spans="17:17">
      <c r="Q834682" s="72"/>
    </row>
    <row r="834683" spans="17:17">
      <c r="Q834683" s="72"/>
    </row>
    <row r="834684" spans="17:17">
      <c r="Q834684" s="72"/>
    </row>
    <row r="834685" spans="17:17">
      <c r="Q834685" s="72"/>
    </row>
    <row r="834686" spans="17:17">
      <c r="Q834686" s="72"/>
    </row>
    <row r="834687" spans="17:17">
      <c r="Q834687" s="72"/>
    </row>
    <row r="834688" spans="17:17">
      <c r="Q834688" s="72"/>
    </row>
    <row r="834689" spans="17:17">
      <c r="Q834689" s="72"/>
    </row>
    <row r="834690" spans="17:17">
      <c r="Q834690" s="72"/>
    </row>
    <row r="834691" spans="17:17">
      <c r="Q834691" s="72"/>
    </row>
    <row r="834692" spans="17:17">
      <c r="Q834692" s="72"/>
    </row>
    <row r="834693" spans="17:17">
      <c r="Q834693" s="72"/>
    </row>
    <row r="834694" spans="17:17">
      <c r="Q834694" s="72"/>
    </row>
    <row r="834695" spans="17:17">
      <c r="Q834695" s="72"/>
    </row>
    <row r="834696" spans="17:17">
      <c r="Q834696" s="72"/>
    </row>
    <row r="834697" spans="17:17">
      <c r="Q834697" s="72"/>
    </row>
    <row r="834698" spans="17:17">
      <c r="Q834698" s="72"/>
    </row>
    <row r="834699" spans="17:17">
      <c r="Q834699" s="72"/>
    </row>
    <row r="834700" spans="17:17">
      <c r="Q834700" s="72"/>
    </row>
    <row r="834701" spans="17:17">
      <c r="Q834701" s="72"/>
    </row>
    <row r="834702" spans="17:17">
      <c r="Q834702" s="72"/>
    </row>
    <row r="834703" spans="17:17">
      <c r="Q834703" s="72"/>
    </row>
    <row r="834704" spans="17:17">
      <c r="Q834704" s="72"/>
    </row>
    <row r="834705" spans="17:17">
      <c r="Q834705" s="72"/>
    </row>
    <row r="834706" spans="17:17">
      <c r="Q834706" s="72"/>
    </row>
    <row r="834707" spans="17:17">
      <c r="Q834707" s="72"/>
    </row>
    <row r="834708" spans="17:17">
      <c r="Q834708" s="72"/>
    </row>
    <row r="834709" spans="17:17">
      <c r="Q834709" s="72"/>
    </row>
    <row r="834710" spans="17:17">
      <c r="Q834710" s="72"/>
    </row>
    <row r="834711" spans="17:17">
      <c r="Q834711" s="72"/>
    </row>
    <row r="834712" spans="17:17">
      <c r="Q834712" s="72"/>
    </row>
    <row r="834713" spans="17:17">
      <c r="Q834713" s="72"/>
    </row>
    <row r="834714" spans="17:17">
      <c r="Q834714" s="72"/>
    </row>
    <row r="834715" spans="17:17">
      <c r="Q834715" s="72"/>
    </row>
    <row r="834716" spans="17:17">
      <c r="Q834716" s="72"/>
    </row>
    <row r="834717" spans="17:17">
      <c r="Q834717" s="72"/>
    </row>
    <row r="834718" spans="17:17">
      <c r="Q834718" s="72"/>
    </row>
    <row r="834719" spans="17:17">
      <c r="Q834719" s="72"/>
    </row>
    <row r="834720" spans="17:17">
      <c r="Q834720" s="72"/>
    </row>
    <row r="834721" spans="17:17">
      <c r="Q834721" s="72"/>
    </row>
    <row r="834722" spans="17:17">
      <c r="Q834722" s="72"/>
    </row>
    <row r="834723" spans="17:17">
      <c r="Q834723" s="72"/>
    </row>
    <row r="834724" spans="17:17">
      <c r="Q834724" s="72"/>
    </row>
    <row r="834725" spans="17:17">
      <c r="Q834725" s="72"/>
    </row>
    <row r="834726" spans="17:17">
      <c r="Q834726" s="72"/>
    </row>
    <row r="834727" spans="17:17">
      <c r="Q834727" s="72"/>
    </row>
    <row r="834728" spans="17:17">
      <c r="Q834728" s="72"/>
    </row>
    <row r="834729" spans="17:17">
      <c r="Q834729" s="72"/>
    </row>
    <row r="834730" spans="17:17">
      <c r="Q834730" s="72"/>
    </row>
    <row r="834731" spans="17:17">
      <c r="Q834731" s="72"/>
    </row>
    <row r="834732" spans="17:17">
      <c r="Q834732" s="72"/>
    </row>
    <row r="834733" spans="17:17">
      <c r="Q834733" s="72"/>
    </row>
    <row r="834734" spans="17:17">
      <c r="Q834734" s="72"/>
    </row>
    <row r="834735" spans="17:17">
      <c r="Q834735" s="72"/>
    </row>
    <row r="834736" spans="17:17">
      <c r="Q834736" s="72"/>
    </row>
    <row r="834737" spans="17:17">
      <c r="Q834737" s="72"/>
    </row>
    <row r="834738" spans="17:17">
      <c r="Q834738" s="72"/>
    </row>
    <row r="834739" spans="17:17">
      <c r="Q834739" s="72"/>
    </row>
    <row r="834740" spans="17:17">
      <c r="Q834740" s="72"/>
    </row>
    <row r="834741" spans="17:17">
      <c r="Q834741" s="72"/>
    </row>
    <row r="834742" spans="17:17">
      <c r="Q834742" s="72"/>
    </row>
    <row r="834743" spans="17:17">
      <c r="Q834743" s="72"/>
    </row>
    <row r="834744" spans="17:17">
      <c r="Q834744" s="72"/>
    </row>
    <row r="834745" spans="17:17">
      <c r="Q834745" s="72"/>
    </row>
    <row r="834746" spans="17:17">
      <c r="Q834746" s="72"/>
    </row>
    <row r="834747" spans="17:17">
      <c r="Q834747" s="72"/>
    </row>
    <row r="834748" spans="17:17">
      <c r="Q834748" s="72"/>
    </row>
    <row r="834749" spans="17:17">
      <c r="Q834749" s="72"/>
    </row>
    <row r="834750" spans="17:17">
      <c r="Q834750" s="72"/>
    </row>
    <row r="834751" spans="17:17">
      <c r="Q834751" s="72"/>
    </row>
    <row r="834752" spans="17:17">
      <c r="Q834752" s="72"/>
    </row>
    <row r="834753" spans="17:17">
      <c r="Q834753" s="72"/>
    </row>
    <row r="834754" spans="17:17">
      <c r="Q834754" s="72"/>
    </row>
    <row r="834755" spans="17:17">
      <c r="Q834755" s="72"/>
    </row>
    <row r="834756" spans="17:17">
      <c r="Q834756" s="72"/>
    </row>
    <row r="834757" spans="17:17">
      <c r="Q834757" s="72"/>
    </row>
    <row r="834758" spans="17:17">
      <c r="Q834758" s="72"/>
    </row>
    <row r="834759" spans="17:17">
      <c r="Q834759" s="72"/>
    </row>
    <row r="834760" spans="17:17">
      <c r="Q834760" s="72"/>
    </row>
    <row r="834761" spans="17:17">
      <c r="Q834761" s="72"/>
    </row>
    <row r="834762" spans="17:17">
      <c r="Q834762" s="72"/>
    </row>
    <row r="834763" spans="17:17">
      <c r="Q834763" s="72"/>
    </row>
    <row r="834764" spans="17:17">
      <c r="Q834764" s="72"/>
    </row>
    <row r="834765" spans="17:17">
      <c r="Q834765" s="72"/>
    </row>
    <row r="834766" spans="17:17">
      <c r="Q834766" s="72"/>
    </row>
    <row r="834767" spans="17:17">
      <c r="Q834767" s="72"/>
    </row>
    <row r="834768" spans="17:17">
      <c r="Q834768" s="72"/>
    </row>
    <row r="834769" spans="17:17">
      <c r="Q834769" s="72"/>
    </row>
    <row r="834770" spans="17:17">
      <c r="Q834770" s="72"/>
    </row>
    <row r="834771" spans="17:17">
      <c r="Q834771" s="72"/>
    </row>
    <row r="834772" spans="17:17">
      <c r="Q834772" s="72"/>
    </row>
    <row r="834773" spans="17:17">
      <c r="Q834773" s="72"/>
    </row>
    <row r="834774" spans="17:17">
      <c r="Q834774" s="72"/>
    </row>
    <row r="834775" spans="17:17">
      <c r="Q834775" s="72"/>
    </row>
    <row r="834776" spans="17:17">
      <c r="Q834776" s="72"/>
    </row>
    <row r="834777" spans="17:17">
      <c r="Q834777" s="72"/>
    </row>
    <row r="834778" spans="17:17">
      <c r="Q834778" s="72"/>
    </row>
    <row r="834779" spans="17:17">
      <c r="Q834779" s="72"/>
    </row>
    <row r="834780" spans="17:17">
      <c r="Q834780" s="72"/>
    </row>
    <row r="834781" spans="17:17">
      <c r="Q834781" s="72"/>
    </row>
    <row r="834782" spans="17:17">
      <c r="Q834782" s="72"/>
    </row>
    <row r="834783" spans="17:17">
      <c r="Q834783" s="72"/>
    </row>
    <row r="834784" spans="17:17">
      <c r="Q834784" s="72"/>
    </row>
    <row r="834785" spans="17:17">
      <c r="Q834785" s="72"/>
    </row>
    <row r="834786" spans="17:17">
      <c r="Q834786" s="72"/>
    </row>
    <row r="834787" spans="17:17">
      <c r="Q834787" s="72"/>
    </row>
    <row r="834788" spans="17:17">
      <c r="Q834788" s="72"/>
    </row>
    <row r="834789" spans="17:17">
      <c r="Q834789" s="72"/>
    </row>
    <row r="834790" spans="17:17">
      <c r="Q834790" s="72"/>
    </row>
    <row r="834791" spans="17:17">
      <c r="Q834791" s="72"/>
    </row>
    <row r="834792" spans="17:17">
      <c r="Q834792" s="72"/>
    </row>
    <row r="834793" spans="17:17">
      <c r="Q834793" s="72"/>
    </row>
    <row r="834794" spans="17:17">
      <c r="Q834794" s="72"/>
    </row>
    <row r="834795" spans="17:17">
      <c r="Q834795" s="72"/>
    </row>
    <row r="834796" spans="17:17">
      <c r="Q834796" s="72"/>
    </row>
    <row r="834797" spans="17:17">
      <c r="Q834797" s="72"/>
    </row>
    <row r="834798" spans="17:17">
      <c r="Q834798" s="72"/>
    </row>
    <row r="834799" spans="17:17">
      <c r="Q834799" s="72"/>
    </row>
    <row r="834800" spans="17:17">
      <c r="Q834800" s="72"/>
    </row>
    <row r="834801" spans="17:17">
      <c r="Q834801" s="72"/>
    </row>
    <row r="834802" spans="17:17">
      <c r="Q834802" s="72"/>
    </row>
    <row r="834803" spans="17:17">
      <c r="Q834803" s="72"/>
    </row>
    <row r="834804" spans="17:17">
      <c r="Q834804" s="72"/>
    </row>
    <row r="834805" spans="17:17">
      <c r="Q834805" s="72"/>
    </row>
    <row r="834806" spans="17:17">
      <c r="Q834806" s="72"/>
    </row>
    <row r="834807" spans="17:17">
      <c r="Q834807" s="72"/>
    </row>
    <row r="834808" spans="17:17">
      <c r="Q834808" s="72"/>
    </row>
    <row r="834809" spans="17:17">
      <c r="Q834809" s="72"/>
    </row>
    <row r="834810" spans="17:17">
      <c r="Q834810" s="72"/>
    </row>
    <row r="834811" spans="17:17">
      <c r="Q834811" s="72"/>
    </row>
    <row r="834812" spans="17:17">
      <c r="Q834812" s="72"/>
    </row>
    <row r="834813" spans="17:17">
      <c r="Q834813" s="72"/>
    </row>
    <row r="834814" spans="17:17">
      <c r="Q834814" s="72"/>
    </row>
    <row r="834815" spans="17:17">
      <c r="Q834815" s="72"/>
    </row>
    <row r="834816" spans="17:17">
      <c r="Q834816" s="72"/>
    </row>
    <row r="834817" spans="17:17">
      <c r="Q834817" s="72"/>
    </row>
    <row r="834818" spans="17:17">
      <c r="Q834818" s="72"/>
    </row>
    <row r="834819" spans="17:17">
      <c r="Q834819" s="72"/>
    </row>
    <row r="834820" spans="17:17">
      <c r="Q834820" s="72"/>
    </row>
    <row r="834821" spans="17:17">
      <c r="Q834821" s="72"/>
    </row>
    <row r="834822" spans="17:17">
      <c r="Q834822" s="72"/>
    </row>
    <row r="834823" spans="17:17">
      <c r="Q834823" s="72"/>
    </row>
    <row r="834824" spans="17:17">
      <c r="Q834824" s="72"/>
    </row>
    <row r="834825" spans="17:17">
      <c r="Q834825" s="72"/>
    </row>
    <row r="834826" spans="17:17">
      <c r="Q834826" s="72"/>
    </row>
    <row r="834827" spans="17:17">
      <c r="Q834827" s="72"/>
    </row>
    <row r="834828" spans="17:17">
      <c r="Q834828" s="72"/>
    </row>
    <row r="834829" spans="17:17">
      <c r="Q834829" s="72"/>
    </row>
    <row r="834830" spans="17:17">
      <c r="Q834830" s="72"/>
    </row>
    <row r="834831" spans="17:17">
      <c r="Q834831" s="72"/>
    </row>
    <row r="834832" spans="17:17">
      <c r="Q834832" s="72"/>
    </row>
    <row r="834833" spans="17:17">
      <c r="Q834833" s="72"/>
    </row>
    <row r="834834" spans="17:17">
      <c r="Q834834" s="72"/>
    </row>
    <row r="834835" spans="17:17">
      <c r="Q834835" s="72"/>
    </row>
    <row r="834836" spans="17:17">
      <c r="Q834836" s="72"/>
    </row>
    <row r="834837" spans="17:17">
      <c r="Q834837" s="72"/>
    </row>
    <row r="834838" spans="17:17">
      <c r="Q834838" s="72"/>
    </row>
    <row r="834839" spans="17:17">
      <c r="Q834839" s="72"/>
    </row>
    <row r="834840" spans="17:17">
      <c r="Q834840" s="72"/>
    </row>
    <row r="834841" spans="17:17">
      <c r="Q834841" s="72"/>
    </row>
    <row r="834842" spans="17:17">
      <c r="Q834842" s="72"/>
    </row>
    <row r="834843" spans="17:17">
      <c r="Q834843" s="72"/>
    </row>
    <row r="834844" spans="17:17">
      <c r="Q834844" s="72"/>
    </row>
    <row r="834845" spans="17:17">
      <c r="Q834845" s="72"/>
    </row>
    <row r="834846" spans="17:17">
      <c r="Q834846" s="72"/>
    </row>
    <row r="834847" spans="17:17">
      <c r="Q834847" s="72"/>
    </row>
    <row r="834848" spans="17:17">
      <c r="Q834848" s="72"/>
    </row>
    <row r="834849" spans="17:17">
      <c r="Q834849" s="72"/>
    </row>
    <row r="834850" spans="17:17">
      <c r="Q834850" s="72"/>
    </row>
    <row r="834851" spans="17:17">
      <c r="Q834851" s="72"/>
    </row>
    <row r="834852" spans="17:17">
      <c r="Q834852" s="72"/>
    </row>
    <row r="834853" spans="17:17">
      <c r="Q834853" s="72"/>
    </row>
    <row r="834854" spans="17:17">
      <c r="Q834854" s="72"/>
    </row>
    <row r="834855" spans="17:17">
      <c r="Q834855" s="72"/>
    </row>
    <row r="834856" spans="17:17">
      <c r="Q834856" s="72"/>
    </row>
    <row r="834857" spans="17:17">
      <c r="Q834857" s="72"/>
    </row>
    <row r="834858" spans="17:17">
      <c r="Q834858" s="72"/>
    </row>
    <row r="834859" spans="17:17">
      <c r="Q834859" s="72"/>
    </row>
    <row r="834860" spans="17:17">
      <c r="Q834860" s="72"/>
    </row>
    <row r="834861" spans="17:17">
      <c r="Q834861" s="72"/>
    </row>
    <row r="834862" spans="17:17">
      <c r="Q834862" s="72"/>
    </row>
    <row r="834863" spans="17:17">
      <c r="Q834863" s="72"/>
    </row>
    <row r="834864" spans="17:17">
      <c r="Q834864" s="72"/>
    </row>
    <row r="834865" spans="17:17">
      <c r="Q834865" s="72"/>
    </row>
    <row r="834866" spans="17:17">
      <c r="Q834866" s="72"/>
    </row>
    <row r="834867" spans="17:17">
      <c r="Q834867" s="72"/>
    </row>
    <row r="834868" spans="17:17">
      <c r="Q834868" s="72"/>
    </row>
    <row r="834869" spans="17:17">
      <c r="Q834869" s="72"/>
    </row>
    <row r="834870" spans="17:17">
      <c r="Q834870" s="72"/>
    </row>
    <row r="834871" spans="17:17">
      <c r="Q834871" s="72"/>
    </row>
    <row r="834872" spans="17:17">
      <c r="Q834872" s="72"/>
    </row>
    <row r="834873" spans="17:17">
      <c r="Q834873" s="72"/>
    </row>
    <row r="834874" spans="17:17">
      <c r="Q834874" s="72"/>
    </row>
    <row r="834875" spans="17:17">
      <c r="Q834875" s="72"/>
    </row>
    <row r="834876" spans="17:17">
      <c r="Q834876" s="72"/>
    </row>
    <row r="834877" spans="17:17">
      <c r="Q834877" s="72"/>
    </row>
    <row r="834878" spans="17:17">
      <c r="Q834878" s="72"/>
    </row>
    <row r="834879" spans="17:17">
      <c r="Q834879" s="72"/>
    </row>
    <row r="834880" spans="17:17">
      <c r="Q834880" s="72"/>
    </row>
    <row r="834881" spans="17:17">
      <c r="Q834881" s="72"/>
    </row>
    <row r="834882" spans="17:17">
      <c r="Q834882" s="72"/>
    </row>
    <row r="834883" spans="17:17">
      <c r="Q834883" s="72"/>
    </row>
    <row r="834884" spans="17:17">
      <c r="Q834884" s="72"/>
    </row>
    <row r="834885" spans="17:17">
      <c r="Q834885" s="72"/>
    </row>
    <row r="834886" spans="17:17">
      <c r="Q834886" s="72"/>
    </row>
    <row r="834887" spans="17:17">
      <c r="Q834887" s="72"/>
    </row>
    <row r="834888" spans="17:17">
      <c r="Q834888" s="72"/>
    </row>
    <row r="834889" spans="17:17">
      <c r="Q834889" s="72"/>
    </row>
    <row r="834890" spans="17:17">
      <c r="Q834890" s="72"/>
    </row>
    <row r="834891" spans="17:17">
      <c r="Q834891" s="72"/>
    </row>
    <row r="834892" spans="17:17">
      <c r="Q834892" s="72"/>
    </row>
    <row r="834893" spans="17:17">
      <c r="Q834893" s="72"/>
    </row>
    <row r="834894" spans="17:17">
      <c r="Q834894" s="72"/>
    </row>
    <row r="834895" spans="17:17">
      <c r="Q834895" s="72"/>
    </row>
    <row r="834896" spans="17:17">
      <c r="Q834896" s="72"/>
    </row>
    <row r="834897" spans="17:17">
      <c r="Q834897" s="72"/>
    </row>
    <row r="834898" spans="17:17">
      <c r="Q834898" s="72"/>
    </row>
    <row r="834899" spans="17:17">
      <c r="Q834899" s="72"/>
    </row>
    <row r="834900" spans="17:17">
      <c r="Q834900" s="72"/>
    </row>
    <row r="834901" spans="17:17">
      <c r="Q834901" s="72"/>
    </row>
    <row r="834902" spans="17:17">
      <c r="Q834902" s="72"/>
    </row>
    <row r="834903" spans="17:17">
      <c r="Q834903" s="72"/>
    </row>
    <row r="834904" spans="17:17">
      <c r="Q834904" s="72"/>
    </row>
    <row r="834905" spans="17:17">
      <c r="Q834905" s="72"/>
    </row>
    <row r="834906" spans="17:17">
      <c r="Q834906" s="72"/>
    </row>
    <row r="834907" spans="17:17">
      <c r="Q834907" s="72"/>
    </row>
    <row r="834908" spans="17:17">
      <c r="Q834908" s="72"/>
    </row>
    <row r="834909" spans="17:17">
      <c r="Q834909" s="72"/>
    </row>
    <row r="834910" spans="17:17">
      <c r="Q834910" s="72"/>
    </row>
    <row r="834911" spans="17:17">
      <c r="Q834911" s="72"/>
    </row>
    <row r="834912" spans="17:17">
      <c r="Q834912" s="72"/>
    </row>
    <row r="834913" spans="17:17">
      <c r="Q834913" s="72"/>
    </row>
    <row r="834914" spans="17:17">
      <c r="Q834914" s="72"/>
    </row>
    <row r="834915" spans="17:17">
      <c r="Q834915" s="72"/>
    </row>
    <row r="834916" spans="17:17">
      <c r="Q834916" s="72"/>
    </row>
    <row r="834917" spans="17:17">
      <c r="Q834917" s="72"/>
    </row>
    <row r="834918" spans="17:17">
      <c r="Q834918" s="72"/>
    </row>
    <row r="834919" spans="17:17">
      <c r="Q834919" s="72"/>
    </row>
    <row r="834920" spans="17:17">
      <c r="Q834920" s="72"/>
    </row>
    <row r="834921" spans="17:17">
      <c r="Q834921" s="72"/>
    </row>
    <row r="834922" spans="17:17">
      <c r="Q834922" s="72"/>
    </row>
    <row r="834923" spans="17:17">
      <c r="Q834923" s="72"/>
    </row>
    <row r="834924" spans="17:17">
      <c r="Q834924" s="72"/>
    </row>
    <row r="834925" spans="17:17">
      <c r="Q834925" s="72"/>
    </row>
    <row r="834926" spans="17:17">
      <c r="Q834926" s="72"/>
    </row>
    <row r="834927" spans="17:17">
      <c r="Q834927" s="72"/>
    </row>
    <row r="834928" spans="17:17">
      <c r="Q834928" s="72"/>
    </row>
    <row r="834929" spans="17:17">
      <c r="Q834929" s="72"/>
    </row>
    <row r="834930" spans="17:17">
      <c r="Q834930" s="72"/>
    </row>
    <row r="834931" spans="17:17">
      <c r="Q834931" s="72"/>
    </row>
    <row r="834932" spans="17:17">
      <c r="Q834932" s="72"/>
    </row>
    <row r="834933" spans="17:17">
      <c r="Q834933" s="72"/>
    </row>
    <row r="834934" spans="17:17">
      <c r="Q834934" s="72"/>
    </row>
    <row r="834935" spans="17:17">
      <c r="Q834935" s="72"/>
    </row>
    <row r="834936" spans="17:17">
      <c r="Q834936" s="72"/>
    </row>
    <row r="834937" spans="17:17">
      <c r="Q834937" s="72"/>
    </row>
    <row r="834938" spans="17:17">
      <c r="Q834938" s="72"/>
    </row>
    <row r="834939" spans="17:17">
      <c r="Q834939" s="72"/>
    </row>
    <row r="834940" spans="17:17">
      <c r="Q834940" s="72"/>
    </row>
    <row r="834941" spans="17:17">
      <c r="Q834941" s="72"/>
    </row>
    <row r="834942" spans="17:17">
      <c r="Q834942" s="72"/>
    </row>
    <row r="834943" spans="17:17">
      <c r="Q834943" s="72"/>
    </row>
    <row r="834944" spans="17:17">
      <c r="Q834944" s="72"/>
    </row>
    <row r="834945" spans="17:17">
      <c r="Q834945" s="72"/>
    </row>
    <row r="834946" spans="17:17">
      <c r="Q834946" s="72"/>
    </row>
    <row r="834947" spans="17:17">
      <c r="Q834947" s="72"/>
    </row>
    <row r="834948" spans="17:17">
      <c r="Q834948" s="72"/>
    </row>
    <row r="834949" spans="17:17">
      <c r="Q834949" s="72"/>
    </row>
    <row r="834950" spans="17:17">
      <c r="Q834950" s="72"/>
    </row>
    <row r="834951" spans="17:17">
      <c r="Q834951" s="72"/>
    </row>
    <row r="834952" spans="17:17">
      <c r="Q834952" s="72"/>
    </row>
    <row r="834953" spans="17:17">
      <c r="Q834953" s="72"/>
    </row>
    <row r="834954" spans="17:17">
      <c r="Q834954" s="72"/>
    </row>
    <row r="834955" spans="17:17">
      <c r="Q834955" s="72"/>
    </row>
    <row r="834956" spans="17:17">
      <c r="Q834956" s="72"/>
    </row>
    <row r="834957" spans="17:17">
      <c r="Q834957" s="72"/>
    </row>
    <row r="834958" spans="17:17">
      <c r="Q834958" s="72"/>
    </row>
    <row r="834959" spans="17:17">
      <c r="Q834959" s="72"/>
    </row>
    <row r="834960" spans="17:17">
      <c r="Q834960" s="72"/>
    </row>
    <row r="834961" spans="17:17">
      <c r="Q834961" s="72"/>
    </row>
    <row r="834962" spans="17:17">
      <c r="Q834962" s="72"/>
    </row>
    <row r="834963" spans="17:17">
      <c r="Q834963" s="72"/>
    </row>
    <row r="834964" spans="17:17">
      <c r="Q834964" s="72"/>
    </row>
    <row r="834965" spans="17:17">
      <c r="Q834965" s="72"/>
    </row>
    <row r="834966" spans="17:17">
      <c r="Q834966" s="72"/>
    </row>
    <row r="834967" spans="17:17">
      <c r="Q834967" s="72"/>
    </row>
    <row r="834968" spans="17:17">
      <c r="Q834968" s="72"/>
    </row>
    <row r="834969" spans="17:17">
      <c r="Q834969" s="72"/>
    </row>
    <row r="834970" spans="17:17">
      <c r="Q834970" s="72"/>
    </row>
    <row r="834971" spans="17:17">
      <c r="Q834971" s="72"/>
    </row>
    <row r="834972" spans="17:17">
      <c r="Q834972" s="72"/>
    </row>
    <row r="834973" spans="17:17">
      <c r="Q834973" s="72"/>
    </row>
    <row r="834974" spans="17:17">
      <c r="Q834974" s="72"/>
    </row>
    <row r="834975" spans="17:17">
      <c r="Q834975" s="72"/>
    </row>
    <row r="834976" spans="17:17">
      <c r="Q834976" s="72"/>
    </row>
    <row r="834977" spans="17:17">
      <c r="Q834977" s="72"/>
    </row>
    <row r="834978" spans="17:17">
      <c r="Q834978" s="72"/>
    </row>
    <row r="834979" spans="17:17">
      <c r="Q834979" s="72"/>
    </row>
    <row r="834980" spans="17:17">
      <c r="Q834980" s="72"/>
    </row>
    <row r="834981" spans="17:17">
      <c r="Q834981" s="72"/>
    </row>
    <row r="834982" spans="17:17">
      <c r="Q834982" s="72"/>
    </row>
    <row r="834983" spans="17:17">
      <c r="Q834983" s="72"/>
    </row>
    <row r="834984" spans="17:17">
      <c r="Q834984" s="72"/>
    </row>
    <row r="834985" spans="17:17">
      <c r="Q834985" s="72"/>
    </row>
    <row r="834986" spans="17:17">
      <c r="Q834986" s="72"/>
    </row>
    <row r="834987" spans="17:17">
      <c r="Q834987" s="72"/>
    </row>
    <row r="834988" spans="17:17">
      <c r="Q834988" s="72"/>
    </row>
    <row r="834989" spans="17:17">
      <c r="Q834989" s="72"/>
    </row>
    <row r="834990" spans="17:17">
      <c r="Q834990" s="72"/>
    </row>
    <row r="834991" spans="17:17">
      <c r="Q834991" s="72"/>
    </row>
    <row r="834992" spans="17:17">
      <c r="Q834992" s="72"/>
    </row>
    <row r="834993" spans="17:17">
      <c r="Q834993" s="72"/>
    </row>
    <row r="834994" spans="17:17">
      <c r="Q834994" s="72"/>
    </row>
    <row r="834995" spans="17:17">
      <c r="Q834995" s="72"/>
    </row>
    <row r="834996" spans="17:17">
      <c r="Q834996" s="72"/>
    </row>
    <row r="834997" spans="17:17">
      <c r="Q834997" s="72"/>
    </row>
    <row r="834998" spans="17:17">
      <c r="Q834998" s="72"/>
    </row>
    <row r="834999" spans="17:17">
      <c r="Q834999" s="72"/>
    </row>
    <row r="835000" spans="17:17">
      <c r="Q835000" s="72"/>
    </row>
    <row r="835001" spans="17:17">
      <c r="Q835001" s="72"/>
    </row>
    <row r="835002" spans="17:17">
      <c r="Q835002" s="72"/>
    </row>
    <row r="835003" spans="17:17">
      <c r="Q835003" s="72"/>
    </row>
    <row r="835004" spans="17:17">
      <c r="Q835004" s="72"/>
    </row>
    <row r="835005" spans="17:17">
      <c r="Q835005" s="72"/>
    </row>
    <row r="835006" spans="17:17">
      <c r="Q835006" s="72"/>
    </row>
    <row r="835007" spans="17:17">
      <c r="Q835007" s="72"/>
    </row>
    <row r="835008" spans="17:17">
      <c r="Q835008" s="72"/>
    </row>
    <row r="835009" spans="17:17">
      <c r="Q835009" s="72"/>
    </row>
    <row r="835010" spans="17:17">
      <c r="Q835010" s="72"/>
    </row>
    <row r="835011" spans="17:17">
      <c r="Q835011" s="72"/>
    </row>
    <row r="835012" spans="17:17">
      <c r="Q835012" s="72"/>
    </row>
    <row r="835013" spans="17:17">
      <c r="Q835013" s="72"/>
    </row>
    <row r="835014" spans="17:17">
      <c r="Q835014" s="72"/>
    </row>
    <row r="835015" spans="17:17">
      <c r="Q835015" s="72"/>
    </row>
    <row r="835016" spans="17:17">
      <c r="Q835016" s="72"/>
    </row>
    <row r="835017" spans="17:17">
      <c r="Q835017" s="72"/>
    </row>
    <row r="835018" spans="17:17">
      <c r="Q835018" s="72"/>
    </row>
    <row r="835019" spans="17:17">
      <c r="Q835019" s="72"/>
    </row>
    <row r="835020" spans="17:17">
      <c r="Q835020" s="72"/>
    </row>
    <row r="835021" spans="17:17">
      <c r="Q835021" s="72"/>
    </row>
    <row r="835022" spans="17:17">
      <c r="Q835022" s="72"/>
    </row>
    <row r="835023" spans="17:17">
      <c r="Q835023" s="72"/>
    </row>
    <row r="835024" spans="17:17">
      <c r="Q835024" s="72"/>
    </row>
    <row r="835025" spans="17:17">
      <c r="Q835025" s="72"/>
    </row>
    <row r="835026" spans="17:17">
      <c r="Q835026" s="72"/>
    </row>
    <row r="835027" spans="17:17">
      <c r="Q835027" s="72"/>
    </row>
    <row r="835028" spans="17:17">
      <c r="Q835028" s="72"/>
    </row>
    <row r="835029" spans="17:17">
      <c r="Q835029" s="72"/>
    </row>
    <row r="835030" spans="17:17">
      <c r="Q835030" s="72"/>
    </row>
    <row r="835031" spans="17:17">
      <c r="Q835031" s="72"/>
    </row>
    <row r="835032" spans="17:17">
      <c r="Q835032" s="72"/>
    </row>
    <row r="835033" spans="17:17">
      <c r="Q835033" s="72"/>
    </row>
    <row r="835034" spans="17:17">
      <c r="Q835034" s="72"/>
    </row>
    <row r="835035" spans="17:17">
      <c r="Q835035" s="72"/>
    </row>
    <row r="835036" spans="17:17">
      <c r="Q835036" s="72"/>
    </row>
    <row r="835037" spans="17:17">
      <c r="Q835037" s="72"/>
    </row>
    <row r="835038" spans="17:17">
      <c r="Q835038" s="72"/>
    </row>
    <row r="835039" spans="17:17">
      <c r="Q835039" s="72"/>
    </row>
    <row r="835040" spans="17:17">
      <c r="Q835040" s="72"/>
    </row>
    <row r="835041" spans="17:17">
      <c r="Q835041" s="72"/>
    </row>
    <row r="835042" spans="17:17">
      <c r="Q835042" s="72"/>
    </row>
    <row r="835043" spans="17:17">
      <c r="Q835043" s="72"/>
    </row>
    <row r="835044" spans="17:17">
      <c r="Q835044" s="72"/>
    </row>
    <row r="835045" spans="17:17">
      <c r="Q835045" s="72"/>
    </row>
    <row r="835046" spans="17:17">
      <c r="Q835046" s="72"/>
    </row>
    <row r="835047" spans="17:17">
      <c r="Q835047" s="72"/>
    </row>
    <row r="835048" spans="17:17">
      <c r="Q835048" s="72"/>
    </row>
    <row r="835049" spans="17:17">
      <c r="Q835049" s="72"/>
    </row>
    <row r="835050" spans="17:17">
      <c r="Q835050" s="72"/>
    </row>
    <row r="835051" spans="17:17">
      <c r="Q835051" s="72"/>
    </row>
    <row r="835052" spans="17:17">
      <c r="Q835052" s="72"/>
    </row>
    <row r="835053" spans="17:17">
      <c r="Q835053" s="72"/>
    </row>
    <row r="835054" spans="17:17">
      <c r="Q835054" s="72"/>
    </row>
    <row r="835055" spans="17:17">
      <c r="Q835055" s="72"/>
    </row>
    <row r="835056" spans="17:17">
      <c r="Q835056" s="72"/>
    </row>
    <row r="835057" spans="17:17">
      <c r="Q835057" s="72"/>
    </row>
    <row r="835058" spans="17:17">
      <c r="Q835058" s="72"/>
    </row>
    <row r="835059" spans="17:17">
      <c r="Q835059" s="72"/>
    </row>
    <row r="835060" spans="17:17">
      <c r="Q835060" s="72"/>
    </row>
    <row r="835061" spans="17:17">
      <c r="Q835061" s="72"/>
    </row>
    <row r="835062" spans="17:17">
      <c r="Q835062" s="72"/>
    </row>
    <row r="835063" spans="17:17">
      <c r="Q835063" s="72"/>
    </row>
    <row r="835064" spans="17:17">
      <c r="Q835064" s="72"/>
    </row>
    <row r="835065" spans="17:17">
      <c r="Q835065" s="72"/>
    </row>
    <row r="835066" spans="17:17">
      <c r="Q835066" s="72"/>
    </row>
    <row r="835067" spans="17:17">
      <c r="Q835067" s="72"/>
    </row>
    <row r="835068" spans="17:17">
      <c r="Q835068" s="72"/>
    </row>
    <row r="835069" spans="17:17">
      <c r="Q835069" s="72"/>
    </row>
    <row r="835070" spans="17:17">
      <c r="Q835070" s="72"/>
    </row>
    <row r="835071" spans="17:17">
      <c r="Q835071" s="72"/>
    </row>
    <row r="835072" spans="17:17">
      <c r="Q835072" s="72"/>
    </row>
    <row r="835073" spans="17:17">
      <c r="Q835073" s="72"/>
    </row>
    <row r="835074" spans="17:17">
      <c r="Q835074" s="72"/>
    </row>
    <row r="835075" spans="17:17">
      <c r="Q835075" s="72"/>
    </row>
    <row r="835076" spans="17:17">
      <c r="Q835076" s="72"/>
    </row>
    <row r="835077" spans="17:17">
      <c r="Q835077" s="72"/>
    </row>
    <row r="835078" spans="17:17">
      <c r="Q835078" s="72"/>
    </row>
    <row r="835079" spans="17:17">
      <c r="Q835079" s="72"/>
    </row>
    <row r="835080" spans="17:17">
      <c r="Q835080" s="72"/>
    </row>
    <row r="835081" spans="17:17">
      <c r="Q835081" s="72"/>
    </row>
    <row r="835082" spans="17:17">
      <c r="Q835082" s="72"/>
    </row>
    <row r="835083" spans="17:17">
      <c r="Q835083" s="72"/>
    </row>
    <row r="835084" spans="17:17">
      <c r="Q835084" s="72"/>
    </row>
    <row r="835085" spans="17:17">
      <c r="Q835085" s="72"/>
    </row>
    <row r="835086" spans="17:17">
      <c r="Q835086" s="72"/>
    </row>
    <row r="835087" spans="17:17">
      <c r="Q835087" s="72"/>
    </row>
    <row r="835088" spans="17:17">
      <c r="Q835088" s="72"/>
    </row>
    <row r="835089" spans="17:17">
      <c r="Q835089" s="72"/>
    </row>
    <row r="835090" spans="17:17">
      <c r="Q835090" s="72"/>
    </row>
    <row r="835091" spans="17:17">
      <c r="Q835091" s="72"/>
    </row>
    <row r="835092" spans="17:17">
      <c r="Q835092" s="72"/>
    </row>
    <row r="835093" spans="17:17">
      <c r="Q835093" s="72"/>
    </row>
    <row r="835094" spans="17:17">
      <c r="Q835094" s="72"/>
    </row>
    <row r="835095" spans="17:17">
      <c r="Q835095" s="72"/>
    </row>
    <row r="835096" spans="17:17">
      <c r="Q835096" s="72"/>
    </row>
    <row r="835097" spans="17:17">
      <c r="Q835097" s="72"/>
    </row>
    <row r="835098" spans="17:17">
      <c r="Q835098" s="72"/>
    </row>
    <row r="835099" spans="17:17">
      <c r="Q835099" s="72"/>
    </row>
    <row r="835100" spans="17:17">
      <c r="Q835100" s="72"/>
    </row>
    <row r="835101" spans="17:17">
      <c r="Q835101" s="72"/>
    </row>
    <row r="835102" spans="17:17">
      <c r="Q835102" s="72"/>
    </row>
    <row r="835103" spans="17:17">
      <c r="Q835103" s="72"/>
    </row>
    <row r="835104" spans="17:17">
      <c r="Q835104" s="72"/>
    </row>
    <row r="835105" spans="17:17">
      <c r="Q835105" s="72"/>
    </row>
    <row r="835106" spans="17:17">
      <c r="Q835106" s="72"/>
    </row>
    <row r="835107" spans="17:17">
      <c r="Q835107" s="72"/>
    </row>
    <row r="835108" spans="17:17">
      <c r="Q835108" s="72"/>
    </row>
    <row r="835109" spans="17:17">
      <c r="Q835109" s="72"/>
    </row>
    <row r="835110" spans="17:17">
      <c r="Q835110" s="72"/>
    </row>
    <row r="835111" spans="17:17">
      <c r="Q835111" s="72"/>
    </row>
    <row r="835112" spans="17:17">
      <c r="Q835112" s="72"/>
    </row>
    <row r="835113" spans="17:17">
      <c r="Q835113" s="72"/>
    </row>
    <row r="835114" spans="17:17">
      <c r="Q835114" s="72"/>
    </row>
    <row r="835115" spans="17:17">
      <c r="Q835115" s="72"/>
    </row>
    <row r="835116" spans="17:17">
      <c r="Q835116" s="72"/>
    </row>
    <row r="835117" spans="17:17">
      <c r="Q835117" s="72"/>
    </row>
    <row r="835118" spans="17:17">
      <c r="Q835118" s="72"/>
    </row>
    <row r="835119" spans="17:17">
      <c r="Q835119" s="72"/>
    </row>
    <row r="835120" spans="17:17">
      <c r="Q835120" s="72"/>
    </row>
    <row r="835121" spans="17:17">
      <c r="Q835121" s="72"/>
    </row>
    <row r="835122" spans="17:17">
      <c r="Q835122" s="72"/>
    </row>
    <row r="835123" spans="17:17">
      <c r="Q835123" s="72"/>
    </row>
    <row r="835124" spans="17:17">
      <c r="Q835124" s="72"/>
    </row>
    <row r="835125" spans="17:17">
      <c r="Q835125" s="72"/>
    </row>
    <row r="835126" spans="17:17">
      <c r="Q835126" s="72"/>
    </row>
    <row r="835127" spans="17:17">
      <c r="Q835127" s="72"/>
    </row>
    <row r="835128" spans="17:17">
      <c r="Q835128" s="72"/>
    </row>
    <row r="835129" spans="17:17">
      <c r="Q835129" s="72"/>
    </row>
    <row r="835130" spans="17:17">
      <c r="Q835130" s="72"/>
    </row>
    <row r="835131" spans="17:17">
      <c r="Q835131" s="72"/>
    </row>
    <row r="835132" spans="17:17">
      <c r="Q835132" s="72"/>
    </row>
    <row r="835133" spans="17:17">
      <c r="Q835133" s="72"/>
    </row>
    <row r="835134" spans="17:17">
      <c r="Q835134" s="72"/>
    </row>
    <row r="835135" spans="17:17">
      <c r="Q835135" s="72"/>
    </row>
    <row r="835136" spans="17:17">
      <c r="Q835136" s="72"/>
    </row>
    <row r="835137" spans="17:17">
      <c r="Q835137" s="72"/>
    </row>
    <row r="835138" spans="17:17">
      <c r="Q835138" s="72"/>
    </row>
    <row r="835139" spans="17:17">
      <c r="Q835139" s="72"/>
    </row>
    <row r="835140" spans="17:17">
      <c r="Q835140" s="72"/>
    </row>
    <row r="835141" spans="17:17">
      <c r="Q835141" s="72"/>
    </row>
    <row r="835142" spans="17:17">
      <c r="Q835142" s="72"/>
    </row>
    <row r="835143" spans="17:17">
      <c r="Q835143" s="72"/>
    </row>
    <row r="835144" spans="17:17">
      <c r="Q835144" s="72"/>
    </row>
    <row r="835145" spans="17:17">
      <c r="Q835145" s="72"/>
    </row>
    <row r="835146" spans="17:17">
      <c r="Q835146" s="72"/>
    </row>
    <row r="835147" spans="17:17">
      <c r="Q835147" s="72"/>
    </row>
    <row r="835148" spans="17:17">
      <c r="Q835148" s="72"/>
    </row>
    <row r="835149" spans="17:17">
      <c r="Q835149" s="72"/>
    </row>
    <row r="835150" spans="17:17">
      <c r="Q835150" s="72"/>
    </row>
    <row r="835151" spans="17:17">
      <c r="Q835151" s="72"/>
    </row>
    <row r="835152" spans="17:17">
      <c r="Q835152" s="72"/>
    </row>
    <row r="835153" spans="17:17">
      <c r="Q835153" s="72"/>
    </row>
    <row r="835154" spans="17:17">
      <c r="Q835154" s="72"/>
    </row>
    <row r="835155" spans="17:17">
      <c r="Q835155" s="72"/>
    </row>
    <row r="835156" spans="17:17">
      <c r="Q835156" s="72"/>
    </row>
    <row r="835157" spans="17:17">
      <c r="Q835157" s="72"/>
    </row>
    <row r="835158" spans="17:17">
      <c r="Q835158" s="72"/>
    </row>
    <row r="835159" spans="17:17">
      <c r="Q835159" s="72"/>
    </row>
    <row r="835160" spans="17:17">
      <c r="Q835160" s="72"/>
    </row>
    <row r="835161" spans="17:17">
      <c r="Q835161" s="72"/>
    </row>
    <row r="835162" spans="17:17">
      <c r="Q835162" s="72"/>
    </row>
    <row r="835163" spans="17:17">
      <c r="Q835163" s="72"/>
    </row>
    <row r="835164" spans="17:17">
      <c r="Q835164" s="72"/>
    </row>
    <row r="835165" spans="17:17">
      <c r="Q835165" s="72"/>
    </row>
    <row r="835166" spans="17:17">
      <c r="Q835166" s="72"/>
    </row>
    <row r="835167" spans="17:17">
      <c r="Q835167" s="72"/>
    </row>
    <row r="835168" spans="17:17">
      <c r="Q835168" s="72"/>
    </row>
    <row r="835169" spans="17:17">
      <c r="Q835169" s="72"/>
    </row>
    <row r="835170" spans="17:17">
      <c r="Q835170" s="72"/>
    </row>
    <row r="835171" spans="17:17">
      <c r="Q835171" s="72"/>
    </row>
    <row r="835172" spans="17:17">
      <c r="Q835172" s="72"/>
    </row>
    <row r="835173" spans="17:17">
      <c r="Q835173" s="72"/>
    </row>
    <row r="835174" spans="17:17">
      <c r="Q835174" s="72"/>
    </row>
    <row r="835175" spans="17:17">
      <c r="Q835175" s="72"/>
    </row>
    <row r="835176" spans="17:17">
      <c r="Q835176" s="72"/>
    </row>
    <row r="835177" spans="17:17">
      <c r="Q835177" s="72"/>
    </row>
    <row r="835178" spans="17:17">
      <c r="Q835178" s="72"/>
    </row>
    <row r="835179" spans="17:17">
      <c r="Q835179" s="72"/>
    </row>
    <row r="835180" spans="17:17">
      <c r="Q835180" s="72"/>
    </row>
    <row r="835181" spans="17:17">
      <c r="Q835181" s="72"/>
    </row>
    <row r="835182" spans="17:17">
      <c r="Q835182" s="72"/>
    </row>
    <row r="835183" spans="17:17">
      <c r="Q835183" s="72"/>
    </row>
    <row r="835184" spans="17:17">
      <c r="Q835184" s="72"/>
    </row>
    <row r="835185" spans="17:17">
      <c r="Q835185" s="72"/>
    </row>
    <row r="835186" spans="17:17">
      <c r="Q835186" s="72"/>
    </row>
    <row r="835187" spans="17:17">
      <c r="Q835187" s="72"/>
    </row>
    <row r="835188" spans="17:17">
      <c r="Q835188" s="72"/>
    </row>
    <row r="835189" spans="17:17">
      <c r="Q835189" s="72"/>
    </row>
    <row r="835190" spans="17:17">
      <c r="Q835190" s="72"/>
    </row>
    <row r="835191" spans="17:17">
      <c r="Q835191" s="72"/>
    </row>
    <row r="835192" spans="17:17">
      <c r="Q835192" s="72"/>
    </row>
    <row r="835193" spans="17:17">
      <c r="Q835193" s="72"/>
    </row>
    <row r="835194" spans="17:17">
      <c r="Q835194" s="72"/>
    </row>
    <row r="835195" spans="17:17">
      <c r="Q835195" s="72"/>
    </row>
    <row r="835196" spans="17:17">
      <c r="Q835196" s="72"/>
    </row>
    <row r="835197" spans="17:17">
      <c r="Q835197" s="72"/>
    </row>
    <row r="835198" spans="17:17">
      <c r="Q835198" s="72"/>
    </row>
    <row r="835199" spans="17:17">
      <c r="Q835199" s="72"/>
    </row>
    <row r="835200" spans="17:17">
      <c r="Q835200" s="72"/>
    </row>
    <row r="835201" spans="17:17">
      <c r="Q835201" s="72"/>
    </row>
    <row r="835202" spans="17:17">
      <c r="Q835202" s="72"/>
    </row>
    <row r="835203" spans="17:17">
      <c r="Q835203" s="72"/>
    </row>
    <row r="835204" spans="17:17">
      <c r="Q835204" s="72"/>
    </row>
    <row r="835205" spans="17:17">
      <c r="Q835205" s="72"/>
    </row>
    <row r="835206" spans="17:17">
      <c r="Q835206" s="72"/>
    </row>
    <row r="835207" spans="17:17">
      <c r="Q835207" s="72"/>
    </row>
    <row r="835208" spans="17:17">
      <c r="Q835208" s="72"/>
    </row>
    <row r="835209" spans="17:17">
      <c r="Q835209" s="72"/>
    </row>
    <row r="835210" spans="17:17">
      <c r="Q835210" s="72"/>
    </row>
    <row r="835211" spans="17:17">
      <c r="Q835211" s="72"/>
    </row>
    <row r="835212" spans="17:17">
      <c r="Q835212" s="72"/>
    </row>
    <row r="835213" spans="17:17">
      <c r="Q835213" s="72"/>
    </row>
    <row r="835214" spans="17:17">
      <c r="Q835214" s="72"/>
    </row>
    <row r="835215" spans="17:17">
      <c r="Q835215" s="72"/>
    </row>
    <row r="835216" spans="17:17">
      <c r="Q835216" s="72"/>
    </row>
    <row r="835217" spans="17:17">
      <c r="Q835217" s="72"/>
    </row>
    <row r="835218" spans="17:17">
      <c r="Q835218" s="72"/>
    </row>
    <row r="835219" spans="17:17">
      <c r="Q835219" s="72"/>
    </row>
    <row r="835220" spans="17:17">
      <c r="Q835220" s="72"/>
    </row>
    <row r="835221" spans="17:17">
      <c r="Q835221" s="72"/>
    </row>
    <row r="835222" spans="17:17">
      <c r="Q835222" s="72"/>
    </row>
    <row r="835223" spans="17:17">
      <c r="Q835223" s="72"/>
    </row>
    <row r="835224" spans="17:17">
      <c r="Q835224" s="72"/>
    </row>
    <row r="835225" spans="17:17">
      <c r="Q835225" s="72"/>
    </row>
    <row r="835226" spans="17:17">
      <c r="Q835226" s="72"/>
    </row>
    <row r="835227" spans="17:17">
      <c r="Q835227" s="72"/>
    </row>
    <row r="835228" spans="17:17">
      <c r="Q835228" s="72"/>
    </row>
    <row r="835229" spans="17:17">
      <c r="Q835229" s="72"/>
    </row>
    <row r="835230" spans="17:17">
      <c r="Q835230" s="72"/>
    </row>
    <row r="835231" spans="17:17">
      <c r="Q835231" s="72"/>
    </row>
    <row r="835232" spans="17:17">
      <c r="Q835232" s="72"/>
    </row>
    <row r="835233" spans="17:17">
      <c r="Q835233" s="72"/>
    </row>
    <row r="835234" spans="17:17">
      <c r="Q835234" s="72"/>
    </row>
    <row r="835235" spans="17:17">
      <c r="Q835235" s="72"/>
    </row>
    <row r="835236" spans="17:17">
      <c r="Q835236" s="72"/>
    </row>
    <row r="835237" spans="17:17">
      <c r="Q835237" s="72"/>
    </row>
    <row r="835238" spans="17:17">
      <c r="Q835238" s="72"/>
    </row>
    <row r="835239" spans="17:17">
      <c r="Q835239" s="72"/>
    </row>
    <row r="835240" spans="17:17">
      <c r="Q835240" s="72"/>
    </row>
    <row r="835241" spans="17:17">
      <c r="Q835241" s="72"/>
    </row>
    <row r="835242" spans="17:17">
      <c r="Q835242" s="72"/>
    </row>
    <row r="835243" spans="17:17">
      <c r="Q835243" s="72"/>
    </row>
    <row r="835244" spans="17:17">
      <c r="Q835244" s="72"/>
    </row>
    <row r="835245" spans="17:17">
      <c r="Q835245" s="72"/>
    </row>
    <row r="835246" spans="17:17">
      <c r="Q835246" s="72"/>
    </row>
    <row r="835247" spans="17:17">
      <c r="Q835247" s="72"/>
    </row>
    <row r="835248" spans="17:17">
      <c r="Q835248" s="72"/>
    </row>
    <row r="835249" spans="17:17">
      <c r="Q835249" s="72"/>
    </row>
    <row r="835250" spans="17:17">
      <c r="Q835250" s="72"/>
    </row>
    <row r="835251" spans="17:17">
      <c r="Q835251" s="72"/>
    </row>
    <row r="835252" spans="17:17">
      <c r="Q835252" s="72"/>
    </row>
    <row r="835253" spans="17:17">
      <c r="Q835253" s="72"/>
    </row>
    <row r="835254" spans="17:17">
      <c r="Q835254" s="72"/>
    </row>
    <row r="835255" spans="17:17">
      <c r="Q835255" s="72"/>
    </row>
    <row r="835256" spans="17:17">
      <c r="Q835256" s="72"/>
    </row>
    <row r="835257" spans="17:17">
      <c r="Q835257" s="72"/>
    </row>
    <row r="835258" spans="17:17">
      <c r="Q835258" s="72"/>
    </row>
    <row r="835259" spans="17:17">
      <c r="Q835259" s="72"/>
    </row>
    <row r="835260" spans="17:17">
      <c r="Q835260" s="72"/>
    </row>
    <row r="835261" spans="17:17">
      <c r="Q835261" s="72"/>
    </row>
    <row r="835262" spans="17:17">
      <c r="Q835262" s="72"/>
    </row>
    <row r="835263" spans="17:17">
      <c r="Q835263" s="72"/>
    </row>
    <row r="835264" spans="17:17">
      <c r="Q835264" s="72"/>
    </row>
    <row r="835265" spans="17:17">
      <c r="Q835265" s="72"/>
    </row>
    <row r="835266" spans="17:17">
      <c r="Q835266" s="72"/>
    </row>
    <row r="835267" spans="17:17">
      <c r="Q835267" s="72"/>
    </row>
    <row r="835268" spans="17:17">
      <c r="Q835268" s="72"/>
    </row>
    <row r="835269" spans="17:17">
      <c r="Q835269" s="72"/>
    </row>
    <row r="835270" spans="17:17">
      <c r="Q835270" s="72"/>
    </row>
    <row r="835271" spans="17:17">
      <c r="Q835271" s="72"/>
    </row>
    <row r="835272" spans="17:17">
      <c r="Q835272" s="72"/>
    </row>
    <row r="835273" spans="17:17">
      <c r="Q835273" s="72"/>
    </row>
    <row r="835274" spans="17:17">
      <c r="Q835274" s="72"/>
    </row>
    <row r="835275" spans="17:17">
      <c r="Q835275" s="72"/>
    </row>
    <row r="835276" spans="17:17">
      <c r="Q835276" s="72"/>
    </row>
    <row r="835277" spans="17:17">
      <c r="Q835277" s="72"/>
    </row>
    <row r="835278" spans="17:17">
      <c r="Q835278" s="72"/>
    </row>
    <row r="835279" spans="17:17">
      <c r="Q835279" s="72"/>
    </row>
    <row r="835280" spans="17:17">
      <c r="Q835280" s="72"/>
    </row>
    <row r="835281" spans="17:17">
      <c r="Q835281" s="72"/>
    </row>
    <row r="835282" spans="17:17">
      <c r="Q835282" s="72"/>
    </row>
    <row r="835283" spans="17:17">
      <c r="Q835283" s="72"/>
    </row>
    <row r="835284" spans="17:17">
      <c r="Q835284" s="72"/>
    </row>
    <row r="835285" spans="17:17">
      <c r="Q835285" s="72"/>
    </row>
    <row r="835286" spans="17:17">
      <c r="Q835286" s="72"/>
    </row>
    <row r="835287" spans="17:17">
      <c r="Q835287" s="72"/>
    </row>
    <row r="835288" spans="17:17">
      <c r="Q835288" s="72"/>
    </row>
    <row r="835289" spans="17:17">
      <c r="Q835289" s="72"/>
    </row>
    <row r="835290" spans="17:17">
      <c r="Q835290" s="72"/>
    </row>
    <row r="835291" spans="17:17">
      <c r="Q835291" s="72"/>
    </row>
    <row r="835292" spans="17:17">
      <c r="Q835292" s="72"/>
    </row>
    <row r="835293" spans="17:17">
      <c r="Q835293" s="72"/>
    </row>
    <row r="835294" spans="17:17">
      <c r="Q835294" s="72"/>
    </row>
    <row r="835295" spans="17:17">
      <c r="Q835295" s="72"/>
    </row>
    <row r="835296" spans="17:17">
      <c r="Q835296" s="72"/>
    </row>
    <row r="835297" spans="17:17">
      <c r="Q835297" s="72"/>
    </row>
    <row r="835298" spans="17:17">
      <c r="Q835298" s="72"/>
    </row>
    <row r="835299" spans="17:17">
      <c r="Q835299" s="72"/>
    </row>
    <row r="835300" spans="17:17">
      <c r="Q835300" s="72"/>
    </row>
    <row r="835301" spans="17:17">
      <c r="Q835301" s="72"/>
    </row>
    <row r="835302" spans="17:17">
      <c r="Q835302" s="72"/>
    </row>
    <row r="835303" spans="17:17">
      <c r="Q835303" s="72"/>
    </row>
    <row r="835304" spans="17:17">
      <c r="Q835304" s="72"/>
    </row>
    <row r="835305" spans="17:17">
      <c r="Q835305" s="72"/>
    </row>
    <row r="835306" spans="17:17">
      <c r="Q835306" s="72"/>
    </row>
    <row r="835307" spans="17:17">
      <c r="Q835307" s="72"/>
    </row>
    <row r="835308" spans="17:17">
      <c r="Q835308" s="72"/>
    </row>
    <row r="835309" spans="17:17">
      <c r="Q835309" s="72"/>
    </row>
    <row r="835310" spans="17:17">
      <c r="Q835310" s="72"/>
    </row>
    <row r="835311" spans="17:17">
      <c r="Q835311" s="72"/>
    </row>
    <row r="835312" spans="17:17">
      <c r="Q835312" s="72"/>
    </row>
    <row r="835313" spans="17:17">
      <c r="Q835313" s="72"/>
    </row>
    <row r="835314" spans="17:17">
      <c r="Q835314" s="72"/>
    </row>
    <row r="835315" spans="17:17">
      <c r="Q835315" s="72"/>
    </row>
    <row r="835316" spans="17:17">
      <c r="Q835316" s="72"/>
    </row>
    <row r="835317" spans="17:17">
      <c r="Q835317" s="72"/>
    </row>
    <row r="835318" spans="17:17">
      <c r="Q835318" s="72"/>
    </row>
    <row r="835319" spans="17:17">
      <c r="Q835319" s="72"/>
    </row>
    <row r="835320" spans="17:17">
      <c r="Q835320" s="72"/>
    </row>
    <row r="835321" spans="17:17">
      <c r="Q835321" s="72"/>
    </row>
    <row r="835322" spans="17:17">
      <c r="Q835322" s="72"/>
    </row>
    <row r="835323" spans="17:17">
      <c r="Q835323" s="72"/>
    </row>
    <row r="835324" spans="17:17">
      <c r="Q835324" s="72"/>
    </row>
    <row r="835325" spans="17:17">
      <c r="Q835325" s="72"/>
    </row>
    <row r="835326" spans="17:17">
      <c r="Q835326" s="72"/>
    </row>
    <row r="835327" spans="17:17">
      <c r="Q835327" s="72"/>
    </row>
    <row r="835328" spans="17:17">
      <c r="Q835328" s="72"/>
    </row>
    <row r="835329" spans="17:17">
      <c r="Q835329" s="72"/>
    </row>
    <row r="835330" spans="17:17">
      <c r="Q835330" s="72"/>
    </row>
    <row r="835331" spans="17:17">
      <c r="Q835331" s="72"/>
    </row>
    <row r="835332" spans="17:17">
      <c r="Q835332" s="72"/>
    </row>
    <row r="835333" spans="17:17">
      <c r="Q835333" s="72"/>
    </row>
    <row r="835334" spans="17:17">
      <c r="Q835334" s="72"/>
    </row>
    <row r="835335" spans="17:17">
      <c r="Q835335" s="72"/>
    </row>
    <row r="835336" spans="17:17">
      <c r="Q835336" s="72"/>
    </row>
    <row r="835337" spans="17:17">
      <c r="Q835337" s="72"/>
    </row>
    <row r="835338" spans="17:17">
      <c r="Q835338" s="72"/>
    </row>
    <row r="835339" spans="17:17">
      <c r="Q835339" s="72"/>
    </row>
    <row r="835340" spans="17:17">
      <c r="Q835340" s="72"/>
    </row>
    <row r="835341" spans="17:17">
      <c r="Q835341" s="72"/>
    </row>
    <row r="835342" spans="17:17">
      <c r="Q835342" s="72"/>
    </row>
    <row r="835343" spans="17:17">
      <c r="Q835343" s="72"/>
    </row>
    <row r="835344" spans="17:17">
      <c r="Q835344" s="72"/>
    </row>
    <row r="835345" spans="17:17">
      <c r="Q835345" s="72"/>
    </row>
    <row r="835346" spans="17:17">
      <c r="Q835346" s="72"/>
    </row>
    <row r="835347" spans="17:17">
      <c r="Q835347" s="72"/>
    </row>
    <row r="835348" spans="17:17">
      <c r="Q835348" s="72"/>
    </row>
    <row r="835349" spans="17:17">
      <c r="Q835349" s="72"/>
    </row>
    <row r="835350" spans="17:17">
      <c r="Q835350" s="72"/>
    </row>
    <row r="835351" spans="17:17">
      <c r="Q835351" s="72"/>
    </row>
    <row r="835352" spans="17:17">
      <c r="Q835352" s="72"/>
    </row>
    <row r="835353" spans="17:17">
      <c r="Q835353" s="72"/>
    </row>
    <row r="835354" spans="17:17">
      <c r="Q835354" s="72"/>
    </row>
    <row r="835355" spans="17:17">
      <c r="Q835355" s="72"/>
    </row>
    <row r="835356" spans="17:17">
      <c r="Q835356" s="72"/>
    </row>
    <row r="835357" spans="17:17">
      <c r="Q835357" s="72"/>
    </row>
    <row r="835358" spans="17:17">
      <c r="Q835358" s="72"/>
    </row>
    <row r="835359" spans="17:17">
      <c r="Q835359" s="72"/>
    </row>
    <row r="835360" spans="17:17">
      <c r="Q835360" s="72"/>
    </row>
    <row r="835361" spans="17:17">
      <c r="Q835361" s="72"/>
    </row>
    <row r="835362" spans="17:17">
      <c r="Q835362" s="72"/>
    </row>
    <row r="835363" spans="17:17">
      <c r="Q835363" s="72"/>
    </row>
    <row r="835364" spans="17:17">
      <c r="Q835364" s="72"/>
    </row>
    <row r="835365" spans="17:17">
      <c r="Q835365" s="72"/>
    </row>
    <row r="835366" spans="17:17">
      <c r="Q835366" s="72"/>
    </row>
    <row r="835367" spans="17:17">
      <c r="Q835367" s="72"/>
    </row>
    <row r="835368" spans="17:17">
      <c r="Q835368" s="72"/>
    </row>
    <row r="835369" spans="17:17">
      <c r="Q835369" s="72"/>
    </row>
    <row r="835370" spans="17:17">
      <c r="Q835370" s="72"/>
    </row>
    <row r="835371" spans="17:17">
      <c r="Q835371" s="72"/>
    </row>
    <row r="835372" spans="17:17">
      <c r="Q835372" s="72"/>
    </row>
    <row r="835373" spans="17:17">
      <c r="Q835373" s="72"/>
    </row>
    <row r="835374" spans="17:17">
      <c r="Q835374" s="72"/>
    </row>
    <row r="835375" spans="17:17">
      <c r="Q835375" s="72"/>
    </row>
    <row r="835376" spans="17:17">
      <c r="Q835376" s="72"/>
    </row>
    <row r="835377" spans="17:17">
      <c r="Q835377" s="72"/>
    </row>
    <row r="835378" spans="17:17">
      <c r="Q835378" s="72"/>
    </row>
    <row r="835379" spans="17:17">
      <c r="Q835379" s="72"/>
    </row>
    <row r="835380" spans="17:17">
      <c r="Q835380" s="72"/>
    </row>
    <row r="835381" spans="17:17">
      <c r="Q835381" s="72"/>
    </row>
    <row r="835382" spans="17:17">
      <c r="Q835382" s="72"/>
    </row>
    <row r="835383" spans="17:17">
      <c r="Q835383" s="72"/>
    </row>
    <row r="835384" spans="17:17">
      <c r="Q835384" s="72"/>
    </row>
    <row r="835385" spans="17:17">
      <c r="Q835385" s="72"/>
    </row>
    <row r="835386" spans="17:17">
      <c r="Q835386" s="72"/>
    </row>
    <row r="835387" spans="17:17">
      <c r="Q835387" s="72"/>
    </row>
    <row r="835388" spans="17:17">
      <c r="Q835388" s="72"/>
    </row>
    <row r="835389" spans="17:17">
      <c r="Q835389" s="72"/>
    </row>
    <row r="835390" spans="17:17">
      <c r="Q835390" s="72"/>
    </row>
    <row r="835391" spans="17:17">
      <c r="Q835391" s="72"/>
    </row>
    <row r="835392" spans="17:17">
      <c r="Q835392" s="72"/>
    </row>
    <row r="835393" spans="17:17">
      <c r="Q835393" s="72"/>
    </row>
    <row r="835394" spans="17:17">
      <c r="Q835394" s="72"/>
    </row>
    <row r="835395" spans="17:17">
      <c r="Q835395" s="72"/>
    </row>
    <row r="835396" spans="17:17">
      <c r="Q835396" s="72"/>
    </row>
    <row r="835397" spans="17:17">
      <c r="Q835397" s="72"/>
    </row>
    <row r="835398" spans="17:17">
      <c r="Q835398" s="72"/>
    </row>
    <row r="835399" spans="17:17">
      <c r="Q835399" s="72"/>
    </row>
    <row r="835400" spans="17:17">
      <c r="Q835400" s="72"/>
    </row>
    <row r="835401" spans="17:17">
      <c r="Q835401" s="72"/>
    </row>
    <row r="835402" spans="17:17">
      <c r="Q835402" s="72"/>
    </row>
    <row r="835403" spans="17:17">
      <c r="Q835403" s="72"/>
    </row>
    <row r="835404" spans="17:17">
      <c r="Q835404" s="72"/>
    </row>
    <row r="835405" spans="17:17">
      <c r="Q835405" s="72"/>
    </row>
    <row r="835406" spans="17:17">
      <c r="Q835406" s="72"/>
    </row>
    <row r="835407" spans="17:17">
      <c r="Q835407" s="72"/>
    </row>
    <row r="835408" spans="17:17">
      <c r="Q835408" s="72"/>
    </row>
    <row r="835409" spans="17:17">
      <c r="Q835409" s="72"/>
    </row>
    <row r="835410" spans="17:17">
      <c r="Q835410" s="72"/>
    </row>
    <row r="835411" spans="17:17">
      <c r="Q835411" s="72"/>
    </row>
    <row r="835412" spans="17:17">
      <c r="Q835412" s="72"/>
    </row>
    <row r="835413" spans="17:17">
      <c r="Q835413" s="72"/>
    </row>
    <row r="835414" spans="17:17">
      <c r="Q835414" s="72"/>
    </row>
    <row r="835415" spans="17:17">
      <c r="Q835415" s="72"/>
    </row>
    <row r="835416" spans="17:17">
      <c r="Q835416" s="72"/>
    </row>
    <row r="835417" spans="17:17">
      <c r="Q835417" s="72"/>
    </row>
    <row r="835418" spans="17:17">
      <c r="Q835418" s="72"/>
    </row>
    <row r="835419" spans="17:17">
      <c r="Q835419" s="72"/>
    </row>
    <row r="835420" spans="17:17">
      <c r="Q835420" s="72"/>
    </row>
    <row r="835421" spans="17:17">
      <c r="Q835421" s="72"/>
    </row>
    <row r="835422" spans="17:17">
      <c r="Q835422" s="72"/>
    </row>
    <row r="835423" spans="17:17">
      <c r="Q835423" s="72"/>
    </row>
    <row r="835424" spans="17:17">
      <c r="Q835424" s="72"/>
    </row>
    <row r="835425" spans="17:17">
      <c r="Q835425" s="72"/>
    </row>
    <row r="835426" spans="17:17">
      <c r="Q835426" s="72"/>
    </row>
    <row r="835427" spans="17:17">
      <c r="Q835427" s="72"/>
    </row>
    <row r="835428" spans="17:17">
      <c r="Q835428" s="72"/>
    </row>
    <row r="835429" spans="17:17">
      <c r="Q835429" s="72"/>
    </row>
    <row r="835430" spans="17:17">
      <c r="Q835430" s="72"/>
    </row>
    <row r="835431" spans="17:17">
      <c r="Q835431" s="72"/>
    </row>
    <row r="835432" spans="17:17">
      <c r="Q835432" s="72"/>
    </row>
    <row r="835433" spans="17:17">
      <c r="Q835433" s="72"/>
    </row>
    <row r="835434" spans="17:17">
      <c r="Q835434" s="72"/>
    </row>
    <row r="835435" spans="17:17">
      <c r="Q835435" s="72"/>
    </row>
    <row r="835436" spans="17:17">
      <c r="Q835436" s="72"/>
    </row>
    <row r="835437" spans="17:17">
      <c r="Q835437" s="72"/>
    </row>
    <row r="835438" spans="17:17">
      <c r="Q835438" s="72"/>
    </row>
    <row r="835439" spans="17:17">
      <c r="Q835439" s="72"/>
    </row>
    <row r="835440" spans="17:17">
      <c r="Q835440" s="72"/>
    </row>
    <row r="835441" spans="17:17">
      <c r="Q835441" s="72"/>
    </row>
    <row r="835442" spans="17:17">
      <c r="Q835442" s="72"/>
    </row>
    <row r="835443" spans="17:17">
      <c r="Q835443" s="72"/>
    </row>
    <row r="835444" spans="17:17">
      <c r="Q835444" s="72"/>
    </row>
    <row r="835445" spans="17:17">
      <c r="Q835445" s="72"/>
    </row>
    <row r="835446" spans="17:17">
      <c r="Q835446" s="72"/>
    </row>
    <row r="835447" spans="17:17">
      <c r="Q835447" s="72"/>
    </row>
    <row r="835448" spans="17:17">
      <c r="Q835448" s="72"/>
    </row>
    <row r="835449" spans="17:17">
      <c r="Q835449" s="72"/>
    </row>
    <row r="835450" spans="17:17">
      <c r="Q835450" s="72"/>
    </row>
    <row r="835451" spans="17:17">
      <c r="Q835451" s="72"/>
    </row>
    <row r="835452" spans="17:17">
      <c r="Q835452" s="72"/>
    </row>
    <row r="835453" spans="17:17">
      <c r="Q835453" s="72"/>
    </row>
    <row r="835454" spans="17:17">
      <c r="Q835454" s="72"/>
    </row>
    <row r="835455" spans="17:17">
      <c r="Q835455" s="72"/>
    </row>
    <row r="835456" spans="17:17">
      <c r="Q835456" s="72"/>
    </row>
    <row r="835457" spans="17:17">
      <c r="Q835457" s="72"/>
    </row>
    <row r="835458" spans="17:17">
      <c r="Q835458" s="72"/>
    </row>
    <row r="835459" spans="17:17">
      <c r="Q835459" s="72"/>
    </row>
    <row r="835460" spans="17:17">
      <c r="Q835460" s="72"/>
    </row>
    <row r="835461" spans="17:17">
      <c r="Q835461" s="72"/>
    </row>
    <row r="835462" spans="17:17">
      <c r="Q835462" s="72"/>
    </row>
    <row r="835463" spans="17:17">
      <c r="Q835463" s="72"/>
    </row>
    <row r="835464" spans="17:17">
      <c r="Q835464" s="72"/>
    </row>
    <row r="835465" spans="17:17">
      <c r="Q835465" s="72"/>
    </row>
    <row r="835466" spans="17:17">
      <c r="Q835466" s="72"/>
    </row>
    <row r="835467" spans="17:17">
      <c r="Q835467" s="72"/>
    </row>
    <row r="835468" spans="17:17">
      <c r="Q835468" s="72"/>
    </row>
    <row r="835469" spans="17:17">
      <c r="Q835469" s="72"/>
    </row>
    <row r="835470" spans="17:17">
      <c r="Q835470" s="72"/>
    </row>
    <row r="835471" spans="17:17">
      <c r="Q835471" s="72"/>
    </row>
    <row r="835472" spans="17:17">
      <c r="Q835472" s="72"/>
    </row>
    <row r="835473" spans="17:17">
      <c r="Q835473" s="72"/>
    </row>
    <row r="835474" spans="17:17">
      <c r="Q835474" s="72"/>
    </row>
    <row r="835475" spans="17:17">
      <c r="Q835475" s="72"/>
    </row>
    <row r="835476" spans="17:17">
      <c r="Q835476" s="72"/>
    </row>
    <row r="835477" spans="17:17">
      <c r="Q835477" s="72"/>
    </row>
    <row r="835478" spans="17:17">
      <c r="Q835478" s="72"/>
    </row>
    <row r="835479" spans="17:17">
      <c r="Q835479" s="72"/>
    </row>
    <row r="835480" spans="17:17">
      <c r="Q835480" s="72"/>
    </row>
    <row r="835481" spans="17:17">
      <c r="Q835481" s="72"/>
    </row>
    <row r="835482" spans="17:17">
      <c r="Q835482" s="72"/>
    </row>
    <row r="835483" spans="17:17">
      <c r="Q835483" s="72"/>
    </row>
    <row r="835484" spans="17:17">
      <c r="Q835484" s="72"/>
    </row>
    <row r="835485" spans="17:17">
      <c r="Q835485" s="72"/>
    </row>
    <row r="835486" spans="17:17">
      <c r="Q835486" s="72"/>
    </row>
    <row r="835487" spans="17:17">
      <c r="Q835487" s="72"/>
    </row>
    <row r="835488" spans="17:17">
      <c r="Q835488" s="72"/>
    </row>
    <row r="835489" spans="17:17">
      <c r="Q835489" s="72"/>
    </row>
    <row r="835490" spans="17:17">
      <c r="Q835490" s="72"/>
    </row>
    <row r="835491" spans="17:17">
      <c r="Q835491" s="72"/>
    </row>
    <row r="835492" spans="17:17">
      <c r="Q835492" s="72"/>
    </row>
    <row r="835493" spans="17:17">
      <c r="Q835493" s="72"/>
    </row>
    <row r="835494" spans="17:17">
      <c r="Q835494" s="72"/>
    </row>
    <row r="835495" spans="17:17">
      <c r="Q835495" s="72"/>
    </row>
    <row r="835496" spans="17:17">
      <c r="Q835496" s="72"/>
    </row>
    <row r="835497" spans="17:17">
      <c r="Q835497" s="72"/>
    </row>
    <row r="835498" spans="17:17">
      <c r="Q835498" s="72"/>
    </row>
    <row r="835499" spans="17:17">
      <c r="Q835499" s="72"/>
    </row>
    <row r="835500" spans="17:17">
      <c r="Q835500" s="72"/>
    </row>
    <row r="835501" spans="17:17">
      <c r="Q835501" s="72"/>
    </row>
    <row r="835502" spans="17:17">
      <c r="Q835502" s="72"/>
    </row>
    <row r="835503" spans="17:17">
      <c r="Q835503" s="72"/>
    </row>
    <row r="835504" spans="17:17">
      <c r="Q835504" s="72"/>
    </row>
    <row r="835505" spans="17:17">
      <c r="Q835505" s="72"/>
    </row>
    <row r="835506" spans="17:17">
      <c r="Q835506" s="72"/>
    </row>
    <row r="835507" spans="17:17">
      <c r="Q835507" s="72"/>
    </row>
    <row r="835508" spans="17:17">
      <c r="Q835508" s="72"/>
    </row>
    <row r="835509" spans="17:17">
      <c r="Q835509" s="72"/>
    </row>
    <row r="835510" spans="17:17">
      <c r="Q835510" s="72"/>
    </row>
    <row r="835511" spans="17:17">
      <c r="Q835511" s="72"/>
    </row>
    <row r="835512" spans="17:17">
      <c r="Q835512" s="72"/>
    </row>
    <row r="835513" spans="17:17">
      <c r="Q835513" s="72"/>
    </row>
    <row r="835514" spans="17:17">
      <c r="Q835514" s="72"/>
    </row>
    <row r="835515" spans="17:17">
      <c r="Q835515" s="72"/>
    </row>
    <row r="835516" spans="17:17">
      <c r="Q835516" s="72"/>
    </row>
    <row r="835517" spans="17:17">
      <c r="Q835517" s="72"/>
    </row>
    <row r="835518" spans="17:17">
      <c r="Q835518" s="72"/>
    </row>
    <row r="835519" spans="17:17">
      <c r="Q835519" s="72"/>
    </row>
    <row r="835520" spans="17:17">
      <c r="Q835520" s="72"/>
    </row>
    <row r="835521" spans="17:17">
      <c r="Q835521" s="72"/>
    </row>
    <row r="835522" spans="17:17">
      <c r="Q835522" s="72"/>
    </row>
    <row r="835523" spans="17:17">
      <c r="Q835523" s="72"/>
    </row>
    <row r="835524" spans="17:17">
      <c r="Q835524" s="72"/>
    </row>
    <row r="835525" spans="17:17">
      <c r="Q835525" s="72"/>
    </row>
    <row r="835526" spans="17:17">
      <c r="Q835526" s="72"/>
    </row>
    <row r="835527" spans="17:17">
      <c r="Q835527" s="72"/>
    </row>
    <row r="835528" spans="17:17">
      <c r="Q835528" s="72"/>
    </row>
    <row r="835529" spans="17:17">
      <c r="Q835529" s="72"/>
    </row>
    <row r="835530" spans="17:17">
      <c r="Q835530" s="72"/>
    </row>
    <row r="835531" spans="17:17">
      <c r="Q835531" s="72"/>
    </row>
    <row r="835532" spans="17:17">
      <c r="Q835532" s="72"/>
    </row>
    <row r="835533" spans="17:17">
      <c r="Q835533" s="72"/>
    </row>
    <row r="835534" spans="17:17">
      <c r="Q835534" s="72"/>
    </row>
    <row r="835535" spans="17:17">
      <c r="Q835535" s="72"/>
    </row>
    <row r="835536" spans="17:17">
      <c r="Q835536" s="72"/>
    </row>
    <row r="835537" spans="17:17">
      <c r="Q835537" s="72"/>
    </row>
    <row r="835538" spans="17:17">
      <c r="Q835538" s="72"/>
    </row>
    <row r="835539" spans="17:17">
      <c r="Q835539" s="72"/>
    </row>
    <row r="835540" spans="17:17">
      <c r="Q835540" s="72"/>
    </row>
    <row r="835541" spans="17:17">
      <c r="Q835541" s="72"/>
    </row>
    <row r="835542" spans="17:17">
      <c r="Q835542" s="72"/>
    </row>
    <row r="835543" spans="17:17">
      <c r="Q835543" s="72"/>
    </row>
    <row r="835544" spans="17:17">
      <c r="Q835544" s="72"/>
    </row>
    <row r="835545" spans="17:17">
      <c r="Q835545" s="72"/>
    </row>
    <row r="835546" spans="17:17">
      <c r="Q835546" s="72"/>
    </row>
    <row r="835547" spans="17:17">
      <c r="Q835547" s="72"/>
    </row>
    <row r="835548" spans="17:17">
      <c r="Q835548" s="72"/>
    </row>
    <row r="835549" spans="17:17">
      <c r="Q835549" s="72"/>
    </row>
    <row r="835550" spans="17:17">
      <c r="Q835550" s="72"/>
    </row>
    <row r="835551" spans="17:17">
      <c r="Q835551" s="72"/>
    </row>
    <row r="835552" spans="17:17">
      <c r="Q835552" s="72"/>
    </row>
    <row r="835553" spans="17:17">
      <c r="Q835553" s="72"/>
    </row>
    <row r="835554" spans="17:17">
      <c r="Q835554" s="72"/>
    </row>
    <row r="835555" spans="17:17">
      <c r="Q835555" s="72"/>
    </row>
    <row r="835556" spans="17:17">
      <c r="Q835556" s="72"/>
    </row>
    <row r="835557" spans="17:17">
      <c r="Q835557" s="72"/>
    </row>
    <row r="835558" spans="17:17">
      <c r="Q835558" s="72"/>
    </row>
    <row r="835559" spans="17:17">
      <c r="Q835559" s="72"/>
    </row>
    <row r="835560" spans="17:17">
      <c r="Q835560" s="72"/>
    </row>
    <row r="835561" spans="17:17">
      <c r="Q835561" s="72"/>
    </row>
    <row r="835562" spans="17:17">
      <c r="Q835562" s="72"/>
    </row>
    <row r="835563" spans="17:17">
      <c r="Q835563" s="72"/>
    </row>
    <row r="835564" spans="17:17">
      <c r="Q835564" s="72"/>
    </row>
    <row r="835565" spans="17:17">
      <c r="Q835565" s="72"/>
    </row>
    <row r="835566" spans="17:17">
      <c r="Q835566" s="72"/>
    </row>
    <row r="835567" spans="17:17">
      <c r="Q835567" s="72"/>
    </row>
    <row r="835568" spans="17:17">
      <c r="Q835568" s="72"/>
    </row>
    <row r="835569" spans="17:17">
      <c r="Q835569" s="72"/>
    </row>
    <row r="835570" spans="17:17">
      <c r="Q835570" s="72"/>
    </row>
    <row r="835571" spans="17:17">
      <c r="Q835571" s="72"/>
    </row>
    <row r="835572" spans="17:17">
      <c r="Q835572" s="72"/>
    </row>
    <row r="835573" spans="17:17">
      <c r="Q835573" s="72"/>
    </row>
    <row r="835574" spans="17:17">
      <c r="Q835574" s="72"/>
    </row>
    <row r="835575" spans="17:17">
      <c r="Q835575" s="72"/>
    </row>
    <row r="835576" spans="17:17">
      <c r="Q835576" s="72"/>
    </row>
    <row r="835577" spans="17:17">
      <c r="Q835577" s="72"/>
    </row>
    <row r="835578" spans="17:17">
      <c r="Q835578" s="72"/>
    </row>
    <row r="835579" spans="17:17">
      <c r="Q835579" s="72"/>
    </row>
    <row r="835580" spans="17:17">
      <c r="Q835580" s="72"/>
    </row>
    <row r="835581" spans="17:17">
      <c r="Q835581" s="72"/>
    </row>
    <row r="835582" spans="17:17">
      <c r="Q835582" s="72"/>
    </row>
    <row r="835583" spans="17:17">
      <c r="Q835583" s="72"/>
    </row>
    <row r="835584" spans="17:17">
      <c r="Q835584" s="72"/>
    </row>
    <row r="835585" spans="17:17">
      <c r="Q835585" s="72"/>
    </row>
    <row r="835586" spans="17:17">
      <c r="Q835586" s="72"/>
    </row>
    <row r="835587" spans="17:17">
      <c r="Q835587" s="72"/>
    </row>
    <row r="835588" spans="17:17">
      <c r="Q835588" s="72"/>
    </row>
    <row r="835589" spans="17:17">
      <c r="Q835589" s="72"/>
    </row>
    <row r="835590" spans="17:17">
      <c r="Q835590" s="72"/>
    </row>
    <row r="835591" spans="17:17">
      <c r="Q835591" s="72"/>
    </row>
    <row r="835592" spans="17:17">
      <c r="Q835592" s="72"/>
    </row>
    <row r="835593" spans="17:17">
      <c r="Q835593" s="72"/>
    </row>
    <row r="835594" spans="17:17">
      <c r="Q835594" s="72"/>
    </row>
    <row r="835595" spans="17:17">
      <c r="Q835595" s="72"/>
    </row>
    <row r="835596" spans="17:17">
      <c r="Q835596" s="72"/>
    </row>
    <row r="835597" spans="17:17">
      <c r="Q835597" s="72"/>
    </row>
    <row r="835598" spans="17:17">
      <c r="Q835598" s="72"/>
    </row>
    <row r="835599" spans="17:17">
      <c r="Q835599" s="72"/>
    </row>
    <row r="835600" spans="17:17">
      <c r="Q835600" s="72"/>
    </row>
    <row r="835601" spans="17:17">
      <c r="Q835601" s="72"/>
    </row>
    <row r="835602" spans="17:17">
      <c r="Q835602" s="72"/>
    </row>
    <row r="835603" spans="17:17">
      <c r="Q835603" s="72"/>
    </row>
    <row r="835604" spans="17:17">
      <c r="Q835604" s="72"/>
    </row>
    <row r="835605" spans="17:17">
      <c r="Q835605" s="72"/>
    </row>
    <row r="835606" spans="17:17">
      <c r="Q835606" s="72"/>
    </row>
    <row r="835607" spans="17:17">
      <c r="Q835607" s="72"/>
    </row>
    <row r="835608" spans="17:17">
      <c r="Q835608" s="72"/>
    </row>
    <row r="835609" spans="17:17">
      <c r="Q835609" s="72"/>
    </row>
    <row r="835610" spans="17:17">
      <c r="Q835610" s="72"/>
    </row>
    <row r="835611" spans="17:17">
      <c r="Q835611" s="72"/>
    </row>
    <row r="835612" spans="17:17">
      <c r="Q835612" s="72"/>
    </row>
    <row r="835613" spans="17:17">
      <c r="Q835613" s="72"/>
    </row>
    <row r="835614" spans="17:17">
      <c r="Q835614" s="72"/>
    </row>
    <row r="835615" spans="17:17">
      <c r="Q835615" s="72"/>
    </row>
    <row r="835616" spans="17:17">
      <c r="Q835616" s="72"/>
    </row>
    <row r="835617" spans="17:17">
      <c r="Q835617" s="72"/>
    </row>
    <row r="835618" spans="17:17">
      <c r="Q835618" s="72"/>
    </row>
    <row r="835619" spans="17:17">
      <c r="Q835619" s="72"/>
    </row>
    <row r="835620" spans="17:17">
      <c r="Q835620" s="72"/>
    </row>
    <row r="835621" spans="17:17">
      <c r="Q835621" s="72"/>
    </row>
    <row r="835622" spans="17:17">
      <c r="Q835622" s="72"/>
    </row>
    <row r="835623" spans="17:17">
      <c r="Q835623" s="72"/>
    </row>
    <row r="835624" spans="17:17">
      <c r="Q835624" s="72"/>
    </row>
    <row r="835625" spans="17:17">
      <c r="Q835625" s="72"/>
    </row>
    <row r="835626" spans="17:17">
      <c r="Q835626" s="72"/>
    </row>
    <row r="835627" spans="17:17">
      <c r="Q835627" s="72"/>
    </row>
    <row r="835628" spans="17:17">
      <c r="Q835628" s="72"/>
    </row>
    <row r="835629" spans="17:17">
      <c r="Q835629" s="72"/>
    </row>
    <row r="835630" spans="17:17">
      <c r="Q835630" s="72"/>
    </row>
    <row r="835631" spans="17:17">
      <c r="Q835631" s="72"/>
    </row>
    <row r="835632" spans="17:17">
      <c r="Q835632" s="72"/>
    </row>
    <row r="835633" spans="17:17">
      <c r="Q835633" s="72"/>
    </row>
    <row r="835634" spans="17:17">
      <c r="Q835634" s="72"/>
    </row>
    <row r="835635" spans="17:17">
      <c r="Q835635" s="72"/>
    </row>
    <row r="835636" spans="17:17">
      <c r="Q835636" s="72"/>
    </row>
    <row r="835637" spans="17:17">
      <c r="Q835637" s="72"/>
    </row>
    <row r="835638" spans="17:17">
      <c r="Q835638" s="72"/>
    </row>
    <row r="835639" spans="17:17">
      <c r="Q835639" s="72"/>
    </row>
    <row r="835640" spans="17:17">
      <c r="Q835640" s="72"/>
    </row>
    <row r="835641" spans="17:17">
      <c r="Q835641" s="72"/>
    </row>
    <row r="835642" spans="17:17">
      <c r="Q835642" s="72"/>
    </row>
    <row r="835643" spans="17:17">
      <c r="Q835643" s="72"/>
    </row>
    <row r="835644" spans="17:17">
      <c r="Q835644" s="72"/>
    </row>
    <row r="835645" spans="17:17">
      <c r="Q835645" s="72"/>
    </row>
    <row r="835646" spans="17:17">
      <c r="Q835646" s="72"/>
    </row>
    <row r="835647" spans="17:17">
      <c r="Q835647" s="72"/>
    </row>
    <row r="835648" spans="17:17">
      <c r="Q835648" s="72"/>
    </row>
    <row r="835649" spans="17:17">
      <c r="Q835649" s="72"/>
    </row>
    <row r="835650" spans="17:17">
      <c r="Q835650" s="72"/>
    </row>
    <row r="835651" spans="17:17">
      <c r="Q835651" s="72"/>
    </row>
    <row r="835652" spans="17:17">
      <c r="Q835652" s="72"/>
    </row>
    <row r="835653" spans="17:17">
      <c r="Q835653" s="72"/>
    </row>
    <row r="835654" spans="17:17">
      <c r="Q835654" s="72"/>
    </row>
    <row r="835655" spans="17:17">
      <c r="Q835655" s="72"/>
    </row>
    <row r="835656" spans="17:17">
      <c r="Q835656" s="72"/>
    </row>
    <row r="835657" spans="17:17">
      <c r="Q835657" s="72"/>
    </row>
    <row r="835658" spans="17:17">
      <c r="Q835658" s="72"/>
    </row>
    <row r="835659" spans="17:17">
      <c r="Q835659" s="72"/>
    </row>
    <row r="835660" spans="17:17">
      <c r="Q835660" s="72"/>
    </row>
    <row r="835661" spans="17:17">
      <c r="Q835661" s="72"/>
    </row>
    <row r="835662" spans="17:17">
      <c r="Q835662" s="72"/>
    </row>
    <row r="835663" spans="17:17">
      <c r="Q835663" s="72"/>
    </row>
    <row r="835664" spans="17:17">
      <c r="Q835664" s="72"/>
    </row>
    <row r="835665" spans="17:17">
      <c r="Q835665" s="72"/>
    </row>
    <row r="835666" spans="17:17">
      <c r="Q835666" s="72"/>
    </row>
    <row r="835667" spans="17:17">
      <c r="Q835667" s="72"/>
    </row>
    <row r="835668" spans="17:17">
      <c r="Q835668" s="72"/>
    </row>
    <row r="835669" spans="17:17">
      <c r="Q835669" s="72"/>
    </row>
    <row r="835670" spans="17:17">
      <c r="Q835670" s="72"/>
    </row>
    <row r="835671" spans="17:17">
      <c r="Q835671" s="72"/>
    </row>
    <row r="835672" spans="17:17">
      <c r="Q835672" s="72"/>
    </row>
    <row r="835673" spans="17:17">
      <c r="Q835673" s="72"/>
    </row>
    <row r="835674" spans="17:17">
      <c r="Q835674" s="72"/>
    </row>
    <row r="835675" spans="17:17">
      <c r="Q835675" s="72"/>
    </row>
    <row r="835676" spans="17:17">
      <c r="Q835676" s="72"/>
    </row>
    <row r="835677" spans="17:17">
      <c r="Q835677" s="72"/>
    </row>
    <row r="835678" spans="17:17">
      <c r="Q835678" s="72"/>
    </row>
    <row r="835679" spans="17:17">
      <c r="Q835679" s="72"/>
    </row>
    <row r="835680" spans="17:17">
      <c r="Q835680" s="72"/>
    </row>
    <row r="835681" spans="17:17">
      <c r="Q835681" s="72"/>
    </row>
    <row r="835682" spans="17:17">
      <c r="Q835682" s="72"/>
    </row>
    <row r="835683" spans="17:17">
      <c r="Q835683" s="72"/>
    </row>
    <row r="835684" spans="17:17">
      <c r="Q835684" s="72"/>
    </row>
    <row r="835685" spans="17:17">
      <c r="Q835685" s="72"/>
    </row>
    <row r="835686" spans="17:17">
      <c r="Q835686" s="72"/>
    </row>
    <row r="835687" spans="17:17">
      <c r="Q835687" s="72"/>
    </row>
    <row r="835688" spans="17:17">
      <c r="Q835688" s="72"/>
    </row>
    <row r="835689" spans="17:17">
      <c r="Q835689" s="72"/>
    </row>
    <row r="835690" spans="17:17">
      <c r="Q835690" s="72"/>
    </row>
    <row r="835691" spans="17:17">
      <c r="Q835691" s="72"/>
    </row>
    <row r="835692" spans="17:17">
      <c r="Q835692" s="72"/>
    </row>
    <row r="835693" spans="17:17">
      <c r="Q835693" s="72"/>
    </row>
    <row r="835694" spans="17:17">
      <c r="Q835694" s="72"/>
    </row>
    <row r="835695" spans="17:17">
      <c r="Q835695" s="72"/>
    </row>
    <row r="835696" spans="17:17">
      <c r="Q835696" s="72"/>
    </row>
    <row r="835697" spans="17:17">
      <c r="Q835697" s="72"/>
    </row>
    <row r="835698" spans="17:17">
      <c r="Q835698" s="72"/>
    </row>
    <row r="835699" spans="17:17">
      <c r="Q835699" s="72"/>
    </row>
    <row r="835700" spans="17:17">
      <c r="Q835700" s="72"/>
    </row>
    <row r="835701" spans="17:17">
      <c r="Q835701" s="72"/>
    </row>
    <row r="835702" spans="17:17">
      <c r="Q835702" s="72"/>
    </row>
    <row r="835703" spans="17:17">
      <c r="Q835703" s="72"/>
    </row>
    <row r="835704" spans="17:17">
      <c r="Q835704" s="72"/>
    </row>
    <row r="835705" spans="17:17">
      <c r="Q835705" s="72"/>
    </row>
    <row r="835706" spans="17:17">
      <c r="Q835706" s="72"/>
    </row>
    <row r="835707" spans="17:17">
      <c r="Q835707" s="72"/>
    </row>
    <row r="835708" spans="17:17">
      <c r="Q835708" s="72"/>
    </row>
    <row r="835709" spans="17:17">
      <c r="Q835709" s="72"/>
    </row>
    <row r="835710" spans="17:17">
      <c r="Q835710" s="72"/>
    </row>
    <row r="835711" spans="17:17">
      <c r="Q835711" s="72"/>
    </row>
    <row r="835712" spans="17:17">
      <c r="Q835712" s="72"/>
    </row>
    <row r="835713" spans="17:17">
      <c r="Q835713" s="72"/>
    </row>
    <row r="835714" spans="17:17">
      <c r="Q835714" s="72"/>
    </row>
    <row r="835715" spans="17:17">
      <c r="Q835715" s="72"/>
    </row>
    <row r="835716" spans="17:17">
      <c r="Q835716" s="72"/>
    </row>
    <row r="835717" spans="17:17">
      <c r="Q835717" s="72"/>
    </row>
    <row r="835718" spans="17:17">
      <c r="Q835718" s="72"/>
    </row>
    <row r="835719" spans="17:17">
      <c r="Q835719" s="72"/>
    </row>
    <row r="835720" spans="17:17">
      <c r="Q835720" s="72"/>
    </row>
    <row r="835721" spans="17:17">
      <c r="Q835721" s="72"/>
    </row>
    <row r="835722" spans="17:17">
      <c r="Q835722" s="72"/>
    </row>
    <row r="835723" spans="17:17">
      <c r="Q835723" s="72"/>
    </row>
    <row r="835724" spans="17:17">
      <c r="Q835724" s="72"/>
    </row>
    <row r="835725" spans="17:17">
      <c r="Q835725" s="72"/>
    </row>
    <row r="835726" spans="17:17">
      <c r="Q835726" s="72"/>
    </row>
    <row r="835727" spans="17:17">
      <c r="Q835727" s="72"/>
    </row>
    <row r="835728" spans="17:17">
      <c r="Q835728" s="72"/>
    </row>
    <row r="835729" spans="17:17">
      <c r="Q835729" s="72"/>
    </row>
    <row r="835730" spans="17:17">
      <c r="Q835730" s="72"/>
    </row>
    <row r="835731" spans="17:17">
      <c r="Q835731" s="72"/>
    </row>
    <row r="835732" spans="17:17">
      <c r="Q835732" s="72"/>
    </row>
    <row r="835733" spans="17:17">
      <c r="Q835733" s="72"/>
    </row>
    <row r="835734" spans="17:17">
      <c r="Q835734" s="72"/>
    </row>
    <row r="835735" spans="17:17">
      <c r="Q835735" s="72"/>
    </row>
    <row r="835736" spans="17:17">
      <c r="Q835736" s="72"/>
    </row>
    <row r="835737" spans="17:17">
      <c r="Q835737" s="72"/>
    </row>
    <row r="835738" spans="17:17">
      <c r="Q835738" s="72"/>
    </row>
    <row r="835739" spans="17:17">
      <c r="Q835739" s="72"/>
    </row>
    <row r="835740" spans="17:17">
      <c r="Q835740" s="72"/>
    </row>
    <row r="835741" spans="17:17">
      <c r="Q835741" s="72"/>
    </row>
    <row r="835742" spans="17:17">
      <c r="Q835742" s="72"/>
    </row>
    <row r="835743" spans="17:17">
      <c r="Q835743" s="72"/>
    </row>
    <row r="835744" spans="17:17">
      <c r="Q835744" s="72"/>
    </row>
    <row r="835745" spans="17:17">
      <c r="Q835745" s="72"/>
    </row>
    <row r="835746" spans="17:17">
      <c r="Q835746" s="72"/>
    </row>
    <row r="835747" spans="17:17">
      <c r="Q835747" s="72"/>
    </row>
    <row r="835748" spans="17:17">
      <c r="Q835748" s="72"/>
    </row>
    <row r="835749" spans="17:17">
      <c r="Q835749" s="72"/>
    </row>
    <row r="835750" spans="17:17">
      <c r="Q835750" s="72"/>
    </row>
    <row r="835751" spans="17:17">
      <c r="Q835751" s="72"/>
    </row>
    <row r="835752" spans="17:17">
      <c r="Q835752" s="72"/>
    </row>
    <row r="835753" spans="17:17">
      <c r="Q835753" s="72"/>
    </row>
    <row r="835754" spans="17:17">
      <c r="Q835754" s="72"/>
    </row>
    <row r="835755" spans="17:17">
      <c r="Q835755" s="72"/>
    </row>
    <row r="835756" spans="17:17">
      <c r="Q835756" s="72"/>
    </row>
    <row r="835757" spans="17:17">
      <c r="Q835757" s="72"/>
    </row>
    <row r="835758" spans="17:17">
      <c r="Q835758" s="72"/>
    </row>
    <row r="835759" spans="17:17">
      <c r="Q835759" s="72"/>
    </row>
    <row r="835760" spans="17:17">
      <c r="Q835760" s="72"/>
    </row>
    <row r="835761" spans="17:17">
      <c r="Q835761" s="72"/>
    </row>
    <row r="835762" spans="17:17">
      <c r="Q835762" s="72"/>
    </row>
    <row r="835763" spans="17:17">
      <c r="Q835763" s="72"/>
    </row>
    <row r="835764" spans="17:17">
      <c r="Q835764" s="72"/>
    </row>
    <row r="835765" spans="17:17">
      <c r="Q835765" s="72"/>
    </row>
    <row r="835766" spans="17:17">
      <c r="Q835766" s="72"/>
    </row>
    <row r="835767" spans="17:17">
      <c r="Q835767" s="72"/>
    </row>
    <row r="835768" spans="17:17">
      <c r="Q835768" s="72"/>
    </row>
    <row r="835769" spans="17:17">
      <c r="Q835769" s="72"/>
    </row>
    <row r="835770" spans="17:17">
      <c r="Q835770" s="72"/>
    </row>
    <row r="835771" spans="17:17">
      <c r="Q835771" s="72"/>
    </row>
    <row r="835772" spans="17:17">
      <c r="Q835772" s="72"/>
    </row>
    <row r="835773" spans="17:17">
      <c r="Q835773" s="72"/>
    </row>
    <row r="835774" spans="17:17">
      <c r="Q835774" s="72"/>
    </row>
    <row r="835775" spans="17:17">
      <c r="Q835775" s="72"/>
    </row>
    <row r="835776" spans="17:17">
      <c r="Q835776" s="72"/>
    </row>
    <row r="835777" spans="17:17">
      <c r="Q835777" s="72"/>
    </row>
    <row r="835778" spans="17:17">
      <c r="Q835778" s="72"/>
    </row>
    <row r="835779" spans="17:17">
      <c r="Q835779" s="72"/>
    </row>
    <row r="835780" spans="17:17">
      <c r="Q835780" s="72"/>
    </row>
    <row r="835781" spans="17:17">
      <c r="Q835781" s="72"/>
    </row>
    <row r="835782" spans="17:17">
      <c r="Q835782" s="72"/>
    </row>
    <row r="835783" spans="17:17">
      <c r="Q835783" s="72"/>
    </row>
    <row r="835784" spans="17:17">
      <c r="Q835784" s="72"/>
    </row>
    <row r="835785" spans="17:17">
      <c r="Q835785" s="72"/>
    </row>
    <row r="835786" spans="17:17">
      <c r="Q835786" s="72"/>
    </row>
    <row r="835787" spans="17:17">
      <c r="Q835787" s="72"/>
    </row>
    <row r="835788" spans="17:17">
      <c r="Q835788" s="72"/>
    </row>
    <row r="835789" spans="17:17">
      <c r="Q835789" s="72"/>
    </row>
    <row r="835790" spans="17:17">
      <c r="Q835790" s="72"/>
    </row>
    <row r="835791" spans="17:17">
      <c r="Q835791" s="72"/>
    </row>
    <row r="835792" spans="17:17">
      <c r="Q835792" s="72"/>
    </row>
    <row r="835793" spans="17:17">
      <c r="Q835793" s="72"/>
    </row>
    <row r="835794" spans="17:17">
      <c r="Q835794" s="72"/>
    </row>
    <row r="835795" spans="17:17">
      <c r="Q835795" s="72"/>
    </row>
    <row r="835796" spans="17:17">
      <c r="Q835796" s="72"/>
    </row>
    <row r="835797" spans="17:17">
      <c r="Q835797" s="72"/>
    </row>
    <row r="835798" spans="17:17">
      <c r="Q835798" s="72"/>
    </row>
    <row r="835799" spans="17:17">
      <c r="Q835799" s="72"/>
    </row>
    <row r="835800" spans="17:17">
      <c r="Q835800" s="72"/>
    </row>
    <row r="835801" spans="17:17">
      <c r="Q835801" s="72"/>
    </row>
    <row r="835802" spans="17:17">
      <c r="Q835802" s="72"/>
    </row>
    <row r="835803" spans="17:17">
      <c r="Q835803" s="72"/>
    </row>
    <row r="835804" spans="17:17">
      <c r="Q835804" s="72"/>
    </row>
    <row r="835805" spans="17:17">
      <c r="Q835805" s="72"/>
    </row>
    <row r="835806" spans="17:17">
      <c r="Q835806" s="72"/>
    </row>
    <row r="835807" spans="17:17">
      <c r="Q835807" s="72"/>
    </row>
    <row r="835808" spans="17:17">
      <c r="Q835808" s="72"/>
    </row>
    <row r="835809" spans="17:17">
      <c r="Q835809" s="72"/>
    </row>
    <row r="835810" spans="17:17">
      <c r="Q835810" s="72"/>
    </row>
    <row r="835811" spans="17:17">
      <c r="Q835811" s="72"/>
    </row>
    <row r="835812" spans="17:17">
      <c r="Q835812" s="72"/>
    </row>
    <row r="835813" spans="17:17">
      <c r="Q835813" s="72"/>
    </row>
    <row r="835814" spans="17:17">
      <c r="Q835814" s="72"/>
    </row>
    <row r="835815" spans="17:17">
      <c r="Q835815" s="72"/>
    </row>
    <row r="835816" spans="17:17">
      <c r="Q835816" s="72"/>
    </row>
    <row r="835817" spans="17:17">
      <c r="Q835817" s="72"/>
    </row>
    <row r="835818" spans="17:17">
      <c r="Q835818" s="72"/>
    </row>
    <row r="835819" spans="17:17">
      <c r="Q835819" s="72"/>
    </row>
    <row r="835820" spans="17:17">
      <c r="Q835820" s="72"/>
    </row>
    <row r="835821" spans="17:17">
      <c r="Q835821" s="72"/>
    </row>
    <row r="835822" spans="17:17">
      <c r="Q835822" s="72"/>
    </row>
    <row r="835823" spans="17:17">
      <c r="Q835823" s="72"/>
    </row>
    <row r="835824" spans="17:17">
      <c r="Q835824" s="72"/>
    </row>
    <row r="835825" spans="17:17">
      <c r="Q835825" s="72"/>
    </row>
    <row r="835826" spans="17:17">
      <c r="Q835826" s="72"/>
    </row>
    <row r="835827" spans="17:17">
      <c r="Q835827" s="72"/>
    </row>
    <row r="835828" spans="17:17">
      <c r="Q835828" s="72"/>
    </row>
    <row r="835829" spans="17:17">
      <c r="Q835829" s="72"/>
    </row>
    <row r="835830" spans="17:17">
      <c r="Q835830" s="72"/>
    </row>
    <row r="835831" spans="17:17">
      <c r="Q835831" s="72"/>
    </row>
    <row r="835832" spans="17:17">
      <c r="Q835832" s="72"/>
    </row>
    <row r="835833" spans="17:17">
      <c r="Q835833" s="72"/>
    </row>
    <row r="835834" spans="17:17">
      <c r="Q835834" s="72"/>
    </row>
    <row r="835835" spans="17:17">
      <c r="Q835835" s="72"/>
    </row>
    <row r="835836" spans="17:17">
      <c r="Q835836" s="72"/>
    </row>
    <row r="835837" spans="17:17">
      <c r="Q835837" s="72"/>
    </row>
    <row r="835838" spans="17:17">
      <c r="Q835838" s="72"/>
    </row>
    <row r="835839" spans="17:17">
      <c r="Q835839" s="72"/>
    </row>
    <row r="835840" spans="17:17">
      <c r="Q835840" s="72"/>
    </row>
    <row r="835841" spans="17:17">
      <c r="Q835841" s="72"/>
    </row>
    <row r="835842" spans="17:17">
      <c r="Q835842" s="72"/>
    </row>
    <row r="835843" spans="17:17">
      <c r="Q835843" s="72"/>
    </row>
    <row r="835844" spans="17:17">
      <c r="Q835844" s="72"/>
    </row>
    <row r="835845" spans="17:17">
      <c r="Q835845" s="72"/>
    </row>
    <row r="835846" spans="17:17">
      <c r="Q835846" s="72"/>
    </row>
    <row r="835847" spans="17:17">
      <c r="Q835847" s="72"/>
    </row>
    <row r="835848" spans="17:17">
      <c r="Q835848" s="72"/>
    </row>
    <row r="835849" spans="17:17">
      <c r="Q835849" s="72"/>
    </row>
    <row r="835850" spans="17:17">
      <c r="Q835850" s="72"/>
    </row>
    <row r="835851" spans="17:17">
      <c r="Q835851" s="72"/>
    </row>
    <row r="835852" spans="17:17">
      <c r="Q835852" s="72"/>
    </row>
    <row r="835853" spans="17:17">
      <c r="Q835853" s="72"/>
    </row>
    <row r="835854" spans="17:17">
      <c r="Q835854" s="72"/>
    </row>
    <row r="835855" spans="17:17">
      <c r="Q835855" s="72"/>
    </row>
    <row r="835856" spans="17:17">
      <c r="Q835856" s="72"/>
    </row>
    <row r="835857" spans="17:17">
      <c r="Q835857" s="72"/>
    </row>
    <row r="835858" spans="17:17">
      <c r="Q835858" s="72"/>
    </row>
    <row r="835859" spans="17:17">
      <c r="Q835859" s="72"/>
    </row>
    <row r="835860" spans="17:17">
      <c r="Q835860" s="72"/>
    </row>
    <row r="835861" spans="17:17">
      <c r="Q835861" s="72"/>
    </row>
    <row r="835862" spans="17:17">
      <c r="Q835862" s="72"/>
    </row>
    <row r="835863" spans="17:17">
      <c r="Q835863" s="72"/>
    </row>
    <row r="835864" spans="17:17">
      <c r="Q835864" s="72"/>
    </row>
    <row r="835865" spans="17:17">
      <c r="Q835865" s="72"/>
    </row>
    <row r="835866" spans="17:17">
      <c r="Q835866" s="72"/>
    </row>
    <row r="835867" spans="17:17">
      <c r="Q835867" s="72"/>
    </row>
    <row r="835868" spans="17:17">
      <c r="Q835868" s="72"/>
    </row>
    <row r="835869" spans="17:17">
      <c r="Q835869" s="72"/>
    </row>
    <row r="835870" spans="17:17">
      <c r="Q835870" s="72"/>
    </row>
    <row r="835871" spans="17:17">
      <c r="Q835871" s="72"/>
    </row>
    <row r="835872" spans="17:17">
      <c r="Q835872" s="72"/>
    </row>
    <row r="835873" spans="17:17">
      <c r="Q835873" s="72"/>
    </row>
    <row r="835874" spans="17:17">
      <c r="Q835874" s="72"/>
    </row>
    <row r="835875" spans="17:17">
      <c r="Q835875" s="72"/>
    </row>
    <row r="835876" spans="17:17">
      <c r="Q835876" s="72"/>
    </row>
    <row r="835877" spans="17:17">
      <c r="Q835877" s="72"/>
    </row>
    <row r="835878" spans="17:17">
      <c r="Q835878" s="72"/>
    </row>
    <row r="835879" spans="17:17">
      <c r="Q835879" s="72"/>
    </row>
    <row r="835880" spans="17:17">
      <c r="Q835880" s="72"/>
    </row>
    <row r="835881" spans="17:17">
      <c r="Q835881" s="72"/>
    </row>
    <row r="835882" spans="17:17">
      <c r="Q835882" s="72"/>
    </row>
    <row r="835883" spans="17:17">
      <c r="Q835883" s="72"/>
    </row>
    <row r="835884" spans="17:17">
      <c r="Q835884" s="72"/>
    </row>
    <row r="835885" spans="17:17">
      <c r="Q835885" s="72"/>
    </row>
    <row r="835886" spans="17:17">
      <c r="Q835886" s="72"/>
    </row>
    <row r="835887" spans="17:17">
      <c r="Q835887" s="72"/>
    </row>
    <row r="835888" spans="17:17">
      <c r="Q835888" s="72"/>
    </row>
    <row r="835889" spans="17:17">
      <c r="Q835889" s="72"/>
    </row>
    <row r="835890" spans="17:17">
      <c r="Q835890" s="72"/>
    </row>
    <row r="835891" spans="17:17">
      <c r="Q835891" s="72"/>
    </row>
    <row r="835892" spans="17:17">
      <c r="Q835892" s="72"/>
    </row>
    <row r="835893" spans="17:17">
      <c r="Q835893" s="72"/>
    </row>
    <row r="835894" spans="17:17">
      <c r="Q835894" s="72"/>
    </row>
    <row r="835895" spans="17:17">
      <c r="Q835895" s="72"/>
    </row>
    <row r="835896" spans="17:17">
      <c r="Q835896" s="72"/>
    </row>
    <row r="835897" spans="17:17">
      <c r="Q835897" s="72"/>
    </row>
    <row r="835898" spans="17:17">
      <c r="Q835898" s="72"/>
    </row>
    <row r="835899" spans="17:17">
      <c r="Q835899" s="72"/>
    </row>
    <row r="835900" spans="17:17">
      <c r="Q835900" s="72"/>
    </row>
    <row r="835901" spans="17:17">
      <c r="Q835901" s="72"/>
    </row>
    <row r="835902" spans="17:17">
      <c r="Q835902" s="72"/>
    </row>
    <row r="835903" spans="17:17">
      <c r="Q835903" s="72"/>
    </row>
    <row r="835904" spans="17:17">
      <c r="Q835904" s="72"/>
    </row>
    <row r="835905" spans="17:17">
      <c r="Q835905" s="72"/>
    </row>
    <row r="835906" spans="17:17">
      <c r="Q835906" s="72"/>
    </row>
    <row r="835907" spans="17:17">
      <c r="Q835907" s="72"/>
    </row>
    <row r="835908" spans="17:17">
      <c r="Q835908" s="72"/>
    </row>
    <row r="835909" spans="17:17">
      <c r="Q835909" s="72"/>
    </row>
    <row r="835910" spans="17:17">
      <c r="Q835910" s="72"/>
    </row>
    <row r="835911" spans="17:17">
      <c r="Q835911" s="72"/>
    </row>
    <row r="835912" spans="17:17">
      <c r="Q835912" s="72"/>
    </row>
    <row r="835913" spans="17:17">
      <c r="Q835913" s="72"/>
    </row>
    <row r="835914" spans="17:17">
      <c r="Q835914" s="72"/>
    </row>
    <row r="835915" spans="17:17">
      <c r="Q835915" s="72"/>
    </row>
    <row r="835916" spans="17:17">
      <c r="Q835916" s="72"/>
    </row>
    <row r="835917" spans="17:17">
      <c r="Q835917" s="72"/>
    </row>
    <row r="835918" spans="17:17">
      <c r="Q835918" s="72"/>
    </row>
    <row r="835919" spans="17:17">
      <c r="Q835919" s="72"/>
    </row>
    <row r="835920" spans="17:17">
      <c r="Q835920" s="72"/>
    </row>
    <row r="835921" spans="17:17">
      <c r="Q835921" s="72"/>
    </row>
    <row r="835922" spans="17:17">
      <c r="Q835922" s="72"/>
    </row>
    <row r="835923" spans="17:17">
      <c r="Q835923" s="72"/>
    </row>
    <row r="835924" spans="17:17">
      <c r="Q835924" s="72"/>
    </row>
    <row r="835925" spans="17:17">
      <c r="Q835925" s="72"/>
    </row>
    <row r="835926" spans="17:17">
      <c r="Q835926" s="72"/>
    </row>
    <row r="835927" spans="17:17">
      <c r="Q835927" s="72"/>
    </row>
    <row r="835928" spans="17:17">
      <c r="Q835928" s="72"/>
    </row>
    <row r="835929" spans="17:17">
      <c r="Q835929" s="72"/>
    </row>
    <row r="835930" spans="17:17">
      <c r="Q835930" s="72"/>
    </row>
    <row r="835931" spans="17:17">
      <c r="Q835931" s="72"/>
    </row>
    <row r="835932" spans="17:17">
      <c r="Q835932" s="72"/>
    </row>
    <row r="835933" spans="17:17">
      <c r="Q835933" s="72"/>
    </row>
    <row r="835934" spans="17:17">
      <c r="Q835934" s="72"/>
    </row>
    <row r="835935" spans="17:17">
      <c r="Q835935" s="72"/>
    </row>
    <row r="835936" spans="17:17">
      <c r="Q835936" s="72"/>
    </row>
    <row r="835937" spans="17:17">
      <c r="Q835937" s="72"/>
    </row>
    <row r="835938" spans="17:17">
      <c r="Q835938" s="72"/>
    </row>
    <row r="835939" spans="17:17">
      <c r="Q835939" s="72"/>
    </row>
    <row r="835940" spans="17:17">
      <c r="Q835940" s="72"/>
    </row>
    <row r="835941" spans="17:17">
      <c r="Q835941" s="72"/>
    </row>
    <row r="835942" spans="17:17">
      <c r="Q835942" s="72"/>
    </row>
    <row r="835943" spans="17:17">
      <c r="Q835943" s="72"/>
    </row>
    <row r="835944" spans="17:17">
      <c r="Q835944" s="72"/>
    </row>
    <row r="835945" spans="17:17">
      <c r="Q835945" s="72"/>
    </row>
    <row r="835946" spans="17:17">
      <c r="Q835946" s="72"/>
    </row>
    <row r="835947" spans="17:17">
      <c r="Q835947" s="72"/>
    </row>
    <row r="835948" spans="17:17">
      <c r="Q835948" s="72"/>
    </row>
    <row r="835949" spans="17:17">
      <c r="Q835949" s="72"/>
    </row>
    <row r="835950" spans="17:17">
      <c r="Q835950" s="72"/>
    </row>
    <row r="835951" spans="17:17">
      <c r="Q835951" s="72"/>
    </row>
    <row r="835952" spans="17:17">
      <c r="Q835952" s="72"/>
    </row>
    <row r="835953" spans="17:17">
      <c r="Q835953" s="72"/>
    </row>
    <row r="835954" spans="17:17">
      <c r="Q835954" s="72"/>
    </row>
    <row r="835955" spans="17:17">
      <c r="Q835955" s="72"/>
    </row>
    <row r="835956" spans="17:17">
      <c r="Q835956" s="72"/>
    </row>
    <row r="835957" spans="17:17">
      <c r="Q835957" s="72"/>
    </row>
    <row r="835958" spans="17:17">
      <c r="Q835958" s="72"/>
    </row>
    <row r="835959" spans="17:17">
      <c r="Q835959" s="72"/>
    </row>
    <row r="835960" spans="17:17">
      <c r="Q835960" s="72"/>
    </row>
    <row r="835961" spans="17:17">
      <c r="Q835961" s="72"/>
    </row>
    <row r="835962" spans="17:17">
      <c r="Q835962" s="72"/>
    </row>
    <row r="835963" spans="17:17">
      <c r="Q835963" s="72"/>
    </row>
    <row r="835964" spans="17:17">
      <c r="Q835964" s="72"/>
    </row>
    <row r="835965" spans="17:17">
      <c r="Q835965" s="72"/>
    </row>
    <row r="835966" spans="17:17">
      <c r="Q835966" s="72"/>
    </row>
    <row r="835967" spans="17:17">
      <c r="Q835967" s="72"/>
    </row>
    <row r="835968" spans="17:17">
      <c r="Q835968" s="72"/>
    </row>
    <row r="835969" spans="17:17">
      <c r="Q835969" s="72"/>
    </row>
    <row r="835970" spans="17:17">
      <c r="Q835970" s="72"/>
    </row>
    <row r="835971" spans="17:17">
      <c r="Q835971" s="72"/>
    </row>
    <row r="835972" spans="17:17">
      <c r="Q835972" s="72"/>
    </row>
    <row r="835973" spans="17:17">
      <c r="Q835973" s="72"/>
    </row>
    <row r="835974" spans="17:17">
      <c r="Q835974" s="72"/>
    </row>
    <row r="835975" spans="17:17">
      <c r="Q835975" s="72"/>
    </row>
    <row r="835976" spans="17:17">
      <c r="Q835976" s="72"/>
    </row>
    <row r="835977" spans="17:17">
      <c r="Q835977" s="72"/>
    </row>
    <row r="835978" spans="17:17">
      <c r="Q835978" s="72"/>
    </row>
    <row r="835979" spans="17:17">
      <c r="Q835979" s="72"/>
    </row>
    <row r="835980" spans="17:17">
      <c r="Q835980" s="72"/>
    </row>
    <row r="835981" spans="17:17">
      <c r="Q835981" s="72"/>
    </row>
    <row r="835982" spans="17:17">
      <c r="Q835982" s="72"/>
    </row>
    <row r="835983" spans="17:17">
      <c r="Q835983" s="72"/>
    </row>
    <row r="835984" spans="17:17">
      <c r="Q835984" s="72"/>
    </row>
    <row r="835985" spans="17:17">
      <c r="Q835985" s="72"/>
    </row>
    <row r="835986" spans="17:17">
      <c r="Q835986" s="72"/>
    </row>
    <row r="835987" spans="17:17">
      <c r="Q835987" s="72"/>
    </row>
    <row r="835988" spans="17:17">
      <c r="Q835988" s="72"/>
    </row>
    <row r="835989" spans="17:17">
      <c r="Q835989" s="72"/>
    </row>
    <row r="835990" spans="17:17">
      <c r="Q835990" s="72"/>
    </row>
    <row r="835991" spans="17:17">
      <c r="Q835991" s="72"/>
    </row>
    <row r="835992" spans="17:17">
      <c r="Q835992" s="72"/>
    </row>
    <row r="835993" spans="17:17">
      <c r="Q835993" s="72"/>
    </row>
    <row r="835994" spans="17:17">
      <c r="Q835994" s="72"/>
    </row>
    <row r="835995" spans="17:17">
      <c r="Q835995" s="72"/>
    </row>
    <row r="835996" spans="17:17">
      <c r="Q835996" s="72"/>
    </row>
    <row r="835997" spans="17:17">
      <c r="Q835997" s="72"/>
    </row>
    <row r="835998" spans="17:17">
      <c r="Q835998" s="72"/>
    </row>
    <row r="835999" spans="17:17">
      <c r="Q835999" s="72"/>
    </row>
    <row r="836000" spans="17:17">
      <c r="Q836000" s="72"/>
    </row>
    <row r="836001" spans="17:17">
      <c r="Q836001" s="72"/>
    </row>
    <row r="836002" spans="17:17">
      <c r="Q836002" s="72"/>
    </row>
    <row r="836003" spans="17:17">
      <c r="Q836003" s="72"/>
    </row>
    <row r="836004" spans="17:17">
      <c r="Q836004" s="72"/>
    </row>
    <row r="836005" spans="17:17">
      <c r="Q836005" s="72"/>
    </row>
    <row r="836006" spans="17:17">
      <c r="Q836006" s="72"/>
    </row>
    <row r="836007" spans="17:17">
      <c r="Q836007" s="72"/>
    </row>
    <row r="836008" spans="17:17">
      <c r="Q836008" s="72"/>
    </row>
    <row r="836009" spans="17:17">
      <c r="Q836009" s="72"/>
    </row>
    <row r="836010" spans="17:17">
      <c r="Q836010" s="72"/>
    </row>
    <row r="836011" spans="17:17">
      <c r="Q836011" s="72"/>
    </row>
    <row r="836012" spans="17:17">
      <c r="Q836012" s="72"/>
    </row>
    <row r="836013" spans="17:17">
      <c r="Q836013" s="72"/>
    </row>
    <row r="836014" spans="17:17">
      <c r="Q836014" s="72"/>
    </row>
    <row r="836015" spans="17:17">
      <c r="Q836015" s="72"/>
    </row>
    <row r="836016" spans="17:17">
      <c r="Q836016" s="72"/>
    </row>
    <row r="836017" spans="17:17">
      <c r="Q836017" s="72"/>
    </row>
    <row r="836018" spans="17:17">
      <c r="Q836018" s="72"/>
    </row>
    <row r="836019" spans="17:17">
      <c r="Q836019" s="72"/>
    </row>
    <row r="836020" spans="17:17">
      <c r="Q836020" s="72"/>
    </row>
    <row r="836021" spans="17:17">
      <c r="Q836021" s="72"/>
    </row>
    <row r="836022" spans="17:17">
      <c r="Q836022" s="72"/>
    </row>
    <row r="836023" spans="17:17">
      <c r="Q836023" s="72"/>
    </row>
    <row r="836024" spans="17:17">
      <c r="Q836024" s="72"/>
    </row>
    <row r="836025" spans="17:17">
      <c r="Q836025" s="72"/>
    </row>
    <row r="836026" spans="17:17">
      <c r="Q836026" s="72"/>
    </row>
    <row r="836027" spans="17:17">
      <c r="Q836027" s="72"/>
    </row>
    <row r="836028" spans="17:17">
      <c r="Q836028" s="72"/>
    </row>
    <row r="836029" spans="17:17">
      <c r="Q836029" s="72"/>
    </row>
    <row r="836030" spans="17:17">
      <c r="Q836030" s="72"/>
    </row>
    <row r="836031" spans="17:17">
      <c r="Q836031" s="72"/>
    </row>
    <row r="836032" spans="17:17">
      <c r="Q836032" s="72"/>
    </row>
    <row r="836033" spans="17:17">
      <c r="Q836033" s="72"/>
    </row>
    <row r="836034" spans="17:17">
      <c r="Q836034" s="72"/>
    </row>
    <row r="836035" spans="17:17">
      <c r="Q836035" s="72"/>
    </row>
    <row r="836036" spans="17:17">
      <c r="Q836036" s="72"/>
    </row>
    <row r="836037" spans="17:17">
      <c r="Q836037" s="72"/>
    </row>
    <row r="836038" spans="17:17">
      <c r="Q836038" s="72"/>
    </row>
    <row r="836039" spans="17:17">
      <c r="Q836039" s="72"/>
    </row>
    <row r="836040" spans="17:17">
      <c r="Q836040" s="72"/>
    </row>
    <row r="836041" spans="17:17">
      <c r="Q836041" s="72"/>
    </row>
    <row r="836042" spans="17:17">
      <c r="Q836042" s="72"/>
    </row>
    <row r="836043" spans="17:17">
      <c r="Q836043" s="72"/>
    </row>
    <row r="836044" spans="17:17">
      <c r="Q836044" s="72"/>
    </row>
    <row r="836045" spans="17:17">
      <c r="Q836045" s="72"/>
    </row>
    <row r="836046" spans="17:17">
      <c r="Q836046" s="72"/>
    </row>
    <row r="836047" spans="17:17">
      <c r="Q836047" s="72"/>
    </row>
    <row r="836048" spans="17:17">
      <c r="Q836048" s="72"/>
    </row>
    <row r="836049" spans="17:17">
      <c r="Q836049" s="72"/>
    </row>
    <row r="836050" spans="17:17">
      <c r="Q836050" s="72"/>
    </row>
    <row r="836051" spans="17:17">
      <c r="Q836051" s="72"/>
    </row>
    <row r="836052" spans="17:17">
      <c r="Q836052" s="72"/>
    </row>
    <row r="836053" spans="17:17">
      <c r="Q836053" s="72"/>
    </row>
    <row r="836054" spans="17:17">
      <c r="Q836054" s="72"/>
    </row>
    <row r="836055" spans="17:17">
      <c r="Q836055" s="72"/>
    </row>
    <row r="836056" spans="17:17">
      <c r="Q836056" s="72"/>
    </row>
    <row r="836057" spans="17:17">
      <c r="Q836057" s="72"/>
    </row>
    <row r="836058" spans="17:17">
      <c r="Q836058" s="72"/>
    </row>
    <row r="836059" spans="17:17">
      <c r="Q836059" s="72"/>
    </row>
    <row r="836060" spans="17:17">
      <c r="Q836060" s="72"/>
    </row>
    <row r="836061" spans="17:17">
      <c r="Q836061" s="72"/>
    </row>
    <row r="836062" spans="17:17">
      <c r="Q836062" s="72"/>
    </row>
    <row r="836063" spans="17:17">
      <c r="Q836063" s="72"/>
    </row>
    <row r="836064" spans="17:17">
      <c r="Q836064" s="72"/>
    </row>
    <row r="836065" spans="17:17">
      <c r="Q836065" s="72"/>
    </row>
    <row r="836066" spans="17:17">
      <c r="Q836066" s="72"/>
    </row>
    <row r="836067" spans="17:17">
      <c r="Q836067" s="72"/>
    </row>
    <row r="836068" spans="17:17">
      <c r="Q836068" s="72"/>
    </row>
    <row r="836069" spans="17:17">
      <c r="Q836069" s="72"/>
    </row>
    <row r="836070" spans="17:17">
      <c r="Q836070" s="72"/>
    </row>
    <row r="836071" spans="17:17">
      <c r="Q836071" s="72"/>
    </row>
    <row r="836072" spans="17:17">
      <c r="Q836072" s="72"/>
    </row>
    <row r="836073" spans="17:17">
      <c r="Q836073" s="72"/>
    </row>
    <row r="836074" spans="17:17">
      <c r="Q836074" s="72"/>
    </row>
    <row r="836075" spans="17:17">
      <c r="Q836075" s="72"/>
    </row>
    <row r="836076" spans="17:17">
      <c r="Q836076" s="72"/>
    </row>
    <row r="836077" spans="17:17">
      <c r="Q836077" s="72"/>
    </row>
    <row r="836078" spans="17:17">
      <c r="Q836078" s="72"/>
    </row>
    <row r="836079" spans="17:17">
      <c r="Q836079" s="72"/>
    </row>
    <row r="836080" spans="17:17">
      <c r="Q836080" s="72"/>
    </row>
    <row r="836081" spans="17:17">
      <c r="Q836081" s="72"/>
    </row>
    <row r="836082" spans="17:17">
      <c r="Q836082" s="72"/>
    </row>
    <row r="836083" spans="17:17">
      <c r="Q836083" s="72"/>
    </row>
    <row r="836084" spans="17:17">
      <c r="Q836084" s="72"/>
    </row>
    <row r="836085" spans="17:17">
      <c r="Q836085" s="72"/>
    </row>
    <row r="836086" spans="17:17">
      <c r="Q836086" s="72"/>
    </row>
    <row r="836087" spans="17:17">
      <c r="Q836087" s="72"/>
    </row>
    <row r="836088" spans="17:17">
      <c r="Q836088" s="72"/>
    </row>
    <row r="836089" spans="17:17">
      <c r="Q836089" s="72"/>
    </row>
    <row r="836090" spans="17:17">
      <c r="Q836090" s="72"/>
    </row>
    <row r="836091" spans="17:17">
      <c r="Q836091" s="72"/>
    </row>
    <row r="836092" spans="17:17">
      <c r="Q836092" s="72"/>
    </row>
    <row r="836093" spans="17:17">
      <c r="Q836093" s="72"/>
    </row>
    <row r="836094" spans="17:17">
      <c r="Q836094" s="72"/>
    </row>
    <row r="836095" spans="17:17">
      <c r="Q836095" s="72"/>
    </row>
    <row r="836096" spans="17:17">
      <c r="Q836096" s="72"/>
    </row>
    <row r="836097" spans="17:17">
      <c r="Q836097" s="72"/>
    </row>
    <row r="836098" spans="17:17">
      <c r="Q836098" s="72"/>
    </row>
    <row r="836099" spans="17:17">
      <c r="Q836099" s="72"/>
    </row>
    <row r="836100" spans="17:17">
      <c r="Q836100" s="72"/>
    </row>
    <row r="836101" spans="17:17">
      <c r="Q836101" s="72"/>
    </row>
    <row r="836102" spans="17:17">
      <c r="Q836102" s="72"/>
    </row>
    <row r="836103" spans="17:17">
      <c r="Q836103" s="72"/>
    </row>
    <row r="836104" spans="17:17">
      <c r="Q836104" s="72"/>
    </row>
    <row r="836105" spans="17:17">
      <c r="Q836105" s="72"/>
    </row>
    <row r="836106" spans="17:17">
      <c r="Q836106" s="72"/>
    </row>
    <row r="836107" spans="17:17">
      <c r="Q836107" s="72"/>
    </row>
    <row r="836108" spans="17:17">
      <c r="Q836108" s="72"/>
    </row>
    <row r="836109" spans="17:17">
      <c r="Q836109" s="72"/>
    </row>
    <row r="836110" spans="17:17">
      <c r="Q836110" s="72"/>
    </row>
    <row r="836111" spans="17:17">
      <c r="Q836111" s="72"/>
    </row>
    <row r="836112" spans="17:17">
      <c r="Q836112" s="72"/>
    </row>
    <row r="836113" spans="17:17">
      <c r="Q836113" s="72"/>
    </row>
    <row r="836114" spans="17:17">
      <c r="Q836114" s="72"/>
    </row>
    <row r="836115" spans="17:17">
      <c r="Q836115" s="72"/>
    </row>
    <row r="836116" spans="17:17">
      <c r="Q836116" s="72"/>
    </row>
    <row r="836117" spans="17:17">
      <c r="Q836117" s="72"/>
    </row>
    <row r="836118" spans="17:17">
      <c r="Q836118" s="72"/>
    </row>
    <row r="836119" spans="17:17">
      <c r="Q836119" s="72"/>
    </row>
    <row r="836120" spans="17:17">
      <c r="Q836120" s="72"/>
    </row>
    <row r="836121" spans="17:17">
      <c r="Q836121" s="72"/>
    </row>
    <row r="836122" spans="17:17">
      <c r="Q836122" s="72"/>
    </row>
    <row r="836123" spans="17:17">
      <c r="Q836123" s="72"/>
    </row>
    <row r="836124" spans="17:17">
      <c r="Q836124" s="72"/>
    </row>
    <row r="836125" spans="17:17">
      <c r="Q836125" s="72"/>
    </row>
    <row r="836126" spans="17:17">
      <c r="Q836126" s="72"/>
    </row>
    <row r="836127" spans="17:17">
      <c r="Q836127" s="72"/>
    </row>
    <row r="836128" spans="17:17">
      <c r="Q836128" s="72"/>
    </row>
    <row r="836129" spans="17:17">
      <c r="Q836129" s="72"/>
    </row>
    <row r="836130" spans="17:17">
      <c r="Q836130" s="72"/>
    </row>
    <row r="836131" spans="17:17">
      <c r="Q836131" s="72"/>
    </row>
    <row r="836132" spans="17:17">
      <c r="Q836132" s="72"/>
    </row>
    <row r="836133" spans="17:17">
      <c r="Q836133" s="72"/>
    </row>
    <row r="836134" spans="17:17">
      <c r="Q836134" s="72"/>
    </row>
    <row r="836135" spans="17:17">
      <c r="Q836135" s="72"/>
    </row>
    <row r="836136" spans="17:17">
      <c r="Q836136" s="72"/>
    </row>
    <row r="836137" spans="17:17">
      <c r="Q836137" s="72"/>
    </row>
    <row r="836138" spans="17:17">
      <c r="Q836138" s="72"/>
    </row>
    <row r="836139" spans="17:17">
      <c r="Q836139" s="72"/>
    </row>
    <row r="836140" spans="17:17">
      <c r="Q836140" s="72"/>
    </row>
    <row r="836141" spans="17:17">
      <c r="Q836141" s="72"/>
    </row>
    <row r="836142" spans="17:17">
      <c r="Q836142" s="72"/>
    </row>
    <row r="836143" spans="17:17">
      <c r="Q836143" s="72"/>
    </row>
    <row r="836144" spans="17:17">
      <c r="Q836144" s="72"/>
    </row>
    <row r="836145" spans="17:17">
      <c r="Q836145" s="72"/>
    </row>
    <row r="836146" spans="17:17">
      <c r="Q836146" s="72"/>
    </row>
    <row r="836147" spans="17:17">
      <c r="Q836147" s="72"/>
    </row>
    <row r="836148" spans="17:17">
      <c r="Q836148" s="72"/>
    </row>
    <row r="836149" spans="17:17">
      <c r="Q836149" s="72"/>
    </row>
    <row r="836150" spans="17:17">
      <c r="Q836150" s="72"/>
    </row>
    <row r="836151" spans="17:17">
      <c r="Q836151" s="72"/>
    </row>
    <row r="836152" spans="17:17">
      <c r="Q836152" s="72"/>
    </row>
    <row r="836153" spans="17:17">
      <c r="Q836153" s="72"/>
    </row>
    <row r="836154" spans="17:17">
      <c r="Q836154" s="72"/>
    </row>
    <row r="836155" spans="17:17">
      <c r="Q836155" s="72"/>
    </row>
    <row r="836156" spans="17:17">
      <c r="Q836156" s="72"/>
    </row>
    <row r="836157" spans="17:17">
      <c r="Q836157" s="72"/>
    </row>
    <row r="836158" spans="17:17">
      <c r="Q836158" s="72"/>
    </row>
    <row r="836159" spans="17:17">
      <c r="Q836159" s="72"/>
    </row>
    <row r="836160" spans="17:17">
      <c r="Q836160" s="72"/>
    </row>
    <row r="836161" spans="17:17">
      <c r="Q836161" s="72"/>
    </row>
    <row r="836162" spans="17:17">
      <c r="Q836162" s="72"/>
    </row>
    <row r="836163" spans="17:17">
      <c r="Q836163" s="72"/>
    </row>
    <row r="836164" spans="17:17">
      <c r="Q836164" s="72"/>
    </row>
    <row r="836165" spans="17:17">
      <c r="Q836165" s="72"/>
    </row>
    <row r="836166" spans="17:17">
      <c r="Q836166" s="72"/>
    </row>
    <row r="836167" spans="17:17">
      <c r="Q836167" s="72"/>
    </row>
    <row r="836168" spans="17:17">
      <c r="Q836168" s="72"/>
    </row>
    <row r="836169" spans="17:17">
      <c r="Q836169" s="72"/>
    </row>
    <row r="836170" spans="17:17">
      <c r="Q836170" s="72"/>
    </row>
    <row r="836171" spans="17:17">
      <c r="Q836171" s="72"/>
    </row>
    <row r="836172" spans="17:17">
      <c r="Q836172" s="72"/>
    </row>
    <row r="836173" spans="17:17">
      <c r="Q836173" s="72"/>
    </row>
    <row r="836174" spans="17:17">
      <c r="Q836174" s="72"/>
    </row>
    <row r="836175" spans="17:17">
      <c r="Q836175" s="72"/>
    </row>
    <row r="836176" spans="17:17">
      <c r="Q836176" s="72"/>
    </row>
    <row r="836177" spans="17:17">
      <c r="Q836177" s="72"/>
    </row>
    <row r="836178" spans="17:17">
      <c r="Q836178" s="72"/>
    </row>
    <row r="836179" spans="17:17">
      <c r="Q836179" s="72"/>
    </row>
    <row r="836180" spans="17:17">
      <c r="Q836180" s="72"/>
    </row>
    <row r="836181" spans="17:17">
      <c r="Q836181" s="72"/>
    </row>
    <row r="836182" spans="17:17">
      <c r="Q836182" s="72"/>
    </row>
    <row r="836183" spans="17:17">
      <c r="Q836183" s="72"/>
    </row>
    <row r="836184" spans="17:17">
      <c r="Q836184" s="72"/>
    </row>
    <row r="836185" spans="17:17">
      <c r="Q836185" s="72"/>
    </row>
    <row r="836186" spans="17:17">
      <c r="Q836186" s="72"/>
    </row>
    <row r="836187" spans="17:17">
      <c r="Q836187" s="72"/>
    </row>
    <row r="836188" spans="17:17">
      <c r="Q836188" s="72"/>
    </row>
    <row r="836189" spans="17:17">
      <c r="Q836189" s="72"/>
    </row>
    <row r="836190" spans="17:17">
      <c r="Q836190" s="72"/>
    </row>
    <row r="836191" spans="17:17">
      <c r="Q836191" s="72"/>
    </row>
    <row r="836192" spans="17:17">
      <c r="Q836192" s="72"/>
    </row>
    <row r="836193" spans="17:17">
      <c r="Q836193" s="72"/>
    </row>
    <row r="836194" spans="17:17">
      <c r="Q836194" s="72"/>
    </row>
    <row r="836195" spans="17:17">
      <c r="Q836195" s="72"/>
    </row>
    <row r="836196" spans="17:17">
      <c r="Q836196" s="72"/>
    </row>
    <row r="836197" spans="17:17">
      <c r="Q836197" s="72"/>
    </row>
    <row r="836198" spans="17:17">
      <c r="Q836198" s="72"/>
    </row>
    <row r="836199" spans="17:17">
      <c r="Q836199" s="72"/>
    </row>
    <row r="836200" spans="17:17">
      <c r="Q836200" s="72"/>
    </row>
    <row r="836201" spans="17:17">
      <c r="Q836201" s="72"/>
    </row>
    <row r="836202" spans="17:17">
      <c r="Q836202" s="72"/>
    </row>
    <row r="836203" spans="17:17">
      <c r="Q836203" s="72"/>
    </row>
    <row r="836204" spans="17:17">
      <c r="Q836204" s="72"/>
    </row>
    <row r="836205" spans="17:17">
      <c r="Q836205" s="72"/>
    </row>
    <row r="836206" spans="17:17">
      <c r="Q836206" s="72"/>
    </row>
    <row r="836207" spans="17:17">
      <c r="Q836207" s="72"/>
    </row>
    <row r="836208" spans="17:17">
      <c r="Q836208" s="72"/>
    </row>
    <row r="836209" spans="17:17">
      <c r="Q836209" s="72"/>
    </row>
    <row r="836210" spans="17:17">
      <c r="Q836210" s="72"/>
    </row>
    <row r="836211" spans="17:17">
      <c r="Q836211" s="72"/>
    </row>
    <row r="836212" spans="17:17">
      <c r="Q836212" s="72"/>
    </row>
    <row r="836213" spans="17:17">
      <c r="Q836213" s="72"/>
    </row>
    <row r="836214" spans="17:17">
      <c r="Q836214" s="72"/>
    </row>
    <row r="836215" spans="17:17">
      <c r="Q836215" s="72"/>
    </row>
    <row r="836216" spans="17:17">
      <c r="Q836216" s="72"/>
    </row>
    <row r="836217" spans="17:17">
      <c r="Q836217" s="72"/>
    </row>
    <row r="836218" spans="17:17">
      <c r="Q836218" s="72"/>
    </row>
    <row r="836219" spans="17:17">
      <c r="Q836219" s="72"/>
    </row>
    <row r="836220" spans="17:17">
      <c r="Q836220" s="72"/>
    </row>
    <row r="836221" spans="17:17">
      <c r="Q836221" s="72"/>
    </row>
    <row r="836222" spans="17:17">
      <c r="Q836222" s="72"/>
    </row>
    <row r="836223" spans="17:17">
      <c r="Q836223" s="72"/>
    </row>
    <row r="836224" spans="17:17">
      <c r="Q836224" s="72"/>
    </row>
    <row r="836225" spans="17:17">
      <c r="Q836225" s="72"/>
    </row>
    <row r="836226" spans="17:17">
      <c r="Q836226" s="72"/>
    </row>
    <row r="836227" spans="17:17">
      <c r="Q836227" s="72"/>
    </row>
    <row r="836228" spans="17:17">
      <c r="Q836228" s="72"/>
    </row>
    <row r="836229" spans="17:17">
      <c r="Q836229" s="72"/>
    </row>
    <row r="836230" spans="17:17">
      <c r="Q836230" s="72"/>
    </row>
    <row r="836231" spans="17:17">
      <c r="Q836231" s="72"/>
    </row>
    <row r="836232" spans="17:17">
      <c r="Q836232" s="72"/>
    </row>
    <row r="836233" spans="17:17">
      <c r="Q836233" s="72"/>
    </row>
    <row r="836234" spans="17:17">
      <c r="Q836234" s="72"/>
    </row>
    <row r="836235" spans="17:17">
      <c r="Q836235" s="72"/>
    </row>
    <row r="836236" spans="17:17">
      <c r="Q836236" s="72"/>
    </row>
    <row r="836237" spans="17:17">
      <c r="Q836237" s="72"/>
    </row>
    <row r="836238" spans="17:17">
      <c r="Q836238" s="72"/>
    </row>
    <row r="836239" spans="17:17">
      <c r="Q836239" s="72"/>
    </row>
    <row r="836240" spans="17:17">
      <c r="Q836240" s="72"/>
    </row>
    <row r="836241" spans="17:17">
      <c r="Q836241" s="72"/>
    </row>
    <row r="836242" spans="17:17">
      <c r="Q836242" s="72"/>
    </row>
    <row r="836243" spans="17:17">
      <c r="Q836243" s="72"/>
    </row>
    <row r="836244" spans="17:17">
      <c r="Q836244" s="72"/>
    </row>
    <row r="836245" spans="17:17">
      <c r="Q836245" s="72"/>
    </row>
    <row r="836246" spans="17:17">
      <c r="Q836246" s="72"/>
    </row>
    <row r="836247" spans="17:17">
      <c r="Q836247" s="72"/>
    </row>
    <row r="836248" spans="17:17">
      <c r="Q836248" s="72"/>
    </row>
    <row r="836249" spans="17:17">
      <c r="Q836249" s="72"/>
    </row>
    <row r="836250" spans="17:17">
      <c r="Q836250" s="72"/>
    </row>
    <row r="836251" spans="17:17">
      <c r="Q836251" s="72"/>
    </row>
    <row r="836252" spans="17:17">
      <c r="Q836252" s="72"/>
    </row>
    <row r="836253" spans="17:17">
      <c r="Q836253" s="72"/>
    </row>
    <row r="836254" spans="17:17">
      <c r="Q836254" s="72"/>
    </row>
    <row r="836255" spans="17:17">
      <c r="Q836255" s="72"/>
    </row>
    <row r="836256" spans="17:17">
      <c r="Q836256" s="72"/>
    </row>
    <row r="836257" spans="17:17">
      <c r="Q836257" s="72"/>
    </row>
    <row r="836258" spans="17:17">
      <c r="Q836258" s="72"/>
    </row>
    <row r="836259" spans="17:17">
      <c r="Q836259" s="72"/>
    </row>
    <row r="836260" spans="17:17">
      <c r="Q836260" s="72"/>
    </row>
    <row r="836261" spans="17:17">
      <c r="Q836261" s="72"/>
    </row>
    <row r="836262" spans="17:17">
      <c r="Q836262" s="72"/>
    </row>
    <row r="836263" spans="17:17">
      <c r="Q836263" s="72"/>
    </row>
    <row r="836264" spans="17:17">
      <c r="Q836264" s="72"/>
    </row>
    <row r="836265" spans="17:17">
      <c r="Q836265" s="72"/>
    </row>
    <row r="836266" spans="17:17">
      <c r="Q836266" s="72"/>
    </row>
    <row r="836267" spans="17:17">
      <c r="Q836267" s="72"/>
    </row>
    <row r="836268" spans="17:17">
      <c r="Q836268" s="72"/>
    </row>
    <row r="836269" spans="17:17">
      <c r="Q836269" s="72"/>
    </row>
    <row r="836270" spans="17:17">
      <c r="Q836270" s="72"/>
    </row>
    <row r="836271" spans="17:17">
      <c r="Q836271" s="72"/>
    </row>
    <row r="836272" spans="17:17">
      <c r="Q836272" s="72"/>
    </row>
    <row r="836273" spans="17:17">
      <c r="Q836273" s="72"/>
    </row>
    <row r="836274" spans="17:17">
      <c r="Q836274" s="72"/>
    </row>
    <row r="836275" spans="17:17">
      <c r="Q836275" s="72"/>
    </row>
    <row r="836276" spans="17:17">
      <c r="Q836276" s="72"/>
    </row>
    <row r="836277" spans="17:17">
      <c r="Q836277" s="72"/>
    </row>
    <row r="836278" spans="17:17">
      <c r="Q836278" s="72"/>
    </row>
    <row r="836279" spans="17:17">
      <c r="Q836279" s="72"/>
    </row>
    <row r="836280" spans="17:17">
      <c r="Q836280" s="72"/>
    </row>
    <row r="836281" spans="17:17">
      <c r="Q836281" s="72"/>
    </row>
    <row r="836282" spans="17:17">
      <c r="Q836282" s="72"/>
    </row>
    <row r="836283" spans="17:17">
      <c r="Q836283" s="72"/>
    </row>
    <row r="836284" spans="17:17">
      <c r="Q836284" s="72"/>
    </row>
    <row r="836285" spans="17:17">
      <c r="Q836285" s="72"/>
    </row>
    <row r="836286" spans="17:17">
      <c r="Q836286" s="72"/>
    </row>
    <row r="836287" spans="17:17">
      <c r="Q836287" s="72"/>
    </row>
    <row r="836288" spans="17:17">
      <c r="Q836288" s="72"/>
    </row>
    <row r="836289" spans="17:17">
      <c r="Q836289" s="72"/>
    </row>
    <row r="836290" spans="17:17">
      <c r="Q836290" s="72"/>
    </row>
    <row r="836291" spans="17:17">
      <c r="Q836291" s="72"/>
    </row>
    <row r="836292" spans="17:17">
      <c r="Q836292" s="72"/>
    </row>
    <row r="836293" spans="17:17">
      <c r="Q836293" s="72"/>
    </row>
    <row r="836294" spans="17:17">
      <c r="Q836294" s="72"/>
    </row>
    <row r="836295" spans="17:17">
      <c r="Q836295" s="72"/>
    </row>
    <row r="836296" spans="17:17">
      <c r="Q836296" s="72"/>
    </row>
    <row r="836297" spans="17:17">
      <c r="Q836297" s="72"/>
    </row>
    <row r="836298" spans="17:17">
      <c r="Q836298" s="72"/>
    </row>
    <row r="836299" spans="17:17">
      <c r="Q836299" s="72"/>
    </row>
    <row r="836300" spans="17:17">
      <c r="Q836300" s="72"/>
    </row>
    <row r="836301" spans="17:17">
      <c r="Q836301" s="72"/>
    </row>
    <row r="836302" spans="17:17">
      <c r="Q836302" s="72"/>
    </row>
    <row r="836303" spans="17:17">
      <c r="Q836303" s="72"/>
    </row>
    <row r="836304" spans="17:17">
      <c r="Q836304" s="72"/>
    </row>
    <row r="836305" spans="17:17">
      <c r="Q836305" s="72"/>
    </row>
    <row r="836306" spans="17:17">
      <c r="Q836306" s="72"/>
    </row>
    <row r="836307" spans="17:17">
      <c r="Q836307" s="72"/>
    </row>
    <row r="836308" spans="17:17">
      <c r="Q836308" s="72"/>
    </row>
    <row r="836309" spans="17:17">
      <c r="Q836309" s="72"/>
    </row>
    <row r="836310" spans="17:17">
      <c r="Q836310" s="72"/>
    </row>
    <row r="836311" spans="17:17">
      <c r="Q836311" s="72"/>
    </row>
    <row r="836312" spans="17:17">
      <c r="Q836312" s="72"/>
    </row>
    <row r="836313" spans="17:17">
      <c r="Q836313" s="72"/>
    </row>
    <row r="836314" spans="17:17">
      <c r="Q836314" s="72"/>
    </row>
    <row r="836315" spans="17:17">
      <c r="Q836315" s="72"/>
    </row>
    <row r="836316" spans="17:17">
      <c r="Q836316" s="72"/>
    </row>
    <row r="836317" spans="17:17">
      <c r="Q836317" s="72"/>
    </row>
    <row r="836318" spans="17:17">
      <c r="Q836318" s="72"/>
    </row>
    <row r="836319" spans="17:17">
      <c r="Q836319" s="72"/>
    </row>
    <row r="836320" spans="17:17">
      <c r="Q836320" s="72"/>
    </row>
    <row r="836321" spans="17:17">
      <c r="Q836321" s="72"/>
    </row>
    <row r="836322" spans="17:17">
      <c r="Q836322" s="72"/>
    </row>
    <row r="836323" spans="17:17">
      <c r="Q836323" s="72"/>
    </row>
    <row r="836324" spans="17:17">
      <c r="Q836324" s="72"/>
    </row>
    <row r="836325" spans="17:17">
      <c r="Q836325" s="72"/>
    </row>
    <row r="836326" spans="17:17">
      <c r="Q836326" s="72"/>
    </row>
    <row r="836327" spans="17:17">
      <c r="Q836327" s="72"/>
    </row>
    <row r="836328" spans="17:17">
      <c r="Q836328" s="72"/>
    </row>
    <row r="836329" spans="17:17">
      <c r="Q836329" s="72"/>
    </row>
    <row r="836330" spans="17:17">
      <c r="Q836330" s="72"/>
    </row>
    <row r="836331" spans="17:17">
      <c r="Q836331" s="72"/>
    </row>
    <row r="836332" spans="17:17">
      <c r="Q836332" s="72"/>
    </row>
    <row r="836333" spans="17:17">
      <c r="Q836333" s="72"/>
    </row>
    <row r="836334" spans="17:17">
      <c r="Q836334" s="72"/>
    </row>
    <row r="836335" spans="17:17">
      <c r="Q836335" s="72"/>
    </row>
    <row r="836336" spans="17:17">
      <c r="Q836336" s="72"/>
    </row>
    <row r="836337" spans="17:17">
      <c r="Q836337" s="72"/>
    </row>
    <row r="836338" spans="17:17">
      <c r="Q836338" s="72"/>
    </row>
    <row r="836339" spans="17:17">
      <c r="Q836339" s="72"/>
    </row>
    <row r="836340" spans="17:17">
      <c r="Q836340" s="72"/>
    </row>
    <row r="836341" spans="17:17">
      <c r="Q836341" s="72"/>
    </row>
    <row r="836342" spans="17:17">
      <c r="Q836342" s="72"/>
    </row>
    <row r="836343" spans="17:17">
      <c r="Q836343" s="72"/>
    </row>
    <row r="836344" spans="17:17">
      <c r="Q836344" s="72"/>
    </row>
    <row r="836345" spans="17:17">
      <c r="Q836345" s="72"/>
    </row>
    <row r="836346" spans="17:17">
      <c r="Q836346" s="72"/>
    </row>
    <row r="836347" spans="17:17">
      <c r="Q836347" s="72"/>
    </row>
    <row r="836348" spans="17:17">
      <c r="Q836348" s="72"/>
    </row>
    <row r="836349" spans="17:17">
      <c r="Q836349" s="72"/>
    </row>
    <row r="836350" spans="17:17">
      <c r="Q836350" s="72"/>
    </row>
    <row r="836351" spans="17:17">
      <c r="Q836351" s="72"/>
    </row>
    <row r="836352" spans="17:17">
      <c r="Q836352" s="72"/>
    </row>
    <row r="836353" spans="17:17">
      <c r="Q836353" s="72"/>
    </row>
    <row r="836354" spans="17:17">
      <c r="Q836354" s="72"/>
    </row>
    <row r="836355" spans="17:17">
      <c r="Q836355" s="72"/>
    </row>
    <row r="836356" spans="17:17">
      <c r="Q836356" s="72"/>
    </row>
    <row r="836357" spans="17:17">
      <c r="Q836357" s="72"/>
    </row>
    <row r="836358" spans="17:17">
      <c r="Q836358" s="72"/>
    </row>
    <row r="836359" spans="17:17">
      <c r="Q836359" s="72"/>
    </row>
    <row r="836360" spans="17:17">
      <c r="Q836360" s="72"/>
    </row>
    <row r="836361" spans="17:17">
      <c r="Q836361" s="72"/>
    </row>
    <row r="836362" spans="17:17">
      <c r="Q836362" s="72"/>
    </row>
    <row r="836363" spans="17:17">
      <c r="Q836363" s="72"/>
    </row>
    <row r="836364" spans="17:17">
      <c r="Q836364" s="72"/>
    </row>
    <row r="836365" spans="17:17">
      <c r="Q836365" s="72"/>
    </row>
    <row r="836366" spans="17:17">
      <c r="Q836366" s="72"/>
    </row>
    <row r="836367" spans="17:17">
      <c r="Q836367" s="72"/>
    </row>
    <row r="836368" spans="17:17">
      <c r="Q836368" s="72"/>
    </row>
    <row r="836369" spans="17:17">
      <c r="Q836369" s="72"/>
    </row>
    <row r="836370" spans="17:17">
      <c r="Q836370" s="72"/>
    </row>
    <row r="836371" spans="17:17">
      <c r="Q836371" s="72"/>
    </row>
    <row r="836372" spans="17:17">
      <c r="Q836372" s="72"/>
    </row>
    <row r="836373" spans="17:17">
      <c r="Q836373" s="72"/>
    </row>
    <row r="836374" spans="17:17">
      <c r="Q836374" s="72"/>
    </row>
    <row r="836375" spans="17:17">
      <c r="Q836375" s="72"/>
    </row>
    <row r="836376" spans="17:17">
      <c r="Q836376" s="72"/>
    </row>
    <row r="836377" spans="17:17">
      <c r="Q836377" s="72"/>
    </row>
    <row r="836378" spans="17:17">
      <c r="Q836378" s="72"/>
    </row>
    <row r="836379" spans="17:17">
      <c r="Q836379" s="72"/>
    </row>
    <row r="836380" spans="17:17">
      <c r="Q836380" s="72"/>
    </row>
    <row r="836381" spans="17:17">
      <c r="Q836381" s="72"/>
    </row>
    <row r="836382" spans="17:17">
      <c r="Q836382" s="72"/>
    </row>
    <row r="836383" spans="17:17">
      <c r="Q836383" s="72"/>
    </row>
    <row r="836384" spans="17:17">
      <c r="Q836384" s="72"/>
    </row>
    <row r="836385" spans="17:17">
      <c r="Q836385" s="72"/>
    </row>
    <row r="836386" spans="17:17">
      <c r="Q836386" s="72"/>
    </row>
    <row r="836387" spans="17:17">
      <c r="Q836387" s="72"/>
    </row>
    <row r="836388" spans="17:17">
      <c r="Q836388" s="72"/>
    </row>
    <row r="836389" spans="17:17">
      <c r="Q836389" s="72"/>
    </row>
    <row r="836390" spans="17:17">
      <c r="Q836390" s="72"/>
    </row>
    <row r="836391" spans="17:17">
      <c r="Q836391" s="72"/>
    </row>
    <row r="836392" spans="17:17">
      <c r="Q836392" s="72"/>
    </row>
    <row r="836393" spans="17:17">
      <c r="Q836393" s="72"/>
    </row>
    <row r="836394" spans="17:17">
      <c r="Q836394" s="72"/>
    </row>
    <row r="836395" spans="17:17">
      <c r="Q836395" s="72"/>
    </row>
    <row r="836396" spans="17:17">
      <c r="Q836396" s="72"/>
    </row>
    <row r="836397" spans="17:17">
      <c r="Q836397" s="72"/>
    </row>
    <row r="836398" spans="17:17">
      <c r="Q836398" s="72"/>
    </row>
    <row r="836399" spans="17:17">
      <c r="Q836399" s="72"/>
    </row>
    <row r="836400" spans="17:17">
      <c r="Q836400" s="72"/>
    </row>
    <row r="836401" spans="17:17">
      <c r="Q836401" s="72"/>
    </row>
    <row r="836402" spans="17:17">
      <c r="Q836402" s="72"/>
    </row>
    <row r="836403" spans="17:17">
      <c r="Q836403" s="72"/>
    </row>
    <row r="836404" spans="17:17">
      <c r="Q836404" s="72"/>
    </row>
    <row r="836405" spans="17:17">
      <c r="Q836405" s="72"/>
    </row>
    <row r="836406" spans="17:17">
      <c r="Q836406" s="72"/>
    </row>
    <row r="836407" spans="17:17">
      <c r="Q836407" s="72"/>
    </row>
    <row r="836408" spans="17:17">
      <c r="Q836408" s="72"/>
    </row>
    <row r="836409" spans="17:17">
      <c r="Q836409" s="72"/>
    </row>
    <row r="836410" spans="17:17">
      <c r="Q836410" s="72"/>
    </row>
    <row r="836411" spans="17:17">
      <c r="Q836411" s="72"/>
    </row>
    <row r="836412" spans="17:17">
      <c r="Q836412" s="72"/>
    </row>
    <row r="836413" spans="17:17">
      <c r="Q836413" s="72"/>
    </row>
    <row r="836414" spans="17:17">
      <c r="Q836414" s="72"/>
    </row>
    <row r="836415" spans="17:17">
      <c r="Q836415" s="72"/>
    </row>
    <row r="836416" spans="17:17">
      <c r="Q836416" s="72"/>
    </row>
    <row r="836417" spans="17:17">
      <c r="Q836417" s="72"/>
    </row>
    <row r="836418" spans="17:17">
      <c r="Q836418" s="72"/>
    </row>
    <row r="836419" spans="17:17">
      <c r="Q836419" s="72"/>
    </row>
    <row r="836420" spans="17:17">
      <c r="Q836420" s="72"/>
    </row>
    <row r="836421" spans="17:17">
      <c r="Q836421" s="72"/>
    </row>
    <row r="836422" spans="17:17">
      <c r="Q836422" s="72"/>
    </row>
    <row r="836423" spans="17:17">
      <c r="Q836423" s="72"/>
    </row>
    <row r="836424" spans="17:17">
      <c r="Q836424" s="72"/>
    </row>
    <row r="836425" spans="17:17">
      <c r="Q836425" s="72"/>
    </row>
    <row r="836426" spans="17:17">
      <c r="Q836426" s="72"/>
    </row>
    <row r="836427" spans="17:17">
      <c r="Q836427" s="72"/>
    </row>
    <row r="836428" spans="17:17">
      <c r="Q836428" s="72"/>
    </row>
    <row r="836429" spans="17:17">
      <c r="Q836429" s="72"/>
    </row>
    <row r="836430" spans="17:17">
      <c r="Q836430" s="72"/>
    </row>
    <row r="836431" spans="17:17">
      <c r="Q836431" s="72"/>
    </row>
    <row r="836432" spans="17:17">
      <c r="Q836432" s="72"/>
    </row>
    <row r="836433" spans="17:17">
      <c r="Q836433" s="72"/>
    </row>
    <row r="836434" spans="17:17">
      <c r="Q836434" s="72"/>
    </row>
    <row r="836435" spans="17:17">
      <c r="Q836435" s="72"/>
    </row>
    <row r="836436" spans="17:17">
      <c r="Q836436" s="72"/>
    </row>
    <row r="836437" spans="17:17">
      <c r="Q836437" s="72"/>
    </row>
    <row r="836438" spans="17:17">
      <c r="Q836438" s="72"/>
    </row>
    <row r="836439" spans="17:17">
      <c r="Q836439" s="72"/>
    </row>
    <row r="836440" spans="17:17">
      <c r="Q836440" s="72"/>
    </row>
    <row r="836441" spans="17:17">
      <c r="Q836441" s="72"/>
    </row>
    <row r="836442" spans="17:17">
      <c r="Q836442" s="72"/>
    </row>
    <row r="836443" spans="17:17">
      <c r="Q836443" s="72"/>
    </row>
    <row r="836444" spans="17:17">
      <c r="Q836444" s="72"/>
    </row>
    <row r="836445" spans="17:17">
      <c r="Q836445" s="72"/>
    </row>
    <row r="836446" spans="17:17">
      <c r="Q836446" s="72"/>
    </row>
    <row r="836447" spans="17:17">
      <c r="Q836447" s="72"/>
    </row>
    <row r="836448" spans="17:17">
      <c r="Q836448" s="72"/>
    </row>
    <row r="836449" spans="17:17">
      <c r="Q836449" s="72"/>
    </row>
    <row r="836450" spans="17:17">
      <c r="Q836450" s="72"/>
    </row>
    <row r="836451" spans="17:17">
      <c r="Q836451" s="72"/>
    </row>
    <row r="836452" spans="17:17">
      <c r="Q836452" s="72"/>
    </row>
    <row r="836453" spans="17:17">
      <c r="Q836453" s="72"/>
    </row>
    <row r="836454" spans="17:17">
      <c r="Q836454" s="72"/>
    </row>
    <row r="836455" spans="17:17">
      <c r="Q836455" s="72"/>
    </row>
    <row r="836456" spans="17:17">
      <c r="Q836456" s="72"/>
    </row>
    <row r="836457" spans="17:17">
      <c r="Q836457" s="72"/>
    </row>
    <row r="836458" spans="17:17">
      <c r="Q836458" s="72"/>
    </row>
    <row r="836459" spans="17:17">
      <c r="Q836459" s="72"/>
    </row>
    <row r="836460" spans="17:17">
      <c r="Q836460" s="72"/>
    </row>
    <row r="836461" spans="17:17">
      <c r="Q836461" s="72"/>
    </row>
    <row r="836462" spans="17:17">
      <c r="Q836462" s="72"/>
    </row>
    <row r="836463" spans="17:17">
      <c r="Q836463" s="72"/>
    </row>
    <row r="836464" spans="17:17">
      <c r="Q836464" s="72"/>
    </row>
    <row r="836465" spans="17:17">
      <c r="Q836465" s="72"/>
    </row>
    <row r="836466" spans="17:17">
      <c r="Q836466" s="72"/>
    </row>
    <row r="836467" spans="17:17">
      <c r="Q836467" s="72"/>
    </row>
    <row r="836468" spans="17:17">
      <c r="Q836468" s="72"/>
    </row>
    <row r="836469" spans="17:17">
      <c r="Q836469" s="72"/>
    </row>
    <row r="836470" spans="17:17">
      <c r="Q836470" s="72"/>
    </row>
    <row r="836471" spans="17:17">
      <c r="Q836471" s="72"/>
    </row>
    <row r="836472" spans="17:17">
      <c r="Q836472" s="72"/>
    </row>
    <row r="836473" spans="17:17">
      <c r="Q836473" s="72"/>
    </row>
    <row r="836474" spans="17:17">
      <c r="Q836474" s="72"/>
    </row>
    <row r="836475" spans="17:17">
      <c r="Q836475" s="72"/>
    </row>
    <row r="836476" spans="17:17">
      <c r="Q836476" s="72"/>
    </row>
    <row r="836477" spans="17:17">
      <c r="Q836477" s="72"/>
    </row>
    <row r="836478" spans="17:17">
      <c r="Q836478" s="72"/>
    </row>
    <row r="836479" spans="17:17">
      <c r="Q836479" s="72"/>
    </row>
    <row r="836480" spans="17:17">
      <c r="Q836480" s="72"/>
    </row>
    <row r="836481" spans="17:17">
      <c r="Q836481" s="72"/>
    </row>
    <row r="836482" spans="17:17">
      <c r="Q836482" s="72"/>
    </row>
    <row r="836483" spans="17:17">
      <c r="Q836483" s="72"/>
    </row>
    <row r="836484" spans="17:17">
      <c r="Q836484" s="72"/>
    </row>
    <row r="836485" spans="17:17">
      <c r="Q836485" s="72"/>
    </row>
    <row r="836486" spans="17:17">
      <c r="Q836486" s="72"/>
    </row>
    <row r="836487" spans="17:17">
      <c r="Q836487" s="72"/>
    </row>
    <row r="836488" spans="17:17">
      <c r="Q836488" s="72"/>
    </row>
    <row r="836489" spans="17:17">
      <c r="Q836489" s="72"/>
    </row>
    <row r="836490" spans="17:17">
      <c r="Q836490" s="72"/>
    </row>
    <row r="836491" spans="17:17">
      <c r="Q836491" s="72"/>
    </row>
    <row r="836492" spans="17:17">
      <c r="Q836492" s="72"/>
    </row>
    <row r="836493" spans="17:17">
      <c r="Q836493" s="72"/>
    </row>
    <row r="836494" spans="17:17">
      <c r="Q836494" s="72"/>
    </row>
    <row r="836495" spans="17:17">
      <c r="Q836495" s="72"/>
    </row>
    <row r="836496" spans="17:17">
      <c r="Q836496" s="72"/>
    </row>
    <row r="836497" spans="17:17">
      <c r="Q836497" s="72"/>
    </row>
    <row r="836498" spans="17:17">
      <c r="Q836498" s="72"/>
    </row>
    <row r="836499" spans="17:17">
      <c r="Q836499" s="72"/>
    </row>
    <row r="836500" spans="17:17">
      <c r="Q836500" s="72"/>
    </row>
    <row r="836501" spans="17:17">
      <c r="Q836501" s="72"/>
    </row>
    <row r="836502" spans="17:17">
      <c r="Q836502" s="72"/>
    </row>
    <row r="836503" spans="17:17">
      <c r="Q836503" s="72"/>
    </row>
    <row r="836504" spans="17:17">
      <c r="Q836504" s="72"/>
    </row>
    <row r="836505" spans="17:17">
      <c r="Q836505" s="72"/>
    </row>
    <row r="836506" spans="17:17">
      <c r="Q836506" s="72"/>
    </row>
    <row r="836507" spans="17:17">
      <c r="Q836507" s="72"/>
    </row>
    <row r="836508" spans="17:17">
      <c r="Q836508" s="72"/>
    </row>
    <row r="836509" spans="17:17">
      <c r="Q836509" s="72"/>
    </row>
    <row r="836510" spans="17:17">
      <c r="Q836510" s="72"/>
    </row>
    <row r="836511" spans="17:17">
      <c r="Q836511" s="72"/>
    </row>
    <row r="836512" spans="17:17">
      <c r="Q836512" s="72"/>
    </row>
    <row r="836513" spans="17:17">
      <c r="Q836513" s="72"/>
    </row>
    <row r="836514" spans="17:17">
      <c r="Q836514" s="72"/>
    </row>
    <row r="836515" spans="17:17">
      <c r="Q836515" s="72"/>
    </row>
    <row r="836516" spans="17:17">
      <c r="Q836516" s="72"/>
    </row>
    <row r="836517" spans="17:17">
      <c r="Q836517" s="72"/>
    </row>
    <row r="836518" spans="17:17">
      <c r="Q836518" s="72"/>
    </row>
    <row r="836519" spans="17:17">
      <c r="Q836519" s="72"/>
    </row>
    <row r="836520" spans="17:17">
      <c r="Q836520" s="72"/>
    </row>
    <row r="836521" spans="17:17">
      <c r="Q836521" s="72"/>
    </row>
    <row r="836522" spans="17:17">
      <c r="Q836522" s="72"/>
    </row>
    <row r="836523" spans="17:17">
      <c r="Q836523" s="72"/>
    </row>
    <row r="836524" spans="17:17">
      <c r="Q836524" s="72"/>
    </row>
    <row r="836525" spans="17:17">
      <c r="Q836525" s="72"/>
    </row>
    <row r="836526" spans="17:17">
      <c r="Q836526" s="72"/>
    </row>
    <row r="836527" spans="17:17">
      <c r="Q836527" s="72"/>
    </row>
    <row r="836528" spans="17:17">
      <c r="Q836528" s="72"/>
    </row>
    <row r="836529" spans="17:17">
      <c r="Q836529" s="72"/>
    </row>
    <row r="836530" spans="17:17">
      <c r="Q836530" s="72"/>
    </row>
    <row r="836531" spans="17:17">
      <c r="Q836531" s="72"/>
    </row>
    <row r="836532" spans="17:17">
      <c r="Q836532" s="72"/>
    </row>
    <row r="836533" spans="17:17">
      <c r="Q836533" s="72"/>
    </row>
    <row r="836534" spans="17:17">
      <c r="Q836534" s="72"/>
    </row>
    <row r="836535" spans="17:17">
      <c r="Q836535" s="72"/>
    </row>
    <row r="836536" spans="17:17">
      <c r="Q836536" s="72"/>
    </row>
    <row r="836537" spans="17:17">
      <c r="Q836537" s="72"/>
    </row>
    <row r="836538" spans="17:17">
      <c r="Q836538" s="72"/>
    </row>
    <row r="836539" spans="17:17">
      <c r="Q836539" s="72"/>
    </row>
    <row r="836540" spans="17:17">
      <c r="Q836540" s="72"/>
    </row>
    <row r="836541" spans="17:17">
      <c r="Q836541" s="72"/>
    </row>
    <row r="836542" spans="17:17">
      <c r="Q836542" s="72"/>
    </row>
    <row r="836543" spans="17:17">
      <c r="Q836543" s="72"/>
    </row>
    <row r="836544" spans="17:17">
      <c r="Q836544" s="72"/>
    </row>
    <row r="836545" spans="17:17">
      <c r="Q836545" s="72"/>
    </row>
    <row r="836546" spans="17:17">
      <c r="Q836546" s="72"/>
    </row>
    <row r="836547" spans="17:17">
      <c r="Q836547" s="72"/>
    </row>
    <row r="836548" spans="17:17">
      <c r="Q836548" s="72"/>
    </row>
    <row r="836549" spans="17:17">
      <c r="Q836549" s="72"/>
    </row>
    <row r="836550" spans="17:17">
      <c r="Q836550" s="72"/>
    </row>
    <row r="836551" spans="17:17">
      <c r="Q836551" s="72"/>
    </row>
    <row r="836552" spans="17:17">
      <c r="Q836552" s="72"/>
    </row>
    <row r="836553" spans="17:17">
      <c r="Q836553" s="72"/>
    </row>
    <row r="836554" spans="17:17">
      <c r="Q836554" s="72"/>
    </row>
    <row r="836555" spans="17:17">
      <c r="Q836555" s="72"/>
    </row>
    <row r="836556" spans="17:17">
      <c r="Q836556" s="72"/>
    </row>
    <row r="836557" spans="17:17">
      <c r="Q836557" s="72"/>
    </row>
    <row r="836558" spans="17:17">
      <c r="Q836558" s="72"/>
    </row>
    <row r="836559" spans="17:17">
      <c r="Q836559" s="72"/>
    </row>
    <row r="836560" spans="17:17">
      <c r="Q836560" s="72"/>
    </row>
    <row r="836561" spans="17:17">
      <c r="Q836561" s="72"/>
    </row>
    <row r="836562" spans="17:17">
      <c r="Q836562" s="72"/>
    </row>
    <row r="836563" spans="17:17">
      <c r="Q836563" s="72"/>
    </row>
    <row r="836564" spans="17:17">
      <c r="Q836564" s="72"/>
    </row>
    <row r="836565" spans="17:17">
      <c r="Q836565" s="72"/>
    </row>
    <row r="836566" spans="17:17">
      <c r="Q836566" s="72"/>
    </row>
    <row r="836567" spans="17:17">
      <c r="Q836567" s="72"/>
    </row>
    <row r="836568" spans="17:17">
      <c r="Q836568" s="72"/>
    </row>
    <row r="836569" spans="17:17">
      <c r="Q836569" s="72"/>
    </row>
    <row r="836570" spans="17:17">
      <c r="Q836570" s="72"/>
    </row>
    <row r="836571" spans="17:17">
      <c r="Q836571" s="72"/>
    </row>
    <row r="836572" spans="17:17">
      <c r="Q836572" s="72"/>
    </row>
    <row r="836573" spans="17:17">
      <c r="Q836573" s="72"/>
    </row>
    <row r="836574" spans="17:17">
      <c r="Q836574" s="72"/>
    </row>
    <row r="836575" spans="17:17">
      <c r="Q836575" s="72"/>
    </row>
    <row r="836576" spans="17:17">
      <c r="Q836576" s="72"/>
    </row>
    <row r="836577" spans="17:17">
      <c r="Q836577" s="72"/>
    </row>
    <row r="836578" spans="17:17">
      <c r="Q836578" s="72"/>
    </row>
    <row r="836579" spans="17:17">
      <c r="Q836579" s="72"/>
    </row>
    <row r="836580" spans="17:17">
      <c r="Q836580" s="72"/>
    </row>
    <row r="836581" spans="17:17">
      <c r="Q836581" s="72"/>
    </row>
    <row r="836582" spans="17:17">
      <c r="Q836582" s="72"/>
    </row>
    <row r="836583" spans="17:17">
      <c r="Q836583" s="72"/>
    </row>
    <row r="836584" spans="17:17">
      <c r="Q836584" s="72"/>
    </row>
    <row r="836585" spans="17:17">
      <c r="Q836585" s="72"/>
    </row>
    <row r="836586" spans="17:17">
      <c r="Q836586" s="72"/>
    </row>
    <row r="836587" spans="17:17">
      <c r="Q836587" s="72"/>
    </row>
    <row r="836588" spans="17:17">
      <c r="Q836588" s="72"/>
    </row>
    <row r="836589" spans="17:17">
      <c r="Q836589" s="72"/>
    </row>
    <row r="836590" spans="17:17">
      <c r="Q836590" s="72"/>
    </row>
    <row r="836591" spans="17:17">
      <c r="Q836591" s="72"/>
    </row>
    <row r="836592" spans="17:17">
      <c r="Q836592" s="72"/>
    </row>
    <row r="836593" spans="17:17">
      <c r="Q836593" s="72"/>
    </row>
    <row r="836594" spans="17:17">
      <c r="Q836594" s="72"/>
    </row>
    <row r="836595" spans="17:17">
      <c r="Q836595" s="72"/>
    </row>
    <row r="836596" spans="17:17">
      <c r="Q836596" s="72"/>
    </row>
    <row r="836597" spans="17:17">
      <c r="Q836597" s="72"/>
    </row>
    <row r="836598" spans="17:17">
      <c r="Q836598" s="72"/>
    </row>
    <row r="836599" spans="17:17">
      <c r="Q836599" s="72"/>
    </row>
    <row r="836600" spans="17:17">
      <c r="Q836600" s="72"/>
    </row>
    <row r="836601" spans="17:17">
      <c r="Q836601" s="72"/>
    </row>
    <row r="836602" spans="17:17">
      <c r="Q836602" s="72"/>
    </row>
    <row r="836603" spans="17:17">
      <c r="Q836603" s="72"/>
    </row>
    <row r="836604" spans="17:17">
      <c r="Q836604" s="72"/>
    </row>
    <row r="836605" spans="17:17">
      <c r="Q836605" s="72"/>
    </row>
    <row r="836606" spans="17:17">
      <c r="Q836606" s="72"/>
    </row>
    <row r="836607" spans="17:17">
      <c r="Q836607" s="72"/>
    </row>
    <row r="836608" spans="17:17">
      <c r="Q836608" s="72"/>
    </row>
    <row r="836609" spans="17:17">
      <c r="Q836609" s="72"/>
    </row>
    <row r="836610" spans="17:17">
      <c r="Q836610" s="72"/>
    </row>
    <row r="836611" spans="17:17">
      <c r="Q836611" s="72"/>
    </row>
    <row r="836612" spans="17:17">
      <c r="Q836612" s="72"/>
    </row>
    <row r="836613" spans="17:17">
      <c r="Q836613" s="72"/>
    </row>
    <row r="836614" spans="17:17">
      <c r="Q836614" s="72"/>
    </row>
    <row r="836615" spans="17:17">
      <c r="Q836615" s="72"/>
    </row>
    <row r="836616" spans="17:17">
      <c r="Q836616" s="72"/>
    </row>
    <row r="836617" spans="17:17">
      <c r="Q836617" s="72"/>
    </row>
    <row r="836618" spans="17:17">
      <c r="Q836618" s="72"/>
    </row>
    <row r="836619" spans="17:17">
      <c r="Q836619" s="72"/>
    </row>
    <row r="836620" spans="17:17">
      <c r="Q836620" s="72"/>
    </row>
    <row r="836621" spans="17:17">
      <c r="Q836621" s="72"/>
    </row>
    <row r="836622" spans="17:17">
      <c r="Q836622" s="72"/>
    </row>
    <row r="836623" spans="17:17">
      <c r="Q836623" s="72"/>
    </row>
    <row r="836624" spans="17:17">
      <c r="Q836624" s="72"/>
    </row>
    <row r="836625" spans="17:17">
      <c r="Q836625" s="72"/>
    </row>
    <row r="836626" spans="17:17">
      <c r="Q836626" s="72"/>
    </row>
    <row r="836627" spans="17:17">
      <c r="Q836627" s="72"/>
    </row>
    <row r="836628" spans="17:17">
      <c r="Q836628" s="72"/>
    </row>
    <row r="836629" spans="17:17">
      <c r="Q836629" s="72"/>
    </row>
    <row r="836630" spans="17:17">
      <c r="Q836630" s="72"/>
    </row>
    <row r="836631" spans="17:17">
      <c r="Q836631" s="72"/>
    </row>
    <row r="836632" spans="17:17">
      <c r="Q836632" s="72"/>
    </row>
    <row r="836633" spans="17:17">
      <c r="Q836633" s="72"/>
    </row>
    <row r="836634" spans="17:17">
      <c r="Q836634" s="72"/>
    </row>
    <row r="836635" spans="17:17">
      <c r="Q836635" s="72"/>
    </row>
    <row r="836636" spans="17:17">
      <c r="Q836636" s="72"/>
    </row>
    <row r="836637" spans="17:17">
      <c r="Q836637" s="72"/>
    </row>
    <row r="836638" spans="17:17">
      <c r="Q836638" s="72"/>
    </row>
    <row r="836639" spans="17:17">
      <c r="Q836639" s="72"/>
    </row>
    <row r="836640" spans="17:17">
      <c r="Q836640" s="72"/>
    </row>
    <row r="836641" spans="17:17">
      <c r="Q836641" s="72"/>
    </row>
    <row r="836642" spans="17:17">
      <c r="Q836642" s="72"/>
    </row>
    <row r="836643" spans="17:17">
      <c r="Q836643" s="72"/>
    </row>
    <row r="836644" spans="17:17">
      <c r="Q836644" s="72"/>
    </row>
    <row r="836645" spans="17:17">
      <c r="Q836645" s="72"/>
    </row>
    <row r="836646" spans="17:17">
      <c r="Q836646" s="72"/>
    </row>
    <row r="836647" spans="17:17">
      <c r="Q836647" s="72"/>
    </row>
    <row r="836648" spans="17:17">
      <c r="Q836648" s="72"/>
    </row>
    <row r="836649" spans="17:17">
      <c r="Q836649" s="72"/>
    </row>
    <row r="836650" spans="17:17">
      <c r="Q836650" s="72"/>
    </row>
    <row r="836651" spans="17:17">
      <c r="Q836651" s="72"/>
    </row>
    <row r="836652" spans="17:17">
      <c r="Q836652" s="72"/>
    </row>
    <row r="836653" spans="17:17">
      <c r="Q836653" s="72"/>
    </row>
    <row r="836654" spans="17:17">
      <c r="Q836654" s="72"/>
    </row>
    <row r="836655" spans="17:17">
      <c r="Q836655" s="72"/>
    </row>
    <row r="836656" spans="17:17">
      <c r="Q836656" s="72"/>
    </row>
    <row r="836657" spans="17:17">
      <c r="Q836657" s="72"/>
    </row>
    <row r="836658" spans="17:17">
      <c r="Q836658" s="72"/>
    </row>
    <row r="836659" spans="17:17">
      <c r="Q836659" s="72"/>
    </row>
    <row r="836660" spans="17:17">
      <c r="Q836660" s="72"/>
    </row>
    <row r="836661" spans="17:17">
      <c r="Q836661" s="72"/>
    </row>
    <row r="836662" spans="17:17">
      <c r="Q836662" s="72"/>
    </row>
    <row r="836663" spans="17:17">
      <c r="Q836663" s="72"/>
    </row>
    <row r="836664" spans="17:17">
      <c r="Q836664" s="72"/>
    </row>
    <row r="836665" spans="17:17">
      <c r="Q836665" s="72"/>
    </row>
    <row r="836666" spans="17:17">
      <c r="Q836666" s="72"/>
    </row>
    <row r="836667" spans="17:17">
      <c r="Q836667" s="72"/>
    </row>
    <row r="836668" spans="17:17">
      <c r="Q836668" s="72"/>
    </row>
    <row r="836669" spans="17:17">
      <c r="Q836669" s="72"/>
    </row>
    <row r="836670" spans="17:17">
      <c r="Q836670" s="72"/>
    </row>
    <row r="836671" spans="17:17">
      <c r="Q836671" s="72"/>
    </row>
    <row r="836672" spans="17:17">
      <c r="Q836672" s="72"/>
    </row>
    <row r="836673" spans="17:17">
      <c r="Q836673" s="72"/>
    </row>
    <row r="836674" spans="17:17">
      <c r="Q836674" s="72"/>
    </row>
    <row r="836675" spans="17:17">
      <c r="Q836675" s="72"/>
    </row>
    <row r="836676" spans="17:17">
      <c r="Q836676" s="72"/>
    </row>
    <row r="836677" spans="17:17">
      <c r="Q836677" s="72"/>
    </row>
    <row r="836678" spans="17:17">
      <c r="Q836678" s="72"/>
    </row>
    <row r="836679" spans="17:17">
      <c r="Q836679" s="72"/>
    </row>
    <row r="836680" spans="17:17">
      <c r="Q836680" s="72"/>
    </row>
    <row r="836681" spans="17:17">
      <c r="Q836681" s="72"/>
    </row>
    <row r="836682" spans="17:17">
      <c r="Q836682" s="72"/>
    </row>
    <row r="836683" spans="17:17">
      <c r="Q836683" s="72"/>
    </row>
    <row r="836684" spans="17:17">
      <c r="Q836684" s="72"/>
    </row>
    <row r="836685" spans="17:17">
      <c r="Q836685" s="72"/>
    </row>
    <row r="836686" spans="17:17">
      <c r="Q836686" s="72"/>
    </row>
    <row r="836687" spans="17:17">
      <c r="Q836687" s="72"/>
    </row>
    <row r="836688" spans="17:17">
      <c r="Q836688" s="72"/>
    </row>
    <row r="836689" spans="17:17">
      <c r="Q836689" s="72"/>
    </row>
    <row r="836690" spans="17:17">
      <c r="Q836690" s="72"/>
    </row>
    <row r="836691" spans="17:17">
      <c r="Q836691" s="72"/>
    </row>
    <row r="836692" spans="17:17">
      <c r="Q836692" s="72"/>
    </row>
    <row r="836693" spans="17:17">
      <c r="Q836693" s="72"/>
    </row>
    <row r="836694" spans="17:17">
      <c r="Q836694" s="72"/>
    </row>
    <row r="836695" spans="17:17">
      <c r="Q836695" s="72"/>
    </row>
    <row r="836696" spans="17:17">
      <c r="Q836696" s="72"/>
    </row>
    <row r="836697" spans="17:17">
      <c r="Q836697" s="72"/>
    </row>
    <row r="836698" spans="17:17">
      <c r="Q836698" s="72"/>
    </row>
    <row r="836699" spans="17:17">
      <c r="Q836699" s="72"/>
    </row>
    <row r="836700" spans="17:17">
      <c r="Q836700" s="72"/>
    </row>
    <row r="836701" spans="17:17">
      <c r="Q836701" s="72"/>
    </row>
    <row r="836702" spans="17:17">
      <c r="Q836702" s="72"/>
    </row>
    <row r="836703" spans="17:17">
      <c r="Q836703" s="72"/>
    </row>
    <row r="836704" spans="17:17">
      <c r="Q836704" s="72"/>
    </row>
    <row r="836705" spans="17:17">
      <c r="Q836705" s="72"/>
    </row>
    <row r="836706" spans="17:17">
      <c r="Q836706" s="72"/>
    </row>
    <row r="836707" spans="17:17">
      <c r="Q836707" s="72"/>
    </row>
    <row r="836708" spans="17:17">
      <c r="Q836708" s="72"/>
    </row>
    <row r="836709" spans="17:17">
      <c r="Q836709" s="72"/>
    </row>
    <row r="836710" spans="17:17">
      <c r="Q836710" s="72"/>
    </row>
    <row r="836711" spans="17:17">
      <c r="Q836711" s="72"/>
    </row>
    <row r="836712" spans="17:17">
      <c r="Q836712" s="72"/>
    </row>
    <row r="836713" spans="17:17">
      <c r="Q836713" s="72"/>
    </row>
    <row r="836714" spans="17:17">
      <c r="Q836714" s="72"/>
    </row>
    <row r="836715" spans="17:17">
      <c r="Q836715" s="72"/>
    </row>
    <row r="836716" spans="17:17">
      <c r="Q836716" s="72"/>
    </row>
    <row r="836717" spans="17:17">
      <c r="Q836717" s="72"/>
    </row>
    <row r="836718" spans="17:17">
      <c r="Q836718" s="72"/>
    </row>
    <row r="836719" spans="17:17">
      <c r="Q836719" s="72"/>
    </row>
    <row r="836720" spans="17:17">
      <c r="Q836720" s="72"/>
    </row>
    <row r="836721" spans="17:17">
      <c r="Q836721" s="72"/>
    </row>
    <row r="836722" spans="17:17">
      <c r="Q836722" s="72"/>
    </row>
    <row r="836723" spans="17:17">
      <c r="Q836723" s="72"/>
    </row>
    <row r="836724" spans="17:17">
      <c r="Q836724" s="72"/>
    </row>
    <row r="836725" spans="17:17">
      <c r="Q836725" s="72"/>
    </row>
    <row r="836726" spans="17:17">
      <c r="Q836726" s="72"/>
    </row>
    <row r="836727" spans="17:17">
      <c r="Q836727" s="72"/>
    </row>
    <row r="836728" spans="17:17">
      <c r="Q836728" s="72"/>
    </row>
    <row r="836729" spans="17:17">
      <c r="Q836729" s="72"/>
    </row>
    <row r="836730" spans="17:17">
      <c r="Q836730" s="72"/>
    </row>
    <row r="836731" spans="17:17">
      <c r="Q836731" s="72"/>
    </row>
    <row r="836732" spans="17:17">
      <c r="Q836732" s="72"/>
    </row>
    <row r="836733" spans="17:17">
      <c r="Q836733" s="72"/>
    </row>
    <row r="836734" spans="17:17">
      <c r="Q836734" s="72"/>
    </row>
    <row r="836735" spans="17:17">
      <c r="Q836735" s="72"/>
    </row>
    <row r="836736" spans="17:17">
      <c r="Q836736" s="72"/>
    </row>
    <row r="836737" spans="17:17">
      <c r="Q836737" s="72"/>
    </row>
    <row r="836738" spans="17:17">
      <c r="Q836738" s="72"/>
    </row>
    <row r="836739" spans="17:17">
      <c r="Q836739" s="72"/>
    </row>
    <row r="836740" spans="17:17">
      <c r="Q836740" s="72"/>
    </row>
    <row r="836741" spans="17:17">
      <c r="Q836741" s="72"/>
    </row>
    <row r="836742" spans="17:17">
      <c r="Q836742" s="72"/>
    </row>
    <row r="836743" spans="17:17">
      <c r="Q836743" s="72"/>
    </row>
    <row r="836744" spans="17:17">
      <c r="Q836744" s="72"/>
    </row>
    <row r="836745" spans="17:17">
      <c r="Q836745" s="72"/>
    </row>
    <row r="836746" spans="17:17">
      <c r="Q836746" s="72"/>
    </row>
    <row r="836747" spans="17:17">
      <c r="Q836747" s="72"/>
    </row>
    <row r="836748" spans="17:17">
      <c r="Q836748" s="72"/>
    </row>
    <row r="836749" spans="17:17">
      <c r="Q836749" s="72"/>
    </row>
    <row r="836750" spans="17:17">
      <c r="Q836750" s="72"/>
    </row>
    <row r="836751" spans="17:17">
      <c r="Q836751" s="72"/>
    </row>
    <row r="836752" spans="17:17">
      <c r="Q836752" s="72"/>
    </row>
    <row r="836753" spans="17:17">
      <c r="Q836753" s="72"/>
    </row>
    <row r="836754" spans="17:17">
      <c r="Q836754" s="72"/>
    </row>
    <row r="836755" spans="17:17">
      <c r="Q836755" s="72"/>
    </row>
    <row r="836756" spans="17:17">
      <c r="Q836756" s="72"/>
    </row>
    <row r="836757" spans="17:17">
      <c r="Q836757" s="72"/>
    </row>
    <row r="836758" spans="17:17">
      <c r="Q836758" s="72"/>
    </row>
    <row r="836759" spans="17:17">
      <c r="Q836759" s="72"/>
    </row>
    <row r="836760" spans="17:17">
      <c r="Q836760" s="72"/>
    </row>
    <row r="836761" spans="17:17">
      <c r="Q836761" s="72"/>
    </row>
    <row r="836762" spans="17:17">
      <c r="Q836762" s="72"/>
    </row>
    <row r="836763" spans="17:17">
      <c r="Q836763" s="72"/>
    </row>
    <row r="836764" spans="17:17">
      <c r="Q836764" s="72"/>
    </row>
    <row r="836765" spans="17:17">
      <c r="Q836765" s="72"/>
    </row>
    <row r="836766" spans="17:17">
      <c r="Q836766" s="72"/>
    </row>
    <row r="836767" spans="17:17">
      <c r="Q836767" s="72"/>
    </row>
    <row r="836768" spans="17:17">
      <c r="Q836768" s="72"/>
    </row>
    <row r="836769" spans="17:17">
      <c r="Q836769" s="72"/>
    </row>
    <row r="836770" spans="17:17">
      <c r="Q836770" s="72"/>
    </row>
    <row r="836771" spans="17:17">
      <c r="Q836771" s="72"/>
    </row>
    <row r="836772" spans="17:17">
      <c r="Q836772" s="72"/>
    </row>
    <row r="836773" spans="17:17">
      <c r="Q836773" s="72"/>
    </row>
    <row r="836774" spans="17:17">
      <c r="Q836774" s="72"/>
    </row>
    <row r="836775" spans="17:17">
      <c r="Q836775" s="72"/>
    </row>
    <row r="836776" spans="17:17">
      <c r="Q836776" s="72"/>
    </row>
    <row r="836777" spans="17:17">
      <c r="Q836777" s="72"/>
    </row>
    <row r="836778" spans="17:17">
      <c r="Q836778" s="72"/>
    </row>
    <row r="836779" spans="17:17">
      <c r="Q836779" s="72"/>
    </row>
    <row r="836780" spans="17:17">
      <c r="Q836780" s="72"/>
    </row>
    <row r="836781" spans="17:17">
      <c r="Q836781" s="72"/>
    </row>
    <row r="836782" spans="17:17">
      <c r="Q836782" s="72"/>
    </row>
    <row r="836783" spans="17:17">
      <c r="Q836783" s="72"/>
    </row>
    <row r="836784" spans="17:17">
      <c r="Q836784" s="72"/>
    </row>
    <row r="836785" spans="17:17">
      <c r="Q836785" s="72"/>
    </row>
    <row r="836786" spans="17:17">
      <c r="Q836786" s="72"/>
    </row>
    <row r="836787" spans="17:17">
      <c r="Q836787" s="72"/>
    </row>
    <row r="836788" spans="17:17">
      <c r="Q836788" s="72"/>
    </row>
    <row r="836789" spans="17:17">
      <c r="Q836789" s="72"/>
    </row>
    <row r="836790" spans="17:17">
      <c r="Q836790" s="72"/>
    </row>
    <row r="836791" spans="17:17">
      <c r="Q836791" s="72"/>
    </row>
    <row r="836792" spans="17:17">
      <c r="Q836792" s="72"/>
    </row>
    <row r="836793" spans="17:17">
      <c r="Q836793" s="72"/>
    </row>
    <row r="836794" spans="17:17">
      <c r="Q836794" s="72"/>
    </row>
    <row r="836795" spans="17:17">
      <c r="Q836795" s="72"/>
    </row>
    <row r="836796" spans="17:17">
      <c r="Q836796" s="72"/>
    </row>
    <row r="836797" spans="17:17">
      <c r="Q836797" s="72"/>
    </row>
    <row r="836798" spans="17:17">
      <c r="Q836798" s="72"/>
    </row>
    <row r="836799" spans="17:17">
      <c r="Q836799" s="72"/>
    </row>
    <row r="836800" spans="17:17">
      <c r="Q836800" s="72"/>
    </row>
    <row r="836801" spans="17:17">
      <c r="Q836801" s="72"/>
    </row>
    <row r="836802" spans="17:17">
      <c r="Q836802" s="72"/>
    </row>
    <row r="836803" spans="17:17">
      <c r="Q836803" s="72"/>
    </row>
    <row r="836804" spans="17:17">
      <c r="Q836804" s="72"/>
    </row>
    <row r="836805" spans="17:17">
      <c r="Q836805" s="72"/>
    </row>
    <row r="836806" spans="17:17">
      <c r="Q836806" s="72"/>
    </row>
    <row r="836807" spans="17:17">
      <c r="Q836807" s="72"/>
    </row>
    <row r="836808" spans="17:17">
      <c r="Q836808" s="72"/>
    </row>
    <row r="836809" spans="17:17">
      <c r="Q836809" s="72"/>
    </row>
    <row r="836810" spans="17:17">
      <c r="Q836810" s="72"/>
    </row>
    <row r="836811" spans="17:17">
      <c r="Q836811" s="72"/>
    </row>
    <row r="836812" spans="17:17">
      <c r="Q836812" s="72"/>
    </row>
    <row r="836813" spans="17:17">
      <c r="Q836813" s="72"/>
    </row>
    <row r="836814" spans="17:17">
      <c r="Q836814" s="72"/>
    </row>
    <row r="836815" spans="17:17">
      <c r="Q836815" s="72"/>
    </row>
    <row r="836816" spans="17:17">
      <c r="Q836816" s="72"/>
    </row>
    <row r="836817" spans="17:17">
      <c r="Q836817" s="72"/>
    </row>
    <row r="836818" spans="17:17">
      <c r="Q836818" s="72"/>
    </row>
    <row r="836819" spans="17:17">
      <c r="Q836819" s="72"/>
    </row>
    <row r="836820" spans="17:17">
      <c r="Q836820" s="72"/>
    </row>
    <row r="836821" spans="17:17">
      <c r="Q836821" s="72"/>
    </row>
    <row r="836822" spans="17:17">
      <c r="Q836822" s="72"/>
    </row>
    <row r="836823" spans="17:17">
      <c r="Q836823" s="72"/>
    </row>
    <row r="836824" spans="17:17">
      <c r="Q836824" s="72"/>
    </row>
    <row r="836825" spans="17:17">
      <c r="Q836825" s="72"/>
    </row>
    <row r="836826" spans="17:17">
      <c r="Q836826" s="72"/>
    </row>
    <row r="836827" spans="17:17">
      <c r="Q836827" s="72"/>
    </row>
    <row r="836828" spans="17:17">
      <c r="Q836828" s="72"/>
    </row>
    <row r="836829" spans="17:17">
      <c r="Q836829" s="72"/>
    </row>
    <row r="836830" spans="17:17">
      <c r="Q836830" s="72"/>
    </row>
    <row r="836831" spans="17:17">
      <c r="Q836831" s="72"/>
    </row>
    <row r="836832" spans="17:17">
      <c r="Q836832" s="72"/>
    </row>
    <row r="836833" spans="17:17">
      <c r="Q836833" s="72"/>
    </row>
    <row r="836834" spans="17:17">
      <c r="Q836834" s="72"/>
    </row>
    <row r="836835" spans="17:17">
      <c r="Q836835" s="72"/>
    </row>
    <row r="836836" spans="17:17">
      <c r="Q836836" s="72"/>
    </row>
    <row r="836837" spans="17:17">
      <c r="Q836837" s="72"/>
    </row>
    <row r="836838" spans="17:17">
      <c r="Q836838" s="72"/>
    </row>
    <row r="836839" spans="17:17">
      <c r="Q836839" s="72"/>
    </row>
    <row r="836840" spans="17:17">
      <c r="Q836840" s="72"/>
    </row>
    <row r="836841" spans="17:17">
      <c r="Q836841" s="72"/>
    </row>
    <row r="836842" spans="17:17">
      <c r="Q836842" s="72"/>
    </row>
    <row r="836843" spans="17:17">
      <c r="Q836843" s="72"/>
    </row>
    <row r="836844" spans="17:17">
      <c r="Q836844" s="72"/>
    </row>
    <row r="836845" spans="17:17">
      <c r="Q836845" s="72"/>
    </row>
    <row r="836846" spans="17:17">
      <c r="Q836846" s="72"/>
    </row>
    <row r="836847" spans="17:17">
      <c r="Q836847" s="72"/>
    </row>
    <row r="836848" spans="17:17">
      <c r="Q836848" s="72"/>
    </row>
    <row r="836849" spans="17:17">
      <c r="Q836849" s="72"/>
    </row>
    <row r="836850" spans="17:17">
      <c r="Q836850" s="72"/>
    </row>
    <row r="836851" spans="17:17">
      <c r="Q836851" s="72"/>
    </row>
    <row r="836852" spans="17:17">
      <c r="Q836852" s="72"/>
    </row>
    <row r="836853" spans="17:17">
      <c r="Q836853" s="72"/>
    </row>
    <row r="836854" spans="17:17">
      <c r="Q836854" s="72"/>
    </row>
    <row r="836855" spans="17:17">
      <c r="Q836855" s="72"/>
    </row>
    <row r="836856" spans="17:17">
      <c r="Q836856" s="72"/>
    </row>
    <row r="836857" spans="17:17">
      <c r="Q836857" s="72"/>
    </row>
    <row r="836858" spans="17:17">
      <c r="Q836858" s="72"/>
    </row>
    <row r="836859" spans="17:17">
      <c r="Q836859" s="72"/>
    </row>
    <row r="836860" spans="17:17">
      <c r="Q836860" s="72"/>
    </row>
    <row r="836861" spans="17:17">
      <c r="Q836861" s="72"/>
    </row>
    <row r="836862" spans="17:17">
      <c r="Q836862" s="72"/>
    </row>
    <row r="836863" spans="17:17">
      <c r="Q836863" s="72"/>
    </row>
    <row r="836864" spans="17:17">
      <c r="Q836864" s="72"/>
    </row>
    <row r="836865" spans="17:17">
      <c r="Q836865" s="72"/>
    </row>
    <row r="836866" spans="17:17">
      <c r="Q836866" s="72"/>
    </row>
    <row r="836867" spans="17:17">
      <c r="Q836867" s="72"/>
    </row>
    <row r="836868" spans="17:17">
      <c r="Q836868" s="72"/>
    </row>
    <row r="836869" spans="17:17">
      <c r="Q836869" s="72"/>
    </row>
    <row r="836870" spans="17:17">
      <c r="Q836870" s="72"/>
    </row>
    <row r="836871" spans="17:17">
      <c r="Q836871" s="72"/>
    </row>
    <row r="836872" spans="17:17">
      <c r="Q836872" s="72"/>
    </row>
    <row r="836873" spans="17:17">
      <c r="Q836873" s="72"/>
    </row>
    <row r="836874" spans="17:17">
      <c r="Q836874" s="72"/>
    </row>
    <row r="836875" spans="17:17">
      <c r="Q836875" s="72"/>
    </row>
    <row r="836876" spans="17:17">
      <c r="Q836876" s="72"/>
    </row>
    <row r="836877" spans="17:17">
      <c r="Q836877" s="72"/>
    </row>
    <row r="836878" spans="17:17">
      <c r="Q836878" s="72"/>
    </row>
    <row r="836879" spans="17:17">
      <c r="Q836879" s="72"/>
    </row>
    <row r="836880" spans="17:17">
      <c r="Q836880" s="72"/>
    </row>
    <row r="836881" spans="17:17">
      <c r="Q836881" s="72"/>
    </row>
    <row r="836882" spans="17:17">
      <c r="Q836882" s="72"/>
    </row>
    <row r="836883" spans="17:17">
      <c r="Q836883" s="72"/>
    </row>
    <row r="836884" spans="17:17">
      <c r="Q836884" s="72"/>
    </row>
    <row r="836885" spans="17:17">
      <c r="Q836885" s="72"/>
    </row>
    <row r="836886" spans="17:17">
      <c r="Q836886" s="72"/>
    </row>
    <row r="836887" spans="17:17">
      <c r="Q836887" s="72"/>
    </row>
    <row r="836888" spans="17:17">
      <c r="Q836888" s="72"/>
    </row>
    <row r="836889" spans="17:17">
      <c r="Q836889" s="72"/>
    </row>
    <row r="836890" spans="17:17">
      <c r="Q836890" s="72"/>
    </row>
    <row r="836891" spans="17:17">
      <c r="Q836891" s="72"/>
    </row>
    <row r="836892" spans="17:17">
      <c r="Q836892" s="72"/>
    </row>
    <row r="836893" spans="17:17">
      <c r="Q836893" s="72"/>
    </row>
    <row r="836894" spans="17:17">
      <c r="Q836894" s="72"/>
    </row>
    <row r="836895" spans="17:17">
      <c r="Q836895" s="72"/>
    </row>
    <row r="836896" spans="17:17">
      <c r="Q836896" s="72"/>
    </row>
    <row r="836897" spans="17:17">
      <c r="Q836897" s="72"/>
    </row>
    <row r="836898" spans="17:17">
      <c r="Q836898" s="72"/>
    </row>
    <row r="836899" spans="17:17">
      <c r="Q836899" s="72"/>
    </row>
    <row r="836900" spans="17:17">
      <c r="Q836900" s="72"/>
    </row>
    <row r="836901" spans="17:17">
      <c r="Q836901" s="72"/>
    </row>
    <row r="836902" spans="17:17">
      <c r="Q836902" s="72"/>
    </row>
    <row r="836903" spans="17:17">
      <c r="Q836903" s="72"/>
    </row>
    <row r="836904" spans="17:17">
      <c r="Q836904" s="72"/>
    </row>
    <row r="836905" spans="17:17">
      <c r="Q836905" s="72"/>
    </row>
    <row r="836906" spans="17:17">
      <c r="Q836906" s="72"/>
    </row>
    <row r="836907" spans="17:17">
      <c r="Q836907" s="72"/>
    </row>
    <row r="836908" spans="17:17">
      <c r="Q836908" s="72"/>
    </row>
    <row r="836909" spans="17:17">
      <c r="Q836909" s="72"/>
    </row>
    <row r="836910" spans="17:17">
      <c r="Q836910" s="72"/>
    </row>
    <row r="836911" spans="17:17">
      <c r="Q836911" s="72"/>
    </row>
    <row r="836912" spans="17:17">
      <c r="Q836912" s="72"/>
    </row>
    <row r="836913" spans="17:17">
      <c r="Q836913" s="72"/>
    </row>
    <row r="836914" spans="17:17">
      <c r="Q836914" s="72"/>
    </row>
    <row r="836915" spans="17:17">
      <c r="Q836915" s="72"/>
    </row>
    <row r="836916" spans="17:17">
      <c r="Q836916" s="72"/>
    </row>
    <row r="836917" spans="17:17">
      <c r="Q836917" s="72"/>
    </row>
    <row r="836918" spans="17:17">
      <c r="Q836918" s="72"/>
    </row>
    <row r="836919" spans="17:17">
      <c r="Q836919" s="72"/>
    </row>
    <row r="836920" spans="17:17">
      <c r="Q836920" s="72"/>
    </row>
    <row r="836921" spans="17:17">
      <c r="Q836921" s="72"/>
    </row>
    <row r="836922" spans="17:17">
      <c r="Q836922" s="72"/>
    </row>
    <row r="836923" spans="17:17">
      <c r="Q836923" s="72"/>
    </row>
    <row r="836924" spans="17:17">
      <c r="Q836924" s="72"/>
    </row>
    <row r="836925" spans="17:17">
      <c r="Q836925" s="72"/>
    </row>
    <row r="836926" spans="17:17">
      <c r="Q836926" s="72"/>
    </row>
    <row r="836927" spans="17:17">
      <c r="Q836927" s="72"/>
    </row>
    <row r="836928" spans="17:17">
      <c r="Q836928" s="72"/>
    </row>
    <row r="836929" spans="17:17">
      <c r="Q836929" s="72"/>
    </row>
    <row r="836930" spans="17:17">
      <c r="Q836930" s="72"/>
    </row>
    <row r="836931" spans="17:17">
      <c r="Q836931" s="72"/>
    </row>
    <row r="836932" spans="17:17">
      <c r="Q836932" s="72"/>
    </row>
    <row r="836933" spans="17:17">
      <c r="Q836933" s="72"/>
    </row>
    <row r="836934" spans="17:17">
      <c r="Q836934" s="72"/>
    </row>
    <row r="836935" spans="17:17">
      <c r="Q836935" s="72"/>
    </row>
    <row r="836936" spans="17:17">
      <c r="Q836936" s="72"/>
    </row>
    <row r="836937" spans="17:17">
      <c r="Q836937" s="72"/>
    </row>
    <row r="836938" spans="17:17">
      <c r="Q836938" s="72"/>
    </row>
    <row r="836939" spans="17:17">
      <c r="Q836939" s="72"/>
    </row>
    <row r="836940" spans="17:17">
      <c r="Q836940" s="72"/>
    </row>
    <row r="836941" spans="17:17">
      <c r="Q836941" s="72"/>
    </row>
    <row r="836942" spans="17:17">
      <c r="Q836942" s="72"/>
    </row>
    <row r="836943" spans="17:17">
      <c r="Q836943" s="72"/>
    </row>
    <row r="836944" spans="17:17">
      <c r="Q836944" s="72"/>
    </row>
    <row r="836945" spans="17:17">
      <c r="Q836945" s="72"/>
    </row>
    <row r="836946" spans="17:17">
      <c r="Q836946" s="72"/>
    </row>
    <row r="836947" spans="17:17">
      <c r="Q836947" s="72"/>
    </row>
    <row r="836948" spans="17:17">
      <c r="Q836948" s="72"/>
    </row>
    <row r="836949" spans="17:17">
      <c r="Q836949" s="72"/>
    </row>
    <row r="836950" spans="17:17">
      <c r="Q836950" s="72"/>
    </row>
    <row r="836951" spans="17:17">
      <c r="Q836951" s="72"/>
    </row>
    <row r="836952" spans="17:17">
      <c r="Q836952" s="72"/>
    </row>
    <row r="836953" spans="17:17">
      <c r="Q836953" s="72"/>
    </row>
    <row r="836954" spans="17:17">
      <c r="Q836954" s="72"/>
    </row>
    <row r="836955" spans="17:17">
      <c r="Q836955" s="72"/>
    </row>
    <row r="836956" spans="17:17">
      <c r="Q836956" s="72"/>
    </row>
    <row r="836957" spans="17:17">
      <c r="Q836957" s="72"/>
    </row>
    <row r="836958" spans="17:17">
      <c r="Q836958" s="72"/>
    </row>
    <row r="836959" spans="17:17">
      <c r="Q836959" s="72"/>
    </row>
    <row r="836960" spans="17:17">
      <c r="Q836960" s="72"/>
    </row>
    <row r="836961" spans="17:17">
      <c r="Q836961" s="72"/>
    </row>
    <row r="836962" spans="17:17">
      <c r="Q836962" s="72"/>
    </row>
    <row r="836963" spans="17:17">
      <c r="Q836963" s="72"/>
    </row>
    <row r="836964" spans="17:17">
      <c r="Q836964" s="72"/>
    </row>
    <row r="836965" spans="17:17">
      <c r="Q836965" s="72"/>
    </row>
    <row r="836966" spans="17:17">
      <c r="Q836966" s="72"/>
    </row>
    <row r="836967" spans="17:17">
      <c r="Q836967" s="72"/>
    </row>
    <row r="836968" spans="17:17">
      <c r="Q836968" s="72"/>
    </row>
    <row r="836969" spans="17:17">
      <c r="Q836969" s="72"/>
    </row>
    <row r="836970" spans="17:17">
      <c r="Q836970" s="72"/>
    </row>
    <row r="836971" spans="17:17">
      <c r="Q836971" s="72"/>
    </row>
    <row r="836972" spans="17:17">
      <c r="Q836972" s="72"/>
    </row>
    <row r="836973" spans="17:17">
      <c r="Q836973" s="72"/>
    </row>
    <row r="836974" spans="17:17">
      <c r="Q836974" s="72"/>
    </row>
    <row r="836975" spans="17:17">
      <c r="Q836975" s="72"/>
    </row>
    <row r="836976" spans="17:17">
      <c r="Q836976" s="72"/>
    </row>
    <row r="836977" spans="17:17">
      <c r="Q836977" s="72"/>
    </row>
    <row r="836978" spans="17:17">
      <c r="Q836978" s="72"/>
    </row>
    <row r="836979" spans="17:17">
      <c r="Q836979" s="72"/>
    </row>
    <row r="836980" spans="17:17">
      <c r="Q836980" s="72"/>
    </row>
    <row r="836981" spans="17:17">
      <c r="Q836981" s="72"/>
    </row>
    <row r="836982" spans="17:17">
      <c r="Q836982" s="72"/>
    </row>
    <row r="836983" spans="17:17">
      <c r="Q836983" s="72"/>
    </row>
    <row r="836984" spans="17:17">
      <c r="Q836984" s="72"/>
    </row>
    <row r="836985" spans="17:17">
      <c r="Q836985" s="72"/>
    </row>
    <row r="836986" spans="17:17">
      <c r="Q836986" s="72"/>
    </row>
    <row r="836987" spans="17:17">
      <c r="Q836987" s="72"/>
    </row>
    <row r="836988" spans="17:17">
      <c r="Q836988" s="72"/>
    </row>
    <row r="836989" spans="17:17">
      <c r="Q836989" s="72"/>
    </row>
    <row r="836990" spans="17:17">
      <c r="Q836990" s="72"/>
    </row>
    <row r="836991" spans="17:17">
      <c r="Q836991" s="72"/>
    </row>
    <row r="836992" spans="17:17">
      <c r="Q836992" s="72"/>
    </row>
    <row r="836993" spans="17:17">
      <c r="Q836993" s="72"/>
    </row>
    <row r="836994" spans="17:17">
      <c r="Q836994" s="72"/>
    </row>
    <row r="836995" spans="17:17">
      <c r="Q836995" s="72"/>
    </row>
    <row r="836996" spans="17:17">
      <c r="Q836996" s="72"/>
    </row>
    <row r="836997" spans="17:17">
      <c r="Q836997" s="72"/>
    </row>
    <row r="836998" spans="17:17">
      <c r="Q836998" s="72"/>
    </row>
    <row r="836999" spans="17:17">
      <c r="Q836999" s="72"/>
    </row>
    <row r="837000" spans="17:17">
      <c r="Q837000" s="72"/>
    </row>
    <row r="837001" spans="17:17">
      <c r="Q837001" s="72"/>
    </row>
    <row r="837002" spans="17:17">
      <c r="Q837002" s="72"/>
    </row>
    <row r="837003" spans="17:17">
      <c r="Q837003" s="72"/>
    </row>
    <row r="837004" spans="17:17">
      <c r="Q837004" s="72"/>
    </row>
    <row r="837005" spans="17:17">
      <c r="Q837005" s="72"/>
    </row>
    <row r="837006" spans="17:17">
      <c r="Q837006" s="72"/>
    </row>
    <row r="837007" spans="17:17">
      <c r="Q837007" s="72"/>
    </row>
    <row r="837008" spans="17:17">
      <c r="Q837008" s="72"/>
    </row>
    <row r="837009" spans="17:17">
      <c r="Q837009" s="72"/>
    </row>
    <row r="837010" spans="17:17">
      <c r="Q837010" s="72"/>
    </row>
    <row r="837011" spans="17:17">
      <c r="Q837011" s="72"/>
    </row>
    <row r="837012" spans="17:17">
      <c r="Q837012" s="72"/>
    </row>
    <row r="837013" spans="17:17">
      <c r="Q837013" s="72"/>
    </row>
    <row r="837014" spans="17:17">
      <c r="Q837014" s="72"/>
    </row>
    <row r="837015" spans="17:17">
      <c r="Q837015" s="72"/>
    </row>
    <row r="837016" spans="17:17">
      <c r="Q837016" s="72"/>
    </row>
    <row r="837017" spans="17:17">
      <c r="Q837017" s="72"/>
    </row>
    <row r="837018" spans="17:17">
      <c r="Q837018" s="72"/>
    </row>
    <row r="837019" spans="17:17">
      <c r="Q837019" s="72"/>
    </row>
    <row r="837020" spans="17:17">
      <c r="Q837020" s="72"/>
    </row>
    <row r="837021" spans="17:17">
      <c r="Q837021" s="72"/>
    </row>
    <row r="837022" spans="17:17">
      <c r="Q837022" s="72"/>
    </row>
    <row r="837023" spans="17:17">
      <c r="Q837023" s="72"/>
    </row>
    <row r="837024" spans="17:17">
      <c r="Q837024" s="72"/>
    </row>
    <row r="837025" spans="17:17">
      <c r="Q837025" s="72"/>
    </row>
    <row r="837026" spans="17:17">
      <c r="Q837026" s="72"/>
    </row>
    <row r="837027" spans="17:17">
      <c r="Q837027" s="72"/>
    </row>
    <row r="837028" spans="17:17">
      <c r="Q837028" s="72"/>
    </row>
    <row r="837029" spans="17:17">
      <c r="Q837029" s="72"/>
    </row>
    <row r="837030" spans="17:17">
      <c r="Q837030" s="72"/>
    </row>
    <row r="837031" spans="17:17">
      <c r="Q837031" s="72"/>
    </row>
    <row r="837032" spans="17:17">
      <c r="Q837032" s="72"/>
    </row>
    <row r="837033" spans="17:17">
      <c r="Q837033" s="72"/>
    </row>
    <row r="837034" spans="17:17">
      <c r="Q837034" s="72"/>
    </row>
    <row r="837035" spans="17:17">
      <c r="Q837035" s="72"/>
    </row>
    <row r="837036" spans="17:17">
      <c r="Q837036" s="72"/>
    </row>
    <row r="837037" spans="17:17">
      <c r="Q837037" s="72"/>
    </row>
    <row r="837038" spans="17:17">
      <c r="Q837038" s="72"/>
    </row>
    <row r="837039" spans="17:17">
      <c r="Q837039" s="72"/>
    </row>
    <row r="837040" spans="17:17">
      <c r="Q837040" s="72"/>
    </row>
    <row r="837041" spans="17:17">
      <c r="Q837041" s="72"/>
    </row>
    <row r="837042" spans="17:17">
      <c r="Q837042" s="72"/>
    </row>
    <row r="837043" spans="17:17">
      <c r="Q837043" s="72"/>
    </row>
    <row r="837044" spans="17:17">
      <c r="Q837044" s="72"/>
    </row>
    <row r="837045" spans="17:17">
      <c r="Q837045" s="72"/>
    </row>
    <row r="837046" spans="17:17">
      <c r="Q837046" s="72"/>
    </row>
    <row r="837047" spans="17:17">
      <c r="Q837047" s="72"/>
    </row>
    <row r="837048" spans="17:17">
      <c r="Q837048" s="72"/>
    </row>
    <row r="837049" spans="17:17">
      <c r="Q837049" s="72"/>
    </row>
    <row r="837050" spans="17:17">
      <c r="Q837050" s="72"/>
    </row>
    <row r="837051" spans="17:17">
      <c r="Q837051" s="72"/>
    </row>
    <row r="837052" spans="17:17">
      <c r="Q837052" s="72"/>
    </row>
    <row r="837053" spans="17:17">
      <c r="Q837053" s="72"/>
    </row>
    <row r="837054" spans="17:17">
      <c r="Q837054" s="72"/>
    </row>
    <row r="837055" spans="17:17">
      <c r="Q837055" s="72"/>
    </row>
    <row r="837056" spans="17:17">
      <c r="Q837056" s="72"/>
    </row>
    <row r="837057" spans="17:17">
      <c r="Q837057" s="72"/>
    </row>
    <row r="837058" spans="17:17">
      <c r="Q837058" s="72"/>
    </row>
    <row r="837059" spans="17:17">
      <c r="Q837059" s="72"/>
    </row>
    <row r="837060" spans="17:17">
      <c r="Q837060" s="72"/>
    </row>
    <row r="837061" spans="17:17">
      <c r="Q837061" s="72"/>
    </row>
    <row r="837062" spans="17:17">
      <c r="Q837062" s="72"/>
    </row>
    <row r="837063" spans="17:17">
      <c r="Q837063" s="72"/>
    </row>
    <row r="837064" spans="17:17">
      <c r="Q837064" s="72"/>
    </row>
    <row r="837065" spans="17:17">
      <c r="Q837065" s="72"/>
    </row>
    <row r="837066" spans="17:17">
      <c r="Q837066" s="72"/>
    </row>
    <row r="837067" spans="17:17">
      <c r="Q837067" s="72"/>
    </row>
    <row r="837068" spans="17:17">
      <c r="Q837068" s="72"/>
    </row>
    <row r="837069" spans="17:17">
      <c r="Q837069" s="72"/>
    </row>
    <row r="837070" spans="17:17">
      <c r="Q837070" s="72"/>
    </row>
    <row r="837071" spans="17:17">
      <c r="Q837071" s="72"/>
    </row>
    <row r="837072" spans="17:17">
      <c r="Q837072" s="72"/>
    </row>
    <row r="837073" spans="17:17">
      <c r="Q837073" s="72"/>
    </row>
    <row r="837074" spans="17:17">
      <c r="Q837074" s="72"/>
    </row>
    <row r="837075" spans="17:17">
      <c r="Q837075" s="72"/>
    </row>
    <row r="837076" spans="17:17">
      <c r="Q837076" s="72"/>
    </row>
    <row r="837077" spans="17:17">
      <c r="Q837077" s="72"/>
    </row>
    <row r="837078" spans="17:17">
      <c r="Q837078" s="72"/>
    </row>
    <row r="837079" spans="17:17">
      <c r="Q837079" s="72"/>
    </row>
    <row r="837080" spans="17:17">
      <c r="Q837080" s="72"/>
    </row>
    <row r="837081" spans="17:17">
      <c r="Q837081" s="72"/>
    </row>
    <row r="837082" spans="17:17">
      <c r="Q837082" s="72"/>
    </row>
    <row r="837083" spans="17:17">
      <c r="Q837083" s="72"/>
    </row>
    <row r="837084" spans="17:17">
      <c r="Q837084" s="72"/>
    </row>
    <row r="837085" spans="17:17">
      <c r="Q837085" s="72"/>
    </row>
    <row r="837086" spans="17:17">
      <c r="Q837086" s="72"/>
    </row>
    <row r="837087" spans="17:17">
      <c r="Q837087" s="72"/>
    </row>
    <row r="837088" spans="17:17">
      <c r="Q837088" s="72"/>
    </row>
    <row r="837089" spans="17:17">
      <c r="Q837089" s="72"/>
    </row>
    <row r="837090" spans="17:17">
      <c r="Q837090" s="72"/>
    </row>
    <row r="837091" spans="17:17">
      <c r="Q837091" s="72"/>
    </row>
    <row r="837092" spans="17:17">
      <c r="Q837092" s="72"/>
    </row>
    <row r="837093" spans="17:17">
      <c r="Q837093" s="72"/>
    </row>
    <row r="837094" spans="17:17">
      <c r="Q837094" s="72"/>
    </row>
    <row r="837095" spans="17:17">
      <c r="Q837095" s="72"/>
    </row>
    <row r="837096" spans="17:17">
      <c r="Q837096" s="72"/>
    </row>
    <row r="837097" spans="17:17">
      <c r="Q837097" s="72"/>
    </row>
    <row r="837098" spans="17:17">
      <c r="Q837098" s="72"/>
    </row>
    <row r="837099" spans="17:17">
      <c r="Q837099" s="72"/>
    </row>
    <row r="837100" spans="17:17">
      <c r="Q837100" s="72"/>
    </row>
    <row r="837101" spans="17:17">
      <c r="Q837101" s="72"/>
    </row>
    <row r="837102" spans="17:17">
      <c r="Q837102" s="72"/>
    </row>
    <row r="837103" spans="17:17">
      <c r="Q837103" s="72"/>
    </row>
    <row r="837104" spans="17:17">
      <c r="Q837104" s="72"/>
    </row>
    <row r="837105" spans="17:17">
      <c r="Q837105" s="72"/>
    </row>
    <row r="837106" spans="17:17">
      <c r="Q837106" s="72"/>
    </row>
    <row r="837107" spans="17:17">
      <c r="Q837107" s="72"/>
    </row>
    <row r="837108" spans="17:17">
      <c r="Q837108" s="72"/>
    </row>
    <row r="837109" spans="17:17">
      <c r="Q837109" s="72"/>
    </row>
    <row r="837110" spans="17:17">
      <c r="Q837110" s="72"/>
    </row>
    <row r="837111" spans="17:17">
      <c r="Q837111" s="72"/>
    </row>
    <row r="837112" spans="17:17">
      <c r="Q837112" s="72"/>
    </row>
    <row r="837113" spans="17:17">
      <c r="Q837113" s="72"/>
    </row>
    <row r="837114" spans="17:17">
      <c r="Q837114" s="72"/>
    </row>
    <row r="837115" spans="17:17">
      <c r="Q837115" s="72"/>
    </row>
    <row r="837116" spans="17:17">
      <c r="Q837116" s="72"/>
    </row>
    <row r="837117" spans="17:17">
      <c r="Q837117" s="72"/>
    </row>
    <row r="837118" spans="17:17">
      <c r="Q837118" s="72"/>
    </row>
    <row r="837119" spans="17:17">
      <c r="Q837119" s="72"/>
    </row>
    <row r="837120" spans="17:17">
      <c r="Q837120" s="72"/>
    </row>
    <row r="837121" spans="17:17">
      <c r="Q837121" s="72"/>
    </row>
    <row r="837122" spans="17:17">
      <c r="Q837122" s="72"/>
    </row>
    <row r="837123" spans="17:17">
      <c r="Q837123" s="72"/>
    </row>
    <row r="837124" spans="17:17">
      <c r="Q837124" s="72"/>
    </row>
    <row r="837125" spans="17:17">
      <c r="Q837125" s="72"/>
    </row>
    <row r="837126" spans="17:17">
      <c r="Q837126" s="72"/>
    </row>
    <row r="837127" spans="17:17">
      <c r="Q837127" s="72"/>
    </row>
    <row r="837128" spans="17:17">
      <c r="Q837128" s="72"/>
    </row>
    <row r="837129" spans="17:17">
      <c r="Q837129" s="72"/>
    </row>
    <row r="837130" spans="17:17">
      <c r="Q837130" s="72"/>
    </row>
    <row r="837131" spans="17:17">
      <c r="Q837131" s="72"/>
    </row>
    <row r="837132" spans="17:17">
      <c r="Q837132" s="72"/>
    </row>
    <row r="837133" spans="17:17">
      <c r="Q837133" s="72"/>
    </row>
    <row r="837134" spans="17:17">
      <c r="Q837134" s="72"/>
    </row>
    <row r="837135" spans="17:17">
      <c r="Q837135" s="72"/>
    </row>
    <row r="837136" spans="17:17">
      <c r="Q837136" s="72"/>
    </row>
    <row r="837137" spans="17:17">
      <c r="Q837137" s="72"/>
    </row>
    <row r="837138" spans="17:17">
      <c r="Q837138" s="72"/>
    </row>
    <row r="837139" spans="17:17">
      <c r="Q837139" s="72"/>
    </row>
    <row r="837140" spans="17:17">
      <c r="Q837140" s="72"/>
    </row>
    <row r="837141" spans="17:17">
      <c r="Q837141" s="72"/>
    </row>
    <row r="837142" spans="17:17">
      <c r="Q837142" s="72"/>
    </row>
    <row r="837143" spans="17:17">
      <c r="Q837143" s="72"/>
    </row>
    <row r="837144" spans="17:17">
      <c r="Q837144" s="72"/>
    </row>
    <row r="837145" spans="17:17">
      <c r="Q837145" s="72"/>
    </row>
    <row r="837146" spans="17:17">
      <c r="Q837146" s="72"/>
    </row>
    <row r="837147" spans="17:17">
      <c r="Q837147" s="72"/>
    </row>
    <row r="837148" spans="17:17">
      <c r="Q837148" s="72"/>
    </row>
    <row r="837149" spans="17:17">
      <c r="Q837149" s="72"/>
    </row>
    <row r="837150" spans="17:17">
      <c r="Q837150" s="72"/>
    </row>
    <row r="837151" spans="17:17">
      <c r="Q837151" s="72"/>
    </row>
    <row r="837152" spans="17:17">
      <c r="Q837152" s="72"/>
    </row>
    <row r="837153" spans="17:17">
      <c r="Q837153" s="72"/>
    </row>
    <row r="837154" spans="17:17">
      <c r="Q837154" s="72"/>
    </row>
    <row r="837155" spans="17:17">
      <c r="Q837155" s="72"/>
    </row>
    <row r="837156" spans="17:17">
      <c r="Q837156" s="72"/>
    </row>
    <row r="837157" spans="17:17">
      <c r="Q837157" s="72"/>
    </row>
    <row r="837158" spans="17:17">
      <c r="Q837158" s="72"/>
    </row>
    <row r="837159" spans="17:17">
      <c r="Q837159" s="72"/>
    </row>
    <row r="837160" spans="17:17">
      <c r="Q837160" s="72"/>
    </row>
    <row r="837161" spans="17:17">
      <c r="Q837161" s="72"/>
    </row>
    <row r="837162" spans="17:17">
      <c r="Q837162" s="72"/>
    </row>
    <row r="837163" spans="17:17">
      <c r="Q837163" s="72"/>
    </row>
    <row r="837164" spans="17:17">
      <c r="Q837164" s="72"/>
    </row>
    <row r="837165" spans="17:17">
      <c r="Q837165" s="72"/>
    </row>
    <row r="837166" spans="17:17">
      <c r="Q837166" s="72"/>
    </row>
    <row r="837167" spans="17:17">
      <c r="Q837167" s="72"/>
    </row>
    <row r="837168" spans="17:17">
      <c r="Q837168" s="72"/>
    </row>
    <row r="837169" spans="17:17">
      <c r="Q837169" s="72"/>
    </row>
    <row r="837170" spans="17:17">
      <c r="Q837170" s="72"/>
    </row>
    <row r="837171" spans="17:17">
      <c r="Q837171" s="72"/>
    </row>
    <row r="837172" spans="17:17">
      <c r="Q837172" s="72"/>
    </row>
    <row r="837173" spans="17:17">
      <c r="Q837173" s="72"/>
    </row>
    <row r="837174" spans="17:17">
      <c r="Q837174" s="72"/>
    </row>
    <row r="837175" spans="17:17">
      <c r="Q837175" s="72"/>
    </row>
    <row r="837176" spans="17:17">
      <c r="Q837176" s="72"/>
    </row>
    <row r="837177" spans="17:17">
      <c r="Q837177" s="72"/>
    </row>
    <row r="837178" spans="17:17">
      <c r="Q837178" s="72"/>
    </row>
    <row r="837179" spans="17:17">
      <c r="Q837179" s="72"/>
    </row>
    <row r="837180" spans="17:17">
      <c r="Q837180" s="72"/>
    </row>
    <row r="837181" spans="17:17">
      <c r="Q837181" s="72"/>
    </row>
    <row r="837182" spans="17:17">
      <c r="Q837182" s="72"/>
    </row>
    <row r="837183" spans="17:17">
      <c r="Q837183" s="72"/>
    </row>
    <row r="837184" spans="17:17">
      <c r="Q837184" s="72"/>
    </row>
    <row r="837185" spans="17:17">
      <c r="Q837185" s="72"/>
    </row>
    <row r="837186" spans="17:17">
      <c r="Q837186" s="72"/>
    </row>
    <row r="837187" spans="17:17">
      <c r="Q837187" s="72"/>
    </row>
    <row r="837188" spans="17:17">
      <c r="Q837188" s="72"/>
    </row>
    <row r="837189" spans="17:17">
      <c r="Q837189" s="72"/>
    </row>
    <row r="837190" spans="17:17">
      <c r="Q837190" s="72"/>
    </row>
    <row r="837191" spans="17:17">
      <c r="Q837191" s="72"/>
    </row>
    <row r="837192" spans="17:17">
      <c r="Q837192" s="72"/>
    </row>
    <row r="837193" spans="17:17">
      <c r="Q837193" s="72"/>
    </row>
    <row r="837194" spans="17:17">
      <c r="Q837194" s="72"/>
    </row>
    <row r="837195" spans="17:17">
      <c r="Q837195" s="72"/>
    </row>
    <row r="837196" spans="17:17">
      <c r="Q837196" s="72"/>
    </row>
    <row r="837197" spans="17:17">
      <c r="Q837197" s="72"/>
    </row>
    <row r="837198" spans="17:17">
      <c r="Q837198" s="72"/>
    </row>
    <row r="837199" spans="17:17">
      <c r="Q837199" s="72"/>
    </row>
    <row r="837200" spans="17:17">
      <c r="Q837200" s="72"/>
    </row>
    <row r="837201" spans="17:17">
      <c r="Q837201" s="72"/>
    </row>
    <row r="837202" spans="17:17">
      <c r="Q837202" s="72"/>
    </row>
    <row r="837203" spans="17:17">
      <c r="Q837203" s="72"/>
    </row>
    <row r="837204" spans="17:17">
      <c r="Q837204" s="72"/>
    </row>
    <row r="837205" spans="17:17">
      <c r="Q837205" s="72"/>
    </row>
    <row r="837206" spans="17:17">
      <c r="Q837206" s="72"/>
    </row>
    <row r="837207" spans="17:17">
      <c r="Q837207" s="72"/>
    </row>
    <row r="837208" spans="17:17">
      <c r="Q837208" s="72"/>
    </row>
    <row r="837209" spans="17:17">
      <c r="Q837209" s="72"/>
    </row>
    <row r="837210" spans="17:17">
      <c r="Q837210" s="72"/>
    </row>
    <row r="837211" spans="17:17">
      <c r="Q837211" s="72"/>
    </row>
    <row r="837212" spans="17:17">
      <c r="Q837212" s="72"/>
    </row>
    <row r="837213" spans="17:17">
      <c r="Q837213" s="72"/>
    </row>
    <row r="837214" spans="17:17">
      <c r="Q837214" s="72"/>
    </row>
    <row r="837215" spans="17:17">
      <c r="Q837215" s="72"/>
    </row>
    <row r="837216" spans="17:17">
      <c r="Q837216" s="72"/>
    </row>
    <row r="837217" spans="17:17">
      <c r="Q837217" s="72"/>
    </row>
    <row r="837218" spans="17:17">
      <c r="Q837218" s="72"/>
    </row>
    <row r="837219" spans="17:17">
      <c r="Q837219" s="72"/>
    </row>
    <row r="837220" spans="17:17">
      <c r="Q837220" s="72"/>
    </row>
    <row r="837221" spans="17:17">
      <c r="Q837221" s="72"/>
    </row>
    <row r="837222" spans="17:17">
      <c r="Q837222" s="72"/>
    </row>
    <row r="837223" spans="17:17">
      <c r="Q837223" s="72"/>
    </row>
    <row r="837224" spans="17:17">
      <c r="Q837224" s="72"/>
    </row>
    <row r="837225" spans="17:17">
      <c r="Q837225" s="72"/>
    </row>
    <row r="837226" spans="17:17">
      <c r="Q837226" s="72"/>
    </row>
    <row r="837227" spans="17:17">
      <c r="Q837227" s="72"/>
    </row>
    <row r="837228" spans="17:17">
      <c r="Q837228" s="72"/>
    </row>
    <row r="837229" spans="17:17">
      <c r="Q837229" s="72"/>
    </row>
    <row r="837230" spans="17:17">
      <c r="Q837230" s="72"/>
    </row>
    <row r="837231" spans="17:17">
      <c r="Q837231" s="72"/>
    </row>
    <row r="837232" spans="17:17">
      <c r="Q837232" s="72"/>
    </row>
    <row r="837233" spans="17:17">
      <c r="Q837233" s="72"/>
    </row>
    <row r="837234" spans="17:17">
      <c r="Q837234" s="72"/>
    </row>
    <row r="837235" spans="17:17">
      <c r="Q837235" s="72"/>
    </row>
    <row r="837236" spans="17:17">
      <c r="Q837236" s="72"/>
    </row>
    <row r="837237" spans="17:17">
      <c r="Q837237" s="72"/>
    </row>
    <row r="837238" spans="17:17">
      <c r="Q837238" s="72"/>
    </row>
    <row r="837239" spans="17:17">
      <c r="Q837239" s="72"/>
    </row>
    <row r="837240" spans="17:17">
      <c r="Q837240" s="72"/>
    </row>
    <row r="837241" spans="17:17">
      <c r="Q837241" s="72"/>
    </row>
    <row r="837242" spans="17:17">
      <c r="Q837242" s="72"/>
    </row>
    <row r="837243" spans="17:17">
      <c r="Q837243" s="72"/>
    </row>
    <row r="837244" spans="17:17">
      <c r="Q837244" s="72"/>
    </row>
    <row r="837245" spans="17:17">
      <c r="Q837245" s="72"/>
    </row>
    <row r="837246" spans="17:17">
      <c r="Q837246" s="72"/>
    </row>
    <row r="837247" spans="17:17">
      <c r="Q837247" s="72"/>
    </row>
    <row r="837248" spans="17:17">
      <c r="Q837248" s="72"/>
    </row>
    <row r="837249" spans="17:17">
      <c r="Q837249" s="72"/>
    </row>
    <row r="837250" spans="17:17">
      <c r="Q837250" s="72"/>
    </row>
    <row r="837251" spans="17:17">
      <c r="Q837251" s="72"/>
    </row>
    <row r="837252" spans="17:17">
      <c r="Q837252" s="72"/>
    </row>
    <row r="837253" spans="17:17">
      <c r="Q837253" s="72"/>
    </row>
    <row r="837254" spans="17:17">
      <c r="Q837254" s="72"/>
    </row>
    <row r="837255" spans="17:17">
      <c r="Q837255" s="72"/>
    </row>
    <row r="837256" spans="17:17">
      <c r="Q837256" s="72"/>
    </row>
    <row r="837257" spans="17:17">
      <c r="Q837257" s="72"/>
    </row>
    <row r="837258" spans="17:17">
      <c r="Q837258" s="72"/>
    </row>
    <row r="837259" spans="17:17">
      <c r="Q837259" s="72"/>
    </row>
    <row r="837260" spans="17:17">
      <c r="Q837260" s="72"/>
    </row>
    <row r="837261" spans="17:17">
      <c r="Q837261" s="72"/>
    </row>
    <row r="837262" spans="17:17">
      <c r="Q837262" s="72"/>
    </row>
    <row r="837263" spans="17:17">
      <c r="Q837263" s="72"/>
    </row>
    <row r="837264" spans="17:17">
      <c r="Q837264" s="72"/>
    </row>
    <row r="837265" spans="17:17">
      <c r="Q837265" s="72"/>
    </row>
    <row r="837266" spans="17:17">
      <c r="Q837266" s="72"/>
    </row>
    <row r="837267" spans="17:17">
      <c r="Q837267" s="72"/>
    </row>
    <row r="837268" spans="17:17">
      <c r="Q837268" s="72"/>
    </row>
    <row r="837269" spans="17:17">
      <c r="Q837269" s="72"/>
    </row>
    <row r="837270" spans="17:17">
      <c r="Q837270" s="72"/>
    </row>
    <row r="837271" spans="17:17">
      <c r="Q837271" s="72"/>
    </row>
    <row r="837272" spans="17:17">
      <c r="Q837272" s="72"/>
    </row>
    <row r="837273" spans="17:17">
      <c r="Q837273" s="72"/>
    </row>
    <row r="837274" spans="17:17">
      <c r="Q837274" s="72"/>
    </row>
    <row r="837275" spans="17:17">
      <c r="Q837275" s="72"/>
    </row>
    <row r="837276" spans="17:17">
      <c r="Q837276" s="72"/>
    </row>
    <row r="837277" spans="17:17">
      <c r="Q837277" s="72"/>
    </row>
    <row r="837278" spans="17:17">
      <c r="Q837278" s="72"/>
    </row>
    <row r="837279" spans="17:17">
      <c r="Q837279" s="72"/>
    </row>
    <row r="837280" spans="17:17">
      <c r="Q837280" s="72"/>
    </row>
    <row r="837281" spans="17:17">
      <c r="Q837281" s="72"/>
    </row>
    <row r="837282" spans="17:17">
      <c r="Q837282" s="72"/>
    </row>
    <row r="837283" spans="17:17">
      <c r="Q837283" s="72"/>
    </row>
    <row r="837284" spans="17:17">
      <c r="Q837284" s="72"/>
    </row>
    <row r="837285" spans="17:17">
      <c r="Q837285" s="72"/>
    </row>
    <row r="837286" spans="17:17">
      <c r="Q837286" s="72"/>
    </row>
    <row r="837287" spans="17:17">
      <c r="Q837287" s="72"/>
    </row>
    <row r="837288" spans="17:17">
      <c r="Q837288" s="72"/>
    </row>
    <row r="837289" spans="17:17">
      <c r="Q837289" s="72"/>
    </row>
    <row r="837290" spans="17:17">
      <c r="Q837290" s="72"/>
    </row>
    <row r="837291" spans="17:17">
      <c r="Q837291" s="72"/>
    </row>
    <row r="837292" spans="17:17">
      <c r="Q837292" s="72"/>
    </row>
    <row r="837293" spans="17:17">
      <c r="Q837293" s="72"/>
    </row>
    <row r="837294" spans="17:17">
      <c r="Q837294" s="72"/>
    </row>
    <row r="837295" spans="17:17">
      <c r="Q837295" s="72"/>
    </row>
    <row r="837296" spans="17:17">
      <c r="Q837296" s="72"/>
    </row>
    <row r="837297" spans="17:17">
      <c r="Q837297" s="72"/>
    </row>
    <row r="837298" spans="17:17">
      <c r="Q837298" s="72"/>
    </row>
    <row r="837299" spans="17:17">
      <c r="Q837299" s="72"/>
    </row>
    <row r="837300" spans="17:17">
      <c r="Q837300" s="72"/>
    </row>
    <row r="837301" spans="17:17">
      <c r="Q837301" s="72"/>
    </row>
    <row r="837302" spans="17:17">
      <c r="Q837302" s="72"/>
    </row>
    <row r="837303" spans="17:17">
      <c r="Q837303" s="72"/>
    </row>
    <row r="837304" spans="17:17">
      <c r="Q837304" s="72"/>
    </row>
    <row r="837305" spans="17:17">
      <c r="Q837305" s="72"/>
    </row>
    <row r="837306" spans="17:17">
      <c r="Q837306" s="72"/>
    </row>
    <row r="837307" spans="17:17">
      <c r="Q837307" s="72"/>
    </row>
    <row r="837308" spans="17:17">
      <c r="Q837308" s="72"/>
    </row>
    <row r="837309" spans="17:17">
      <c r="Q837309" s="72"/>
    </row>
    <row r="837310" spans="17:17">
      <c r="Q837310" s="72"/>
    </row>
    <row r="837311" spans="17:17">
      <c r="Q837311" s="72"/>
    </row>
    <row r="837312" spans="17:17">
      <c r="Q837312" s="72"/>
    </row>
    <row r="837313" spans="17:17">
      <c r="Q837313" s="72"/>
    </row>
    <row r="837314" spans="17:17">
      <c r="Q837314" s="72"/>
    </row>
    <row r="837315" spans="17:17">
      <c r="Q837315" s="72"/>
    </row>
    <row r="837316" spans="17:17">
      <c r="Q837316" s="72"/>
    </row>
    <row r="837317" spans="17:17">
      <c r="Q837317" s="72"/>
    </row>
    <row r="837318" spans="17:17">
      <c r="Q837318" s="72"/>
    </row>
    <row r="837319" spans="17:17">
      <c r="Q837319" s="72"/>
    </row>
    <row r="837320" spans="17:17">
      <c r="Q837320" s="72"/>
    </row>
    <row r="837321" spans="17:17">
      <c r="Q837321" s="72"/>
    </row>
    <row r="837322" spans="17:17">
      <c r="Q837322" s="72"/>
    </row>
    <row r="837323" spans="17:17">
      <c r="Q837323" s="72"/>
    </row>
    <row r="837324" spans="17:17">
      <c r="Q837324" s="72"/>
    </row>
    <row r="837325" spans="17:17">
      <c r="Q837325" s="72"/>
    </row>
    <row r="837326" spans="17:17">
      <c r="Q837326" s="72"/>
    </row>
    <row r="837327" spans="17:17">
      <c r="Q837327" s="72"/>
    </row>
    <row r="837328" spans="17:17">
      <c r="Q837328" s="72"/>
    </row>
    <row r="837329" spans="17:17">
      <c r="Q837329" s="72"/>
    </row>
    <row r="837330" spans="17:17">
      <c r="Q837330" s="72"/>
    </row>
    <row r="837331" spans="17:17">
      <c r="Q837331" s="72"/>
    </row>
    <row r="837332" spans="17:17">
      <c r="Q837332" s="72"/>
    </row>
    <row r="837333" spans="17:17">
      <c r="Q837333" s="72"/>
    </row>
    <row r="837334" spans="17:17">
      <c r="Q837334" s="72"/>
    </row>
    <row r="837335" spans="17:17">
      <c r="Q837335" s="72"/>
    </row>
    <row r="837336" spans="17:17">
      <c r="Q837336" s="72"/>
    </row>
    <row r="837337" spans="17:17">
      <c r="Q837337" s="72"/>
    </row>
    <row r="837338" spans="17:17">
      <c r="Q837338" s="72"/>
    </row>
    <row r="837339" spans="17:17">
      <c r="Q837339" s="72"/>
    </row>
    <row r="837340" spans="17:17">
      <c r="Q837340" s="72"/>
    </row>
    <row r="837341" spans="17:17">
      <c r="Q837341" s="72"/>
    </row>
    <row r="837342" spans="17:17">
      <c r="Q837342" s="72"/>
    </row>
    <row r="837343" spans="17:17">
      <c r="Q837343" s="72"/>
    </row>
    <row r="837344" spans="17:17">
      <c r="Q837344" s="72"/>
    </row>
    <row r="837345" spans="17:17">
      <c r="Q837345" s="72"/>
    </row>
    <row r="837346" spans="17:17">
      <c r="Q837346" s="72"/>
    </row>
    <row r="837347" spans="17:17">
      <c r="Q837347" s="72"/>
    </row>
    <row r="837348" spans="17:17">
      <c r="Q837348" s="72"/>
    </row>
    <row r="837349" spans="17:17">
      <c r="Q837349" s="72"/>
    </row>
    <row r="837350" spans="17:17">
      <c r="Q837350" s="72"/>
    </row>
    <row r="837351" spans="17:17">
      <c r="Q837351" s="72"/>
    </row>
    <row r="837352" spans="17:17">
      <c r="Q837352" s="72"/>
    </row>
    <row r="837353" spans="17:17">
      <c r="Q837353" s="72"/>
    </row>
    <row r="837354" spans="17:17">
      <c r="Q837354" s="72"/>
    </row>
    <row r="837355" spans="17:17">
      <c r="Q837355" s="72"/>
    </row>
    <row r="837356" spans="17:17">
      <c r="Q837356" s="72"/>
    </row>
    <row r="837357" spans="17:17">
      <c r="Q837357" s="72"/>
    </row>
    <row r="837358" spans="17:17">
      <c r="Q837358" s="72"/>
    </row>
    <row r="837359" spans="17:17">
      <c r="Q837359" s="72"/>
    </row>
    <row r="837360" spans="17:17">
      <c r="Q837360" s="72"/>
    </row>
    <row r="837361" spans="17:17">
      <c r="Q837361" s="72"/>
    </row>
    <row r="837362" spans="17:17">
      <c r="Q837362" s="72"/>
    </row>
    <row r="837363" spans="17:17">
      <c r="Q837363" s="72"/>
    </row>
    <row r="837364" spans="17:17">
      <c r="Q837364" s="72"/>
    </row>
    <row r="837365" spans="17:17">
      <c r="Q837365" s="72"/>
    </row>
    <row r="837366" spans="17:17">
      <c r="Q837366" s="72"/>
    </row>
    <row r="837367" spans="17:17">
      <c r="Q837367" s="72"/>
    </row>
    <row r="837368" spans="17:17">
      <c r="Q837368" s="72"/>
    </row>
    <row r="837369" spans="17:17">
      <c r="Q837369" s="72"/>
    </row>
    <row r="837370" spans="17:17">
      <c r="Q837370" s="72"/>
    </row>
    <row r="837371" spans="17:17">
      <c r="Q837371" s="72"/>
    </row>
    <row r="837372" spans="17:17">
      <c r="Q837372" s="72"/>
    </row>
    <row r="837373" spans="17:17">
      <c r="Q837373" s="72"/>
    </row>
    <row r="837374" spans="17:17">
      <c r="Q837374" s="72"/>
    </row>
    <row r="837375" spans="17:17">
      <c r="Q837375" s="72"/>
    </row>
    <row r="837376" spans="17:17">
      <c r="Q837376" s="72"/>
    </row>
    <row r="837377" spans="17:17">
      <c r="Q837377" s="72"/>
    </row>
    <row r="837378" spans="17:17">
      <c r="Q837378" s="72"/>
    </row>
    <row r="837379" spans="17:17">
      <c r="Q837379" s="72"/>
    </row>
    <row r="837380" spans="17:17">
      <c r="Q837380" s="72"/>
    </row>
    <row r="837381" spans="17:17">
      <c r="Q837381" s="72"/>
    </row>
    <row r="837382" spans="17:17">
      <c r="Q837382" s="72"/>
    </row>
    <row r="837383" spans="17:17">
      <c r="Q837383" s="72"/>
    </row>
    <row r="837384" spans="17:17">
      <c r="Q837384" s="72"/>
    </row>
    <row r="837385" spans="17:17">
      <c r="Q837385" s="72"/>
    </row>
    <row r="837386" spans="17:17">
      <c r="Q837386" s="72"/>
    </row>
    <row r="837387" spans="17:17">
      <c r="Q837387" s="72"/>
    </row>
    <row r="837388" spans="17:17">
      <c r="Q837388" s="72"/>
    </row>
    <row r="837389" spans="17:17">
      <c r="Q837389" s="72"/>
    </row>
    <row r="837390" spans="17:17">
      <c r="Q837390" s="72"/>
    </row>
    <row r="837391" spans="17:17">
      <c r="Q837391" s="72"/>
    </row>
    <row r="837392" spans="17:17">
      <c r="Q837392" s="72"/>
    </row>
    <row r="837393" spans="17:17">
      <c r="Q837393" s="72"/>
    </row>
    <row r="837394" spans="17:17">
      <c r="Q837394" s="72"/>
    </row>
    <row r="837395" spans="17:17">
      <c r="Q837395" s="72"/>
    </row>
    <row r="837396" spans="17:17">
      <c r="Q837396" s="72"/>
    </row>
    <row r="837397" spans="17:17">
      <c r="Q837397" s="72"/>
    </row>
    <row r="837398" spans="17:17">
      <c r="Q837398" s="72"/>
    </row>
    <row r="837399" spans="17:17">
      <c r="Q837399" s="72"/>
    </row>
    <row r="837400" spans="17:17">
      <c r="Q837400" s="72"/>
    </row>
    <row r="837401" spans="17:17">
      <c r="Q837401" s="72"/>
    </row>
    <row r="837402" spans="17:17">
      <c r="Q837402" s="72"/>
    </row>
    <row r="837403" spans="17:17">
      <c r="Q837403" s="72"/>
    </row>
    <row r="837404" spans="17:17">
      <c r="Q837404" s="72"/>
    </row>
    <row r="837405" spans="17:17">
      <c r="Q837405" s="72"/>
    </row>
    <row r="837406" spans="17:17">
      <c r="Q837406" s="72"/>
    </row>
    <row r="837407" spans="17:17">
      <c r="Q837407" s="72"/>
    </row>
    <row r="837408" spans="17:17">
      <c r="Q837408" s="72"/>
    </row>
    <row r="837409" spans="17:17">
      <c r="Q837409" s="72"/>
    </row>
    <row r="837410" spans="17:17">
      <c r="Q837410" s="72"/>
    </row>
    <row r="837411" spans="17:17">
      <c r="Q837411" s="72"/>
    </row>
    <row r="837412" spans="17:17">
      <c r="Q837412" s="72"/>
    </row>
    <row r="837413" spans="17:17">
      <c r="Q837413" s="72"/>
    </row>
    <row r="837414" spans="17:17">
      <c r="Q837414" s="72"/>
    </row>
    <row r="837415" spans="17:17">
      <c r="Q837415" s="72"/>
    </row>
    <row r="837416" spans="17:17">
      <c r="Q837416" s="72"/>
    </row>
    <row r="837417" spans="17:17">
      <c r="Q837417" s="72"/>
    </row>
    <row r="837418" spans="17:17">
      <c r="Q837418" s="72"/>
    </row>
    <row r="837419" spans="17:17">
      <c r="Q837419" s="72"/>
    </row>
    <row r="837420" spans="17:17">
      <c r="Q837420" s="72"/>
    </row>
    <row r="837421" spans="17:17">
      <c r="Q837421" s="72"/>
    </row>
    <row r="837422" spans="17:17">
      <c r="Q837422" s="72"/>
    </row>
    <row r="837423" spans="17:17">
      <c r="Q837423" s="72"/>
    </row>
    <row r="837424" spans="17:17">
      <c r="Q837424" s="72"/>
    </row>
    <row r="837425" spans="17:17">
      <c r="Q837425" s="72"/>
    </row>
    <row r="837426" spans="17:17">
      <c r="Q837426" s="72"/>
    </row>
    <row r="837427" spans="17:17">
      <c r="Q837427" s="72"/>
    </row>
    <row r="837428" spans="17:17">
      <c r="Q837428" s="72"/>
    </row>
    <row r="837429" spans="17:17">
      <c r="Q837429" s="72"/>
    </row>
    <row r="837430" spans="17:17">
      <c r="Q837430" s="72"/>
    </row>
    <row r="837431" spans="17:17">
      <c r="Q837431" s="72"/>
    </row>
    <row r="837432" spans="17:17">
      <c r="Q837432" s="72"/>
    </row>
    <row r="837433" spans="17:17">
      <c r="Q837433" s="72"/>
    </row>
    <row r="837434" spans="17:17">
      <c r="Q837434" s="72"/>
    </row>
    <row r="837435" spans="17:17">
      <c r="Q837435" s="72"/>
    </row>
    <row r="837436" spans="17:17">
      <c r="Q837436" s="72"/>
    </row>
    <row r="837437" spans="17:17">
      <c r="Q837437" s="72"/>
    </row>
    <row r="837438" spans="17:17">
      <c r="Q837438" s="72"/>
    </row>
    <row r="837439" spans="17:17">
      <c r="Q837439" s="72"/>
    </row>
    <row r="837440" spans="17:17">
      <c r="Q837440" s="72"/>
    </row>
    <row r="837441" spans="17:17">
      <c r="Q837441" s="72"/>
    </row>
    <row r="837442" spans="17:17">
      <c r="Q837442" s="72"/>
    </row>
    <row r="837443" spans="17:17">
      <c r="Q837443" s="72"/>
    </row>
    <row r="837444" spans="17:17">
      <c r="Q837444" s="72"/>
    </row>
    <row r="837445" spans="17:17">
      <c r="Q837445" s="72"/>
    </row>
    <row r="837446" spans="17:17">
      <c r="Q837446" s="72"/>
    </row>
    <row r="837447" spans="17:17">
      <c r="Q837447" s="72"/>
    </row>
    <row r="837448" spans="17:17">
      <c r="Q837448" s="72"/>
    </row>
    <row r="837449" spans="17:17">
      <c r="Q837449" s="72"/>
    </row>
    <row r="837450" spans="17:17">
      <c r="Q837450" s="72"/>
    </row>
    <row r="837451" spans="17:17">
      <c r="Q837451" s="72"/>
    </row>
    <row r="837452" spans="17:17">
      <c r="Q837452" s="72"/>
    </row>
    <row r="837453" spans="17:17">
      <c r="Q837453" s="72"/>
    </row>
    <row r="837454" spans="17:17">
      <c r="Q837454" s="72"/>
    </row>
    <row r="837455" spans="17:17">
      <c r="Q837455" s="72"/>
    </row>
    <row r="837456" spans="17:17">
      <c r="Q837456" s="72"/>
    </row>
    <row r="837457" spans="17:17">
      <c r="Q837457" s="72"/>
    </row>
    <row r="837458" spans="17:17">
      <c r="Q837458" s="72"/>
    </row>
    <row r="837459" spans="17:17">
      <c r="Q837459" s="72"/>
    </row>
    <row r="837460" spans="17:17">
      <c r="Q837460" s="72"/>
    </row>
    <row r="837461" spans="17:17">
      <c r="Q837461" s="72"/>
    </row>
    <row r="837462" spans="17:17">
      <c r="Q837462" s="72"/>
    </row>
    <row r="837463" spans="17:17">
      <c r="Q837463" s="72"/>
    </row>
    <row r="837464" spans="17:17">
      <c r="Q837464" s="72"/>
    </row>
    <row r="837465" spans="17:17">
      <c r="Q837465" s="72"/>
    </row>
    <row r="837466" spans="17:17">
      <c r="Q837466" s="72"/>
    </row>
    <row r="837467" spans="17:17">
      <c r="Q837467" s="72"/>
    </row>
    <row r="837468" spans="17:17">
      <c r="Q837468" s="72"/>
    </row>
    <row r="837469" spans="17:17">
      <c r="Q837469" s="72"/>
    </row>
    <row r="837470" spans="17:17">
      <c r="Q837470" s="72"/>
    </row>
    <row r="837471" spans="17:17">
      <c r="Q837471" s="72"/>
    </row>
    <row r="837472" spans="17:17">
      <c r="Q837472" s="72"/>
    </row>
    <row r="837473" spans="17:17">
      <c r="Q837473" s="72"/>
    </row>
    <row r="837474" spans="17:17">
      <c r="Q837474" s="72"/>
    </row>
    <row r="837475" spans="17:17">
      <c r="Q837475" s="72"/>
    </row>
    <row r="837476" spans="17:17">
      <c r="Q837476" s="72"/>
    </row>
    <row r="837477" spans="17:17">
      <c r="Q837477" s="72"/>
    </row>
    <row r="837478" spans="17:17">
      <c r="Q837478" s="72"/>
    </row>
    <row r="837479" spans="17:17">
      <c r="Q837479" s="72"/>
    </row>
    <row r="837480" spans="17:17">
      <c r="Q837480" s="72"/>
    </row>
    <row r="837481" spans="17:17">
      <c r="Q837481" s="72"/>
    </row>
    <row r="837482" spans="17:17">
      <c r="Q837482" s="72"/>
    </row>
    <row r="837483" spans="17:17">
      <c r="Q837483" s="72"/>
    </row>
    <row r="837484" spans="17:17">
      <c r="Q837484" s="72"/>
    </row>
    <row r="837485" spans="17:17">
      <c r="Q837485" s="72"/>
    </row>
    <row r="837486" spans="17:17">
      <c r="Q837486" s="72"/>
    </row>
    <row r="837487" spans="17:17">
      <c r="Q837487" s="72"/>
    </row>
    <row r="837488" spans="17:17">
      <c r="Q837488" s="72"/>
    </row>
    <row r="837489" spans="17:17">
      <c r="Q837489" s="72"/>
    </row>
    <row r="837490" spans="17:17">
      <c r="Q837490" s="72"/>
    </row>
    <row r="837491" spans="17:17">
      <c r="Q837491" s="72"/>
    </row>
    <row r="837492" spans="17:17">
      <c r="Q837492" s="72"/>
    </row>
    <row r="837493" spans="17:17">
      <c r="Q837493" s="72"/>
    </row>
    <row r="837494" spans="17:17">
      <c r="Q837494" s="72"/>
    </row>
    <row r="837495" spans="17:17">
      <c r="Q837495" s="72"/>
    </row>
    <row r="837496" spans="17:17">
      <c r="Q837496" s="72"/>
    </row>
    <row r="837497" spans="17:17">
      <c r="Q837497" s="72"/>
    </row>
    <row r="837498" spans="17:17">
      <c r="Q837498" s="72"/>
    </row>
    <row r="837499" spans="17:17">
      <c r="Q837499" s="72"/>
    </row>
    <row r="837500" spans="17:17">
      <c r="Q837500" s="72"/>
    </row>
    <row r="837501" spans="17:17">
      <c r="Q837501" s="72"/>
    </row>
    <row r="837502" spans="17:17">
      <c r="Q837502" s="72"/>
    </row>
    <row r="837503" spans="17:17">
      <c r="Q837503" s="72"/>
    </row>
    <row r="837504" spans="17:17">
      <c r="Q837504" s="72"/>
    </row>
    <row r="837505" spans="17:17">
      <c r="Q837505" s="72"/>
    </row>
    <row r="837506" spans="17:17">
      <c r="Q837506" s="72"/>
    </row>
    <row r="837507" spans="17:17">
      <c r="Q837507" s="72"/>
    </row>
    <row r="837508" spans="17:17">
      <c r="Q837508" s="72"/>
    </row>
    <row r="837509" spans="17:17">
      <c r="Q837509" s="72"/>
    </row>
    <row r="837510" spans="17:17">
      <c r="Q837510" s="72"/>
    </row>
    <row r="837511" spans="17:17">
      <c r="Q837511" s="72"/>
    </row>
    <row r="837512" spans="17:17">
      <c r="Q837512" s="72"/>
    </row>
    <row r="837513" spans="17:17">
      <c r="Q837513" s="72"/>
    </row>
    <row r="837514" spans="17:17">
      <c r="Q837514" s="72"/>
    </row>
    <row r="837515" spans="17:17">
      <c r="Q837515" s="72"/>
    </row>
    <row r="837516" spans="17:17">
      <c r="Q837516" s="72"/>
    </row>
    <row r="837517" spans="17:17">
      <c r="Q837517" s="72"/>
    </row>
    <row r="837518" spans="17:17">
      <c r="Q837518" s="72"/>
    </row>
    <row r="837519" spans="17:17">
      <c r="Q837519" s="72"/>
    </row>
    <row r="837520" spans="17:17">
      <c r="Q837520" s="72"/>
    </row>
    <row r="837521" spans="17:17">
      <c r="Q837521" s="72"/>
    </row>
    <row r="837522" spans="17:17">
      <c r="Q837522" s="72"/>
    </row>
    <row r="837523" spans="17:17">
      <c r="Q837523" s="72"/>
    </row>
    <row r="837524" spans="17:17">
      <c r="Q837524" s="72"/>
    </row>
    <row r="837525" spans="17:17">
      <c r="Q837525" s="72"/>
    </row>
    <row r="837526" spans="17:17">
      <c r="Q837526" s="72"/>
    </row>
    <row r="837527" spans="17:17">
      <c r="Q837527" s="72"/>
    </row>
    <row r="837528" spans="17:17">
      <c r="Q837528" s="72"/>
    </row>
    <row r="837529" spans="17:17">
      <c r="Q837529" s="72"/>
    </row>
    <row r="837530" spans="17:17">
      <c r="Q837530" s="72"/>
    </row>
    <row r="837531" spans="17:17">
      <c r="Q837531" s="72"/>
    </row>
    <row r="837532" spans="17:17">
      <c r="Q837532" s="72"/>
    </row>
    <row r="837533" spans="17:17">
      <c r="Q837533" s="72"/>
    </row>
    <row r="837534" spans="17:17">
      <c r="Q837534" s="72"/>
    </row>
    <row r="837535" spans="17:17">
      <c r="Q837535" s="72"/>
    </row>
    <row r="837536" spans="17:17">
      <c r="Q837536" s="72"/>
    </row>
    <row r="837537" spans="17:17">
      <c r="Q837537" s="72"/>
    </row>
    <row r="837538" spans="17:17">
      <c r="Q837538" s="72"/>
    </row>
    <row r="837539" spans="17:17">
      <c r="Q837539" s="72"/>
    </row>
    <row r="837540" spans="17:17">
      <c r="Q837540" s="72"/>
    </row>
    <row r="837541" spans="17:17">
      <c r="Q837541" s="72"/>
    </row>
    <row r="837542" spans="17:17">
      <c r="Q837542" s="72"/>
    </row>
    <row r="837543" spans="17:17">
      <c r="Q837543" s="72"/>
    </row>
    <row r="837544" spans="17:17">
      <c r="Q837544" s="72"/>
    </row>
    <row r="837545" spans="17:17">
      <c r="Q837545" s="72"/>
    </row>
    <row r="837546" spans="17:17">
      <c r="Q837546" s="72"/>
    </row>
    <row r="837547" spans="17:17">
      <c r="Q837547" s="72"/>
    </row>
    <row r="837548" spans="17:17">
      <c r="Q837548" s="72"/>
    </row>
    <row r="837549" spans="17:17">
      <c r="Q837549" s="72"/>
    </row>
    <row r="837550" spans="17:17">
      <c r="Q837550" s="72"/>
    </row>
    <row r="837551" spans="17:17">
      <c r="Q837551" s="72"/>
    </row>
    <row r="837552" spans="17:17">
      <c r="Q837552" s="72"/>
    </row>
    <row r="837553" spans="17:17">
      <c r="Q837553" s="72"/>
    </row>
    <row r="837554" spans="17:17">
      <c r="Q837554" s="72"/>
    </row>
    <row r="837555" spans="17:17">
      <c r="Q837555" s="72"/>
    </row>
    <row r="837556" spans="17:17">
      <c r="Q837556" s="72"/>
    </row>
    <row r="837557" spans="17:17">
      <c r="Q837557" s="72"/>
    </row>
    <row r="837558" spans="17:17">
      <c r="Q837558" s="72"/>
    </row>
    <row r="837559" spans="17:17">
      <c r="Q837559" s="72"/>
    </row>
    <row r="837560" spans="17:17">
      <c r="Q837560" s="72"/>
    </row>
    <row r="837561" spans="17:17">
      <c r="Q837561" s="72"/>
    </row>
    <row r="837562" spans="17:17">
      <c r="Q837562" s="72"/>
    </row>
    <row r="837563" spans="17:17">
      <c r="Q837563" s="72"/>
    </row>
    <row r="837564" spans="17:17">
      <c r="Q837564" s="72"/>
    </row>
    <row r="837565" spans="17:17">
      <c r="Q837565" s="72"/>
    </row>
    <row r="837566" spans="17:17">
      <c r="Q837566" s="72"/>
    </row>
    <row r="837567" spans="17:17">
      <c r="Q837567" s="72"/>
    </row>
    <row r="837568" spans="17:17">
      <c r="Q837568" s="72"/>
    </row>
    <row r="837569" spans="17:17">
      <c r="Q837569" s="72"/>
    </row>
    <row r="837570" spans="17:17">
      <c r="Q837570" s="72"/>
    </row>
    <row r="837571" spans="17:17">
      <c r="Q837571" s="72"/>
    </row>
    <row r="837572" spans="17:17">
      <c r="Q837572" s="72"/>
    </row>
    <row r="837573" spans="17:17">
      <c r="Q837573" s="72"/>
    </row>
    <row r="837574" spans="17:17">
      <c r="Q837574" s="72"/>
    </row>
    <row r="837575" spans="17:17">
      <c r="Q837575" s="72"/>
    </row>
    <row r="837576" spans="17:17">
      <c r="Q837576" s="72"/>
    </row>
    <row r="837577" spans="17:17">
      <c r="Q837577" s="72"/>
    </row>
    <row r="837578" spans="17:17">
      <c r="Q837578" s="72"/>
    </row>
    <row r="837579" spans="17:17">
      <c r="Q837579" s="72"/>
    </row>
    <row r="837580" spans="17:17">
      <c r="Q837580" s="72"/>
    </row>
    <row r="837581" spans="17:17">
      <c r="Q837581" s="72"/>
    </row>
    <row r="837582" spans="17:17">
      <c r="Q837582" s="72"/>
    </row>
    <row r="837583" spans="17:17">
      <c r="Q837583" s="72"/>
    </row>
    <row r="837584" spans="17:17">
      <c r="Q837584" s="72"/>
    </row>
    <row r="837585" spans="17:17">
      <c r="Q837585" s="72"/>
    </row>
    <row r="837586" spans="17:17">
      <c r="Q837586" s="72"/>
    </row>
    <row r="837587" spans="17:17">
      <c r="Q837587" s="72"/>
    </row>
    <row r="837588" spans="17:17">
      <c r="Q837588" s="72"/>
    </row>
    <row r="837589" spans="17:17">
      <c r="Q837589" s="72"/>
    </row>
    <row r="837590" spans="17:17">
      <c r="Q837590" s="72"/>
    </row>
    <row r="837591" spans="17:17">
      <c r="Q837591" s="72"/>
    </row>
    <row r="837592" spans="17:17">
      <c r="Q837592" s="72"/>
    </row>
    <row r="837593" spans="17:17">
      <c r="Q837593" s="72"/>
    </row>
    <row r="837594" spans="17:17">
      <c r="Q837594" s="72"/>
    </row>
    <row r="837595" spans="17:17">
      <c r="Q837595" s="72"/>
    </row>
    <row r="837596" spans="17:17">
      <c r="Q837596" s="72"/>
    </row>
    <row r="837597" spans="17:17">
      <c r="Q837597" s="72"/>
    </row>
    <row r="837598" spans="17:17">
      <c r="Q837598" s="72"/>
    </row>
    <row r="837599" spans="17:17">
      <c r="Q837599" s="72"/>
    </row>
    <row r="837600" spans="17:17">
      <c r="Q837600" s="72"/>
    </row>
    <row r="837601" spans="17:17">
      <c r="Q837601" s="72"/>
    </row>
    <row r="837602" spans="17:17">
      <c r="Q837602" s="72"/>
    </row>
    <row r="837603" spans="17:17">
      <c r="Q837603" s="72"/>
    </row>
    <row r="837604" spans="17:17">
      <c r="Q837604" s="72"/>
    </row>
    <row r="837605" spans="17:17">
      <c r="Q837605" s="72"/>
    </row>
    <row r="837606" spans="17:17">
      <c r="Q837606" s="72"/>
    </row>
    <row r="837607" spans="17:17">
      <c r="Q837607" s="72"/>
    </row>
    <row r="837608" spans="17:17">
      <c r="Q837608" s="72"/>
    </row>
    <row r="837609" spans="17:17">
      <c r="Q837609" s="72"/>
    </row>
    <row r="837610" spans="17:17">
      <c r="Q837610" s="72"/>
    </row>
    <row r="837611" spans="17:17">
      <c r="Q837611" s="72"/>
    </row>
    <row r="837612" spans="17:17">
      <c r="Q837612" s="72"/>
    </row>
    <row r="837613" spans="17:17">
      <c r="Q837613" s="72"/>
    </row>
    <row r="837614" spans="17:17">
      <c r="Q837614" s="72"/>
    </row>
    <row r="837615" spans="17:17">
      <c r="Q837615" s="72"/>
    </row>
    <row r="837616" spans="17:17">
      <c r="Q837616" s="72"/>
    </row>
    <row r="837617" spans="17:17">
      <c r="Q837617" s="72"/>
    </row>
    <row r="837618" spans="17:17">
      <c r="Q837618" s="72"/>
    </row>
    <row r="837619" spans="17:17">
      <c r="Q837619" s="72"/>
    </row>
    <row r="837620" spans="17:17">
      <c r="Q837620" s="72"/>
    </row>
    <row r="837621" spans="17:17">
      <c r="Q837621" s="72"/>
    </row>
    <row r="837622" spans="17:17">
      <c r="Q837622" s="72"/>
    </row>
    <row r="837623" spans="17:17">
      <c r="Q837623" s="72"/>
    </row>
    <row r="837624" spans="17:17">
      <c r="Q837624" s="72"/>
    </row>
    <row r="837625" spans="17:17">
      <c r="Q837625" s="72"/>
    </row>
    <row r="837626" spans="17:17">
      <c r="Q837626" s="72"/>
    </row>
    <row r="837627" spans="17:17">
      <c r="Q837627" s="72"/>
    </row>
    <row r="837628" spans="17:17">
      <c r="Q837628" s="72"/>
    </row>
    <row r="837629" spans="17:17">
      <c r="Q837629" s="72"/>
    </row>
    <row r="837630" spans="17:17">
      <c r="Q837630" s="72"/>
    </row>
    <row r="837631" spans="17:17">
      <c r="Q837631" s="72"/>
    </row>
    <row r="837632" spans="17:17">
      <c r="Q837632" s="72"/>
    </row>
    <row r="837633" spans="17:17">
      <c r="Q837633" s="72"/>
    </row>
    <row r="837634" spans="17:17">
      <c r="Q837634" s="72"/>
    </row>
    <row r="837635" spans="17:17">
      <c r="Q837635" s="72"/>
    </row>
    <row r="837636" spans="17:17">
      <c r="Q837636" s="72"/>
    </row>
    <row r="837637" spans="17:17">
      <c r="Q837637" s="72"/>
    </row>
    <row r="837638" spans="17:17">
      <c r="Q837638" s="72"/>
    </row>
    <row r="837639" spans="17:17">
      <c r="Q837639" s="72"/>
    </row>
    <row r="837640" spans="17:17">
      <c r="Q837640" s="72"/>
    </row>
    <row r="837641" spans="17:17">
      <c r="Q837641" s="72"/>
    </row>
    <row r="837642" spans="17:17">
      <c r="Q837642" s="72"/>
    </row>
    <row r="837643" spans="17:17">
      <c r="Q837643" s="72"/>
    </row>
    <row r="837644" spans="17:17">
      <c r="Q837644" s="72"/>
    </row>
    <row r="837645" spans="17:17">
      <c r="Q837645" s="72"/>
    </row>
    <row r="837646" spans="17:17">
      <c r="Q837646" s="72"/>
    </row>
    <row r="837647" spans="17:17">
      <c r="Q837647" s="72"/>
    </row>
    <row r="837648" spans="17:17">
      <c r="Q837648" s="72"/>
    </row>
    <row r="837649" spans="17:17">
      <c r="Q837649" s="72"/>
    </row>
    <row r="837650" spans="17:17">
      <c r="Q837650" s="72"/>
    </row>
    <row r="837651" spans="17:17">
      <c r="Q837651" s="72"/>
    </row>
    <row r="837652" spans="17:17">
      <c r="Q837652" s="72"/>
    </row>
    <row r="837653" spans="17:17">
      <c r="Q837653" s="72"/>
    </row>
    <row r="837654" spans="17:17">
      <c r="Q837654" s="72"/>
    </row>
    <row r="837655" spans="17:17">
      <c r="Q837655" s="72"/>
    </row>
    <row r="837656" spans="17:17">
      <c r="Q837656" s="72"/>
    </row>
    <row r="837657" spans="17:17">
      <c r="Q837657" s="72"/>
    </row>
    <row r="837658" spans="17:17">
      <c r="Q837658" s="72"/>
    </row>
    <row r="837659" spans="17:17">
      <c r="Q837659" s="72"/>
    </row>
    <row r="837660" spans="17:17">
      <c r="Q837660" s="72"/>
    </row>
    <row r="837661" spans="17:17">
      <c r="Q837661" s="72"/>
    </row>
    <row r="837662" spans="17:17">
      <c r="Q837662" s="72"/>
    </row>
    <row r="837663" spans="17:17">
      <c r="Q837663" s="72"/>
    </row>
    <row r="837664" spans="17:17">
      <c r="Q837664" s="72"/>
    </row>
    <row r="837665" spans="17:17">
      <c r="Q837665" s="72"/>
    </row>
    <row r="837666" spans="17:17">
      <c r="Q837666" s="72"/>
    </row>
    <row r="837667" spans="17:17">
      <c r="Q837667" s="72"/>
    </row>
    <row r="837668" spans="17:17">
      <c r="Q837668" s="72"/>
    </row>
    <row r="837669" spans="17:17">
      <c r="Q837669" s="72"/>
    </row>
    <row r="837670" spans="17:17">
      <c r="Q837670" s="72"/>
    </row>
    <row r="837671" spans="17:17">
      <c r="Q837671" s="72"/>
    </row>
    <row r="837672" spans="17:17">
      <c r="Q837672" s="72"/>
    </row>
    <row r="837673" spans="17:17">
      <c r="Q837673" s="72"/>
    </row>
    <row r="837674" spans="17:17">
      <c r="Q837674" s="72"/>
    </row>
    <row r="837675" spans="17:17">
      <c r="Q837675" s="72"/>
    </row>
    <row r="837676" spans="17:17">
      <c r="Q837676" s="72"/>
    </row>
    <row r="837677" spans="17:17">
      <c r="Q837677" s="72"/>
    </row>
    <row r="837678" spans="17:17">
      <c r="Q837678" s="72"/>
    </row>
    <row r="837679" spans="17:17">
      <c r="Q837679" s="72"/>
    </row>
    <row r="837680" spans="17:17">
      <c r="Q837680" s="72"/>
    </row>
    <row r="837681" spans="17:17">
      <c r="Q837681" s="72"/>
    </row>
    <row r="837682" spans="17:17">
      <c r="Q837682" s="72"/>
    </row>
    <row r="837683" spans="17:17">
      <c r="Q837683" s="72"/>
    </row>
    <row r="837684" spans="17:17">
      <c r="Q837684" s="72"/>
    </row>
    <row r="837685" spans="17:17">
      <c r="Q837685" s="72"/>
    </row>
    <row r="837686" spans="17:17">
      <c r="Q837686" s="72"/>
    </row>
    <row r="837687" spans="17:17">
      <c r="Q837687" s="72"/>
    </row>
    <row r="837688" spans="17:17">
      <c r="Q837688" s="72"/>
    </row>
    <row r="837689" spans="17:17">
      <c r="Q837689" s="72"/>
    </row>
    <row r="837690" spans="17:17">
      <c r="Q837690" s="72"/>
    </row>
    <row r="837691" spans="17:17">
      <c r="Q837691" s="72"/>
    </row>
    <row r="837692" spans="17:17">
      <c r="Q837692" s="72"/>
    </row>
    <row r="837693" spans="17:17">
      <c r="Q837693" s="72"/>
    </row>
    <row r="837694" spans="17:17">
      <c r="Q837694" s="72"/>
    </row>
    <row r="837695" spans="17:17">
      <c r="Q837695" s="72"/>
    </row>
    <row r="837696" spans="17:17">
      <c r="Q837696" s="72"/>
    </row>
    <row r="837697" spans="17:17">
      <c r="Q837697" s="72"/>
    </row>
    <row r="837698" spans="17:17">
      <c r="Q837698" s="72"/>
    </row>
    <row r="837699" spans="17:17">
      <c r="Q837699" s="72"/>
    </row>
    <row r="837700" spans="17:17">
      <c r="Q837700" s="72"/>
    </row>
    <row r="837701" spans="17:17">
      <c r="Q837701" s="72"/>
    </row>
    <row r="837702" spans="17:17">
      <c r="Q837702" s="72"/>
    </row>
    <row r="837703" spans="17:17">
      <c r="Q837703" s="72"/>
    </row>
    <row r="837704" spans="17:17">
      <c r="Q837704" s="72"/>
    </row>
    <row r="837705" spans="17:17">
      <c r="Q837705" s="72"/>
    </row>
    <row r="837706" spans="17:17">
      <c r="Q837706" s="72"/>
    </row>
    <row r="837707" spans="17:17">
      <c r="Q837707" s="72"/>
    </row>
    <row r="837708" spans="17:17">
      <c r="Q837708" s="72"/>
    </row>
    <row r="837709" spans="17:17">
      <c r="Q837709" s="72"/>
    </row>
    <row r="837710" spans="17:17">
      <c r="Q837710" s="72"/>
    </row>
    <row r="837711" spans="17:17">
      <c r="Q837711" s="72"/>
    </row>
    <row r="837712" spans="17:17">
      <c r="Q837712" s="72"/>
    </row>
    <row r="837713" spans="17:17">
      <c r="Q837713" s="72"/>
    </row>
    <row r="837714" spans="17:17">
      <c r="Q837714" s="72"/>
    </row>
    <row r="837715" spans="17:17">
      <c r="Q837715" s="72"/>
    </row>
    <row r="837716" spans="17:17">
      <c r="Q837716" s="72"/>
    </row>
    <row r="837717" spans="17:17">
      <c r="Q837717" s="72"/>
    </row>
    <row r="837718" spans="17:17">
      <c r="Q837718" s="72"/>
    </row>
    <row r="837719" spans="17:17">
      <c r="Q837719" s="72"/>
    </row>
    <row r="837720" spans="17:17">
      <c r="Q837720" s="72"/>
    </row>
    <row r="837721" spans="17:17">
      <c r="Q837721" s="72"/>
    </row>
    <row r="837722" spans="17:17">
      <c r="Q837722" s="72"/>
    </row>
    <row r="837723" spans="17:17">
      <c r="Q837723" s="72"/>
    </row>
    <row r="837724" spans="17:17">
      <c r="Q837724" s="72"/>
    </row>
    <row r="837725" spans="17:17">
      <c r="Q837725" s="72"/>
    </row>
    <row r="837726" spans="17:17">
      <c r="Q837726" s="72"/>
    </row>
    <row r="837727" spans="17:17">
      <c r="Q837727" s="72"/>
    </row>
    <row r="837728" spans="17:17">
      <c r="Q837728" s="72"/>
    </row>
    <row r="837729" spans="17:17">
      <c r="Q837729" s="72"/>
    </row>
    <row r="837730" spans="17:17">
      <c r="Q837730" s="72"/>
    </row>
    <row r="837731" spans="17:17">
      <c r="Q837731" s="72"/>
    </row>
    <row r="837732" spans="17:17">
      <c r="Q837732" s="72"/>
    </row>
    <row r="837733" spans="17:17">
      <c r="Q837733" s="72"/>
    </row>
    <row r="837734" spans="17:17">
      <c r="Q837734" s="72"/>
    </row>
    <row r="837735" spans="17:17">
      <c r="Q837735" s="72"/>
    </row>
    <row r="837736" spans="17:17">
      <c r="Q837736" s="72"/>
    </row>
    <row r="837737" spans="17:17">
      <c r="Q837737" s="72"/>
    </row>
    <row r="837738" spans="17:17">
      <c r="Q837738" s="72"/>
    </row>
    <row r="837739" spans="17:17">
      <c r="Q837739" s="72"/>
    </row>
    <row r="837740" spans="17:17">
      <c r="Q837740" s="72"/>
    </row>
    <row r="837741" spans="17:17">
      <c r="Q837741" s="72"/>
    </row>
    <row r="837742" spans="17:17">
      <c r="Q837742" s="72"/>
    </row>
    <row r="837743" spans="17:17">
      <c r="Q837743" s="72"/>
    </row>
    <row r="837744" spans="17:17">
      <c r="Q837744" s="72"/>
    </row>
    <row r="837745" spans="17:17">
      <c r="Q837745" s="72"/>
    </row>
    <row r="837746" spans="17:17">
      <c r="Q837746" s="72"/>
    </row>
    <row r="837747" spans="17:17">
      <c r="Q837747" s="72"/>
    </row>
    <row r="837748" spans="17:17">
      <c r="Q837748" s="72"/>
    </row>
    <row r="837749" spans="17:17">
      <c r="Q837749" s="72"/>
    </row>
    <row r="837750" spans="17:17">
      <c r="Q837750" s="72"/>
    </row>
    <row r="837751" spans="17:17">
      <c r="Q837751" s="72"/>
    </row>
    <row r="837752" spans="17:17">
      <c r="Q837752" s="72"/>
    </row>
    <row r="837753" spans="17:17">
      <c r="Q837753" s="72"/>
    </row>
    <row r="837754" spans="17:17">
      <c r="Q837754" s="72"/>
    </row>
    <row r="837755" spans="17:17">
      <c r="Q837755" s="72"/>
    </row>
    <row r="837756" spans="17:17">
      <c r="Q837756" s="72"/>
    </row>
    <row r="837757" spans="17:17">
      <c r="Q837757" s="72"/>
    </row>
    <row r="837758" spans="17:17">
      <c r="Q837758" s="72"/>
    </row>
    <row r="837759" spans="17:17">
      <c r="Q837759" s="72"/>
    </row>
    <row r="837760" spans="17:17">
      <c r="Q837760" s="72"/>
    </row>
    <row r="837761" spans="17:17">
      <c r="Q837761" s="72"/>
    </row>
    <row r="837762" spans="17:17">
      <c r="Q837762" s="72"/>
    </row>
    <row r="837763" spans="17:17">
      <c r="Q837763" s="72"/>
    </row>
    <row r="837764" spans="17:17">
      <c r="Q837764" s="72"/>
    </row>
    <row r="837765" spans="17:17">
      <c r="Q837765" s="72"/>
    </row>
    <row r="837766" spans="17:17">
      <c r="Q837766" s="72"/>
    </row>
    <row r="837767" spans="17:17">
      <c r="Q837767" s="72"/>
    </row>
    <row r="837768" spans="17:17">
      <c r="Q837768" s="72"/>
    </row>
    <row r="837769" spans="17:17">
      <c r="Q837769" s="72"/>
    </row>
    <row r="837770" spans="17:17">
      <c r="Q837770" s="72"/>
    </row>
    <row r="837771" spans="17:17">
      <c r="Q837771" s="72"/>
    </row>
    <row r="837772" spans="17:17">
      <c r="Q837772" s="72"/>
    </row>
    <row r="837773" spans="17:17">
      <c r="Q837773" s="72"/>
    </row>
    <row r="837774" spans="17:17">
      <c r="Q837774" s="72"/>
    </row>
    <row r="837775" spans="17:17">
      <c r="Q837775" s="72"/>
    </row>
    <row r="837776" spans="17:17">
      <c r="Q837776" s="72"/>
    </row>
    <row r="837777" spans="17:17">
      <c r="Q837777" s="72"/>
    </row>
    <row r="837778" spans="17:17">
      <c r="Q837778" s="72"/>
    </row>
    <row r="837779" spans="17:17">
      <c r="Q837779" s="72"/>
    </row>
    <row r="837780" spans="17:17">
      <c r="Q837780" s="72"/>
    </row>
    <row r="837781" spans="17:17">
      <c r="Q837781" s="72"/>
    </row>
    <row r="837782" spans="17:17">
      <c r="Q837782" s="72"/>
    </row>
    <row r="837783" spans="17:17">
      <c r="Q837783" s="72"/>
    </row>
    <row r="837784" spans="17:17">
      <c r="Q837784" s="72"/>
    </row>
    <row r="837785" spans="17:17">
      <c r="Q837785" s="72"/>
    </row>
    <row r="837786" spans="17:17">
      <c r="Q837786" s="72"/>
    </row>
    <row r="837787" spans="17:17">
      <c r="Q837787" s="72"/>
    </row>
    <row r="837788" spans="17:17">
      <c r="Q837788" s="72"/>
    </row>
    <row r="837789" spans="17:17">
      <c r="Q837789" s="72"/>
    </row>
    <row r="837790" spans="17:17">
      <c r="Q837790" s="72"/>
    </row>
    <row r="837791" spans="17:17">
      <c r="Q837791" s="72"/>
    </row>
    <row r="837792" spans="17:17">
      <c r="Q837792" s="72"/>
    </row>
    <row r="837793" spans="17:17">
      <c r="Q837793" s="72"/>
    </row>
    <row r="837794" spans="17:17">
      <c r="Q837794" s="72"/>
    </row>
    <row r="837795" spans="17:17">
      <c r="Q837795" s="72"/>
    </row>
    <row r="837796" spans="17:17">
      <c r="Q837796" s="72"/>
    </row>
    <row r="837797" spans="17:17">
      <c r="Q837797" s="72"/>
    </row>
    <row r="837798" spans="17:17">
      <c r="Q837798" s="72"/>
    </row>
    <row r="837799" spans="17:17">
      <c r="Q837799" s="72"/>
    </row>
    <row r="837800" spans="17:17">
      <c r="Q837800" s="72"/>
    </row>
    <row r="837801" spans="17:17">
      <c r="Q837801" s="72"/>
    </row>
    <row r="837802" spans="17:17">
      <c r="Q837802" s="72"/>
    </row>
    <row r="837803" spans="17:17">
      <c r="Q837803" s="72"/>
    </row>
    <row r="837804" spans="17:17">
      <c r="Q837804" s="72"/>
    </row>
    <row r="837805" spans="17:17">
      <c r="Q837805" s="72"/>
    </row>
    <row r="837806" spans="17:17">
      <c r="Q837806" s="72"/>
    </row>
    <row r="837807" spans="17:17">
      <c r="Q837807" s="72"/>
    </row>
    <row r="837808" spans="17:17">
      <c r="Q837808" s="72"/>
    </row>
    <row r="837809" spans="17:17">
      <c r="Q837809" s="72"/>
    </row>
    <row r="837810" spans="17:17">
      <c r="Q837810" s="72"/>
    </row>
    <row r="837811" spans="17:17">
      <c r="Q837811" s="72"/>
    </row>
    <row r="837812" spans="17:17">
      <c r="Q837812" s="72"/>
    </row>
    <row r="837813" spans="17:17">
      <c r="Q837813" s="72"/>
    </row>
    <row r="837814" spans="17:17">
      <c r="Q837814" s="72"/>
    </row>
    <row r="837815" spans="17:17">
      <c r="Q837815" s="72"/>
    </row>
    <row r="837816" spans="17:17">
      <c r="Q837816" s="72"/>
    </row>
    <row r="837817" spans="17:17">
      <c r="Q837817" s="72"/>
    </row>
    <row r="837818" spans="17:17">
      <c r="Q837818" s="72"/>
    </row>
    <row r="837819" spans="17:17">
      <c r="Q837819" s="72"/>
    </row>
    <row r="837820" spans="17:17">
      <c r="Q837820" s="72"/>
    </row>
    <row r="837821" spans="17:17">
      <c r="Q837821" s="72"/>
    </row>
    <row r="837822" spans="17:17">
      <c r="Q837822" s="72"/>
    </row>
    <row r="837823" spans="17:17">
      <c r="Q837823" s="72"/>
    </row>
    <row r="837824" spans="17:17">
      <c r="Q837824" s="72"/>
    </row>
    <row r="837825" spans="17:17">
      <c r="Q837825" s="72"/>
    </row>
    <row r="837826" spans="17:17">
      <c r="Q837826" s="72"/>
    </row>
    <row r="837827" spans="17:17">
      <c r="Q837827" s="72"/>
    </row>
    <row r="837828" spans="17:17">
      <c r="Q837828" s="72"/>
    </row>
    <row r="837829" spans="17:17">
      <c r="Q837829" s="72"/>
    </row>
    <row r="837830" spans="17:17">
      <c r="Q837830" s="72"/>
    </row>
    <row r="837831" spans="17:17">
      <c r="Q837831" s="72"/>
    </row>
    <row r="837832" spans="17:17">
      <c r="Q837832" s="72"/>
    </row>
    <row r="837833" spans="17:17">
      <c r="Q837833" s="72"/>
    </row>
    <row r="837834" spans="17:17">
      <c r="Q837834" s="72"/>
    </row>
    <row r="837835" spans="17:17">
      <c r="Q837835" s="72"/>
    </row>
    <row r="837836" spans="17:17">
      <c r="Q837836" s="72"/>
    </row>
    <row r="837837" spans="17:17">
      <c r="Q837837" s="72"/>
    </row>
    <row r="837838" spans="17:17">
      <c r="Q837838" s="72"/>
    </row>
    <row r="837839" spans="17:17">
      <c r="Q837839" s="72"/>
    </row>
    <row r="837840" spans="17:17">
      <c r="Q837840" s="72"/>
    </row>
    <row r="837841" spans="17:17">
      <c r="Q837841" s="72"/>
    </row>
    <row r="837842" spans="17:17">
      <c r="Q837842" s="72"/>
    </row>
    <row r="837843" spans="17:17">
      <c r="Q837843" s="72"/>
    </row>
    <row r="837844" spans="17:17">
      <c r="Q837844" s="72"/>
    </row>
    <row r="837845" spans="17:17">
      <c r="Q837845" s="72"/>
    </row>
    <row r="837846" spans="17:17">
      <c r="Q837846" s="72"/>
    </row>
    <row r="837847" spans="17:17">
      <c r="Q837847" s="72"/>
    </row>
    <row r="837848" spans="17:17">
      <c r="Q837848" s="72"/>
    </row>
    <row r="837849" spans="17:17">
      <c r="Q837849" s="72"/>
    </row>
    <row r="837850" spans="17:17">
      <c r="Q837850" s="72"/>
    </row>
    <row r="837851" spans="17:17">
      <c r="Q837851" s="72"/>
    </row>
    <row r="837852" spans="17:17">
      <c r="Q837852" s="72"/>
    </row>
    <row r="837853" spans="17:17">
      <c r="Q837853" s="72"/>
    </row>
    <row r="837854" spans="17:17">
      <c r="Q837854" s="72"/>
    </row>
    <row r="837855" spans="17:17">
      <c r="Q837855" s="72"/>
    </row>
    <row r="837856" spans="17:17">
      <c r="Q837856" s="72"/>
    </row>
    <row r="837857" spans="17:17">
      <c r="Q837857" s="72"/>
    </row>
    <row r="837858" spans="17:17">
      <c r="Q837858" s="72"/>
    </row>
    <row r="837859" spans="17:17">
      <c r="Q837859" s="72"/>
    </row>
    <row r="837860" spans="17:17">
      <c r="Q837860" s="72"/>
    </row>
    <row r="837861" spans="17:17">
      <c r="Q837861" s="72"/>
    </row>
    <row r="837862" spans="17:17">
      <c r="Q837862" s="72"/>
    </row>
    <row r="837863" spans="17:17">
      <c r="Q837863" s="72"/>
    </row>
    <row r="837864" spans="17:17">
      <c r="Q837864" s="72"/>
    </row>
    <row r="837865" spans="17:17">
      <c r="Q837865" s="72"/>
    </row>
    <row r="837866" spans="17:17">
      <c r="Q837866" s="72"/>
    </row>
    <row r="837867" spans="17:17">
      <c r="Q837867" s="72"/>
    </row>
    <row r="837868" spans="17:17">
      <c r="Q837868" s="72"/>
    </row>
    <row r="837869" spans="17:17">
      <c r="Q837869" s="72"/>
    </row>
    <row r="837870" spans="17:17">
      <c r="Q837870" s="72"/>
    </row>
    <row r="837871" spans="17:17">
      <c r="Q837871" s="72"/>
    </row>
    <row r="837872" spans="17:17">
      <c r="Q837872" s="72"/>
    </row>
    <row r="837873" spans="17:17">
      <c r="Q837873" s="72"/>
    </row>
    <row r="837874" spans="17:17">
      <c r="Q837874" s="72"/>
    </row>
    <row r="837875" spans="17:17">
      <c r="Q837875" s="72"/>
    </row>
    <row r="837876" spans="17:17">
      <c r="Q837876" s="72"/>
    </row>
    <row r="837877" spans="17:17">
      <c r="Q837877" s="72"/>
    </row>
    <row r="837878" spans="17:17">
      <c r="Q837878" s="72"/>
    </row>
    <row r="837879" spans="17:17">
      <c r="Q837879" s="72"/>
    </row>
    <row r="837880" spans="17:17">
      <c r="Q837880" s="72"/>
    </row>
    <row r="837881" spans="17:17">
      <c r="Q837881" s="72"/>
    </row>
    <row r="837882" spans="17:17">
      <c r="Q837882" s="72"/>
    </row>
    <row r="837883" spans="17:17">
      <c r="Q837883" s="72"/>
    </row>
    <row r="837884" spans="17:17">
      <c r="Q837884" s="72"/>
    </row>
    <row r="837885" spans="17:17">
      <c r="Q837885" s="72"/>
    </row>
    <row r="837886" spans="17:17">
      <c r="Q837886" s="72"/>
    </row>
    <row r="837887" spans="17:17">
      <c r="Q837887" s="72"/>
    </row>
    <row r="837888" spans="17:17">
      <c r="Q837888" s="72"/>
    </row>
    <row r="837889" spans="17:17">
      <c r="Q837889" s="72"/>
    </row>
    <row r="837890" spans="17:17">
      <c r="Q837890" s="72"/>
    </row>
    <row r="837891" spans="17:17">
      <c r="Q837891" s="72"/>
    </row>
    <row r="837892" spans="17:17">
      <c r="Q837892" s="72"/>
    </row>
    <row r="837893" spans="17:17">
      <c r="Q837893" s="72"/>
    </row>
    <row r="837894" spans="17:17">
      <c r="Q837894" s="72"/>
    </row>
    <row r="837895" spans="17:17">
      <c r="Q837895" s="72"/>
    </row>
    <row r="837896" spans="17:17">
      <c r="Q837896" s="72"/>
    </row>
    <row r="837897" spans="17:17">
      <c r="Q837897" s="72"/>
    </row>
    <row r="837898" spans="17:17">
      <c r="Q837898" s="72"/>
    </row>
    <row r="837899" spans="17:17">
      <c r="Q837899" s="72"/>
    </row>
    <row r="837900" spans="17:17">
      <c r="Q837900" s="72"/>
    </row>
    <row r="837901" spans="17:17">
      <c r="Q837901" s="72"/>
    </row>
    <row r="837902" spans="17:17">
      <c r="Q837902" s="72"/>
    </row>
    <row r="837903" spans="17:17">
      <c r="Q837903" s="72"/>
    </row>
    <row r="837904" spans="17:17">
      <c r="Q837904" s="72"/>
    </row>
    <row r="837905" spans="17:17">
      <c r="Q837905" s="72"/>
    </row>
    <row r="837906" spans="17:17">
      <c r="Q837906" s="72"/>
    </row>
    <row r="837907" spans="17:17">
      <c r="Q837907" s="72"/>
    </row>
    <row r="837908" spans="17:17">
      <c r="Q837908" s="72"/>
    </row>
    <row r="837909" spans="17:17">
      <c r="Q837909" s="72"/>
    </row>
    <row r="837910" spans="17:17">
      <c r="Q837910" s="72"/>
    </row>
    <row r="837911" spans="17:17">
      <c r="Q837911" s="72"/>
    </row>
    <row r="837912" spans="17:17">
      <c r="Q837912" s="72"/>
    </row>
    <row r="837913" spans="17:17">
      <c r="Q837913" s="72"/>
    </row>
    <row r="837914" spans="17:17">
      <c r="Q837914" s="72"/>
    </row>
    <row r="837915" spans="17:17">
      <c r="Q837915" s="72"/>
    </row>
    <row r="837916" spans="17:17">
      <c r="Q837916" s="72"/>
    </row>
    <row r="837917" spans="17:17">
      <c r="Q837917" s="72"/>
    </row>
    <row r="837918" spans="17:17">
      <c r="Q837918" s="72"/>
    </row>
    <row r="837919" spans="17:17">
      <c r="Q837919" s="72"/>
    </row>
    <row r="837920" spans="17:17">
      <c r="Q837920" s="72"/>
    </row>
    <row r="837921" spans="17:17">
      <c r="Q837921" s="72"/>
    </row>
    <row r="837922" spans="17:17">
      <c r="Q837922" s="72"/>
    </row>
    <row r="837923" spans="17:17">
      <c r="Q837923" s="72"/>
    </row>
    <row r="837924" spans="17:17">
      <c r="Q837924" s="72"/>
    </row>
    <row r="837925" spans="17:17">
      <c r="Q837925" s="72"/>
    </row>
    <row r="837926" spans="17:17">
      <c r="Q837926" s="72"/>
    </row>
    <row r="837927" spans="17:17">
      <c r="Q837927" s="72"/>
    </row>
    <row r="837928" spans="17:17">
      <c r="Q837928" s="72"/>
    </row>
    <row r="837929" spans="17:17">
      <c r="Q837929" s="72"/>
    </row>
    <row r="837930" spans="17:17">
      <c r="Q837930" s="72"/>
    </row>
    <row r="837931" spans="17:17">
      <c r="Q837931" s="72"/>
    </row>
    <row r="837932" spans="17:17">
      <c r="Q837932" s="72"/>
    </row>
    <row r="837933" spans="17:17">
      <c r="Q837933" s="72"/>
    </row>
    <row r="837934" spans="17:17">
      <c r="Q837934" s="72"/>
    </row>
    <row r="837935" spans="17:17">
      <c r="Q837935" s="72"/>
    </row>
    <row r="837936" spans="17:17">
      <c r="Q837936" s="72"/>
    </row>
    <row r="837937" spans="17:17">
      <c r="Q837937" s="72"/>
    </row>
    <row r="837938" spans="17:17">
      <c r="Q837938" s="72"/>
    </row>
    <row r="837939" spans="17:17">
      <c r="Q837939" s="72"/>
    </row>
    <row r="837940" spans="17:17">
      <c r="Q837940" s="72"/>
    </row>
    <row r="837941" spans="17:17">
      <c r="Q837941" s="72"/>
    </row>
    <row r="837942" spans="17:17">
      <c r="Q837942" s="72"/>
    </row>
    <row r="837943" spans="17:17">
      <c r="Q837943" s="72"/>
    </row>
    <row r="837944" spans="17:17">
      <c r="Q837944" s="72"/>
    </row>
    <row r="837945" spans="17:17">
      <c r="Q837945" s="72"/>
    </row>
    <row r="837946" spans="17:17">
      <c r="Q837946" s="72"/>
    </row>
    <row r="837947" spans="17:17">
      <c r="Q837947" s="72"/>
    </row>
    <row r="837948" spans="17:17">
      <c r="Q837948" s="72"/>
    </row>
    <row r="837949" spans="17:17">
      <c r="Q837949" s="72"/>
    </row>
    <row r="837950" spans="17:17">
      <c r="Q837950" s="72"/>
    </row>
    <row r="837951" spans="17:17">
      <c r="Q837951" s="72"/>
    </row>
    <row r="837952" spans="17:17">
      <c r="Q837952" s="72"/>
    </row>
    <row r="837953" spans="17:17">
      <c r="Q837953" s="72"/>
    </row>
    <row r="837954" spans="17:17">
      <c r="Q837954" s="72"/>
    </row>
    <row r="837955" spans="17:17">
      <c r="Q837955" s="72"/>
    </row>
    <row r="837956" spans="17:17">
      <c r="Q837956" s="72"/>
    </row>
    <row r="837957" spans="17:17">
      <c r="Q837957" s="72"/>
    </row>
    <row r="837958" spans="17:17">
      <c r="Q837958" s="72"/>
    </row>
    <row r="837959" spans="17:17">
      <c r="Q837959" s="72"/>
    </row>
    <row r="837960" spans="17:17">
      <c r="Q837960" s="72"/>
    </row>
    <row r="837961" spans="17:17">
      <c r="Q837961" s="72"/>
    </row>
    <row r="837962" spans="17:17">
      <c r="Q837962" s="72"/>
    </row>
    <row r="837963" spans="17:17">
      <c r="Q837963" s="72"/>
    </row>
    <row r="837964" spans="17:17">
      <c r="Q837964" s="72"/>
    </row>
    <row r="837965" spans="17:17">
      <c r="Q837965" s="72"/>
    </row>
    <row r="837966" spans="17:17">
      <c r="Q837966" s="72"/>
    </row>
    <row r="837967" spans="17:17">
      <c r="Q837967" s="72"/>
    </row>
    <row r="837968" spans="17:17">
      <c r="Q837968" s="72"/>
    </row>
    <row r="837969" spans="17:17">
      <c r="Q837969" s="72"/>
    </row>
    <row r="837970" spans="17:17">
      <c r="Q837970" s="72"/>
    </row>
    <row r="837971" spans="17:17">
      <c r="Q837971" s="72"/>
    </row>
    <row r="837972" spans="17:17">
      <c r="Q837972" s="72"/>
    </row>
    <row r="837973" spans="17:17">
      <c r="Q837973" s="72"/>
    </row>
    <row r="837974" spans="17:17">
      <c r="Q837974" s="72"/>
    </row>
    <row r="837975" spans="17:17">
      <c r="Q837975" s="72"/>
    </row>
    <row r="837976" spans="17:17">
      <c r="Q837976" s="72"/>
    </row>
    <row r="837977" spans="17:17">
      <c r="Q837977" s="72"/>
    </row>
    <row r="837978" spans="17:17">
      <c r="Q837978" s="72"/>
    </row>
    <row r="837979" spans="17:17">
      <c r="Q837979" s="72"/>
    </row>
    <row r="837980" spans="17:17">
      <c r="Q837980" s="72"/>
    </row>
    <row r="837981" spans="17:17">
      <c r="Q837981" s="72"/>
    </row>
    <row r="837982" spans="17:17">
      <c r="Q837982" s="72"/>
    </row>
    <row r="837983" spans="17:17">
      <c r="Q837983" s="72"/>
    </row>
    <row r="837984" spans="17:17">
      <c r="Q837984" s="72"/>
    </row>
    <row r="837985" spans="17:17">
      <c r="Q837985" s="72"/>
    </row>
    <row r="837986" spans="17:17">
      <c r="Q837986" s="72"/>
    </row>
    <row r="837987" spans="17:17">
      <c r="Q837987" s="72"/>
    </row>
    <row r="837988" spans="17:17">
      <c r="Q837988" s="72"/>
    </row>
    <row r="837989" spans="17:17">
      <c r="Q837989" s="72"/>
    </row>
    <row r="837990" spans="17:17">
      <c r="Q837990" s="72"/>
    </row>
    <row r="837991" spans="17:17">
      <c r="Q837991" s="72"/>
    </row>
    <row r="837992" spans="17:17">
      <c r="Q837992" s="72"/>
    </row>
    <row r="837993" spans="17:17">
      <c r="Q837993" s="72"/>
    </row>
    <row r="837994" spans="17:17">
      <c r="Q837994" s="72"/>
    </row>
    <row r="837995" spans="17:17">
      <c r="Q837995" s="72"/>
    </row>
    <row r="837996" spans="17:17">
      <c r="Q837996" s="72"/>
    </row>
    <row r="837997" spans="17:17">
      <c r="Q837997" s="72"/>
    </row>
    <row r="837998" spans="17:17">
      <c r="Q837998" s="72"/>
    </row>
    <row r="837999" spans="17:17">
      <c r="Q837999" s="72"/>
    </row>
    <row r="838000" spans="17:17">
      <c r="Q838000" s="72"/>
    </row>
    <row r="838001" spans="17:17">
      <c r="Q838001" s="72"/>
    </row>
    <row r="838002" spans="17:17">
      <c r="Q838002" s="72"/>
    </row>
    <row r="838003" spans="17:17">
      <c r="Q838003" s="72"/>
    </row>
    <row r="838004" spans="17:17">
      <c r="Q838004" s="72"/>
    </row>
    <row r="838005" spans="17:17">
      <c r="Q838005" s="72"/>
    </row>
    <row r="838006" spans="17:17">
      <c r="Q838006" s="72"/>
    </row>
    <row r="838007" spans="17:17">
      <c r="Q838007" s="72"/>
    </row>
    <row r="838008" spans="17:17">
      <c r="Q838008" s="72"/>
    </row>
    <row r="838009" spans="17:17">
      <c r="Q838009" s="72"/>
    </row>
    <row r="838010" spans="17:17">
      <c r="Q838010" s="72"/>
    </row>
    <row r="838011" spans="17:17">
      <c r="Q838011" s="72"/>
    </row>
    <row r="838012" spans="17:17">
      <c r="Q838012" s="72"/>
    </row>
    <row r="838013" spans="17:17">
      <c r="Q838013" s="72"/>
    </row>
    <row r="838014" spans="17:17">
      <c r="Q838014" s="72"/>
    </row>
    <row r="838015" spans="17:17">
      <c r="Q838015" s="72"/>
    </row>
    <row r="838016" spans="17:17">
      <c r="Q838016" s="72"/>
    </row>
    <row r="838017" spans="17:17">
      <c r="Q838017" s="72"/>
    </row>
    <row r="838018" spans="17:17">
      <c r="Q838018" s="72"/>
    </row>
    <row r="838019" spans="17:17">
      <c r="Q838019" s="72"/>
    </row>
    <row r="838020" spans="17:17">
      <c r="Q838020" s="72"/>
    </row>
    <row r="838021" spans="17:17">
      <c r="Q838021" s="72"/>
    </row>
    <row r="838022" spans="17:17">
      <c r="Q838022" s="72"/>
    </row>
    <row r="838023" spans="17:17">
      <c r="Q838023" s="72"/>
    </row>
    <row r="838024" spans="17:17">
      <c r="Q838024" s="72"/>
    </row>
    <row r="838025" spans="17:17">
      <c r="Q838025" s="72"/>
    </row>
    <row r="838026" spans="17:17">
      <c r="Q838026" s="72"/>
    </row>
    <row r="838027" spans="17:17">
      <c r="Q838027" s="72"/>
    </row>
    <row r="838028" spans="17:17">
      <c r="Q838028" s="72"/>
    </row>
    <row r="838029" spans="17:17">
      <c r="Q838029" s="72"/>
    </row>
    <row r="838030" spans="17:17">
      <c r="Q838030" s="72"/>
    </row>
    <row r="838031" spans="17:17">
      <c r="Q838031" s="72"/>
    </row>
    <row r="838032" spans="17:17">
      <c r="Q838032" s="72"/>
    </row>
    <row r="838033" spans="17:17">
      <c r="Q838033" s="72"/>
    </row>
    <row r="838034" spans="17:17">
      <c r="Q838034" s="72"/>
    </row>
    <row r="838035" spans="17:17">
      <c r="Q838035" s="72"/>
    </row>
    <row r="838036" spans="17:17">
      <c r="Q838036" s="72"/>
    </row>
    <row r="838037" spans="17:17">
      <c r="Q838037" s="72"/>
    </row>
    <row r="838038" spans="17:17">
      <c r="Q838038" s="72"/>
    </row>
    <row r="838039" spans="17:17">
      <c r="Q838039" s="72"/>
    </row>
    <row r="838040" spans="17:17">
      <c r="Q838040" s="72"/>
    </row>
    <row r="838041" spans="17:17">
      <c r="Q838041" s="72"/>
    </row>
    <row r="838042" spans="17:17">
      <c r="Q838042" s="72"/>
    </row>
    <row r="838043" spans="17:17">
      <c r="Q838043" s="72"/>
    </row>
    <row r="838044" spans="17:17">
      <c r="Q838044" s="72"/>
    </row>
    <row r="838045" spans="17:17">
      <c r="Q838045" s="72"/>
    </row>
    <row r="838046" spans="17:17">
      <c r="Q838046" s="72"/>
    </row>
    <row r="838047" spans="17:17">
      <c r="Q838047" s="72"/>
    </row>
    <row r="838048" spans="17:17">
      <c r="Q838048" s="72"/>
    </row>
    <row r="838049" spans="17:17">
      <c r="Q838049" s="72"/>
    </row>
    <row r="838050" spans="17:17">
      <c r="Q838050" s="72"/>
    </row>
    <row r="838051" spans="17:17">
      <c r="Q838051" s="72"/>
    </row>
    <row r="838052" spans="17:17">
      <c r="Q838052" s="72"/>
    </row>
    <row r="838053" spans="17:17">
      <c r="Q838053" s="72"/>
    </row>
    <row r="838054" spans="17:17">
      <c r="Q838054" s="72"/>
    </row>
    <row r="838055" spans="17:17">
      <c r="Q838055" s="72"/>
    </row>
    <row r="838056" spans="17:17">
      <c r="Q838056" s="72"/>
    </row>
    <row r="838057" spans="17:17">
      <c r="Q838057" s="72"/>
    </row>
    <row r="838058" spans="17:17">
      <c r="Q838058" s="72"/>
    </row>
    <row r="838059" spans="17:17">
      <c r="Q838059" s="72"/>
    </row>
    <row r="838060" spans="17:17">
      <c r="Q838060" s="72"/>
    </row>
    <row r="838061" spans="17:17">
      <c r="Q838061" s="72"/>
    </row>
    <row r="838062" spans="17:17">
      <c r="Q838062" s="72"/>
    </row>
    <row r="838063" spans="17:17">
      <c r="Q838063" s="72"/>
    </row>
    <row r="838064" spans="17:17">
      <c r="Q838064" s="72"/>
    </row>
    <row r="838065" spans="17:17">
      <c r="Q838065" s="72"/>
    </row>
    <row r="838066" spans="17:17">
      <c r="Q838066" s="72"/>
    </row>
    <row r="838067" spans="17:17">
      <c r="Q838067" s="72"/>
    </row>
    <row r="838068" spans="17:17">
      <c r="Q838068" s="72"/>
    </row>
    <row r="838069" spans="17:17">
      <c r="Q838069" s="72"/>
    </row>
    <row r="838070" spans="17:17">
      <c r="Q838070" s="72"/>
    </row>
    <row r="838071" spans="17:17">
      <c r="Q838071" s="72"/>
    </row>
    <row r="838072" spans="17:17">
      <c r="Q838072" s="72"/>
    </row>
    <row r="838073" spans="17:17">
      <c r="Q838073" s="72"/>
    </row>
    <row r="838074" spans="17:17">
      <c r="Q838074" s="72"/>
    </row>
    <row r="838075" spans="17:17">
      <c r="Q838075" s="72"/>
    </row>
    <row r="838076" spans="17:17">
      <c r="Q838076" s="72"/>
    </row>
    <row r="838077" spans="17:17">
      <c r="Q838077" s="72"/>
    </row>
    <row r="838078" spans="17:17">
      <c r="Q838078" s="72"/>
    </row>
    <row r="838079" spans="17:17">
      <c r="Q838079" s="72"/>
    </row>
    <row r="838080" spans="17:17">
      <c r="Q838080" s="72"/>
    </row>
    <row r="838081" spans="17:17">
      <c r="Q838081" s="72"/>
    </row>
    <row r="838082" spans="17:17">
      <c r="Q838082" s="72"/>
    </row>
    <row r="838083" spans="17:17">
      <c r="Q838083" s="72"/>
    </row>
    <row r="838084" spans="17:17">
      <c r="Q838084" s="72"/>
    </row>
    <row r="838085" spans="17:17">
      <c r="Q838085" s="72"/>
    </row>
    <row r="838086" spans="17:17">
      <c r="Q838086" s="72"/>
    </row>
    <row r="838087" spans="17:17">
      <c r="Q838087" s="72"/>
    </row>
    <row r="838088" spans="17:17">
      <c r="Q838088" s="72"/>
    </row>
    <row r="838089" spans="17:17">
      <c r="Q838089" s="72"/>
    </row>
    <row r="838090" spans="17:17">
      <c r="Q838090" s="72"/>
    </row>
    <row r="838091" spans="17:17">
      <c r="Q838091" s="72"/>
    </row>
    <row r="838092" spans="17:17">
      <c r="Q838092" s="72"/>
    </row>
    <row r="838093" spans="17:17">
      <c r="Q838093" s="72"/>
    </row>
    <row r="838094" spans="17:17">
      <c r="Q838094" s="72"/>
    </row>
    <row r="838095" spans="17:17">
      <c r="Q838095" s="72"/>
    </row>
    <row r="838096" spans="17:17">
      <c r="Q838096" s="72"/>
    </row>
    <row r="838097" spans="17:17">
      <c r="Q838097" s="72"/>
    </row>
    <row r="838098" spans="17:17">
      <c r="Q838098" s="72"/>
    </row>
    <row r="838099" spans="17:17">
      <c r="Q838099" s="72"/>
    </row>
    <row r="838100" spans="17:17">
      <c r="Q838100" s="72"/>
    </row>
    <row r="838101" spans="17:17">
      <c r="Q838101" s="72"/>
    </row>
    <row r="838102" spans="17:17">
      <c r="Q838102" s="72"/>
    </row>
    <row r="838103" spans="17:17">
      <c r="Q838103" s="72"/>
    </row>
    <row r="838104" spans="17:17">
      <c r="Q838104" s="72"/>
    </row>
    <row r="838105" spans="17:17">
      <c r="Q838105" s="72"/>
    </row>
    <row r="838106" spans="17:17">
      <c r="Q838106" s="72"/>
    </row>
    <row r="838107" spans="17:17">
      <c r="Q838107" s="72"/>
    </row>
    <row r="838108" spans="17:17">
      <c r="Q838108" s="72"/>
    </row>
    <row r="838109" spans="17:17">
      <c r="Q838109" s="72"/>
    </row>
    <row r="838110" spans="17:17">
      <c r="Q838110" s="72"/>
    </row>
    <row r="838111" spans="17:17">
      <c r="Q838111" s="72"/>
    </row>
    <row r="838112" spans="17:17">
      <c r="Q838112" s="72"/>
    </row>
    <row r="838113" spans="17:17">
      <c r="Q838113" s="72"/>
    </row>
    <row r="838114" spans="17:17">
      <c r="Q838114" s="72"/>
    </row>
    <row r="838115" spans="17:17">
      <c r="Q838115" s="72"/>
    </row>
    <row r="838116" spans="17:17">
      <c r="Q838116" s="72"/>
    </row>
    <row r="838117" spans="17:17">
      <c r="Q838117" s="72"/>
    </row>
    <row r="838118" spans="17:17">
      <c r="Q838118" s="72"/>
    </row>
    <row r="838119" spans="17:17">
      <c r="Q838119" s="72"/>
    </row>
    <row r="838120" spans="17:17">
      <c r="Q838120" s="72"/>
    </row>
    <row r="838121" spans="17:17">
      <c r="Q838121" s="72"/>
    </row>
    <row r="838122" spans="17:17">
      <c r="Q838122" s="72"/>
    </row>
    <row r="838123" spans="17:17">
      <c r="Q838123" s="72"/>
    </row>
    <row r="838124" spans="17:17">
      <c r="Q838124" s="72"/>
    </row>
    <row r="838125" spans="17:17">
      <c r="Q838125" s="72"/>
    </row>
    <row r="838126" spans="17:17">
      <c r="Q838126" s="72"/>
    </row>
    <row r="838127" spans="17:17">
      <c r="Q838127" s="72"/>
    </row>
    <row r="838128" spans="17:17">
      <c r="Q838128" s="72"/>
    </row>
    <row r="838129" spans="17:17">
      <c r="Q838129" s="72"/>
    </row>
    <row r="838130" spans="17:17">
      <c r="Q838130" s="72"/>
    </row>
    <row r="838131" spans="17:17">
      <c r="Q838131" s="72"/>
    </row>
    <row r="838132" spans="17:17">
      <c r="Q838132" s="72"/>
    </row>
    <row r="838133" spans="17:17">
      <c r="Q838133" s="72"/>
    </row>
    <row r="838134" spans="17:17">
      <c r="Q838134" s="72"/>
    </row>
    <row r="838135" spans="17:17">
      <c r="Q838135" s="72"/>
    </row>
    <row r="838136" spans="17:17">
      <c r="Q838136" s="72"/>
    </row>
    <row r="838137" spans="17:17">
      <c r="Q838137" s="72"/>
    </row>
    <row r="838138" spans="17:17">
      <c r="Q838138" s="72"/>
    </row>
    <row r="838139" spans="17:17">
      <c r="Q838139" s="72"/>
    </row>
    <row r="838140" spans="17:17">
      <c r="Q838140" s="72"/>
    </row>
    <row r="838141" spans="17:17">
      <c r="Q838141" s="72"/>
    </row>
    <row r="838142" spans="17:17">
      <c r="Q838142" s="72"/>
    </row>
    <row r="838143" spans="17:17">
      <c r="Q838143" s="72"/>
    </row>
    <row r="838144" spans="17:17">
      <c r="Q838144" s="72"/>
    </row>
    <row r="838145" spans="17:17">
      <c r="Q838145" s="72"/>
    </row>
    <row r="838146" spans="17:17">
      <c r="Q838146" s="72"/>
    </row>
    <row r="838147" spans="17:17">
      <c r="Q838147" s="72"/>
    </row>
    <row r="838148" spans="17:17">
      <c r="Q838148" s="72"/>
    </row>
    <row r="838149" spans="17:17">
      <c r="Q838149" s="72"/>
    </row>
    <row r="838150" spans="17:17">
      <c r="Q838150" s="72"/>
    </row>
    <row r="838151" spans="17:17">
      <c r="Q838151" s="72"/>
    </row>
    <row r="838152" spans="17:17">
      <c r="Q838152" s="72"/>
    </row>
    <row r="838153" spans="17:17">
      <c r="Q838153" s="72"/>
    </row>
    <row r="838154" spans="17:17">
      <c r="Q838154" s="72"/>
    </row>
    <row r="838155" spans="17:17">
      <c r="Q838155" s="72"/>
    </row>
    <row r="838156" spans="17:17">
      <c r="Q838156" s="72"/>
    </row>
    <row r="838157" spans="17:17">
      <c r="Q838157" s="72"/>
    </row>
    <row r="838158" spans="17:17">
      <c r="Q838158" s="72"/>
    </row>
    <row r="838159" spans="17:17">
      <c r="Q838159" s="72"/>
    </row>
    <row r="838160" spans="17:17">
      <c r="Q838160" s="72"/>
    </row>
    <row r="838161" spans="17:17">
      <c r="Q838161" s="72"/>
    </row>
    <row r="838162" spans="17:17">
      <c r="Q838162" s="72"/>
    </row>
    <row r="838163" spans="17:17">
      <c r="Q838163" s="72"/>
    </row>
    <row r="838164" spans="17:17">
      <c r="Q838164" s="72"/>
    </row>
    <row r="838165" spans="17:17">
      <c r="Q838165" s="72"/>
    </row>
    <row r="838166" spans="17:17">
      <c r="Q838166" s="72"/>
    </row>
    <row r="838167" spans="17:17">
      <c r="Q838167" s="72"/>
    </row>
    <row r="838168" spans="17:17">
      <c r="Q838168" s="72"/>
    </row>
    <row r="838169" spans="17:17">
      <c r="Q838169" s="72"/>
    </row>
    <row r="838170" spans="17:17">
      <c r="Q838170" s="72"/>
    </row>
    <row r="838171" spans="17:17">
      <c r="Q838171" s="72"/>
    </row>
    <row r="838172" spans="17:17">
      <c r="Q838172" s="72"/>
    </row>
    <row r="838173" spans="17:17">
      <c r="Q838173" s="72"/>
    </row>
    <row r="838174" spans="17:17">
      <c r="Q838174" s="72"/>
    </row>
    <row r="838175" spans="17:17">
      <c r="Q838175" s="72"/>
    </row>
    <row r="838176" spans="17:17">
      <c r="Q838176" s="72"/>
    </row>
    <row r="838177" spans="17:17">
      <c r="Q838177" s="72"/>
    </row>
    <row r="838178" spans="17:17">
      <c r="Q838178" s="72"/>
    </row>
    <row r="838179" spans="17:17">
      <c r="Q838179" s="72"/>
    </row>
    <row r="838180" spans="17:17">
      <c r="Q838180" s="72"/>
    </row>
    <row r="838181" spans="17:17">
      <c r="Q838181" s="72"/>
    </row>
    <row r="838182" spans="17:17">
      <c r="Q838182" s="72"/>
    </row>
    <row r="838183" spans="17:17">
      <c r="Q838183" s="72"/>
    </row>
    <row r="838184" spans="17:17">
      <c r="Q838184" s="72"/>
    </row>
    <row r="838185" spans="17:17">
      <c r="Q838185" s="72"/>
    </row>
    <row r="838186" spans="17:17">
      <c r="Q838186" s="72"/>
    </row>
    <row r="838187" spans="17:17">
      <c r="Q838187" s="72"/>
    </row>
    <row r="838188" spans="17:17">
      <c r="Q838188" s="72"/>
    </row>
    <row r="838189" spans="17:17">
      <c r="Q838189" s="72"/>
    </row>
    <row r="838190" spans="17:17">
      <c r="Q838190" s="72"/>
    </row>
    <row r="838191" spans="17:17">
      <c r="Q838191" s="72"/>
    </row>
    <row r="838192" spans="17:17">
      <c r="Q838192" s="72"/>
    </row>
    <row r="838193" spans="17:17">
      <c r="Q838193" s="72"/>
    </row>
    <row r="838194" spans="17:17">
      <c r="Q838194" s="72"/>
    </row>
    <row r="838195" spans="17:17">
      <c r="Q838195" s="72"/>
    </row>
    <row r="838196" spans="17:17">
      <c r="Q838196" s="72"/>
    </row>
    <row r="838197" spans="17:17">
      <c r="Q838197" s="72"/>
    </row>
    <row r="838198" spans="17:17">
      <c r="Q838198" s="72"/>
    </row>
    <row r="838199" spans="17:17">
      <c r="Q838199" s="72"/>
    </row>
    <row r="838200" spans="17:17">
      <c r="Q838200" s="72"/>
    </row>
    <row r="838201" spans="17:17">
      <c r="Q838201" s="72"/>
    </row>
    <row r="838202" spans="17:17">
      <c r="Q838202" s="72"/>
    </row>
    <row r="838203" spans="17:17">
      <c r="Q838203" s="72"/>
    </row>
    <row r="838204" spans="17:17">
      <c r="Q838204" s="72"/>
    </row>
    <row r="838205" spans="17:17">
      <c r="Q838205" s="72"/>
    </row>
    <row r="838206" spans="17:17">
      <c r="Q838206" s="72"/>
    </row>
    <row r="838207" spans="17:17">
      <c r="Q838207" s="72"/>
    </row>
    <row r="838208" spans="17:17">
      <c r="Q838208" s="72"/>
    </row>
    <row r="838209" spans="17:17">
      <c r="Q838209" s="72"/>
    </row>
    <row r="838210" spans="17:17">
      <c r="Q838210" s="72"/>
    </row>
    <row r="838211" spans="17:17">
      <c r="Q838211" s="72"/>
    </row>
    <row r="838212" spans="17:17">
      <c r="Q838212" s="72"/>
    </row>
    <row r="838213" spans="17:17">
      <c r="Q838213" s="72"/>
    </row>
    <row r="838214" spans="17:17">
      <c r="Q838214" s="72"/>
    </row>
    <row r="838215" spans="17:17">
      <c r="Q838215" s="72"/>
    </row>
    <row r="838216" spans="17:17">
      <c r="Q838216" s="72"/>
    </row>
    <row r="838217" spans="17:17">
      <c r="Q838217" s="72"/>
    </row>
    <row r="838218" spans="17:17">
      <c r="Q838218" s="72"/>
    </row>
    <row r="838219" spans="17:17">
      <c r="Q838219" s="72"/>
    </row>
    <row r="838220" spans="17:17">
      <c r="Q838220" s="72"/>
    </row>
    <row r="838221" spans="17:17">
      <c r="Q838221" s="72"/>
    </row>
    <row r="838222" spans="17:17">
      <c r="Q838222" s="72"/>
    </row>
    <row r="838223" spans="17:17">
      <c r="Q838223" s="72"/>
    </row>
    <row r="838224" spans="17:17">
      <c r="Q838224" s="72"/>
    </row>
    <row r="838225" spans="17:17">
      <c r="Q838225" s="72"/>
    </row>
    <row r="838226" spans="17:17">
      <c r="Q838226" s="72"/>
    </row>
    <row r="838227" spans="17:17">
      <c r="Q838227" s="72"/>
    </row>
    <row r="838228" spans="17:17">
      <c r="Q838228" s="72"/>
    </row>
    <row r="838229" spans="17:17">
      <c r="Q838229" s="72"/>
    </row>
    <row r="838230" spans="17:17">
      <c r="Q838230" s="72"/>
    </row>
    <row r="838231" spans="17:17">
      <c r="Q838231" s="72"/>
    </row>
    <row r="838232" spans="17:17">
      <c r="Q838232" s="72"/>
    </row>
    <row r="838233" spans="17:17">
      <c r="Q838233" s="72"/>
    </row>
    <row r="838234" spans="17:17">
      <c r="Q838234" s="72"/>
    </row>
    <row r="838235" spans="17:17">
      <c r="Q838235" s="72"/>
    </row>
    <row r="838236" spans="17:17">
      <c r="Q838236" s="72"/>
    </row>
    <row r="838237" spans="17:17">
      <c r="Q838237" s="72"/>
    </row>
    <row r="838238" spans="17:17">
      <c r="Q838238" s="72"/>
    </row>
    <row r="838239" spans="17:17">
      <c r="Q838239" s="72"/>
    </row>
    <row r="838240" spans="17:17">
      <c r="Q838240" s="72"/>
    </row>
    <row r="838241" spans="17:17">
      <c r="Q838241" s="72"/>
    </row>
    <row r="838242" spans="17:17">
      <c r="Q838242" s="72"/>
    </row>
    <row r="838243" spans="17:17">
      <c r="Q838243" s="72"/>
    </row>
    <row r="838244" spans="17:17">
      <c r="Q838244" s="72"/>
    </row>
    <row r="838245" spans="17:17">
      <c r="Q838245" s="72"/>
    </row>
    <row r="838246" spans="17:17">
      <c r="Q838246" s="72"/>
    </row>
    <row r="838247" spans="17:17">
      <c r="Q838247" s="72"/>
    </row>
    <row r="838248" spans="17:17">
      <c r="Q838248" s="72"/>
    </row>
    <row r="838249" spans="17:17">
      <c r="Q838249" s="72"/>
    </row>
    <row r="838250" spans="17:17">
      <c r="Q838250" s="72"/>
    </row>
    <row r="838251" spans="17:17">
      <c r="Q838251" s="72"/>
    </row>
    <row r="838252" spans="17:17">
      <c r="Q838252" s="72"/>
    </row>
    <row r="838253" spans="17:17">
      <c r="Q838253" s="72"/>
    </row>
    <row r="838254" spans="17:17">
      <c r="Q838254" s="72"/>
    </row>
    <row r="838255" spans="17:17">
      <c r="Q838255" s="72"/>
    </row>
    <row r="838256" spans="17:17">
      <c r="Q838256" s="72"/>
    </row>
    <row r="838257" spans="17:17">
      <c r="Q838257" s="72"/>
    </row>
    <row r="838258" spans="17:17">
      <c r="Q838258" s="72"/>
    </row>
    <row r="838259" spans="17:17">
      <c r="Q838259" s="72"/>
    </row>
    <row r="838260" spans="17:17">
      <c r="Q838260" s="72"/>
    </row>
    <row r="838261" spans="17:17">
      <c r="Q838261" s="72"/>
    </row>
    <row r="838262" spans="17:17">
      <c r="Q838262" s="72"/>
    </row>
    <row r="838263" spans="17:17">
      <c r="Q838263" s="72"/>
    </row>
    <row r="838264" spans="17:17">
      <c r="Q838264" s="72"/>
    </row>
    <row r="838265" spans="17:17">
      <c r="Q838265" s="72"/>
    </row>
    <row r="838266" spans="17:17">
      <c r="Q838266" s="72"/>
    </row>
    <row r="838267" spans="17:17">
      <c r="Q838267" s="72"/>
    </row>
    <row r="838268" spans="17:17">
      <c r="Q838268" s="72"/>
    </row>
    <row r="838269" spans="17:17">
      <c r="Q838269" s="72"/>
    </row>
    <row r="838270" spans="17:17">
      <c r="Q838270" s="72"/>
    </row>
    <row r="838271" spans="17:17">
      <c r="Q838271" s="72"/>
    </row>
    <row r="838272" spans="17:17">
      <c r="Q838272" s="72"/>
    </row>
    <row r="838273" spans="17:17">
      <c r="Q838273" s="72"/>
    </row>
    <row r="838274" spans="17:17">
      <c r="Q838274" s="72"/>
    </row>
    <row r="838275" spans="17:17">
      <c r="Q838275" s="72"/>
    </row>
    <row r="838276" spans="17:17">
      <c r="Q838276" s="72"/>
    </row>
    <row r="838277" spans="17:17">
      <c r="Q838277" s="72"/>
    </row>
    <row r="838278" spans="17:17">
      <c r="Q838278" s="72"/>
    </row>
    <row r="838279" spans="17:17">
      <c r="Q838279" s="72"/>
    </row>
    <row r="838280" spans="17:17">
      <c r="Q838280" s="72"/>
    </row>
    <row r="838281" spans="17:17">
      <c r="Q838281" s="72"/>
    </row>
    <row r="838282" spans="17:17">
      <c r="Q838282" s="72"/>
    </row>
    <row r="838283" spans="17:17">
      <c r="Q838283" s="72"/>
    </row>
    <row r="838284" spans="17:17">
      <c r="Q838284" s="72"/>
    </row>
    <row r="838285" spans="17:17">
      <c r="Q838285" s="72"/>
    </row>
    <row r="838286" spans="17:17">
      <c r="Q838286" s="72"/>
    </row>
    <row r="838287" spans="17:17">
      <c r="Q838287" s="72"/>
    </row>
    <row r="838288" spans="17:17">
      <c r="Q838288" s="72"/>
    </row>
    <row r="838289" spans="17:17">
      <c r="Q838289" s="72"/>
    </row>
    <row r="838290" spans="17:17">
      <c r="Q838290" s="72"/>
    </row>
    <row r="838291" spans="17:17">
      <c r="Q838291" s="72"/>
    </row>
    <row r="838292" spans="17:17">
      <c r="Q838292" s="72"/>
    </row>
    <row r="838293" spans="17:17">
      <c r="Q838293" s="72"/>
    </row>
    <row r="838294" spans="17:17">
      <c r="Q838294" s="72"/>
    </row>
    <row r="838295" spans="17:17">
      <c r="Q838295" s="72"/>
    </row>
    <row r="838296" spans="17:17">
      <c r="Q838296" s="72"/>
    </row>
    <row r="838297" spans="17:17">
      <c r="Q838297" s="72"/>
    </row>
    <row r="838298" spans="17:17">
      <c r="Q838298" s="72"/>
    </row>
    <row r="838299" spans="17:17">
      <c r="Q838299" s="72"/>
    </row>
    <row r="838300" spans="17:17">
      <c r="Q838300" s="72"/>
    </row>
    <row r="838301" spans="17:17">
      <c r="Q838301" s="72"/>
    </row>
    <row r="838302" spans="17:17">
      <c r="Q838302" s="72"/>
    </row>
    <row r="838303" spans="17:17">
      <c r="Q838303" s="72"/>
    </row>
    <row r="838304" spans="17:17">
      <c r="Q838304" s="72"/>
    </row>
    <row r="838305" spans="17:17">
      <c r="Q838305" s="72"/>
    </row>
    <row r="838306" spans="17:17">
      <c r="Q838306" s="72"/>
    </row>
    <row r="838307" spans="17:17">
      <c r="Q838307" s="72"/>
    </row>
    <row r="838308" spans="17:17">
      <c r="Q838308" s="72"/>
    </row>
    <row r="838309" spans="17:17">
      <c r="Q838309" s="72"/>
    </row>
    <row r="838310" spans="17:17">
      <c r="Q838310" s="72"/>
    </row>
    <row r="838311" spans="17:17">
      <c r="Q838311" s="72"/>
    </row>
    <row r="838312" spans="17:17">
      <c r="Q838312" s="72"/>
    </row>
    <row r="838313" spans="17:17">
      <c r="Q838313" s="72"/>
    </row>
    <row r="838314" spans="17:17">
      <c r="Q838314" s="72"/>
    </row>
    <row r="838315" spans="17:17">
      <c r="Q838315" s="72"/>
    </row>
    <row r="838316" spans="17:17">
      <c r="Q838316" s="72"/>
    </row>
    <row r="838317" spans="17:17">
      <c r="Q838317" s="72"/>
    </row>
    <row r="838318" spans="17:17">
      <c r="Q838318" s="72"/>
    </row>
    <row r="838319" spans="17:17">
      <c r="Q838319" s="72"/>
    </row>
    <row r="838320" spans="17:17">
      <c r="Q838320" s="72"/>
    </row>
    <row r="838321" spans="17:17">
      <c r="Q838321" s="72"/>
    </row>
    <row r="838322" spans="17:17">
      <c r="Q838322" s="72"/>
    </row>
    <row r="838323" spans="17:17">
      <c r="Q838323" s="72"/>
    </row>
    <row r="838324" spans="17:17">
      <c r="Q838324" s="72"/>
    </row>
    <row r="838325" spans="17:17">
      <c r="Q838325" s="72"/>
    </row>
    <row r="838326" spans="17:17">
      <c r="Q838326" s="72"/>
    </row>
    <row r="838327" spans="17:17">
      <c r="Q838327" s="72"/>
    </row>
    <row r="838328" spans="17:17">
      <c r="Q838328" s="72"/>
    </row>
    <row r="838329" spans="17:17">
      <c r="Q838329" s="72"/>
    </row>
    <row r="838330" spans="17:17">
      <c r="Q838330" s="72"/>
    </row>
    <row r="838331" spans="17:17">
      <c r="Q838331" s="72"/>
    </row>
    <row r="838332" spans="17:17">
      <c r="Q838332" s="72"/>
    </row>
    <row r="838333" spans="17:17">
      <c r="Q838333" s="72"/>
    </row>
    <row r="838334" spans="17:17">
      <c r="Q838334" s="72"/>
    </row>
    <row r="838335" spans="17:17">
      <c r="Q838335" s="72"/>
    </row>
    <row r="838336" spans="17:17">
      <c r="Q838336" s="72"/>
    </row>
    <row r="838337" spans="17:17">
      <c r="Q838337" s="72"/>
    </row>
    <row r="838338" spans="17:17">
      <c r="Q838338" s="72"/>
    </row>
    <row r="838339" spans="17:17">
      <c r="Q838339" s="72"/>
    </row>
    <row r="838340" spans="17:17">
      <c r="Q838340" s="72"/>
    </row>
    <row r="838341" spans="17:17">
      <c r="Q838341" s="72"/>
    </row>
    <row r="838342" spans="17:17">
      <c r="Q838342" s="72"/>
    </row>
    <row r="838343" spans="17:17">
      <c r="Q838343" s="72"/>
    </row>
    <row r="838344" spans="17:17">
      <c r="Q838344" s="72"/>
    </row>
    <row r="838345" spans="17:17">
      <c r="Q838345" s="72"/>
    </row>
    <row r="838346" spans="17:17">
      <c r="Q838346" s="72"/>
    </row>
    <row r="838347" spans="17:17">
      <c r="Q838347" s="72"/>
    </row>
    <row r="838348" spans="17:17">
      <c r="Q838348" s="72"/>
    </row>
    <row r="838349" spans="17:17">
      <c r="Q838349" s="72"/>
    </row>
    <row r="838350" spans="17:17">
      <c r="Q838350" s="72"/>
    </row>
    <row r="838351" spans="17:17">
      <c r="Q838351" s="72"/>
    </row>
    <row r="838352" spans="17:17">
      <c r="Q838352" s="72"/>
    </row>
    <row r="838353" spans="17:17">
      <c r="Q838353" s="72"/>
    </row>
    <row r="838354" spans="17:17">
      <c r="Q838354" s="72"/>
    </row>
    <row r="838355" spans="17:17">
      <c r="Q838355" s="72"/>
    </row>
    <row r="838356" spans="17:17">
      <c r="Q838356" s="72"/>
    </row>
    <row r="838357" spans="17:17">
      <c r="Q838357" s="72"/>
    </row>
    <row r="838358" spans="17:17">
      <c r="Q838358" s="72"/>
    </row>
    <row r="838359" spans="17:17">
      <c r="Q838359" s="72"/>
    </row>
    <row r="838360" spans="17:17">
      <c r="Q838360" s="72"/>
    </row>
    <row r="838361" spans="17:17">
      <c r="Q838361" s="72"/>
    </row>
    <row r="838362" spans="17:17">
      <c r="Q838362" s="72"/>
    </row>
    <row r="838363" spans="17:17">
      <c r="Q838363" s="72"/>
    </row>
    <row r="838364" spans="17:17">
      <c r="Q838364" s="72"/>
    </row>
    <row r="838365" spans="17:17">
      <c r="Q838365" s="72"/>
    </row>
    <row r="838366" spans="17:17">
      <c r="Q838366" s="72"/>
    </row>
    <row r="838367" spans="17:17">
      <c r="Q838367" s="72"/>
    </row>
    <row r="838368" spans="17:17">
      <c r="Q838368" s="72"/>
    </row>
    <row r="838369" spans="17:17">
      <c r="Q838369" s="72"/>
    </row>
    <row r="838370" spans="17:17">
      <c r="Q838370" s="72"/>
    </row>
    <row r="838371" spans="17:17">
      <c r="Q838371" s="72"/>
    </row>
    <row r="838372" spans="17:17">
      <c r="Q838372" s="72"/>
    </row>
    <row r="838373" spans="17:17">
      <c r="Q838373" s="72"/>
    </row>
    <row r="838374" spans="17:17">
      <c r="Q838374" s="72"/>
    </row>
    <row r="838375" spans="17:17">
      <c r="Q838375" s="72"/>
    </row>
    <row r="838376" spans="17:17">
      <c r="Q838376" s="72"/>
    </row>
    <row r="838377" spans="17:17">
      <c r="Q838377" s="72"/>
    </row>
    <row r="838378" spans="17:17">
      <c r="Q838378" s="72"/>
    </row>
    <row r="838379" spans="17:17">
      <c r="Q838379" s="72"/>
    </row>
    <row r="838380" spans="17:17">
      <c r="Q838380" s="72"/>
    </row>
    <row r="838381" spans="17:17">
      <c r="Q838381" s="72"/>
    </row>
    <row r="838382" spans="17:17">
      <c r="Q838382" s="72"/>
    </row>
    <row r="838383" spans="17:17">
      <c r="Q838383" s="72"/>
    </row>
    <row r="838384" spans="17:17">
      <c r="Q838384" s="72"/>
    </row>
    <row r="838385" spans="17:17">
      <c r="Q838385" s="72"/>
    </row>
    <row r="838386" spans="17:17">
      <c r="Q838386" s="72"/>
    </row>
    <row r="838387" spans="17:17">
      <c r="Q838387" s="72"/>
    </row>
    <row r="838388" spans="17:17">
      <c r="Q838388" s="72"/>
    </row>
    <row r="838389" spans="17:17">
      <c r="Q838389" s="72"/>
    </row>
    <row r="838390" spans="17:17">
      <c r="Q838390" s="72"/>
    </row>
    <row r="838391" spans="17:17">
      <c r="Q838391" s="72"/>
    </row>
    <row r="838392" spans="17:17">
      <c r="Q838392" s="72"/>
    </row>
    <row r="838393" spans="17:17">
      <c r="Q838393" s="72"/>
    </row>
    <row r="838394" spans="17:17">
      <c r="Q838394" s="72"/>
    </row>
    <row r="838395" spans="17:17">
      <c r="Q838395" s="72"/>
    </row>
    <row r="838396" spans="17:17">
      <c r="Q838396" s="72"/>
    </row>
    <row r="838397" spans="17:17">
      <c r="Q838397" s="72"/>
    </row>
    <row r="838398" spans="17:17">
      <c r="Q838398" s="72"/>
    </row>
    <row r="838399" spans="17:17">
      <c r="Q838399" s="72"/>
    </row>
    <row r="838400" spans="17:17">
      <c r="Q838400" s="72"/>
    </row>
    <row r="838401" spans="17:17">
      <c r="Q838401" s="72"/>
    </row>
    <row r="838402" spans="17:17">
      <c r="Q838402" s="72"/>
    </row>
    <row r="838403" spans="17:17">
      <c r="Q838403" s="72"/>
    </row>
    <row r="838404" spans="17:17">
      <c r="Q838404" s="72"/>
    </row>
    <row r="838405" spans="17:17">
      <c r="Q838405" s="72"/>
    </row>
    <row r="838406" spans="17:17">
      <c r="Q838406" s="72"/>
    </row>
    <row r="838407" spans="17:17">
      <c r="Q838407" s="72"/>
    </row>
    <row r="838408" spans="17:17">
      <c r="Q838408" s="72"/>
    </row>
    <row r="838409" spans="17:17">
      <c r="Q838409" s="72"/>
    </row>
    <row r="838410" spans="17:17">
      <c r="Q838410" s="72"/>
    </row>
    <row r="838411" spans="17:17">
      <c r="Q838411" s="72"/>
    </row>
    <row r="838412" spans="17:17">
      <c r="Q838412" s="72"/>
    </row>
    <row r="838413" spans="17:17">
      <c r="Q838413" s="72"/>
    </row>
    <row r="838414" spans="17:17">
      <c r="Q838414" s="72"/>
    </row>
    <row r="838415" spans="17:17">
      <c r="Q838415" s="72"/>
    </row>
    <row r="838416" spans="17:17">
      <c r="Q838416" s="72"/>
    </row>
    <row r="838417" spans="17:17">
      <c r="Q838417" s="72"/>
    </row>
    <row r="838418" spans="17:17">
      <c r="Q838418" s="72"/>
    </row>
    <row r="838419" spans="17:17">
      <c r="Q838419" s="72"/>
    </row>
    <row r="838420" spans="17:17">
      <c r="Q838420" s="72"/>
    </row>
    <row r="838421" spans="17:17">
      <c r="Q838421" s="72"/>
    </row>
    <row r="838422" spans="17:17">
      <c r="Q838422" s="72"/>
    </row>
    <row r="838423" spans="17:17">
      <c r="Q838423" s="72"/>
    </row>
    <row r="838424" spans="17:17">
      <c r="Q838424" s="72"/>
    </row>
    <row r="838425" spans="17:17">
      <c r="Q838425" s="72"/>
    </row>
    <row r="838426" spans="17:17">
      <c r="Q838426" s="72"/>
    </row>
    <row r="838427" spans="17:17">
      <c r="Q838427" s="72"/>
    </row>
    <row r="838428" spans="17:17">
      <c r="Q838428" s="72"/>
    </row>
    <row r="838429" spans="17:17">
      <c r="Q838429" s="72"/>
    </row>
    <row r="838430" spans="17:17">
      <c r="Q838430" s="72"/>
    </row>
    <row r="838431" spans="17:17">
      <c r="Q838431" s="72"/>
    </row>
    <row r="838432" spans="17:17">
      <c r="Q838432" s="72"/>
    </row>
    <row r="838433" spans="17:17">
      <c r="Q838433" s="72"/>
    </row>
    <row r="838434" spans="17:17">
      <c r="Q838434" s="72"/>
    </row>
    <row r="838435" spans="17:17">
      <c r="Q838435" s="72"/>
    </row>
    <row r="838436" spans="17:17">
      <c r="Q838436" s="72"/>
    </row>
    <row r="838437" spans="17:17">
      <c r="Q838437" s="72"/>
    </row>
    <row r="838438" spans="17:17">
      <c r="Q838438" s="72"/>
    </row>
    <row r="838439" spans="17:17">
      <c r="Q838439" s="72"/>
    </row>
    <row r="838440" spans="17:17">
      <c r="Q838440" s="72"/>
    </row>
    <row r="838441" spans="17:17">
      <c r="Q838441" s="72"/>
    </row>
    <row r="838442" spans="17:17">
      <c r="Q838442" s="72"/>
    </row>
    <row r="838443" spans="17:17">
      <c r="Q838443" s="72"/>
    </row>
    <row r="838444" spans="17:17">
      <c r="Q838444" s="72"/>
    </row>
    <row r="838445" spans="17:17">
      <c r="Q838445" s="72"/>
    </row>
    <row r="838446" spans="17:17">
      <c r="Q838446" s="72"/>
    </row>
    <row r="838447" spans="17:17">
      <c r="Q838447" s="72"/>
    </row>
    <row r="838448" spans="17:17">
      <c r="Q838448" s="72"/>
    </row>
    <row r="838449" spans="17:17">
      <c r="Q838449" s="72"/>
    </row>
    <row r="838450" spans="17:17">
      <c r="Q838450" s="72"/>
    </row>
    <row r="838451" spans="17:17">
      <c r="Q838451" s="72"/>
    </row>
    <row r="838452" spans="17:17">
      <c r="Q838452" s="72"/>
    </row>
    <row r="838453" spans="17:17">
      <c r="Q838453" s="72"/>
    </row>
    <row r="838454" spans="17:17">
      <c r="Q838454" s="72"/>
    </row>
    <row r="838455" spans="17:17">
      <c r="Q838455" s="72"/>
    </row>
    <row r="838456" spans="17:17">
      <c r="Q838456" s="72"/>
    </row>
    <row r="838457" spans="17:17">
      <c r="Q838457" s="72"/>
    </row>
    <row r="838458" spans="17:17">
      <c r="Q838458" s="72"/>
    </row>
    <row r="838459" spans="17:17">
      <c r="Q838459" s="72"/>
    </row>
    <row r="838460" spans="17:17">
      <c r="Q838460" s="72"/>
    </row>
    <row r="838461" spans="17:17">
      <c r="Q838461" s="72"/>
    </row>
    <row r="838462" spans="17:17">
      <c r="Q838462" s="72"/>
    </row>
    <row r="838463" spans="17:17">
      <c r="Q838463" s="72"/>
    </row>
    <row r="838464" spans="17:17">
      <c r="Q838464" s="72"/>
    </row>
    <row r="838465" spans="17:17">
      <c r="Q838465" s="72"/>
    </row>
    <row r="838466" spans="17:17">
      <c r="Q838466" s="72"/>
    </row>
    <row r="838467" spans="17:17">
      <c r="Q838467" s="72"/>
    </row>
    <row r="838468" spans="17:17">
      <c r="Q838468" s="72"/>
    </row>
    <row r="838469" spans="17:17">
      <c r="Q838469" s="72"/>
    </row>
    <row r="838470" spans="17:17">
      <c r="Q838470" s="72"/>
    </row>
    <row r="838471" spans="17:17">
      <c r="Q838471" s="72"/>
    </row>
    <row r="838472" spans="17:17">
      <c r="Q838472" s="72"/>
    </row>
    <row r="838473" spans="17:17">
      <c r="Q838473" s="72"/>
    </row>
    <row r="838474" spans="17:17">
      <c r="Q838474" s="72"/>
    </row>
    <row r="838475" spans="17:17">
      <c r="Q838475" s="72"/>
    </row>
    <row r="838476" spans="17:17">
      <c r="Q838476" s="72"/>
    </row>
    <row r="838477" spans="17:17">
      <c r="Q838477" s="72"/>
    </row>
    <row r="838478" spans="17:17">
      <c r="Q838478" s="72"/>
    </row>
    <row r="838479" spans="17:17">
      <c r="Q838479" s="72"/>
    </row>
    <row r="838480" spans="17:17">
      <c r="Q838480" s="72"/>
    </row>
    <row r="838481" spans="17:17">
      <c r="Q838481" s="72"/>
    </row>
    <row r="838482" spans="17:17">
      <c r="Q838482" s="72"/>
    </row>
    <row r="838483" spans="17:17">
      <c r="Q838483" s="72"/>
    </row>
    <row r="838484" spans="17:17">
      <c r="Q838484" s="72"/>
    </row>
    <row r="838485" spans="17:17">
      <c r="Q838485" s="72"/>
    </row>
    <row r="838486" spans="17:17">
      <c r="Q838486" s="72"/>
    </row>
    <row r="838487" spans="17:17">
      <c r="Q838487" s="72"/>
    </row>
    <row r="838488" spans="17:17">
      <c r="Q838488" s="72"/>
    </row>
    <row r="838489" spans="17:17">
      <c r="Q838489" s="72"/>
    </row>
    <row r="838490" spans="17:17">
      <c r="Q838490" s="72"/>
    </row>
    <row r="838491" spans="17:17">
      <c r="Q838491" s="72"/>
    </row>
    <row r="838492" spans="17:17">
      <c r="Q838492" s="72"/>
    </row>
    <row r="838493" spans="17:17">
      <c r="Q838493" s="72"/>
    </row>
    <row r="838494" spans="17:17">
      <c r="Q838494" s="72"/>
    </row>
    <row r="838495" spans="17:17">
      <c r="Q838495" s="72"/>
    </row>
    <row r="838496" spans="17:17">
      <c r="Q838496" s="72"/>
    </row>
    <row r="838497" spans="17:17">
      <c r="Q838497" s="72"/>
    </row>
    <row r="838498" spans="17:17">
      <c r="Q838498" s="72"/>
    </row>
    <row r="838499" spans="17:17">
      <c r="Q838499" s="72"/>
    </row>
    <row r="838500" spans="17:17">
      <c r="Q838500" s="72"/>
    </row>
    <row r="838501" spans="17:17">
      <c r="Q838501" s="72"/>
    </row>
    <row r="838502" spans="17:17">
      <c r="Q838502" s="72"/>
    </row>
    <row r="838503" spans="17:17">
      <c r="Q838503" s="72"/>
    </row>
    <row r="838504" spans="17:17">
      <c r="Q838504" s="72"/>
    </row>
    <row r="838505" spans="17:17">
      <c r="Q838505" s="72"/>
    </row>
    <row r="838506" spans="17:17">
      <c r="Q838506" s="72"/>
    </row>
    <row r="838507" spans="17:17">
      <c r="Q838507" s="72"/>
    </row>
    <row r="838508" spans="17:17">
      <c r="Q838508" s="72"/>
    </row>
    <row r="838509" spans="17:17">
      <c r="Q838509" s="72"/>
    </row>
    <row r="838510" spans="17:17">
      <c r="Q838510" s="72"/>
    </row>
    <row r="838511" spans="17:17">
      <c r="Q838511" s="72"/>
    </row>
    <row r="838512" spans="17:17">
      <c r="Q838512" s="72"/>
    </row>
    <row r="838513" spans="17:17">
      <c r="Q838513" s="72"/>
    </row>
    <row r="838514" spans="17:17">
      <c r="Q838514" s="72"/>
    </row>
    <row r="838515" spans="17:17">
      <c r="Q838515" s="72"/>
    </row>
    <row r="838516" spans="17:17">
      <c r="Q838516" s="72"/>
    </row>
    <row r="838517" spans="17:17">
      <c r="Q838517" s="72"/>
    </row>
    <row r="838518" spans="17:17">
      <c r="Q838518" s="72"/>
    </row>
    <row r="838519" spans="17:17">
      <c r="Q838519" s="72"/>
    </row>
    <row r="838520" spans="17:17">
      <c r="Q838520" s="72"/>
    </row>
    <row r="838521" spans="17:17">
      <c r="Q838521" s="72"/>
    </row>
    <row r="838522" spans="17:17">
      <c r="Q838522" s="72"/>
    </row>
    <row r="838523" spans="17:17">
      <c r="Q838523" s="72"/>
    </row>
    <row r="838524" spans="17:17">
      <c r="Q838524" s="72"/>
    </row>
    <row r="838525" spans="17:17">
      <c r="Q838525" s="72"/>
    </row>
    <row r="838526" spans="17:17">
      <c r="Q838526" s="72"/>
    </row>
    <row r="838527" spans="17:17">
      <c r="Q838527" s="72"/>
    </row>
    <row r="838528" spans="17:17">
      <c r="Q838528" s="72"/>
    </row>
    <row r="838529" spans="17:17">
      <c r="Q838529" s="72"/>
    </row>
    <row r="838530" spans="17:17">
      <c r="Q838530" s="72"/>
    </row>
    <row r="838531" spans="17:17">
      <c r="Q838531" s="72"/>
    </row>
    <row r="838532" spans="17:17">
      <c r="Q838532" s="72"/>
    </row>
    <row r="838533" spans="17:17">
      <c r="Q838533" s="72"/>
    </row>
    <row r="838534" spans="17:17">
      <c r="Q838534" s="72"/>
    </row>
    <row r="838535" spans="17:17">
      <c r="Q838535" s="72"/>
    </row>
    <row r="838536" spans="17:17">
      <c r="Q838536" s="72"/>
    </row>
    <row r="838537" spans="17:17">
      <c r="Q838537" s="72"/>
    </row>
    <row r="838538" spans="17:17">
      <c r="Q838538" s="72"/>
    </row>
    <row r="838539" spans="17:17">
      <c r="Q838539" s="72"/>
    </row>
    <row r="838540" spans="17:17">
      <c r="Q838540" s="72"/>
    </row>
    <row r="838541" spans="17:17">
      <c r="Q838541" s="72"/>
    </row>
    <row r="838542" spans="17:17">
      <c r="Q838542" s="72"/>
    </row>
    <row r="838543" spans="17:17">
      <c r="Q838543" s="72"/>
    </row>
    <row r="838544" spans="17:17">
      <c r="Q838544" s="72"/>
    </row>
    <row r="838545" spans="17:17">
      <c r="Q838545" s="72"/>
    </row>
    <row r="838546" spans="17:17">
      <c r="Q838546" s="72"/>
    </row>
    <row r="838547" spans="17:17">
      <c r="Q838547" s="72"/>
    </row>
    <row r="838548" spans="17:17">
      <c r="Q838548" s="72"/>
    </row>
    <row r="838549" spans="17:17">
      <c r="Q838549" s="72"/>
    </row>
    <row r="838550" spans="17:17">
      <c r="Q838550" s="72"/>
    </row>
    <row r="838551" spans="17:17">
      <c r="Q838551" s="72"/>
    </row>
    <row r="838552" spans="17:17">
      <c r="Q838552" s="72"/>
    </row>
    <row r="838553" spans="17:17">
      <c r="Q838553" s="72"/>
    </row>
    <row r="838554" spans="17:17">
      <c r="Q838554" s="72"/>
    </row>
    <row r="838555" spans="17:17">
      <c r="Q838555" s="72"/>
    </row>
    <row r="838556" spans="17:17">
      <c r="Q838556" s="72"/>
    </row>
    <row r="838557" spans="17:17">
      <c r="Q838557" s="72"/>
    </row>
    <row r="838558" spans="17:17">
      <c r="Q838558" s="72"/>
    </row>
    <row r="838559" spans="17:17">
      <c r="Q838559" s="72"/>
    </row>
    <row r="838560" spans="17:17">
      <c r="Q838560" s="72"/>
    </row>
    <row r="838561" spans="17:17">
      <c r="Q838561" s="72"/>
    </row>
    <row r="838562" spans="17:17">
      <c r="Q838562" s="72"/>
    </row>
    <row r="838563" spans="17:17">
      <c r="Q838563" s="72"/>
    </row>
    <row r="838564" spans="17:17">
      <c r="Q838564" s="72"/>
    </row>
    <row r="838565" spans="17:17">
      <c r="Q838565" s="72"/>
    </row>
    <row r="838566" spans="17:17">
      <c r="Q838566" s="72"/>
    </row>
    <row r="838567" spans="17:17">
      <c r="Q838567" s="72"/>
    </row>
    <row r="838568" spans="17:17">
      <c r="Q838568" s="72"/>
    </row>
    <row r="838569" spans="17:17">
      <c r="Q838569" s="72"/>
    </row>
    <row r="838570" spans="17:17">
      <c r="Q838570" s="72"/>
    </row>
    <row r="838571" spans="17:17">
      <c r="Q838571" s="72"/>
    </row>
    <row r="838572" spans="17:17">
      <c r="Q838572" s="72"/>
    </row>
    <row r="838573" spans="17:17">
      <c r="Q838573" s="72"/>
    </row>
    <row r="838574" spans="17:17">
      <c r="Q838574" s="72"/>
    </row>
    <row r="838575" spans="17:17">
      <c r="Q838575" s="72"/>
    </row>
    <row r="838576" spans="17:17">
      <c r="Q838576" s="72"/>
    </row>
    <row r="838577" spans="17:17">
      <c r="Q838577" s="72"/>
    </row>
    <row r="838578" spans="17:17">
      <c r="Q838578" s="72"/>
    </row>
    <row r="838579" spans="17:17">
      <c r="Q838579" s="72"/>
    </row>
    <row r="838580" spans="17:17">
      <c r="Q838580" s="72"/>
    </row>
    <row r="838581" spans="17:17">
      <c r="Q838581" s="72"/>
    </row>
    <row r="838582" spans="17:17">
      <c r="Q838582" s="72"/>
    </row>
    <row r="838583" spans="17:17">
      <c r="Q838583" s="72"/>
    </row>
    <row r="838584" spans="17:17">
      <c r="Q838584" s="72"/>
    </row>
    <row r="838585" spans="17:17">
      <c r="Q838585" s="72"/>
    </row>
    <row r="838586" spans="17:17">
      <c r="Q838586" s="72"/>
    </row>
    <row r="838587" spans="17:17">
      <c r="Q838587" s="72"/>
    </row>
    <row r="838588" spans="17:17">
      <c r="Q838588" s="72"/>
    </row>
    <row r="838589" spans="17:17">
      <c r="Q838589" s="72"/>
    </row>
    <row r="838590" spans="17:17">
      <c r="Q838590" s="72"/>
    </row>
    <row r="838591" spans="17:17">
      <c r="Q838591" s="72"/>
    </row>
    <row r="838592" spans="17:17">
      <c r="Q838592" s="72"/>
    </row>
    <row r="838593" spans="17:17">
      <c r="Q838593" s="72"/>
    </row>
    <row r="838594" spans="17:17">
      <c r="Q838594" s="72"/>
    </row>
    <row r="838595" spans="17:17">
      <c r="Q838595" s="72"/>
    </row>
    <row r="838596" spans="17:17">
      <c r="Q838596" s="72"/>
    </row>
    <row r="838597" spans="17:17">
      <c r="Q838597" s="72"/>
    </row>
    <row r="838598" spans="17:17">
      <c r="Q838598" s="72"/>
    </row>
    <row r="838599" spans="17:17">
      <c r="Q838599" s="72"/>
    </row>
    <row r="838600" spans="17:17">
      <c r="Q838600" s="72"/>
    </row>
    <row r="838601" spans="17:17">
      <c r="Q838601" s="72"/>
    </row>
    <row r="838602" spans="17:17">
      <c r="Q838602" s="72"/>
    </row>
    <row r="838603" spans="17:17">
      <c r="Q838603" s="72"/>
    </row>
    <row r="838604" spans="17:17">
      <c r="Q838604" s="72"/>
    </row>
    <row r="838605" spans="17:17">
      <c r="Q838605" s="72"/>
    </row>
    <row r="838606" spans="17:17">
      <c r="Q838606" s="72"/>
    </row>
    <row r="838607" spans="17:17">
      <c r="Q838607" s="72"/>
    </row>
    <row r="838608" spans="17:17">
      <c r="Q838608" s="72"/>
    </row>
    <row r="838609" spans="17:17">
      <c r="Q838609" s="72"/>
    </row>
    <row r="838610" spans="17:17">
      <c r="Q838610" s="72"/>
    </row>
    <row r="838611" spans="17:17">
      <c r="Q838611" s="72"/>
    </row>
    <row r="838612" spans="17:17">
      <c r="Q838612" s="72"/>
    </row>
    <row r="838613" spans="17:17">
      <c r="Q838613" s="72"/>
    </row>
    <row r="838614" spans="17:17">
      <c r="Q838614" s="72"/>
    </row>
    <row r="838615" spans="17:17">
      <c r="Q838615" s="72"/>
    </row>
    <row r="838616" spans="17:17">
      <c r="Q838616" s="72"/>
    </row>
    <row r="838617" spans="17:17">
      <c r="Q838617" s="72"/>
    </row>
    <row r="838618" spans="17:17">
      <c r="Q838618" s="72"/>
    </row>
    <row r="838619" spans="17:17">
      <c r="Q838619" s="72"/>
    </row>
    <row r="838620" spans="17:17">
      <c r="Q838620" s="72"/>
    </row>
    <row r="838621" spans="17:17">
      <c r="Q838621" s="72"/>
    </row>
    <row r="838622" spans="17:17">
      <c r="Q838622" s="72"/>
    </row>
    <row r="838623" spans="17:17">
      <c r="Q838623" s="72"/>
    </row>
    <row r="838624" spans="17:17">
      <c r="Q838624" s="72"/>
    </row>
    <row r="838625" spans="17:17">
      <c r="Q838625" s="72"/>
    </row>
    <row r="838626" spans="17:17">
      <c r="Q838626" s="72"/>
    </row>
    <row r="838627" spans="17:17">
      <c r="Q838627" s="72"/>
    </row>
    <row r="838628" spans="17:17">
      <c r="Q838628" s="72"/>
    </row>
    <row r="838629" spans="17:17">
      <c r="Q838629" s="72"/>
    </row>
    <row r="838630" spans="17:17">
      <c r="Q838630" s="72"/>
    </row>
    <row r="838631" spans="17:17">
      <c r="Q838631" s="72"/>
    </row>
    <row r="838632" spans="17:17">
      <c r="Q838632" s="72"/>
    </row>
    <row r="838633" spans="17:17">
      <c r="Q838633" s="72"/>
    </row>
    <row r="838634" spans="17:17">
      <c r="Q838634" s="72"/>
    </row>
    <row r="838635" spans="17:17">
      <c r="Q838635" s="72"/>
    </row>
    <row r="838636" spans="17:17">
      <c r="Q838636" s="72"/>
    </row>
    <row r="838637" spans="17:17">
      <c r="Q838637" s="72"/>
    </row>
    <row r="838638" spans="17:17">
      <c r="Q838638" s="72"/>
    </row>
    <row r="838639" spans="17:17">
      <c r="Q838639" s="72"/>
    </row>
    <row r="838640" spans="17:17">
      <c r="Q838640" s="72"/>
    </row>
    <row r="838641" spans="17:17">
      <c r="Q838641" s="72"/>
    </row>
    <row r="838642" spans="17:17">
      <c r="Q838642" s="72"/>
    </row>
    <row r="838643" spans="17:17">
      <c r="Q838643" s="72"/>
    </row>
    <row r="838644" spans="17:17">
      <c r="Q838644" s="72"/>
    </row>
    <row r="838645" spans="17:17">
      <c r="Q838645" s="72"/>
    </row>
    <row r="838646" spans="17:17">
      <c r="Q838646" s="72"/>
    </row>
    <row r="838647" spans="17:17">
      <c r="Q838647" s="72"/>
    </row>
    <row r="838648" spans="17:17">
      <c r="Q838648" s="72"/>
    </row>
    <row r="838649" spans="17:17">
      <c r="Q838649" s="72"/>
    </row>
    <row r="838650" spans="17:17">
      <c r="Q838650" s="72"/>
    </row>
    <row r="838651" spans="17:17">
      <c r="Q838651" s="72"/>
    </row>
    <row r="838652" spans="17:17">
      <c r="Q838652" s="72"/>
    </row>
    <row r="838653" spans="17:17">
      <c r="Q838653" s="72"/>
    </row>
    <row r="838654" spans="17:17">
      <c r="Q838654" s="72"/>
    </row>
    <row r="838655" spans="17:17">
      <c r="Q838655" s="72"/>
    </row>
    <row r="838656" spans="17:17">
      <c r="Q838656" s="72"/>
    </row>
    <row r="838657" spans="17:17">
      <c r="Q838657" s="72"/>
    </row>
    <row r="838658" spans="17:17">
      <c r="Q838658" s="72"/>
    </row>
    <row r="838659" spans="17:17">
      <c r="Q838659" s="72"/>
    </row>
    <row r="838660" spans="17:17">
      <c r="Q838660" s="72"/>
    </row>
    <row r="838661" spans="17:17">
      <c r="Q838661" s="72"/>
    </row>
    <row r="838662" spans="17:17">
      <c r="Q838662" s="72"/>
    </row>
    <row r="838663" spans="17:17">
      <c r="Q838663" s="72"/>
    </row>
    <row r="838664" spans="17:17">
      <c r="Q838664" s="72"/>
    </row>
    <row r="838665" spans="17:17">
      <c r="Q838665" s="72"/>
    </row>
    <row r="838666" spans="17:17">
      <c r="Q838666" s="72"/>
    </row>
    <row r="838667" spans="17:17">
      <c r="Q838667" s="72"/>
    </row>
    <row r="838668" spans="17:17">
      <c r="Q838668" s="72"/>
    </row>
    <row r="838669" spans="17:17">
      <c r="Q838669" s="72"/>
    </row>
    <row r="838670" spans="17:17">
      <c r="Q838670" s="72"/>
    </row>
    <row r="838671" spans="17:17">
      <c r="Q838671" s="72"/>
    </row>
    <row r="838672" spans="17:17">
      <c r="Q838672" s="72"/>
    </row>
    <row r="838673" spans="17:17">
      <c r="Q838673" s="72"/>
    </row>
    <row r="838674" spans="17:17">
      <c r="Q838674" s="72"/>
    </row>
    <row r="838675" spans="17:17">
      <c r="Q838675" s="72"/>
    </row>
    <row r="838676" spans="17:17">
      <c r="Q838676" s="72"/>
    </row>
    <row r="838677" spans="17:17">
      <c r="Q838677" s="72"/>
    </row>
    <row r="838678" spans="17:17">
      <c r="Q838678" s="72"/>
    </row>
    <row r="838679" spans="17:17">
      <c r="Q838679" s="72"/>
    </row>
    <row r="838680" spans="17:17">
      <c r="Q838680" s="72"/>
    </row>
    <row r="838681" spans="17:17">
      <c r="Q838681" s="72"/>
    </row>
    <row r="838682" spans="17:17">
      <c r="Q838682" s="72"/>
    </row>
    <row r="838683" spans="17:17">
      <c r="Q838683" s="72"/>
    </row>
    <row r="838684" spans="17:17">
      <c r="Q838684" s="72"/>
    </row>
    <row r="838685" spans="17:17">
      <c r="Q838685" s="72"/>
    </row>
    <row r="838686" spans="17:17">
      <c r="Q838686" s="72"/>
    </row>
    <row r="838687" spans="17:17">
      <c r="Q838687" s="72"/>
    </row>
    <row r="838688" spans="17:17">
      <c r="Q838688" s="72"/>
    </row>
    <row r="838689" spans="17:17">
      <c r="Q838689" s="72"/>
    </row>
    <row r="838690" spans="17:17">
      <c r="Q838690" s="72"/>
    </row>
    <row r="838691" spans="17:17">
      <c r="Q838691" s="72"/>
    </row>
    <row r="838692" spans="17:17">
      <c r="Q838692" s="72"/>
    </row>
    <row r="838693" spans="17:17">
      <c r="Q838693" s="72"/>
    </row>
    <row r="838694" spans="17:17">
      <c r="Q838694" s="72"/>
    </row>
    <row r="838695" spans="17:17">
      <c r="Q838695" s="72"/>
    </row>
    <row r="838696" spans="17:17">
      <c r="Q838696" s="72"/>
    </row>
    <row r="838697" spans="17:17">
      <c r="Q838697" s="72"/>
    </row>
    <row r="838698" spans="17:17">
      <c r="Q838698" s="72"/>
    </row>
    <row r="838699" spans="17:17">
      <c r="Q838699" s="72"/>
    </row>
    <row r="838700" spans="17:17">
      <c r="Q838700" s="72"/>
    </row>
    <row r="838701" spans="17:17">
      <c r="Q838701" s="72"/>
    </row>
    <row r="838702" spans="17:17">
      <c r="Q838702" s="72"/>
    </row>
    <row r="838703" spans="17:17">
      <c r="Q838703" s="72"/>
    </row>
    <row r="838704" spans="17:17">
      <c r="Q838704" s="72"/>
    </row>
    <row r="838705" spans="17:17">
      <c r="Q838705" s="72"/>
    </row>
    <row r="838706" spans="17:17">
      <c r="Q838706" s="72"/>
    </row>
    <row r="838707" spans="17:17">
      <c r="Q838707" s="72"/>
    </row>
    <row r="838708" spans="17:17">
      <c r="Q838708" s="72"/>
    </row>
    <row r="838709" spans="17:17">
      <c r="Q838709" s="72"/>
    </row>
    <row r="838710" spans="17:17">
      <c r="Q838710" s="72"/>
    </row>
    <row r="838711" spans="17:17">
      <c r="Q838711" s="72"/>
    </row>
    <row r="838712" spans="17:17">
      <c r="Q838712" s="72"/>
    </row>
    <row r="838713" spans="17:17">
      <c r="Q838713" s="72"/>
    </row>
    <row r="838714" spans="17:17">
      <c r="Q838714" s="72"/>
    </row>
    <row r="838715" spans="17:17">
      <c r="Q838715" s="72"/>
    </row>
    <row r="838716" spans="17:17">
      <c r="Q838716" s="72"/>
    </row>
    <row r="838717" spans="17:17">
      <c r="Q838717" s="72"/>
    </row>
    <row r="838718" spans="17:17">
      <c r="Q838718" s="72"/>
    </row>
    <row r="838719" spans="17:17">
      <c r="Q838719" s="72"/>
    </row>
    <row r="838720" spans="17:17">
      <c r="Q838720" s="72"/>
    </row>
    <row r="838721" spans="17:17">
      <c r="Q838721" s="72"/>
    </row>
    <row r="838722" spans="17:17">
      <c r="Q838722" s="72"/>
    </row>
    <row r="838723" spans="17:17">
      <c r="Q838723" s="72"/>
    </row>
    <row r="838724" spans="17:17">
      <c r="Q838724" s="72"/>
    </row>
    <row r="838725" spans="17:17">
      <c r="Q838725" s="72"/>
    </row>
    <row r="838726" spans="17:17">
      <c r="Q838726" s="72"/>
    </row>
    <row r="838727" spans="17:17">
      <c r="Q838727" s="72"/>
    </row>
    <row r="838728" spans="17:17">
      <c r="Q838728" s="72"/>
    </row>
    <row r="838729" spans="17:17">
      <c r="Q838729" s="72"/>
    </row>
    <row r="838730" spans="17:17">
      <c r="Q838730" s="72"/>
    </row>
    <row r="838731" spans="17:17">
      <c r="Q838731" s="72"/>
    </row>
    <row r="838732" spans="17:17">
      <c r="Q838732" s="72"/>
    </row>
    <row r="838733" spans="17:17">
      <c r="Q838733" s="72"/>
    </row>
    <row r="838734" spans="17:17">
      <c r="Q838734" s="72"/>
    </row>
    <row r="838735" spans="17:17">
      <c r="Q838735" s="72"/>
    </row>
    <row r="838736" spans="17:17">
      <c r="Q838736" s="72"/>
    </row>
    <row r="838737" spans="17:17">
      <c r="Q838737" s="72"/>
    </row>
    <row r="838738" spans="17:17">
      <c r="Q838738" s="72"/>
    </row>
    <row r="838739" spans="17:17">
      <c r="Q838739" s="72"/>
    </row>
    <row r="838740" spans="17:17">
      <c r="Q838740" s="72"/>
    </row>
    <row r="838741" spans="17:17">
      <c r="Q838741" s="72"/>
    </row>
    <row r="838742" spans="17:17">
      <c r="Q838742" s="72"/>
    </row>
    <row r="838743" spans="17:17">
      <c r="Q838743" s="72"/>
    </row>
    <row r="838744" spans="17:17">
      <c r="Q838744" s="72"/>
    </row>
    <row r="838745" spans="17:17">
      <c r="Q838745" s="72"/>
    </row>
    <row r="838746" spans="17:17">
      <c r="Q838746" s="72"/>
    </row>
    <row r="838747" spans="17:17">
      <c r="Q838747" s="72"/>
    </row>
    <row r="838748" spans="17:17">
      <c r="Q838748" s="72"/>
    </row>
    <row r="838749" spans="17:17">
      <c r="Q838749" s="72"/>
    </row>
    <row r="838750" spans="17:17">
      <c r="Q838750" s="72"/>
    </row>
    <row r="838751" spans="17:17">
      <c r="Q838751" s="72"/>
    </row>
    <row r="838752" spans="17:17">
      <c r="Q838752" s="72"/>
    </row>
    <row r="838753" spans="17:17">
      <c r="Q838753" s="72"/>
    </row>
    <row r="838754" spans="17:17">
      <c r="Q838754" s="72"/>
    </row>
    <row r="838755" spans="17:17">
      <c r="Q838755" s="72"/>
    </row>
    <row r="838756" spans="17:17">
      <c r="Q838756" s="72"/>
    </row>
    <row r="838757" spans="17:17">
      <c r="Q838757" s="72"/>
    </row>
    <row r="838758" spans="17:17">
      <c r="Q838758" s="72"/>
    </row>
    <row r="838759" spans="17:17">
      <c r="Q838759" s="72"/>
    </row>
    <row r="838760" spans="17:17">
      <c r="Q838760" s="72"/>
    </row>
    <row r="838761" spans="17:17">
      <c r="Q838761" s="72"/>
    </row>
    <row r="838762" spans="17:17">
      <c r="Q838762" s="72"/>
    </row>
    <row r="838763" spans="17:17">
      <c r="Q838763" s="72"/>
    </row>
    <row r="838764" spans="17:17">
      <c r="Q838764" s="72"/>
    </row>
    <row r="838765" spans="17:17">
      <c r="Q838765" s="72"/>
    </row>
    <row r="838766" spans="17:17">
      <c r="Q838766" s="72"/>
    </row>
    <row r="838767" spans="17:17">
      <c r="Q838767" s="72"/>
    </row>
    <row r="838768" spans="17:17">
      <c r="Q838768" s="72"/>
    </row>
    <row r="838769" spans="17:17">
      <c r="Q838769" s="72"/>
    </row>
    <row r="838770" spans="17:17">
      <c r="Q838770" s="72"/>
    </row>
    <row r="838771" spans="17:17">
      <c r="Q838771" s="72"/>
    </row>
    <row r="838772" spans="17:17">
      <c r="Q838772" s="72"/>
    </row>
    <row r="838773" spans="17:17">
      <c r="Q838773" s="72"/>
    </row>
    <row r="838774" spans="17:17">
      <c r="Q838774" s="72"/>
    </row>
    <row r="838775" spans="17:17">
      <c r="Q838775" s="72"/>
    </row>
    <row r="838776" spans="17:17">
      <c r="Q838776" s="72"/>
    </row>
    <row r="838777" spans="17:17">
      <c r="Q838777" s="72"/>
    </row>
    <row r="838778" spans="17:17">
      <c r="Q838778" s="72"/>
    </row>
    <row r="838779" spans="17:17">
      <c r="Q838779" s="72"/>
    </row>
    <row r="838780" spans="17:17">
      <c r="Q838780" s="72"/>
    </row>
    <row r="838781" spans="17:17">
      <c r="Q838781" s="72"/>
    </row>
    <row r="838782" spans="17:17">
      <c r="Q838782" s="72"/>
    </row>
    <row r="838783" spans="17:17">
      <c r="Q838783" s="72"/>
    </row>
    <row r="838784" spans="17:17">
      <c r="Q838784" s="72"/>
    </row>
    <row r="838785" spans="17:17">
      <c r="Q838785" s="72"/>
    </row>
    <row r="838786" spans="17:17">
      <c r="Q838786" s="72"/>
    </row>
    <row r="838787" spans="17:17">
      <c r="Q838787" s="72"/>
    </row>
    <row r="838788" spans="17:17">
      <c r="Q838788" s="72"/>
    </row>
    <row r="838789" spans="17:17">
      <c r="Q838789" s="72"/>
    </row>
    <row r="838790" spans="17:17">
      <c r="Q838790" s="72"/>
    </row>
    <row r="838791" spans="17:17">
      <c r="Q838791" s="72"/>
    </row>
    <row r="838792" spans="17:17">
      <c r="Q838792" s="72"/>
    </row>
    <row r="838793" spans="17:17">
      <c r="Q838793" s="72"/>
    </row>
    <row r="838794" spans="17:17">
      <c r="Q838794" s="72"/>
    </row>
    <row r="838795" spans="17:17">
      <c r="Q838795" s="72"/>
    </row>
    <row r="838796" spans="17:17">
      <c r="Q838796" s="72"/>
    </row>
    <row r="838797" spans="17:17">
      <c r="Q838797" s="72"/>
    </row>
    <row r="838798" spans="17:17">
      <c r="Q838798" s="72"/>
    </row>
    <row r="838799" spans="17:17">
      <c r="Q838799" s="72"/>
    </row>
    <row r="838800" spans="17:17">
      <c r="Q838800" s="72"/>
    </row>
    <row r="838801" spans="17:17">
      <c r="Q838801" s="72"/>
    </row>
    <row r="838802" spans="17:17">
      <c r="Q838802" s="72"/>
    </row>
    <row r="838803" spans="17:17">
      <c r="Q838803" s="72"/>
    </row>
    <row r="838804" spans="17:17">
      <c r="Q838804" s="72"/>
    </row>
    <row r="838805" spans="17:17">
      <c r="Q838805" s="72"/>
    </row>
    <row r="838806" spans="17:17">
      <c r="Q838806" s="72"/>
    </row>
    <row r="838807" spans="17:17">
      <c r="Q838807" s="72"/>
    </row>
    <row r="838808" spans="17:17">
      <c r="Q838808" s="72"/>
    </row>
    <row r="838809" spans="17:17">
      <c r="Q838809" s="72"/>
    </row>
    <row r="838810" spans="17:17">
      <c r="Q838810" s="72"/>
    </row>
    <row r="838811" spans="17:17">
      <c r="Q838811" s="72"/>
    </row>
    <row r="838812" spans="17:17">
      <c r="Q838812" s="72"/>
    </row>
    <row r="838813" spans="17:17">
      <c r="Q838813" s="72"/>
    </row>
    <row r="838814" spans="17:17">
      <c r="Q838814" s="72"/>
    </row>
    <row r="838815" spans="17:17">
      <c r="Q838815" s="72"/>
    </row>
    <row r="838816" spans="17:17">
      <c r="Q838816" s="72"/>
    </row>
    <row r="838817" spans="17:17">
      <c r="Q838817" s="72"/>
    </row>
    <row r="838818" spans="17:17">
      <c r="Q838818" s="72"/>
    </row>
    <row r="838819" spans="17:17">
      <c r="Q838819" s="72"/>
    </row>
    <row r="838820" spans="17:17">
      <c r="Q838820" s="72"/>
    </row>
    <row r="838821" spans="17:17">
      <c r="Q838821" s="72"/>
    </row>
    <row r="838822" spans="17:17">
      <c r="Q838822" s="72"/>
    </row>
    <row r="838823" spans="17:17">
      <c r="Q838823" s="72"/>
    </row>
    <row r="838824" spans="17:17">
      <c r="Q838824" s="72"/>
    </row>
    <row r="838825" spans="17:17">
      <c r="Q838825" s="72"/>
    </row>
    <row r="838826" spans="17:17">
      <c r="Q838826" s="72"/>
    </row>
    <row r="838827" spans="17:17">
      <c r="Q838827" s="72"/>
    </row>
    <row r="838828" spans="17:17">
      <c r="Q838828" s="72"/>
    </row>
    <row r="838829" spans="17:17">
      <c r="Q838829" s="72"/>
    </row>
    <row r="838830" spans="17:17">
      <c r="Q838830" s="72"/>
    </row>
    <row r="838831" spans="17:17">
      <c r="Q838831" s="72"/>
    </row>
    <row r="838832" spans="17:17">
      <c r="Q838832" s="72"/>
    </row>
    <row r="838833" spans="17:17">
      <c r="Q838833" s="72"/>
    </row>
    <row r="838834" spans="17:17">
      <c r="Q838834" s="72"/>
    </row>
    <row r="838835" spans="17:17">
      <c r="Q838835" s="72"/>
    </row>
    <row r="838836" spans="17:17">
      <c r="Q838836" s="72"/>
    </row>
    <row r="838837" spans="17:17">
      <c r="Q838837" s="72"/>
    </row>
    <row r="838838" spans="17:17">
      <c r="Q838838" s="72"/>
    </row>
    <row r="838839" spans="17:17">
      <c r="Q838839" s="72"/>
    </row>
    <row r="838840" spans="17:17">
      <c r="Q838840" s="72"/>
    </row>
    <row r="838841" spans="17:17">
      <c r="Q838841" s="72"/>
    </row>
    <row r="838842" spans="17:17">
      <c r="Q838842" s="72"/>
    </row>
    <row r="838843" spans="17:17">
      <c r="Q838843" s="72"/>
    </row>
    <row r="838844" spans="17:17">
      <c r="Q838844" s="72"/>
    </row>
    <row r="838845" spans="17:17">
      <c r="Q838845" s="72"/>
    </row>
    <row r="838846" spans="17:17">
      <c r="Q838846" s="72"/>
    </row>
    <row r="838847" spans="17:17">
      <c r="Q838847" s="72"/>
    </row>
    <row r="838848" spans="17:17">
      <c r="Q838848" s="72"/>
    </row>
    <row r="838849" spans="17:17">
      <c r="Q838849" s="72"/>
    </row>
    <row r="838850" spans="17:17">
      <c r="Q838850" s="72"/>
    </row>
    <row r="838851" spans="17:17">
      <c r="Q838851" s="72"/>
    </row>
    <row r="838852" spans="17:17">
      <c r="Q838852" s="72"/>
    </row>
    <row r="838853" spans="17:17">
      <c r="Q838853" s="72"/>
    </row>
    <row r="838854" spans="17:17">
      <c r="Q838854" s="72"/>
    </row>
    <row r="838855" spans="17:17">
      <c r="Q838855" s="72"/>
    </row>
    <row r="838856" spans="17:17">
      <c r="Q838856" s="72"/>
    </row>
    <row r="838857" spans="17:17">
      <c r="Q838857" s="72"/>
    </row>
    <row r="838858" spans="17:17">
      <c r="Q838858" s="72"/>
    </row>
    <row r="838859" spans="17:17">
      <c r="Q838859" s="72"/>
    </row>
    <row r="838860" spans="17:17">
      <c r="Q838860" s="72"/>
    </row>
    <row r="838861" spans="17:17">
      <c r="Q838861" s="72"/>
    </row>
    <row r="838862" spans="17:17">
      <c r="Q838862" s="72"/>
    </row>
    <row r="838863" spans="17:17">
      <c r="Q838863" s="72"/>
    </row>
    <row r="838864" spans="17:17">
      <c r="Q838864" s="72"/>
    </row>
    <row r="838865" spans="17:17">
      <c r="Q838865" s="72"/>
    </row>
    <row r="838866" spans="17:17">
      <c r="Q838866" s="72"/>
    </row>
    <row r="838867" spans="17:17">
      <c r="Q838867" s="72"/>
    </row>
    <row r="838868" spans="17:17">
      <c r="Q838868" s="72"/>
    </row>
    <row r="838869" spans="17:17">
      <c r="Q838869" s="72"/>
    </row>
    <row r="838870" spans="17:17">
      <c r="Q838870" s="72"/>
    </row>
    <row r="838871" spans="17:17">
      <c r="Q838871" s="72"/>
    </row>
    <row r="838872" spans="17:17">
      <c r="Q838872" s="72"/>
    </row>
    <row r="838873" spans="17:17">
      <c r="Q838873" s="72"/>
    </row>
    <row r="838874" spans="17:17">
      <c r="Q838874" s="72"/>
    </row>
    <row r="838875" spans="17:17">
      <c r="Q838875" s="72"/>
    </row>
    <row r="838876" spans="17:17">
      <c r="Q838876" s="72"/>
    </row>
    <row r="838877" spans="17:17">
      <c r="Q838877" s="72"/>
    </row>
    <row r="838878" spans="17:17">
      <c r="Q838878" s="72"/>
    </row>
    <row r="838879" spans="17:17">
      <c r="Q838879" s="72"/>
    </row>
    <row r="838880" spans="17:17">
      <c r="Q838880" s="72"/>
    </row>
    <row r="838881" spans="17:17">
      <c r="Q838881" s="72"/>
    </row>
    <row r="838882" spans="17:17">
      <c r="Q838882" s="72"/>
    </row>
    <row r="838883" spans="17:17">
      <c r="Q838883" s="72"/>
    </row>
    <row r="838884" spans="17:17">
      <c r="Q838884" s="72"/>
    </row>
    <row r="838885" spans="17:17">
      <c r="Q838885" s="72"/>
    </row>
    <row r="838886" spans="17:17">
      <c r="Q838886" s="72"/>
    </row>
    <row r="838887" spans="17:17">
      <c r="Q838887" s="72"/>
    </row>
    <row r="838888" spans="17:17">
      <c r="Q838888" s="72"/>
    </row>
    <row r="838889" spans="17:17">
      <c r="Q838889" s="72"/>
    </row>
    <row r="838890" spans="17:17">
      <c r="Q838890" s="72"/>
    </row>
    <row r="838891" spans="17:17">
      <c r="Q838891" s="72"/>
    </row>
    <row r="838892" spans="17:17">
      <c r="Q838892" s="72"/>
    </row>
    <row r="838893" spans="17:17">
      <c r="Q838893" s="72"/>
    </row>
    <row r="838894" spans="17:17">
      <c r="Q838894" s="72"/>
    </row>
    <row r="838895" spans="17:17">
      <c r="Q838895" s="72"/>
    </row>
    <row r="838896" spans="17:17">
      <c r="Q838896" s="72"/>
    </row>
    <row r="838897" spans="17:17">
      <c r="Q838897" s="72"/>
    </row>
    <row r="838898" spans="17:17">
      <c r="Q838898" s="72"/>
    </row>
    <row r="838899" spans="17:17">
      <c r="Q838899" s="72"/>
    </row>
    <row r="838900" spans="17:17">
      <c r="Q838900" s="72"/>
    </row>
    <row r="838901" spans="17:17">
      <c r="Q838901" s="72"/>
    </row>
    <row r="838902" spans="17:17">
      <c r="Q838902" s="72"/>
    </row>
    <row r="838903" spans="17:17">
      <c r="Q838903" s="72"/>
    </row>
    <row r="838904" spans="17:17">
      <c r="Q838904" s="72"/>
    </row>
    <row r="838905" spans="17:17">
      <c r="Q838905" s="72"/>
    </row>
    <row r="838906" spans="17:17">
      <c r="Q838906" s="72"/>
    </row>
    <row r="838907" spans="17:17">
      <c r="Q838907" s="72"/>
    </row>
    <row r="838908" spans="17:17">
      <c r="Q838908" s="72"/>
    </row>
    <row r="838909" spans="17:17">
      <c r="Q838909" s="72"/>
    </row>
    <row r="838910" spans="17:17">
      <c r="Q838910" s="72"/>
    </row>
    <row r="838911" spans="17:17">
      <c r="Q838911" s="72"/>
    </row>
    <row r="838912" spans="17:17">
      <c r="Q838912" s="72"/>
    </row>
    <row r="838913" spans="17:17">
      <c r="Q838913" s="72"/>
    </row>
    <row r="838914" spans="17:17">
      <c r="Q838914" s="72"/>
    </row>
    <row r="838915" spans="17:17">
      <c r="Q838915" s="72"/>
    </row>
    <row r="838916" spans="17:17">
      <c r="Q838916" s="72"/>
    </row>
    <row r="838917" spans="17:17">
      <c r="Q838917" s="72"/>
    </row>
    <row r="838918" spans="17:17">
      <c r="Q838918" s="72"/>
    </row>
    <row r="838919" spans="17:17">
      <c r="Q838919" s="72"/>
    </row>
    <row r="838920" spans="17:17">
      <c r="Q838920" s="72"/>
    </row>
    <row r="838921" spans="17:17">
      <c r="Q838921" s="72"/>
    </row>
    <row r="838922" spans="17:17">
      <c r="Q838922" s="72"/>
    </row>
    <row r="838923" spans="17:17">
      <c r="Q838923" s="72"/>
    </row>
    <row r="838924" spans="17:17">
      <c r="Q838924" s="72"/>
    </row>
    <row r="838925" spans="17:17">
      <c r="Q838925" s="72"/>
    </row>
    <row r="838926" spans="17:17">
      <c r="Q838926" s="72"/>
    </row>
    <row r="838927" spans="17:17">
      <c r="Q838927" s="72"/>
    </row>
    <row r="838928" spans="17:17">
      <c r="Q838928" s="72"/>
    </row>
    <row r="838929" spans="17:17">
      <c r="Q838929" s="72"/>
    </row>
    <row r="838930" spans="17:17">
      <c r="Q838930" s="72"/>
    </row>
    <row r="838931" spans="17:17">
      <c r="Q838931" s="72"/>
    </row>
    <row r="838932" spans="17:17">
      <c r="Q838932" s="72"/>
    </row>
    <row r="838933" spans="17:17">
      <c r="Q838933" s="72"/>
    </row>
    <row r="838934" spans="17:17">
      <c r="Q838934" s="72"/>
    </row>
    <row r="838935" spans="17:17">
      <c r="Q838935" s="72"/>
    </row>
    <row r="838936" spans="17:17">
      <c r="Q838936" s="72"/>
    </row>
    <row r="838937" spans="17:17">
      <c r="Q838937" s="72"/>
    </row>
    <row r="838938" spans="17:17">
      <c r="Q838938" s="72"/>
    </row>
    <row r="838939" spans="17:17">
      <c r="Q838939" s="72"/>
    </row>
    <row r="838940" spans="17:17">
      <c r="Q838940" s="72"/>
    </row>
    <row r="838941" spans="17:17">
      <c r="Q838941" s="72"/>
    </row>
    <row r="838942" spans="17:17">
      <c r="Q838942" s="72"/>
    </row>
    <row r="838943" spans="17:17">
      <c r="Q838943" s="72"/>
    </row>
    <row r="838944" spans="17:17">
      <c r="Q838944" s="72"/>
    </row>
    <row r="838945" spans="17:17">
      <c r="Q838945" s="72"/>
    </row>
    <row r="838946" spans="17:17">
      <c r="Q838946" s="72"/>
    </row>
    <row r="838947" spans="17:17">
      <c r="Q838947" s="72"/>
    </row>
    <row r="838948" spans="17:17">
      <c r="Q838948" s="72"/>
    </row>
    <row r="838949" spans="17:17">
      <c r="Q838949" s="72"/>
    </row>
    <row r="838950" spans="17:17">
      <c r="Q838950" s="72"/>
    </row>
    <row r="838951" spans="17:17">
      <c r="Q838951" s="72"/>
    </row>
    <row r="838952" spans="17:17">
      <c r="Q838952" s="72"/>
    </row>
    <row r="838953" spans="17:17">
      <c r="Q838953" s="72"/>
    </row>
    <row r="838954" spans="17:17">
      <c r="Q838954" s="72"/>
    </row>
    <row r="838955" spans="17:17">
      <c r="Q838955" s="72"/>
    </row>
    <row r="838956" spans="17:17">
      <c r="Q838956" s="72"/>
    </row>
    <row r="838957" spans="17:17">
      <c r="Q838957" s="72"/>
    </row>
    <row r="838958" spans="17:17">
      <c r="Q838958" s="72"/>
    </row>
    <row r="838959" spans="17:17">
      <c r="Q838959" s="72"/>
    </row>
    <row r="838960" spans="17:17">
      <c r="Q838960" s="72"/>
    </row>
    <row r="838961" spans="17:17">
      <c r="Q838961" s="72"/>
    </row>
    <row r="838962" spans="17:17">
      <c r="Q838962" s="72"/>
    </row>
    <row r="838963" spans="17:17">
      <c r="Q838963" s="72"/>
    </row>
    <row r="838964" spans="17:17">
      <c r="Q838964" s="72"/>
    </row>
    <row r="838965" spans="17:17">
      <c r="Q838965" s="72"/>
    </row>
    <row r="838966" spans="17:17">
      <c r="Q838966" s="72"/>
    </row>
    <row r="838967" spans="17:17">
      <c r="Q838967" s="72"/>
    </row>
    <row r="838968" spans="17:17">
      <c r="Q838968" s="72"/>
    </row>
    <row r="838969" spans="17:17">
      <c r="Q838969" s="72"/>
    </row>
    <row r="838970" spans="17:17">
      <c r="Q838970" s="72"/>
    </row>
    <row r="838971" spans="17:17">
      <c r="Q838971" s="72"/>
    </row>
    <row r="838972" spans="17:17">
      <c r="Q838972" s="72"/>
    </row>
    <row r="838973" spans="17:17">
      <c r="Q838973" s="72"/>
    </row>
    <row r="838974" spans="17:17">
      <c r="Q838974" s="72"/>
    </row>
    <row r="838975" spans="17:17">
      <c r="Q838975" s="72"/>
    </row>
    <row r="838976" spans="17:17">
      <c r="Q838976" s="72"/>
    </row>
    <row r="838977" spans="17:17">
      <c r="Q838977" s="72"/>
    </row>
    <row r="838978" spans="17:17">
      <c r="Q838978" s="72"/>
    </row>
    <row r="838979" spans="17:17">
      <c r="Q838979" s="72"/>
    </row>
    <row r="838980" spans="17:17">
      <c r="Q838980" s="72"/>
    </row>
    <row r="838981" spans="17:17">
      <c r="Q838981" s="72"/>
    </row>
    <row r="838982" spans="17:17">
      <c r="Q838982" s="72"/>
    </row>
    <row r="838983" spans="17:17">
      <c r="Q838983" s="72"/>
    </row>
    <row r="838984" spans="17:17">
      <c r="Q838984" s="72"/>
    </row>
    <row r="838985" spans="17:17">
      <c r="Q838985" s="72"/>
    </row>
    <row r="838986" spans="17:17">
      <c r="Q838986" s="72"/>
    </row>
    <row r="838987" spans="17:17">
      <c r="Q838987" s="72"/>
    </row>
    <row r="838988" spans="17:17">
      <c r="Q838988" s="72"/>
    </row>
    <row r="838989" spans="17:17">
      <c r="Q838989" s="72"/>
    </row>
    <row r="838990" spans="17:17">
      <c r="Q838990" s="72"/>
    </row>
    <row r="838991" spans="17:17">
      <c r="Q838991" s="72"/>
    </row>
    <row r="838992" spans="17:17">
      <c r="Q838992" s="72"/>
    </row>
    <row r="838993" spans="17:17">
      <c r="Q838993" s="72"/>
    </row>
    <row r="838994" spans="17:17">
      <c r="Q838994" s="72"/>
    </row>
    <row r="838995" spans="17:17">
      <c r="Q838995" s="72"/>
    </row>
    <row r="838996" spans="17:17">
      <c r="Q838996" s="72"/>
    </row>
    <row r="838997" spans="17:17">
      <c r="Q838997" s="72"/>
    </row>
    <row r="838998" spans="17:17">
      <c r="Q838998" s="72"/>
    </row>
    <row r="838999" spans="17:17">
      <c r="Q838999" s="72"/>
    </row>
    <row r="839000" spans="17:17">
      <c r="Q839000" s="72"/>
    </row>
    <row r="839001" spans="17:17">
      <c r="Q839001" s="72"/>
    </row>
    <row r="839002" spans="17:17">
      <c r="Q839002" s="72"/>
    </row>
    <row r="839003" spans="17:17">
      <c r="Q839003" s="72"/>
    </row>
    <row r="839004" spans="17:17">
      <c r="Q839004" s="72"/>
    </row>
    <row r="839005" spans="17:17">
      <c r="Q839005" s="72"/>
    </row>
    <row r="839006" spans="17:17">
      <c r="Q839006" s="72"/>
    </row>
    <row r="839007" spans="17:17">
      <c r="Q839007" s="72"/>
    </row>
    <row r="839008" spans="17:17">
      <c r="Q839008" s="72"/>
    </row>
    <row r="839009" spans="17:17">
      <c r="Q839009" s="72"/>
    </row>
    <row r="839010" spans="17:17">
      <c r="Q839010" s="72"/>
    </row>
    <row r="839011" spans="17:17">
      <c r="Q839011" s="72"/>
    </row>
    <row r="839012" spans="17:17">
      <c r="Q839012" s="72"/>
    </row>
    <row r="839013" spans="17:17">
      <c r="Q839013" s="72"/>
    </row>
    <row r="839014" spans="17:17">
      <c r="Q839014" s="72"/>
    </row>
    <row r="839015" spans="17:17">
      <c r="Q839015" s="72"/>
    </row>
    <row r="839016" spans="17:17">
      <c r="Q839016" s="72"/>
    </row>
    <row r="839017" spans="17:17">
      <c r="Q839017" s="72"/>
    </row>
    <row r="839018" spans="17:17">
      <c r="Q839018" s="72"/>
    </row>
    <row r="839019" spans="17:17">
      <c r="Q839019" s="72"/>
    </row>
    <row r="839020" spans="17:17">
      <c r="Q839020" s="72"/>
    </row>
    <row r="839021" spans="17:17">
      <c r="Q839021" s="72"/>
    </row>
    <row r="839022" spans="17:17">
      <c r="Q839022" s="72"/>
    </row>
    <row r="839023" spans="17:17">
      <c r="Q839023" s="72"/>
    </row>
    <row r="839024" spans="17:17">
      <c r="Q839024" s="72"/>
    </row>
    <row r="839025" spans="17:17">
      <c r="Q839025" s="72"/>
    </row>
    <row r="839026" spans="17:17">
      <c r="Q839026" s="72"/>
    </row>
    <row r="839027" spans="17:17">
      <c r="Q839027" s="72"/>
    </row>
    <row r="839028" spans="17:17">
      <c r="Q839028" s="72"/>
    </row>
    <row r="839029" spans="17:17">
      <c r="Q839029" s="72"/>
    </row>
    <row r="839030" spans="17:17">
      <c r="Q839030" s="72"/>
    </row>
    <row r="839031" spans="17:17">
      <c r="Q839031" s="72"/>
    </row>
    <row r="839032" spans="17:17">
      <c r="Q839032" s="72"/>
    </row>
    <row r="839033" spans="17:17">
      <c r="Q839033" s="72"/>
    </row>
    <row r="839034" spans="17:17">
      <c r="Q839034" s="72"/>
    </row>
    <row r="839035" spans="17:17">
      <c r="Q839035" s="72"/>
    </row>
    <row r="839036" spans="17:17">
      <c r="Q839036" s="72"/>
    </row>
    <row r="839037" spans="17:17">
      <c r="Q839037" s="72"/>
    </row>
    <row r="839038" spans="17:17">
      <c r="Q839038" s="72"/>
    </row>
    <row r="839039" spans="17:17">
      <c r="Q839039" s="72"/>
    </row>
    <row r="839040" spans="17:17">
      <c r="Q839040" s="72"/>
    </row>
    <row r="839041" spans="17:17">
      <c r="Q839041" s="72"/>
    </row>
    <row r="839042" spans="17:17">
      <c r="Q839042" s="72"/>
    </row>
    <row r="839043" spans="17:17">
      <c r="Q839043" s="72"/>
    </row>
    <row r="839044" spans="17:17">
      <c r="Q839044" s="72"/>
    </row>
    <row r="839045" spans="17:17">
      <c r="Q839045" s="72"/>
    </row>
    <row r="839046" spans="17:17">
      <c r="Q839046" s="72"/>
    </row>
    <row r="839047" spans="17:17">
      <c r="Q839047" s="72"/>
    </row>
    <row r="839048" spans="17:17">
      <c r="Q839048" s="72"/>
    </row>
    <row r="839049" spans="17:17">
      <c r="Q839049" s="72"/>
    </row>
    <row r="839050" spans="17:17">
      <c r="Q839050" s="72"/>
    </row>
    <row r="839051" spans="17:17">
      <c r="Q839051" s="72"/>
    </row>
    <row r="839052" spans="17:17">
      <c r="Q839052" s="72"/>
    </row>
    <row r="839053" spans="17:17">
      <c r="Q839053" s="72"/>
    </row>
    <row r="839054" spans="17:17">
      <c r="Q839054" s="72"/>
    </row>
    <row r="839055" spans="17:17">
      <c r="Q839055" s="72"/>
    </row>
    <row r="839056" spans="17:17">
      <c r="Q839056" s="72"/>
    </row>
    <row r="839057" spans="17:17">
      <c r="Q839057" s="72"/>
    </row>
    <row r="839058" spans="17:17">
      <c r="Q839058" s="72"/>
    </row>
    <row r="839059" spans="17:17">
      <c r="Q839059" s="72"/>
    </row>
    <row r="839060" spans="17:17">
      <c r="Q839060" s="72"/>
    </row>
    <row r="839061" spans="17:17">
      <c r="Q839061" s="72"/>
    </row>
    <row r="839062" spans="17:17">
      <c r="Q839062" s="72"/>
    </row>
    <row r="839063" spans="17:17">
      <c r="Q839063" s="72"/>
    </row>
    <row r="839064" spans="17:17">
      <c r="Q839064" s="72"/>
    </row>
    <row r="839065" spans="17:17">
      <c r="Q839065" s="72"/>
    </row>
    <row r="839066" spans="17:17">
      <c r="Q839066" s="72"/>
    </row>
    <row r="839067" spans="17:17">
      <c r="Q839067" s="72"/>
    </row>
    <row r="839068" spans="17:17">
      <c r="Q839068" s="72"/>
    </row>
    <row r="839069" spans="17:17">
      <c r="Q839069" s="72"/>
    </row>
    <row r="839070" spans="17:17">
      <c r="Q839070" s="72"/>
    </row>
    <row r="839071" spans="17:17">
      <c r="Q839071" s="72"/>
    </row>
    <row r="839072" spans="17:17">
      <c r="Q839072" s="72"/>
    </row>
    <row r="839073" spans="17:17">
      <c r="Q839073" s="72"/>
    </row>
    <row r="839074" spans="17:17">
      <c r="Q839074" s="72"/>
    </row>
    <row r="839075" spans="17:17">
      <c r="Q839075" s="72"/>
    </row>
    <row r="839076" spans="17:17">
      <c r="Q839076" s="72"/>
    </row>
    <row r="839077" spans="17:17">
      <c r="Q839077" s="72"/>
    </row>
    <row r="839078" spans="17:17">
      <c r="Q839078" s="72"/>
    </row>
    <row r="839079" spans="17:17">
      <c r="Q839079" s="72"/>
    </row>
    <row r="839080" spans="17:17">
      <c r="Q839080" s="72"/>
    </row>
    <row r="839081" spans="17:17">
      <c r="Q839081" s="72"/>
    </row>
    <row r="839082" spans="17:17">
      <c r="Q839082" s="72"/>
    </row>
    <row r="839083" spans="17:17">
      <c r="Q839083" s="72"/>
    </row>
    <row r="839084" spans="17:17">
      <c r="Q839084" s="72"/>
    </row>
    <row r="839085" spans="17:17">
      <c r="Q839085" s="72"/>
    </row>
    <row r="839086" spans="17:17">
      <c r="Q839086" s="72"/>
    </row>
    <row r="839087" spans="17:17">
      <c r="Q839087" s="72"/>
    </row>
    <row r="839088" spans="17:17">
      <c r="Q839088" s="72"/>
    </row>
    <row r="839089" spans="17:17">
      <c r="Q839089" s="72"/>
    </row>
    <row r="839090" spans="17:17">
      <c r="Q839090" s="72"/>
    </row>
    <row r="839091" spans="17:17">
      <c r="Q839091" s="72"/>
    </row>
    <row r="839092" spans="17:17">
      <c r="Q839092" s="72"/>
    </row>
    <row r="839093" spans="17:17">
      <c r="Q839093" s="72"/>
    </row>
    <row r="839094" spans="17:17">
      <c r="Q839094" s="72"/>
    </row>
    <row r="839095" spans="17:17">
      <c r="Q839095" s="72"/>
    </row>
    <row r="839096" spans="17:17">
      <c r="Q839096" s="72"/>
    </row>
    <row r="839097" spans="17:17">
      <c r="Q839097" s="72"/>
    </row>
    <row r="839098" spans="17:17">
      <c r="Q839098" s="72"/>
    </row>
    <row r="839099" spans="17:17">
      <c r="Q839099" s="72"/>
    </row>
    <row r="839100" spans="17:17">
      <c r="Q839100" s="72"/>
    </row>
    <row r="839101" spans="17:17">
      <c r="Q839101" s="72"/>
    </row>
    <row r="839102" spans="17:17">
      <c r="Q839102" s="72"/>
    </row>
    <row r="839103" spans="17:17">
      <c r="Q839103" s="72"/>
    </row>
    <row r="839104" spans="17:17">
      <c r="Q839104" s="72"/>
    </row>
    <row r="839105" spans="17:17">
      <c r="Q839105" s="72"/>
    </row>
    <row r="839106" spans="17:17">
      <c r="Q839106" s="72"/>
    </row>
    <row r="839107" spans="17:17">
      <c r="Q839107" s="72"/>
    </row>
    <row r="839108" spans="17:17">
      <c r="Q839108" s="72"/>
    </row>
    <row r="839109" spans="17:17">
      <c r="Q839109" s="72"/>
    </row>
    <row r="839110" spans="17:17">
      <c r="Q839110" s="72"/>
    </row>
    <row r="839111" spans="17:17">
      <c r="Q839111" s="72"/>
    </row>
    <row r="839112" spans="17:17">
      <c r="Q839112" s="72"/>
    </row>
    <row r="839113" spans="17:17">
      <c r="Q839113" s="72"/>
    </row>
    <row r="839114" spans="17:17">
      <c r="Q839114" s="72"/>
    </row>
    <row r="839115" spans="17:17">
      <c r="Q839115" s="72"/>
    </row>
    <row r="839116" spans="17:17">
      <c r="Q839116" s="72"/>
    </row>
    <row r="839117" spans="17:17">
      <c r="Q839117" s="72"/>
    </row>
    <row r="839118" spans="17:17">
      <c r="Q839118" s="72"/>
    </row>
    <row r="839119" spans="17:17">
      <c r="Q839119" s="72"/>
    </row>
    <row r="839120" spans="17:17">
      <c r="Q839120" s="72"/>
    </row>
    <row r="839121" spans="17:17">
      <c r="Q839121" s="72"/>
    </row>
    <row r="839122" spans="17:17">
      <c r="Q839122" s="72"/>
    </row>
    <row r="839123" spans="17:17">
      <c r="Q839123" s="72"/>
    </row>
    <row r="839124" spans="17:17">
      <c r="Q839124" s="72"/>
    </row>
    <row r="839125" spans="17:17">
      <c r="Q839125" s="72"/>
    </row>
    <row r="839126" spans="17:17">
      <c r="Q839126" s="72"/>
    </row>
    <row r="839127" spans="17:17">
      <c r="Q839127" s="72"/>
    </row>
    <row r="839128" spans="17:17">
      <c r="Q839128" s="72"/>
    </row>
    <row r="839129" spans="17:17">
      <c r="Q839129" s="72"/>
    </row>
    <row r="839130" spans="17:17">
      <c r="Q839130" s="72"/>
    </row>
    <row r="839131" spans="17:17">
      <c r="Q839131" s="72"/>
    </row>
    <row r="839132" spans="17:17">
      <c r="Q839132" s="72"/>
    </row>
    <row r="839133" spans="17:17">
      <c r="Q839133" s="72"/>
    </row>
    <row r="839134" spans="17:17">
      <c r="Q839134" s="72"/>
    </row>
    <row r="839135" spans="17:17">
      <c r="Q839135" s="72"/>
    </row>
    <row r="839136" spans="17:17">
      <c r="Q839136" s="72"/>
    </row>
    <row r="839137" spans="17:17">
      <c r="Q839137" s="72"/>
    </row>
    <row r="839138" spans="17:17">
      <c r="Q839138" s="72"/>
    </row>
    <row r="839139" spans="17:17">
      <c r="Q839139" s="72"/>
    </row>
    <row r="839140" spans="17:17">
      <c r="Q839140" s="72"/>
    </row>
    <row r="839141" spans="17:17">
      <c r="Q839141" s="72"/>
    </row>
    <row r="839142" spans="17:17">
      <c r="Q839142" s="72"/>
    </row>
    <row r="839143" spans="17:17">
      <c r="Q839143" s="72"/>
    </row>
    <row r="839144" spans="17:17">
      <c r="Q839144" s="72"/>
    </row>
    <row r="839145" spans="17:17">
      <c r="Q839145" s="72"/>
    </row>
    <row r="839146" spans="17:17">
      <c r="Q839146" s="72"/>
    </row>
    <row r="839147" spans="17:17">
      <c r="Q839147" s="72"/>
    </row>
    <row r="839148" spans="17:17">
      <c r="Q839148" s="72"/>
    </row>
    <row r="839149" spans="17:17">
      <c r="Q839149" s="72"/>
    </row>
    <row r="839150" spans="17:17">
      <c r="Q839150" s="72"/>
    </row>
    <row r="839151" spans="17:17">
      <c r="Q839151" s="72"/>
    </row>
    <row r="839152" spans="17:17">
      <c r="Q839152" s="72"/>
    </row>
    <row r="839153" spans="17:17">
      <c r="Q839153" s="72"/>
    </row>
    <row r="839154" spans="17:17">
      <c r="Q839154" s="72"/>
    </row>
    <row r="839155" spans="17:17">
      <c r="Q839155" s="72"/>
    </row>
    <row r="839156" spans="17:17">
      <c r="Q839156" s="72"/>
    </row>
    <row r="839157" spans="17:17">
      <c r="Q839157" s="72"/>
    </row>
    <row r="839158" spans="17:17">
      <c r="Q839158" s="72"/>
    </row>
    <row r="839159" spans="17:17">
      <c r="Q839159" s="72"/>
    </row>
    <row r="839160" spans="17:17">
      <c r="Q839160" s="72"/>
    </row>
    <row r="839161" spans="17:17">
      <c r="Q839161" s="72"/>
    </row>
    <row r="839162" spans="17:17">
      <c r="Q839162" s="72"/>
    </row>
    <row r="839163" spans="17:17">
      <c r="Q839163" s="72"/>
    </row>
    <row r="839164" spans="17:17">
      <c r="Q839164" s="72"/>
    </row>
    <row r="839165" spans="17:17">
      <c r="Q839165" s="72"/>
    </row>
    <row r="839166" spans="17:17">
      <c r="Q839166" s="72"/>
    </row>
    <row r="839167" spans="17:17">
      <c r="Q839167" s="72"/>
    </row>
    <row r="839168" spans="17:17">
      <c r="Q839168" s="72"/>
    </row>
    <row r="839169" spans="17:17">
      <c r="Q839169" s="72"/>
    </row>
    <row r="839170" spans="17:17">
      <c r="Q839170" s="72"/>
    </row>
    <row r="839171" spans="17:17">
      <c r="Q839171" s="72"/>
    </row>
    <row r="839172" spans="17:17">
      <c r="Q839172" s="72"/>
    </row>
    <row r="839173" spans="17:17">
      <c r="Q839173" s="72"/>
    </row>
    <row r="839174" spans="17:17">
      <c r="Q839174" s="72"/>
    </row>
    <row r="839175" spans="17:17">
      <c r="Q839175" s="72"/>
    </row>
    <row r="839176" spans="17:17">
      <c r="Q839176" s="72"/>
    </row>
    <row r="839177" spans="17:17">
      <c r="Q839177" s="72"/>
    </row>
    <row r="839178" spans="17:17">
      <c r="Q839178" s="72"/>
    </row>
    <row r="839179" spans="17:17">
      <c r="Q839179" s="72"/>
    </row>
    <row r="839180" spans="17:17">
      <c r="Q839180" s="72"/>
    </row>
    <row r="839181" spans="17:17">
      <c r="Q839181" s="72"/>
    </row>
    <row r="839182" spans="17:17">
      <c r="Q839182" s="72"/>
    </row>
    <row r="839183" spans="17:17">
      <c r="Q839183" s="72"/>
    </row>
    <row r="839184" spans="17:17">
      <c r="Q839184" s="72"/>
    </row>
    <row r="839185" spans="17:17">
      <c r="Q839185" s="72"/>
    </row>
    <row r="839186" spans="17:17">
      <c r="Q839186" s="72"/>
    </row>
    <row r="839187" spans="17:17">
      <c r="Q839187" s="72"/>
    </row>
    <row r="839188" spans="17:17">
      <c r="Q839188" s="72"/>
    </row>
    <row r="839189" spans="17:17">
      <c r="Q839189" s="72"/>
    </row>
    <row r="839190" spans="17:17">
      <c r="Q839190" s="72"/>
    </row>
    <row r="839191" spans="17:17">
      <c r="Q839191" s="72"/>
    </row>
    <row r="839192" spans="17:17">
      <c r="Q839192" s="72"/>
    </row>
    <row r="839193" spans="17:17">
      <c r="Q839193" s="72"/>
    </row>
    <row r="839194" spans="17:17">
      <c r="Q839194" s="72"/>
    </row>
    <row r="839195" spans="17:17">
      <c r="Q839195" s="72"/>
    </row>
    <row r="839196" spans="17:17">
      <c r="Q839196" s="72"/>
    </row>
    <row r="839197" spans="17:17">
      <c r="Q839197" s="72"/>
    </row>
    <row r="839198" spans="17:17">
      <c r="Q839198" s="72"/>
    </row>
    <row r="839199" spans="17:17">
      <c r="Q839199" s="72"/>
    </row>
    <row r="839200" spans="17:17">
      <c r="Q839200" s="72"/>
    </row>
    <row r="839201" spans="17:17">
      <c r="Q839201" s="72"/>
    </row>
    <row r="839202" spans="17:17">
      <c r="Q839202" s="72"/>
    </row>
    <row r="839203" spans="17:17">
      <c r="Q839203" s="72"/>
    </row>
    <row r="839204" spans="17:17">
      <c r="Q839204" s="72"/>
    </row>
    <row r="839205" spans="17:17">
      <c r="Q839205" s="72"/>
    </row>
    <row r="839206" spans="17:17">
      <c r="Q839206" s="72"/>
    </row>
    <row r="839207" spans="17:17">
      <c r="Q839207" s="72"/>
    </row>
    <row r="839208" spans="17:17">
      <c r="Q839208" s="72"/>
    </row>
    <row r="839209" spans="17:17">
      <c r="Q839209" s="72"/>
    </row>
    <row r="839210" spans="17:17">
      <c r="Q839210" s="72"/>
    </row>
    <row r="839211" spans="17:17">
      <c r="Q839211" s="72"/>
    </row>
    <row r="839212" spans="17:17">
      <c r="Q839212" s="72"/>
    </row>
    <row r="839213" spans="17:17">
      <c r="Q839213" s="72"/>
    </row>
    <row r="839214" spans="17:17">
      <c r="Q839214" s="72"/>
    </row>
    <row r="839215" spans="17:17">
      <c r="Q839215" s="72"/>
    </row>
    <row r="839216" spans="17:17">
      <c r="Q839216" s="72"/>
    </row>
    <row r="839217" spans="17:17">
      <c r="Q839217" s="72"/>
    </row>
    <row r="839218" spans="17:17">
      <c r="Q839218" s="72"/>
    </row>
    <row r="839219" spans="17:17">
      <c r="Q839219" s="72"/>
    </row>
    <row r="839220" spans="17:17">
      <c r="Q839220" s="72"/>
    </row>
    <row r="839221" spans="17:17">
      <c r="Q839221" s="72"/>
    </row>
    <row r="839222" spans="17:17">
      <c r="Q839222" s="72"/>
    </row>
    <row r="839223" spans="17:17">
      <c r="Q839223" s="72"/>
    </row>
    <row r="839224" spans="17:17">
      <c r="Q839224" s="72"/>
    </row>
    <row r="839225" spans="17:17">
      <c r="Q839225" s="72"/>
    </row>
    <row r="839226" spans="17:17">
      <c r="Q839226" s="72"/>
    </row>
    <row r="839227" spans="17:17">
      <c r="Q839227" s="72"/>
    </row>
    <row r="839228" spans="17:17">
      <c r="Q839228" s="72"/>
    </row>
    <row r="839229" spans="17:17">
      <c r="Q839229" s="72"/>
    </row>
    <row r="839230" spans="17:17">
      <c r="Q839230" s="72"/>
    </row>
    <row r="839231" spans="17:17">
      <c r="Q839231" s="72"/>
    </row>
    <row r="839232" spans="17:17">
      <c r="Q839232" s="72"/>
    </row>
    <row r="839233" spans="17:17">
      <c r="Q839233" s="72"/>
    </row>
    <row r="839234" spans="17:17">
      <c r="Q839234" s="72"/>
    </row>
    <row r="839235" spans="17:17">
      <c r="Q839235" s="72"/>
    </row>
    <row r="839236" spans="17:17">
      <c r="Q839236" s="72"/>
    </row>
    <row r="839237" spans="17:17">
      <c r="Q839237" s="72"/>
    </row>
    <row r="839238" spans="17:17">
      <c r="Q839238" s="72"/>
    </row>
    <row r="839239" spans="17:17">
      <c r="Q839239" s="72"/>
    </row>
    <row r="839240" spans="17:17">
      <c r="Q839240" s="72"/>
    </row>
    <row r="839241" spans="17:17">
      <c r="Q839241" s="72"/>
    </row>
    <row r="839242" spans="17:17">
      <c r="Q839242" s="72"/>
    </row>
    <row r="839243" spans="17:17">
      <c r="Q839243" s="72"/>
    </row>
    <row r="839244" spans="17:17">
      <c r="Q839244" s="72"/>
    </row>
    <row r="839245" spans="17:17">
      <c r="Q839245" s="72"/>
    </row>
    <row r="839246" spans="17:17">
      <c r="Q839246" s="72"/>
    </row>
    <row r="839247" spans="17:17">
      <c r="Q839247" s="72"/>
    </row>
    <row r="839248" spans="17:17">
      <c r="Q839248" s="72"/>
    </row>
    <row r="839249" spans="17:17">
      <c r="Q839249" s="72"/>
    </row>
    <row r="839250" spans="17:17">
      <c r="Q839250" s="72"/>
    </row>
    <row r="839251" spans="17:17">
      <c r="Q839251" s="72"/>
    </row>
    <row r="839252" spans="17:17">
      <c r="Q839252" s="72"/>
    </row>
    <row r="839253" spans="17:17">
      <c r="Q839253" s="72"/>
    </row>
    <row r="839254" spans="17:17">
      <c r="Q839254" s="72"/>
    </row>
    <row r="839255" spans="17:17">
      <c r="Q839255" s="72"/>
    </row>
    <row r="839256" spans="17:17">
      <c r="Q839256" s="72"/>
    </row>
    <row r="839257" spans="17:17">
      <c r="Q839257" s="72"/>
    </row>
    <row r="839258" spans="17:17">
      <c r="Q839258" s="72"/>
    </row>
    <row r="839259" spans="17:17">
      <c r="Q839259" s="72"/>
    </row>
    <row r="839260" spans="17:17">
      <c r="Q839260" s="72"/>
    </row>
    <row r="839261" spans="17:17">
      <c r="Q839261" s="72"/>
    </row>
    <row r="839262" spans="17:17">
      <c r="Q839262" s="72"/>
    </row>
    <row r="839263" spans="17:17">
      <c r="Q839263" s="72"/>
    </row>
    <row r="839264" spans="17:17">
      <c r="Q839264" s="72"/>
    </row>
    <row r="839265" spans="17:17">
      <c r="Q839265" s="72"/>
    </row>
    <row r="839266" spans="17:17">
      <c r="Q839266" s="72"/>
    </row>
    <row r="839267" spans="17:17">
      <c r="Q839267" s="72"/>
    </row>
    <row r="839268" spans="17:17">
      <c r="Q839268" s="72"/>
    </row>
    <row r="839269" spans="17:17">
      <c r="Q839269" s="72"/>
    </row>
    <row r="839270" spans="17:17">
      <c r="Q839270" s="72"/>
    </row>
    <row r="839271" spans="17:17">
      <c r="Q839271" s="72"/>
    </row>
    <row r="839272" spans="17:17">
      <c r="Q839272" s="72"/>
    </row>
    <row r="839273" spans="17:17">
      <c r="Q839273" s="72"/>
    </row>
    <row r="839274" spans="17:17">
      <c r="Q839274" s="72"/>
    </row>
    <row r="839275" spans="17:17">
      <c r="Q839275" s="72"/>
    </row>
    <row r="839276" spans="17:17">
      <c r="Q839276" s="72"/>
    </row>
    <row r="839277" spans="17:17">
      <c r="Q839277" s="72"/>
    </row>
    <row r="839278" spans="17:17">
      <c r="Q839278" s="72"/>
    </row>
    <row r="839279" spans="17:17">
      <c r="Q839279" s="72"/>
    </row>
    <row r="839280" spans="17:17">
      <c r="Q839280" s="72"/>
    </row>
    <row r="839281" spans="17:17">
      <c r="Q839281" s="72"/>
    </row>
    <row r="839282" spans="17:17">
      <c r="Q839282" s="72"/>
    </row>
    <row r="839283" spans="17:17">
      <c r="Q839283" s="72"/>
    </row>
    <row r="839284" spans="17:17">
      <c r="Q839284" s="72"/>
    </row>
    <row r="839285" spans="17:17">
      <c r="Q839285" s="72"/>
    </row>
    <row r="839286" spans="17:17">
      <c r="Q839286" s="72"/>
    </row>
    <row r="839287" spans="17:17">
      <c r="Q839287" s="72"/>
    </row>
    <row r="839288" spans="17:17">
      <c r="Q839288" s="72"/>
    </row>
    <row r="839289" spans="17:17">
      <c r="Q839289" s="72"/>
    </row>
    <row r="839290" spans="17:17">
      <c r="Q839290" s="72"/>
    </row>
    <row r="839291" spans="17:17">
      <c r="Q839291" s="72"/>
    </row>
    <row r="839292" spans="17:17">
      <c r="Q839292" s="72"/>
    </row>
    <row r="839293" spans="17:17">
      <c r="Q839293" s="72"/>
    </row>
    <row r="839294" spans="17:17">
      <c r="Q839294" s="72"/>
    </row>
    <row r="839295" spans="17:17">
      <c r="Q839295" s="72"/>
    </row>
    <row r="839296" spans="17:17">
      <c r="Q839296" s="72"/>
    </row>
    <row r="839297" spans="17:17">
      <c r="Q839297" s="72"/>
    </row>
    <row r="839298" spans="17:17">
      <c r="Q839298" s="72"/>
    </row>
    <row r="839299" spans="17:17">
      <c r="Q839299" s="72"/>
    </row>
    <row r="839300" spans="17:17">
      <c r="Q839300" s="72"/>
    </row>
    <row r="839301" spans="17:17">
      <c r="Q839301" s="72"/>
    </row>
    <row r="839302" spans="17:17">
      <c r="Q839302" s="72"/>
    </row>
    <row r="839303" spans="17:17">
      <c r="Q839303" s="72"/>
    </row>
    <row r="839304" spans="17:17">
      <c r="Q839304" s="72"/>
    </row>
    <row r="839305" spans="17:17">
      <c r="Q839305" s="72"/>
    </row>
    <row r="839306" spans="17:17">
      <c r="Q839306" s="72"/>
    </row>
    <row r="839307" spans="17:17">
      <c r="Q839307" s="72"/>
    </row>
    <row r="839308" spans="17:17">
      <c r="Q839308" s="72"/>
    </row>
    <row r="839309" spans="17:17">
      <c r="Q839309" s="72"/>
    </row>
    <row r="839310" spans="17:17">
      <c r="Q839310" s="72"/>
    </row>
    <row r="839311" spans="17:17">
      <c r="Q839311" s="72"/>
    </row>
    <row r="839312" spans="17:17">
      <c r="Q839312" s="72"/>
    </row>
    <row r="839313" spans="17:17">
      <c r="Q839313" s="72"/>
    </row>
    <row r="839314" spans="17:17">
      <c r="Q839314" s="72"/>
    </row>
    <row r="839315" spans="17:17">
      <c r="Q839315" s="72"/>
    </row>
    <row r="839316" spans="17:17">
      <c r="Q839316" s="72"/>
    </row>
    <row r="839317" spans="17:17">
      <c r="Q839317" s="72"/>
    </row>
    <row r="839318" spans="17:17">
      <c r="Q839318" s="72"/>
    </row>
    <row r="839319" spans="17:17">
      <c r="Q839319" s="72"/>
    </row>
    <row r="839320" spans="17:17">
      <c r="Q839320" s="72"/>
    </row>
    <row r="839321" spans="17:17">
      <c r="Q839321" s="72"/>
    </row>
    <row r="839322" spans="17:17">
      <c r="Q839322" s="72"/>
    </row>
    <row r="839323" spans="17:17">
      <c r="Q839323" s="72"/>
    </row>
    <row r="839324" spans="17:17">
      <c r="Q839324" s="72"/>
    </row>
    <row r="839325" spans="17:17">
      <c r="Q839325" s="72"/>
    </row>
    <row r="839326" spans="17:17">
      <c r="Q839326" s="72"/>
    </row>
    <row r="839327" spans="17:17">
      <c r="Q839327" s="72"/>
    </row>
    <row r="839328" spans="17:17">
      <c r="Q839328" s="72"/>
    </row>
    <row r="839329" spans="17:17">
      <c r="Q839329" s="72"/>
    </row>
    <row r="839330" spans="17:17">
      <c r="Q839330" s="72"/>
    </row>
    <row r="839331" spans="17:17">
      <c r="Q839331" s="72"/>
    </row>
    <row r="839332" spans="17:17">
      <c r="Q839332" s="72"/>
    </row>
    <row r="839333" spans="17:17">
      <c r="Q839333" s="72"/>
    </row>
    <row r="839334" spans="17:17">
      <c r="Q839334" s="72"/>
    </row>
    <row r="839335" spans="17:17">
      <c r="Q839335" s="72"/>
    </row>
    <row r="839336" spans="17:17">
      <c r="Q839336" s="72"/>
    </row>
    <row r="839337" spans="17:17">
      <c r="Q839337" s="72"/>
    </row>
    <row r="839338" spans="17:17">
      <c r="Q839338" s="72"/>
    </row>
    <row r="839339" spans="17:17">
      <c r="Q839339" s="72"/>
    </row>
    <row r="839340" spans="17:17">
      <c r="Q839340" s="72"/>
    </row>
    <row r="839341" spans="17:17">
      <c r="Q839341" s="72"/>
    </row>
    <row r="839342" spans="17:17">
      <c r="Q839342" s="72"/>
    </row>
    <row r="839343" spans="17:17">
      <c r="Q839343" s="72"/>
    </row>
    <row r="839344" spans="17:17">
      <c r="Q839344" s="72"/>
    </row>
    <row r="839345" spans="17:17">
      <c r="Q839345" s="72"/>
    </row>
    <row r="839346" spans="17:17">
      <c r="Q839346" s="72"/>
    </row>
    <row r="839347" spans="17:17">
      <c r="Q839347" s="72"/>
    </row>
    <row r="839348" spans="17:17">
      <c r="Q839348" s="72"/>
    </row>
    <row r="839349" spans="17:17">
      <c r="Q839349" s="72"/>
    </row>
    <row r="839350" spans="17:17">
      <c r="Q839350" s="72"/>
    </row>
    <row r="839351" spans="17:17">
      <c r="Q839351" s="72"/>
    </row>
    <row r="839352" spans="17:17">
      <c r="Q839352" s="72"/>
    </row>
    <row r="839353" spans="17:17">
      <c r="Q839353" s="72"/>
    </row>
    <row r="839354" spans="17:17">
      <c r="Q839354" s="72"/>
    </row>
    <row r="839355" spans="17:17">
      <c r="Q839355" s="72"/>
    </row>
    <row r="839356" spans="17:17">
      <c r="Q839356" s="72"/>
    </row>
    <row r="839357" spans="17:17">
      <c r="Q839357" s="72"/>
    </row>
    <row r="839358" spans="17:17">
      <c r="Q839358" s="72"/>
    </row>
    <row r="839359" spans="17:17">
      <c r="Q839359" s="72"/>
    </row>
    <row r="839360" spans="17:17">
      <c r="Q839360" s="72"/>
    </row>
    <row r="839361" spans="17:17">
      <c r="Q839361" s="72"/>
    </row>
    <row r="839362" spans="17:17">
      <c r="Q839362" s="72"/>
    </row>
    <row r="839363" spans="17:17">
      <c r="Q839363" s="72"/>
    </row>
    <row r="839364" spans="17:17">
      <c r="Q839364" s="72"/>
    </row>
    <row r="839365" spans="17:17">
      <c r="Q839365" s="72"/>
    </row>
    <row r="839366" spans="17:17">
      <c r="Q839366" s="72"/>
    </row>
    <row r="839367" spans="17:17">
      <c r="Q839367" s="72"/>
    </row>
    <row r="839368" spans="17:17">
      <c r="Q839368" s="72"/>
    </row>
    <row r="839369" spans="17:17">
      <c r="Q839369" s="72"/>
    </row>
    <row r="839370" spans="17:17">
      <c r="Q839370" s="72"/>
    </row>
    <row r="839371" spans="17:17">
      <c r="Q839371" s="72"/>
    </row>
    <row r="839372" spans="17:17">
      <c r="Q839372" s="72"/>
    </row>
    <row r="839373" spans="17:17">
      <c r="Q839373" s="72"/>
    </row>
    <row r="839374" spans="17:17">
      <c r="Q839374" s="72"/>
    </row>
    <row r="839375" spans="17:17">
      <c r="Q839375" s="72"/>
    </row>
    <row r="839376" spans="17:17">
      <c r="Q839376" s="72"/>
    </row>
    <row r="839377" spans="17:17">
      <c r="Q839377" s="72"/>
    </row>
    <row r="839378" spans="17:17">
      <c r="Q839378" s="72"/>
    </row>
    <row r="839379" spans="17:17">
      <c r="Q839379" s="72"/>
    </row>
    <row r="839380" spans="17:17">
      <c r="Q839380" s="72"/>
    </row>
    <row r="839381" spans="17:17">
      <c r="Q839381" s="72"/>
    </row>
    <row r="839382" spans="17:17">
      <c r="Q839382" s="72"/>
    </row>
    <row r="839383" spans="17:17">
      <c r="Q839383" s="72"/>
    </row>
    <row r="839384" spans="17:17">
      <c r="Q839384" s="72"/>
    </row>
    <row r="839385" spans="17:17">
      <c r="Q839385" s="72"/>
    </row>
    <row r="839386" spans="17:17">
      <c r="Q839386" s="72"/>
    </row>
    <row r="839387" spans="17:17">
      <c r="Q839387" s="72"/>
    </row>
    <row r="839388" spans="17:17">
      <c r="Q839388" s="72"/>
    </row>
    <row r="839389" spans="17:17">
      <c r="Q839389" s="72"/>
    </row>
    <row r="839390" spans="17:17">
      <c r="Q839390" s="72"/>
    </row>
    <row r="839391" spans="17:17">
      <c r="Q839391" s="72"/>
    </row>
    <row r="839392" spans="17:17">
      <c r="Q839392" s="72"/>
    </row>
    <row r="839393" spans="17:17">
      <c r="Q839393" s="72"/>
    </row>
    <row r="839394" spans="17:17">
      <c r="Q839394" s="72"/>
    </row>
    <row r="839395" spans="17:17">
      <c r="Q839395" s="72"/>
    </row>
    <row r="839396" spans="17:17">
      <c r="Q839396" s="72"/>
    </row>
    <row r="839397" spans="17:17">
      <c r="Q839397" s="72"/>
    </row>
    <row r="839398" spans="17:17">
      <c r="Q839398" s="72"/>
    </row>
    <row r="839399" spans="17:17">
      <c r="Q839399" s="72"/>
    </row>
    <row r="839400" spans="17:17">
      <c r="Q839400" s="72"/>
    </row>
    <row r="839401" spans="17:17">
      <c r="Q839401" s="72"/>
    </row>
    <row r="839402" spans="17:17">
      <c r="Q839402" s="72"/>
    </row>
    <row r="839403" spans="17:17">
      <c r="Q839403" s="72"/>
    </row>
    <row r="839404" spans="17:17">
      <c r="Q839404" s="72"/>
    </row>
    <row r="839405" spans="17:17">
      <c r="Q839405" s="72"/>
    </row>
    <row r="839406" spans="17:17">
      <c r="Q839406" s="72"/>
    </row>
    <row r="839407" spans="17:17">
      <c r="Q839407" s="72"/>
    </row>
    <row r="839408" spans="17:17">
      <c r="Q839408" s="72"/>
    </row>
    <row r="839409" spans="17:17">
      <c r="Q839409" s="72"/>
    </row>
    <row r="839410" spans="17:17">
      <c r="Q839410" s="72"/>
    </row>
    <row r="839411" spans="17:17">
      <c r="Q839411" s="72"/>
    </row>
    <row r="839412" spans="17:17">
      <c r="Q839412" s="72"/>
    </row>
    <row r="839413" spans="17:17">
      <c r="Q839413" s="72"/>
    </row>
    <row r="839414" spans="17:17">
      <c r="Q839414" s="72"/>
    </row>
    <row r="839415" spans="17:17">
      <c r="Q839415" s="72"/>
    </row>
    <row r="839416" spans="17:17">
      <c r="Q839416" s="72"/>
    </row>
    <row r="839417" spans="17:17">
      <c r="Q839417" s="72"/>
    </row>
    <row r="839418" spans="17:17">
      <c r="Q839418" s="72"/>
    </row>
    <row r="839419" spans="17:17">
      <c r="Q839419" s="72"/>
    </row>
    <row r="839420" spans="17:17">
      <c r="Q839420" s="72"/>
    </row>
    <row r="839421" spans="17:17">
      <c r="Q839421" s="72"/>
    </row>
    <row r="839422" spans="17:17">
      <c r="Q839422" s="72"/>
    </row>
    <row r="839423" spans="17:17">
      <c r="Q839423" s="72"/>
    </row>
    <row r="839424" spans="17:17">
      <c r="Q839424" s="72"/>
    </row>
    <row r="839425" spans="17:17">
      <c r="Q839425" s="72"/>
    </row>
    <row r="839426" spans="17:17">
      <c r="Q839426" s="72"/>
    </row>
    <row r="839427" spans="17:17">
      <c r="Q839427" s="72"/>
    </row>
    <row r="839428" spans="17:17">
      <c r="Q839428" s="72"/>
    </row>
    <row r="839429" spans="17:17">
      <c r="Q839429" s="72"/>
    </row>
    <row r="839430" spans="17:17">
      <c r="Q839430" s="72"/>
    </row>
    <row r="839431" spans="17:17">
      <c r="Q839431" s="72"/>
    </row>
    <row r="839432" spans="17:17">
      <c r="Q839432" s="72"/>
    </row>
    <row r="839433" spans="17:17">
      <c r="Q839433" s="72"/>
    </row>
    <row r="839434" spans="17:17">
      <c r="Q839434" s="72"/>
    </row>
    <row r="839435" spans="17:17">
      <c r="Q839435" s="72"/>
    </row>
    <row r="839436" spans="17:17">
      <c r="Q839436" s="72"/>
    </row>
    <row r="839437" spans="17:17">
      <c r="Q839437" s="72"/>
    </row>
    <row r="839438" spans="17:17">
      <c r="Q839438" s="72"/>
    </row>
    <row r="839439" spans="17:17">
      <c r="Q839439" s="72"/>
    </row>
    <row r="839440" spans="17:17">
      <c r="Q839440" s="72"/>
    </row>
    <row r="839441" spans="17:17">
      <c r="Q839441" s="72"/>
    </row>
    <row r="839442" spans="17:17">
      <c r="Q839442" s="72"/>
    </row>
    <row r="839443" spans="17:17">
      <c r="Q839443" s="72"/>
    </row>
    <row r="839444" spans="17:17">
      <c r="Q839444" s="72"/>
    </row>
    <row r="839445" spans="17:17">
      <c r="Q839445" s="72"/>
    </row>
    <row r="839446" spans="17:17">
      <c r="Q839446" s="72"/>
    </row>
    <row r="839447" spans="17:17">
      <c r="Q839447" s="72"/>
    </row>
    <row r="839448" spans="17:17">
      <c r="Q839448" s="72"/>
    </row>
    <row r="839449" spans="17:17">
      <c r="Q839449" s="72"/>
    </row>
    <row r="839450" spans="17:17">
      <c r="Q839450" s="72"/>
    </row>
    <row r="839451" spans="17:17">
      <c r="Q839451" s="72"/>
    </row>
    <row r="839452" spans="17:17">
      <c r="Q839452" s="72"/>
    </row>
    <row r="839453" spans="17:17">
      <c r="Q839453" s="72"/>
    </row>
    <row r="839454" spans="17:17">
      <c r="Q839454" s="72"/>
    </row>
    <row r="839455" spans="17:17">
      <c r="Q839455" s="72"/>
    </row>
    <row r="839456" spans="17:17">
      <c r="Q839456" s="72"/>
    </row>
    <row r="839457" spans="17:17">
      <c r="Q839457" s="72"/>
    </row>
    <row r="839458" spans="17:17">
      <c r="Q839458" s="72"/>
    </row>
    <row r="839459" spans="17:17">
      <c r="Q839459" s="72"/>
    </row>
    <row r="839460" spans="17:17">
      <c r="Q839460" s="72"/>
    </row>
    <row r="839461" spans="17:17">
      <c r="Q839461" s="72"/>
    </row>
    <row r="839462" spans="17:17">
      <c r="Q839462" s="72"/>
    </row>
    <row r="839463" spans="17:17">
      <c r="Q839463" s="72"/>
    </row>
    <row r="839464" spans="17:17">
      <c r="Q839464" s="72"/>
    </row>
    <row r="839465" spans="17:17">
      <c r="Q839465" s="72"/>
    </row>
    <row r="839466" spans="17:17">
      <c r="Q839466" s="72"/>
    </row>
    <row r="839467" spans="17:17">
      <c r="Q839467" s="72"/>
    </row>
    <row r="839468" spans="17:17">
      <c r="Q839468" s="72"/>
    </row>
    <row r="839469" spans="17:17">
      <c r="Q839469" s="72"/>
    </row>
    <row r="839470" spans="17:17">
      <c r="Q839470" s="72"/>
    </row>
    <row r="839471" spans="17:17">
      <c r="Q839471" s="72"/>
    </row>
    <row r="839472" spans="17:17">
      <c r="Q839472" s="72"/>
    </row>
    <row r="839473" spans="17:17">
      <c r="Q839473" s="72"/>
    </row>
    <row r="839474" spans="17:17">
      <c r="Q839474" s="72"/>
    </row>
    <row r="839475" spans="17:17">
      <c r="Q839475" s="72"/>
    </row>
    <row r="839476" spans="17:17">
      <c r="Q839476" s="72"/>
    </row>
    <row r="839477" spans="17:17">
      <c r="Q839477" s="72"/>
    </row>
    <row r="839478" spans="17:17">
      <c r="Q839478" s="72"/>
    </row>
    <row r="839479" spans="17:17">
      <c r="Q839479" s="72"/>
    </row>
    <row r="839480" spans="17:17">
      <c r="Q839480" s="72"/>
    </row>
    <row r="839481" spans="17:17">
      <c r="Q839481" s="72"/>
    </row>
    <row r="839482" spans="17:17">
      <c r="Q839482" s="72"/>
    </row>
    <row r="839483" spans="17:17">
      <c r="Q839483" s="72"/>
    </row>
    <row r="839484" spans="17:17">
      <c r="Q839484" s="72"/>
    </row>
    <row r="839485" spans="17:17">
      <c r="Q839485" s="72"/>
    </row>
    <row r="839486" spans="17:17">
      <c r="Q839486" s="72"/>
    </row>
    <row r="839487" spans="17:17">
      <c r="Q839487" s="72"/>
    </row>
    <row r="839488" spans="17:17">
      <c r="Q839488" s="72"/>
    </row>
    <row r="839489" spans="17:17">
      <c r="Q839489" s="72"/>
    </row>
    <row r="839490" spans="17:17">
      <c r="Q839490" s="72"/>
    </row>
    <row r="839491" spans="17:17">
      <c r="Q839491" s="72"/>
    </row>
    <row r="839492" spans="17:17">
      <c r="Q839492" s="72"/>
    </row>
    <row r="839493" spans="17:17">
      <c r="Q839493" s="72"/>
    </row>
    <row r="839494" spans="17:17">
      <c r="Q839494" s="72"/>
    </row>
    <row r="839495" spans="17:17">
      <c r="Q839495" s="72"/>
    </row>
    <row r="839496" spans="17:17">
      <c r="Q839496" s="72"/>
    </row>
    <row r="839497" spans="17:17">
      <c r="Q839497" s="72"/>
    </row>
    <row r="839498" spans="17:17">
      <c r="Q839498" s="72"/>
    </row>
    <row r="839499" spans="17:17">
      <c r="Q839499" s="72"/>
    </row>
    <row r="839500" spans="17:17">
      <c r="Q839500" s="72"/>
    </row>
    <row r="839501" spans="17:17">
      <c r="Q839501" s="72"/>
    </row>
    <row r="839502" spans="17:17">
      <c r="Q839502" s="72"/>
    </row>
    <row r="839503" spans="17:17">
      <c r="Q839503" s="72"/>
    </row>
    <row r="839504" spans="17:17">
      <c r="Q839504" s="72"/>
    </row>
    <row r="839505" spans="17:17">
      <c r="Q839505" s="72"/>
    </row>
    <row r="839506" spans="17:17">
      <c r="Q839506" s="72"/>
    </row>
    <row r="839507" spans="17:17">
      <c r="Q839507" s="72"/>
    </row>
    <row r="839508" spans="17:17">
      <c r="Q839508" s="72"/>
    </row>
    <row r="839509" spans="17:17">
      <c r="Q839509" s="72"/>
    </row>
    <row r="839510" spans="17:17">
      <c r="Q839510" s="72"/>
    </row>
    <row r="839511" spans="17:17">
      <c r="Q839511" s="72"/>
    </row>
    <row r="839512" spans="17:17">
      <c r="Q839512" s="72"/>
    </row>
    <row r="839513" spans="17:17">
      <c r="Q839513" s="72"/>
    </row>
    <row r="839514" spans="17:17">
      <c r="Q839514" s="72"/>
    </row>
    <row r="839515" spans="17:17">
      <c r="Q839515" s="72"/>
    </row>
    <row r="839516" spans="17:17">
      <c r="Q839516" s="72"/>
    </row>
    <row r="839517" spans="17:17">
      <c r="Q839517" s="72"/>
    </row>
    <row r="839518" spans="17:17">
      <c r="Q839518" s="72"/>
    </row>
    <row r="839519" spans="17:17">
      <c r="Q839519" s="72"/>
    </row>
    <row r="839520" spans="17:17">
      <c r="Q839520" s="72"/>
    </row>
    <row r="839521" spans="17:17">
      <c r="Q839521" s="72"/>
    </row>
    <row r="839522" spans="17:17">
      <c r="Q839522" s="72"/>
    </row>
    <row r="839523" spans="17:17">
      <c r="Q839523" s="72"/>
    </row>
    <row r="839524" spans="17:17">
      <c r="Q839524" s="72"/>
    </row>
    <row r="839525" spans="17:17">
      <c r="Q839525" s="72"/>
    </row>
    <row r="839526" spans="17:17">
      <c r="Q839526" s="72"/>
    </row>
    <row r="839527" spans="17:17">
      <c r="Q839527" s="72"/>
    </row>
    <row r="839528" spans="17:17">
      <c r="Q839528" s="72"/>
    </row>
    <row r="839529" spans="17:17">
      <c r="Q839529" s="72"/>
    </row>
    <row r="839530" spans="17:17">
      <c r="Q839530" s="72"/>
    </row>
    <row r="839531" spans="17:17">
      <c r="Q839531" s="72"/>
    </row>
    <row r="839532" spans="17:17">
      <c r="Q839532" s="72"/>
    </row>
    <row r="839533" spans="17:17">
      <c r="Q839533" s="72"/>
    </row>
    <row r="839534" spans="17:17">
      <c r="Q839534" s="72"/>
    </row>
    <row r="839535" spans="17:17">
      <c r="Q839535" s="72"/>
    </row>
    <row r="839536" spans="17:17">
      <c r="Q839536" s="72"/>
    </row>
    <row r="839537" spans="17:17">
      <c r="Q839537" s="72"/>
    </row>
    <row r="839538" spans="17:17">
      <c r="Q839538" s="72"/>
    </row>
    <row r="839539" spans="17:17">
      <c r="Q839539" s="72"/>
    </row>
    <row r="839540" spans="17:17">
      <c r="Q839540" s="72"/>
    </row>
    <row r="839541" spans="17:17">
      <c r="Q839541" s="72"/>
    </row>
    <row r="839542" spans="17:17">
      <c r="Q839542" s="72"/>
    </row>
    <row r="839543" spans="17:17">
      <c r="Q839543" s="72"/>
    </row>
    <row r="839544" spans="17:17">
      <c r="Q839544" s="72"/>
    </row>
    <row r="839545" spans="17:17">
      <c r="Q839545" s="72"/>
    </row>
    <row r="839546" spans="17:17">
      <c r="Q839546" s="72"/>
    </row>
    <row r="839547" spans="17:17">
      <c r="Q839547" s="72"/>
    </row>
    <row r="839548" spans="17:17">
      <c r="Q839548" s="72"/>
    </row>
    <row r="839549" spans="17:17">
      <c r="Q839549" s="72"/>
    </row>
    <row r="839550" spans="17:17">
      <c r="Q839550" s="72"/>
    </row>
    <row r="839551" spans="17:17">
      <c r="Q839551" s="72"/>
    </row>
    <row r="839552" spans="17:17">
      <c r="Q839552" s="72"/>
    </row>
    <row r="839553" spans="17:17">
      <c r="Q839553" s="72"/>
    </row>
    <row r="839554" spans="17:17">
      <c r="Q839554" s="72"/>
    </row>
    <row r="839555" spans="17:17">
      <c r="Q839555" s="72"/>
    </row>
    <row r="839556" spans="17:17">
      <c r="Q839556" s="72"/>
    </row>
    <row r="839557" spans="17:17">
      <c r="Q839557" s="72"/>
    </row>
    <row r="839558" spans="17:17">
      <c r="Q839558" s="72"/>
    </row>
    <row r="839559" spans="17:17">
      <c r="Q839559" s="72"/>
    </row>
    <row r="839560" spans="17:17">
      <c r="Q839560" s="72"/>
    </row>
    <row r="839561" spans="17:17">
      <c r="Q839561" s="72"/>
    </row>
    <row r="839562" spans="17:17">
      <c r="Q839562" s="72"/>
    </row>
    <row r="839563" spans="17:17">
      <c r="Q839563" s="72"/>
    </row>
    <row r="839564" spans="17:17">
      <c r="Q839564" s="72"/>
    </row>
    <row r="839565" spans="17:17">
      <c r="Q839565" s="72"/>
    </row>
    <row r="839566" spans="17:17">
      <c r="Q839566" s="72"/>
    </row>
    <row r="839567" spans="17:17">
      <c r="Q839567" s="72"/>
    </row>
    <row r="839568" spans="17:17">
      <c r="Q839568" s="72"/>
    </row>
    <row r="839569" spans="17:17">
      <c r="Q839569" s="72"/>
    </row>
    <row r="839570" spans="17:17">
      <c r="Q839570" s="72"/>
    </row>
    <row r="839571" spans="17:17">
      <c r="Q839571" s="72"/>
    </row>
    <row r="839572" spans="17:17">
      <c r="Q839572" s="72"/>
    </row>
    <row r="839573" spans="17:17">
      <c r="Q839573" s="72"/>
    </row>
    <row r="839574" spans="17:17">
      <c r="Q839574" s="72"/>
    </row>
    <row r="839575" spans="17:17">
      <c r="Q839575" s="72"/>
    </row>
    <row r="839576" spans="17:17">
      <c r="Q839576" s="72"/>
    </row>
    <row r="839577" spans="17:17">
      <c r="Q839577" s="72"/>
    </row>
    <row r="839578" spans="17:17">
      <c r="Q839578" s="72"/>
    </row>
    <row r="839579" spans="17:17">
      <c r="Q839579" s="72"/>
    </row>
    <row r="839580" spans="17:17">
      <c r="Q839580" s="72"/>
    </row>
    <row r="839581" spans="17:17">
      <c r="Q839581" s="72"/>
    </row>
    <row r="839582" spans="17:17">
      <c r="Q839582" s="72"/>
    </row>
    <row r="839583" spans="17:17">
      <c r="Q839583" s="72"/>
    </row>
    <row r="839584" spans="17:17">
      <c r="Q839584" s="72"/>
    </row>
    <row r="839585" spans="17:17">
      <c r="Q839585" s="72"/>
    </row>
    <row r="839586" spans="17:17">
      <c r="Q839586" s="72"/>
    </row>
    <row r="839587" spans="17:17">
      <c r="Q839587" s="72"/>
    </row>
    <row r="839588" spans="17:17">
      <c r="Q839588" s="72"/>
    </row>
    <row r="839589" spans="17:17">
      <c r="Q839589" s="72"/>
    </row>
    <row r="839590" spans="17:17">
      <c r="Q839590" s="72"/>
    </row>
    <row r="839591" spans="17:17">
      <c r="Q839591" s="72"/>
    </row>
    <row r="839592" spans="17:17">
      <c r="Q839592" s="72"/>
    </row>
    <row r="839593" spans="17:17">
      <c r="Q839593" s="72"/>
    </row>
    <row r="839594" spans="17:17">
      <c r="Q839594" s="72"/>
    </row>
    <row r="839595" spans="17:17">
      <c r="Q839595" s="72"/>
    </row>
    <row r="839596" spans="17:17">
      <c r="Q839596" s="72"/>
    </row>
    <row r="839597" spans="17:17">
      <c r="Q839597" s="72"/>
    </row>
    <row r="839598" spans="17:17">
      <c r="Q839598" s="72"/>
    </row>
    <row r="839599" spans="17:17">
      <c r="Q839599" s="72"/>
    </row>
    <row r="839600" spans="17:17">
      <c r="Q839600" s="72"/>
    </row>
    <row r="839601" spans="17:17">
      <c r="Q839601" s="72"/>
    </row>
    <row r="839602" spans="17:17">
      <c r="Q839602" s="72"/>
    </row>
    <row r="839603" spans="17:17">
      <c r="Q839603" s="72"/>
    </row>
    <row r="839604" spans="17:17">
      <c r="Q839604" s="72"/>
    </row>
    <row r="839605" spans="17:17">
      <c r="Q839605" s="72"/>
    </row>
    <row r="839606" spans="17:17">
      <c r="Q839606" s="72"/>
    </row>
    <row r="839607" spans="17:17">
      <c r="Q839607" s="72"/>
    </row>
    <row r="839608" spans="17:17">
      <c r="Q839608" s="72"/>
    </row>
    <row r="839609" spans="17:17">
      <c r="Q839609" s="72"/>
    </row>
    <row r="839610" spans="17:17">
      <c r="Q839610" s="72"/>
    </row>
    <row r="839611" spans="17:17">
      <c r="Q839611" s="72"/>
    </row>
    <row r="839612" spans="17:17">
      <c r="Q839612" s="72"/>
    </row>
    <row r="839613" spans="17:17">
      <c r="Q839613" s="72"/>
    </row>
    <row r="839614" spans="17:17">
      <c r="Q839614" s="72"/>
    </row>
    <row r="839615" spans="17:17">
      <c r="Q839615" s="72"/>
    </row>
    <row r="839616" spans="17:17">
      <c r="Q839616" s="72"/>
    </row>
    <row r="839617" spans="17:17">
      <c r="Q839617" s="72"/>
    </row>
    <row r="839618" spans="17:17">
      <c r="Q839618" s="72"/>
    </row>
    <row r="839619" spans="17:17">
      <c r="Q839619" s="72"/>
    </row>
    <row r="839620" spans="17:17">
      <c r="Q839620" s="72"/>
    </row>
    <row r="839621" spans="17:17">
      <c r="Q839621" s="72"/>
    </row>
    <row r="839622" spans="17:17">
      <c r="Q839622" s="72"/>
    </row>
    <row r="839623" spans="17:17">
      <c r="Q839623" s="72"/>
    </row>
    <row r="839624" spans="17:17">
      <c r="Q839624" s="72"/>
    </row>
    <row r="839625" spans="17:17">
      <c r="Q839625" s="72"/>
    </row>
    <row r="839626" spans="17:17">
      <c r="Q839626" s="72"/>
    </row>
    <row r="839627" spans="17:17">
      <c r="Q839627" s="72"/>
    </row>
    <row r="839628" spans="17:17">
      <c r="Q839628" s="72"/>
    </row>
    <row r="839629" spans="17:17">
      <c r="Q839629" s="72"/>
    </row>
    <row r="839630" spans="17:17">
      <c r="Q839630" s="72"/>
    </row>
    <row r="839631" spans="17:17">
      <c r="Q839631" s="72"/>
    </row>
    <row r="839632" spans="17:17">
      <c r="Q839632" s="72"/>
    </row>
    <row r="839633" spans="17:17">
      <c r="Q839633" s="72"/>
    </row>
    <row r="839634" spans="17:17">
      <c r="Q839634" s="72"/>
    </row>
    <row r="839635" spans="17:17">
      <c r="Q839635" s="72"/>
    </row>
    <row r="839636" spans="17:17">
      <c r="Q839636" s="72"/>
    </row>
    <row r="839637" spans="17:17">
      <c r="Q839637" s="72"/>
    </row>
    <row r="839638" spans="17:17">
      <c r="Q839638" s="72"/>
    </row>
    <row r="839639" spans="17:17">
      <c r="Q839639" s="72"/>
    </row>
    <row r="839640" spans="17:17">
      <c r="Q839640" s="72"/>
    </row>
    <row r="839641" spans="17:17">
      <c r="Q839641" s="72"/>
    </row>
    <row r="839642" spans="17:17">
      <c r="Q839642" s="72"/>
    </row>
    <row r="839643" spans="17:17">
      <c r="Q839643" s="72"/>
    </row>
    <row r="839644" spans="17:17">
      <c r="Q839644" s="72"/>
    </row>
    <row r="839645" spans="17:17">
      <c r="Q839645" s="72"/>
    </row>
    <row r="839646" spans="17:17">
      <c r="Q839646" s="72"/>
    </row>
    <row r="839647" spans="17:17">
      <c r="Q839647" s="72"/>
    </row>
    <row r="839648" spans="17:17">
      <c r="Q839648" s="72"/>
    </row>
    <row r="839649" spans="17:17">
      <c r="Q839649" s="72"/>
    </row>
    <row r="839650" spans="17:17">
      <c r="Q839650" s="72"/>
    </row>
    <row r="839651" spans="17:17">
      <c r="Q839651" s="72"/>
    </row>
    <row r="839652" spans="17:17">
      <c r="Q839652" s="72"/>
    </row>
    <row r="839653" spans="17:17">
      <c r="Q839653" s="72"/>
    </row>
    <row r="839654" spans="17:17">
      <c r="Q839654" s="72"/>
    </row>
    <row r="839655" spans="17:17">
      <c r="Q839655" s="72"/>
    </row>
    <row r="839656" spans="17:17">
      <c r="Q839656" s="72"/>
    </row>
    <row r="839657" spans="17:17">
      <c r="Q839657" s="72"/>
    </row>
    <row r="839658" spans="17:17">
      <c r="Q839658" s="72"/>
    </row>
    <row r="839659" spans="17:17">
      <c r="Q839659" s="72"/>
    </row>
    <row r="839660" spans="17:17">
      <c r="Q839660" s="72"/>
    </row>
    <row r="839661" spans="17:17">
      <c r="Q839661" s="72"/>
    </row>
    <row r="839662" spans="17:17">
      <c r="Q839662" s="72"/>
    </row>
    <row r="839663" spans="17:17">
      <c r="Q839663" s="72"/>
    </row>
    <row r="839664" spans="17:17">
      <c r="Q839664" s="72"/>
    </row>
    <row r="839665" spans="17:17">
      <c r="Q839665" s="72"/>
    </row>
    <row r="839666" spans="17:17">
      <c r="Q839666" s="72"/>
    </row>
    <row r="839667" spans="17:17">
      <c r="Q839667" s="72"/>
    </row>
    <row r="839668" spans="17:17">
      <c r="Q839668" s="72"/>
    </row>
    <row r="839669" spans="17:17">
      <c r="Q839669" s="72"/>
    </row>
    <row r="839670" spans="17:17">
      <c r="Q839670" s="72"/>
    </row>
    <row r="839671" spans="17:17">
      <c r="Q839671" s="72"/>
    </row>
    <row r="839672" spans="17:17">
      <c r="Q839672" s="72"/>
    </row>
    <row r="839673" spans="17:17">
      <c r="Q839673" s="72"/>
    </row>
    <row r="839674" spans="17:17">
      <c r="Q839674" s="72"/>
    </row>
    <row r="839675" spans="17:17">
      <c r="Q839675" s="72"/>
    </row>
    <row r="839676" spans="17:17">
      <c r="Q839676" s="72"/>
    </row>
    <row r="839677" spans="17:17">
      <c r="Q839677" s="72"/>
    </row>
    <row r="839678" spans="17:17">
      <c r="Q839678" s="72"/>
    </row>
    <row r="839679" spans="17:17">
      <c r="Q839679" s="72"/>
    </row>
    <row r="839680" spans="17:17">
      <c r="Q839680" s="72"/>
    </row>
    <row r="839681" spans="17:17">
      <c r="Q839681" s="72"/>
    </row>
    <row r="839682" spans="17:17">
      <c r="Q839682" s="72"/>
    </row>
    <row r="839683" spans="17:17">
      <c r="Q839683" s="72"/>
    </row>
    <row r="839684" spans="17:17">
      <c r="Q839684" s="72"/>
    </row>
    <row r="839685" spans="17:17">
      <c r="Q839685" s="72"/>
    </row>
    <row r="839686" spans="17:17">
      <c r="Q839686" s="72"/>
    </row>
    <row r="839687" spans="17:17">
      <c r="Q839687" s="72"/>
    </row>
    <row r="839688" spans="17:17">
      <c r="Q839688" s="72"/>
    </row>
    <row r="839689" spans="17:17">
      <c r="Q839689" s="72"/>
    </row>
    <row r="839690" spans="17:17">
      <c r="Q839690" s="72"/>
    </row>
    <row r="839691" spans="17:17">
      <c r="Q839691" s="72"/>
    </row>
    <row r="839692" spans="17:17">
      <c r="Q839692" s="72"/>
    </row>
    <row r="839693" spans="17:17">
      <c r="Q839693" s="72"/>
    </row>
    <row r="839694" spans="17:17">
      <c r="Q839694" s="72"/>
    </row>
    <row r="839695" spans="17:17">
      <c r="Q839695" s="72"/>
    </row>
    <row r="839696" spans="17:17">
      <c r="Q839696" s="72"/>
    </row>
    <row r="839697" spans="17:17">
      <c r="Q839697" s="72"/>
    </row>
    <row r="839698" spans="17:17">
      <c r="Q839698" s="72"/>
    </row>
    <row r="839699" spans="17:17">
      <c r="Q839699" s="72"/>
    </row>
    <row r="839700" spans="17:17">
      <c r="Q839700" s="72"/>
    </row>
    <row r="839701" spans="17:17">
      <c r="Q839701" s="72"/>
    </row>
    <row r="839702" spans="17:17">
      <c r="Q839702" s="72"/>
    </row>
    <row r="839703" spans="17:17">
      <c r="Q839703" s="72"/>
    </row>
    <row r="839704" spans="17:17">
      <c r="Q839704" s="72"/>
    </row>
    <row r="839705" spans="17:17">
      <c r="Q839705" s="72"/>
    </row>
    <row r="839706" spans="17:17">
      <c r="Q839706" s="72"/>
    </row>
    <row r="839707" spans="17:17">
      <c r="Q839707" s="72"/>
    </row>
    <row r="839708" spans="17:17">
      <c r="Q839708" s="72"/>
    </row>
    <row r="839709" spans="17:17">
      <c r="Q839709" s="72"/>
    </row>
    <row r="839710" spans="17:17">
      <c r="Q839710" s="72"/>
    </row>
    <row r="839711" spans="17:17">
      <c r="Q839711" s="72"/>
    </row>
    <row r="839712" spans="17:17">
      <c r="Q839712" s="72"/>
    </row>
    <row r="839713" spans="17:17">
      <c r="Q839713" s="72"/>
    </row>
    <row r="839714" spans="17:17">
      <c r="Q839714" s="72"/>
    </row>
    <row r="839715" spans="17:17">
      <c r="Q839715" s="72"/>
    </row>
    <row r="839716" spans="17:17">
      <c r="Q839716" s="72"/>
    </row>
    <row r="839717" spans="17:17">
      <c r="Q839717" s="72"/>
    </row>
    <row r="839718" spans="17:17">
      <c r="Q839718" s="72"/>
    </row>
    <row r="839719" spans="17:17">
      <c r="Q839719" s="72"/>
    </row>
    <row r="839720" spans="17:17">
      <c r="Q839720" s="72"/>
    </row>
    <row r="839721" spans="17:17">
      <c r="Q839721" s="72"/>
    </row>
    <row r="839722" spans="17:17">
      <c r="Q839722" s="72"/>
    </row>
    <row r="839723" spans="17:17">
      <c r="Q839723" s="72"/>
    </row>
    <row r="839724" spans="17:17">
      <c r="Q839724" s="72"/>
    </row>
    <row r="839725" spans="17:17">
      <c r="Q839725" s="72"/>
    </row>
    <row r="839726" spans="17:17">
      <c r="Q839726" s="72"/>
    </row>
    <row r="839727" spans="17:17">
      <c r="Q839727" s="72"/>
    </row>
    <row r="839728" spans="17:17">
      <c r="Q839728" s="72"/>
    </row>
    <row r="839729" spans="17:17">
      <c r="Q839729" s="72"/>
    </row>
    <row r="839730" spans="17:17">
      <c r="Q839730" s="72"/>
    </row>
    <row r="839731" spans="17:17">
      <c r="Q839731" s="72"/>
    </row>
    <row r="839732" spans="17:17">
      <c r="Q839732" s="72"/>
    </row>
    <row r="839733" spans="17:17">
      <c r="Q839733" s="72"/>
    </row>
    <row r="839734" spans="17:17">
      <c r="Q839734" s="72"/>
    </row>
    <row r="839735" spans="17:17">
      <c r="Q839735" s="72"/>
    </row>
    <row r="839736" spans="17:17">
      <c r="Q839736" s="72"/>
    </row>
    <row r="839737" spans="17:17">
      <c r="Q839737" s="72"/>
    </row>
    <row r="839738" spans="17:17">
      <c r="Q839738" s="72"/>
    </row>
    <row r="839739" spans="17:17">
      <c r="Q839739" s="72"/>
    </row>
    <row r="839740" spans="17:17">
      <c r="Q839740" s="72"/>
    </row>
    <row r="839741" spans="17:17">
      <c r="Q839741" s="72"/>
    </row>
    <row r="839742" spans="17:17">
      <c r="Q839742" s="72"/>
    </row>
    <row r="839743" spans="17:17">
      <c r="Q839743" s="72"/>
    </row>
    <row r="839744" spans="17:17">
      <c r="Q839744" s="72"/>
    </row>
    <row r="839745" spans="17:17">
      <c r="Q839745" s="72"/>
    </row>
    <row r="839746" spans="17:17">
      <c r="Q839746" s="72"/>
    </row>
    <row r="839747" spans="17:17">
      <c r="Q839747" s="72"/>
    </row>
    <row r="839748" spans="17:17">
      <c r="Q839748" s="72"/>
    </row>
    <row r="839749" spans="17:17">
      <c r="Q839749" s="72"/>
    </row>
    <row r="839750" spans="17:17">
      <c r="Q839750" s="72"/>
    </row>
    <row r="839751" spans="17:17">
      <c r="Q839751" s="72"/>
    </row>
    <row r="839752" spans="17:17">
      <c r="Q839752" s="72"/>
    </row>
    <row r="839753" spans="17:17">
      <c r="Q839753" s="72"/>
    </row>
    <row r="839754" spans="17:17">
      <c r="Q839754" s="72"/>
    </row>
    <row r="839755" spans="17:17">
      <c r="Q839755" s="72"/>
    </row>
    <row r="839756" spans="17:17">
      <c r="Q839756" s="72"/>
    </row>
    <row r="839757" spans="17:17">
      <c r="Q839757" s="72"/>
    </row>
    <row r="839758" spans="17:17">
      <c r="Q839758" s="72"/>
    </row>
    <row r="839759" spans="17:17">
      <c r="Q839759" s="72"/>
    </row>
    <row r="839760" spans="17:17">
      <c r="Q839760" s="72"/>
    </row>
    <row r="839761" spans="17:17">
      <c r="Q839761" s="72"/>
    </row>
    <row r="839762" spans="17:17">
      <c r="Q839762" s="72"/>
    </row>
    <row r="839763" spans="17:17">
      <c r="Q839763" s="72"/>
    </row>
    <row r="839764" spans="17:17">
      <c r="Q839764" s="72"/>
    </row>
    <row r="839765" spans="17:17">
      <c r="Q839765" s="72"/>
    </row>
    <row r="839766" spans="17:17">
      <c r="Q839766" s="72"/>
    </row>
    <row r="839767" spans="17:17">
      <c r="Q839767" s="72"/>
    </row>
    <row r="839768" spans="17:17">
      <c r="Q839768" s="72"/>
    </row>
    <row r="839769" spans="17:17">
      <c r="Q839769" s="72"/>
    </row>
    <row r="839770" spans="17:17">
      <c r="Q839770" s="72"/>
    </row>
    <row r="839771" spans="17:17">
      <c r="Q839771" s="72"/>
    </row>
    <row r="839772" spans="17:17">
      <c r="Q839772" s="72"/>
    </row>
    <row r="839773" spans="17:17">
      <c r="Q839773" s="72"/>
    </row>
    <row r="839774" spans="17:17">
      <c r="Q839774" s="72"/>
    </row>
    <row r="839775" spans="17:17">
      <c r="Q839775" s="72"/>
    </row>
    <row r="839776" spans="17:17">
      <c r="Q839776" s="72"/>
    </row>
    <row r="839777" spans="17:17">
      <c r="Q839777" s="72"/>
    </row>
    <row r="839778" spans="17:17">
      <c r="Q839778" s="72"/>
    </row>
    <row r="839779" spans="17:17">
      <c r="Q839779" s="72"/>
    </row>
    <row r="839780" spans="17:17">
      <c r="Q839780" s="72"/>
    </row>
    <row r="839781" spans="17:17">
      <c r="Q839781" s="72"/>
    </row>
    <row r="839782" spans="17:17">
      <c r="Q839782" s="72"/>
    </row>
    <row r="839783" spans="17:17">
      <c r="Q839783" s="72"/>
    </row>
    <row r="839784" spans="17:17">
      <c r="Q839784" s="72"/>
    </row>
    <row r="839785" spans="17:17">
      <c r="Q839785" s="72"/>
    </row>
    <row r="839786" spans="17:17">
      <c r="Q839786" s="72"/>
    </row>
    <row r="839787" spans="17:17">
      <c r="Q839787" s="72"/>
    </row>
    <row r="839788" spans="17:17">
      <c r="Q839788" s="72"/>
    </row>
    <row r="839789" spans="17:17">
      <c r="Q839789" s="72"/>
    </row>
    <row r="839790" spans="17:17">
      <c r="Q839790" s="72"/>
    </row>
    <row r="839791" spans="17:17">
      <c r="Q839791" s="72"/>
    </row>
    <row r="839792" spans="17:17">
      <c r="Q839792" s="72"/>
    </row>
    <row r="839793" spans="17:17">
      <c r="Q839793" s="72"/>
    </row>
    <row r="839794" spans="17:17">
      <c r="Q839794" s="72"/>
    </row>
    <row r="839795" spans="17:17">
      <c r="Q839795" s="72"/>
    </row>
    <row r="839796" spans="17:17">
      <c r="Q839796" s="72"/>
    </row>
    <row r="839797" spans="17:17">
      <c r="Q839797" s="72"/>
    </row>
    <row r="839798" spans="17:17">
      <c r="Q839798" s="72"/>
    </row>
    <row r="839799" spans="17:17">
      <c r="Q839799" s="72"/>
    </row>
    <row r="839800" spans="17:17">
      <c r="Q839800" s="72"/>
    </row>
    <row r="839801" spans="17:17">
      <c r="Q839801" s="72"/>
    </row>
    <row r="839802" spans="17:17">
      <c r="Q839802" s="72"/>
    </row>
    <row r="839803" spans="17:17">
      <c r="Q839803" s="72"/>
    </row>
    <row r="839804" spans="17:17">
      <c r="Q839804" s="72"/>
    </row>
    <row r="839805" spans="17:17">
      <c r="Q839805" s="72"/>
    </row>
    <row r="839806" spans="17:17">
      <c r="Q839806" s="72"/>
    </row>
    <row r="839807" spans="17:17">
      <c r="Q839807" s="72"/>
    </row>
    <row r="839808" spans="17:17">
      <c r="Q839808" s="72"/>
    </row>
    <row r="839809" spans="17:17">
      <c r="Q839809" s="72"/>
    </row>
    <row r="839810" spans="17:17">
      <c r="Q839810" s="72"/>
    </row>
    <row r="839811" spans="17:17">
      <c r="Q839811" s="72"/>
    </row>
    <row r="839812" spans="17:17">
      <c r="Q839812" s="72"/>
    </row>
    <row r="839813" spans="17:17">
      <c r="Q839813" s="72"/>
    </row>
    <row r="839814" spans="17:17">
      <c r="Q839814" s="72"/>
    </row>
    <row r="839815" spans="17:17">
      <c r="Q839815" s="72"/>
    </row>
    <row r="839816" spans="17:17">
      <c r="Q839816" s="72"/>
    </row>
    <row r="839817" spans="17:17">
      <c r="Q839817" s="72"/>
    </row>
    <row r="839818" spans="17:17">
      <c r="Q839818" s="72"/>
    </row>
    <row r="839819" spans="17:17">
      <c r="Q839819" s="72"/>
    </row>
    <row r="839820" spans="17:17">
      <c r="Q839820" s="72"/>
    </row>
    <row r="839821" spans="17:17">
      <c r="Q839821" s="72"/>
    </row>
    <row r="839822" spans="17:17">
      <c r="Q839822" s="72"/>
    </row>
    <row r="839823" spans="17:17">
      <c r="Q839823" s="72"/>
    </row>
    <row r="839824" spans="17:17">
      <c r="Q839824" s="72"/>
    </row>
    <row r="839825" spans="17:17">
      <c r="Q839825" s="72"/>
    </row>
    <row r="839826" spans="17:17">
      <c r="Q839826" s="72"/>
    </row>
    <row r="839827" spans="17:17">
      <c r="Q839827" s="72"/>
    </row>
    <row r="839828" spans="17:17">
      <c r="Q839828" s="72"/>
    </row>
    <row r="839829" spans="17:17">
      <c r="Q839829" s="72"/>
    </row>
    <row r="839830" spans="17:17">
      <c r="Q839830" s="72"/>
    </row>
    <row r="839831" spans="17:17">
      <c r="Q839831" s="72"/>
    </row>
    <row r="839832" spans="17:17">
      <c r="Q839832" s="72"/>
    </row>
    <row r="839833" spans="17:17">
      <c r="Q839833" s="72"/>
    </row>
    <row r="839834" spans="17:17">
      <c r="Q839834" s="72"/>
    </row>
    <row r="839835" spans="17:17">
      <c r="Q839835" s="72"/>
    </row>
    <row r="839836" spans="17:17">
      <c r="Q839836" s="72"/>
    </row>
    <row r="839837" spans="17:17">
      <c r="Q839837" s="72"/>
    </row>
    <row r="839838" spans="17:17">
      <c r="Q839838" s="72"/>
    </row>
    <row r="839839" spans="17:17">
      <c r="Q839839" s="72"/>
    </row>
    <row r="839840" spans="17:17">
      <c r="Q839840" s="72"/>
    </row>
    <row r="839841" spans="17:17">
      <c r="Q839841" s="72"/>
    </row>
    <row r="839842" spans="17:17">
      <c r="Q839842" s="72"/>
    </row>
    <row r="839843" spans="17:17">
      <c r="Q839843" s="72"/>
    </row>
    <row r="839844" spans="17:17">
      <c r="Q839844" s="72"/>
    </row>
    <row r="839845" spans="17:17">
      <c r="Q839845" s="72"/>
    </row>
    <row r="839846" spans="17:17">
      <c r="Q839846" s="72"/>
    </row>
    <row r="839847" spans="17:17">
      <c r="Q839847" s="72"/>
    </row>
    <row r="839848" spans="17:17">
      <c r="Q839848" s="72"/>
    </row>
    <row r="839849" spans="17:17">
      <c r="Q839849" s="72"/>
    </row>
    <row r="839850" spans="17:17">
      <c r="Q839850" s="72"/>
    </row>
    <row r="839851" spans="17:17">
      <c r="Q839851" s="72"/>
    </row>
    <row r="839852" spans="17:17">
      <c r="Q839852" s="72"/>
    </row>
    <row r="839853" spans="17:17">
      <c r="Q839853" s="72"/>
    </row>
    <row r="839854" spans="17:17">
      <c r="Q839854" s="72"/>
    </row>
    <row r="839855" spans="17:17">
      <c r="Q839855" s="72"/>
    </row>
    <row r="839856" spans="17:17">
      <c r="Q839856" s="72"/>
    </row>
    <row r="839857" spans="17:17">
      <c r="Q839857" s="72"/>
    </row>
    <row r="839858" spans="17:17">
      <c r="Q839858" s="72"/>
    </row>
    <row r="839859" spans="17:17">
      <c r="Q839859" s="72"/>
    </row>
    <row r="839860" spans="17:17">
      <c r="Q839860" s="72"/>
    </row>
    <row r="839861" spans="17:17">
      <c r="Q839861" s="72"/>
    </row>
    <row r="839862" spans="17:17">
      <c r="Q839862" s="72"/>
    </row>
    <row r="839863" spans="17:17">
      <c r="Q839863" s="72"/>
    </row>
    <row r="839864" spans="17:17">
      <c r="Q839864" s="72"/>
    </row>
    <row r="839865" spans="17:17">
      <c r="Q839865" s="72"/>
    </row>
    <row r="839866" spans="17:17">
      <c r="Q839866" s="72"/>
    </row>
    <row r="839867" spans="17:17">
      <c r="Q839867" s="72"/>
    </row>
    <row r="839868" spans="17:17">
      <c r="Q839868" s="72"/>
    </row>
    <row r="839869" spans="17:17">
      <c r="Q839869" s="72"/>
    </row>
    <row r="839870" spans="17:17">
      <c r="Q839870" s="72"/>
    </row>
    <row r="839871" spans="17:17">
      <c r="Q839871" s="72"/>
    </row>
    <row r="839872" spans="17:17">
      <c r="Q839872" s="72"/>
    </row>
    <row r="839873" spans="17:17">
      <c r="Q839873" s="72"/>
    </row>
    <row r="839874" spans="17:17">
      <c r="Q839874" s="72"/>
    </row>
    <row r="839875" spans="17:17">
      <c r="Q839875" s="72"/>
    </row>
    <row r="839876" spans="17:17">
      <c r="Q839876" s="72"/>
    </row>
    <row r="839877" spans="17:17">
      <c r="Q839877" s="72"/>
    </row>
    <row r="839878" spans="17:17">
      <c r="Q839878" s="72"/>
    </row>
    <row r="839879" spans="17:17">
      <c r="Q839879" s="72"/>
    </row>
    <row r="839880" spans="17:17">
      <c r="Q839880" s="72"/>
    </row>
    <row r="839881" spans="17:17">
      <c r="Q839881" s="72"/>
    </row>
    <row r="839882" spans="17:17">
      <c r="Q839882" s="72"/>
    </row>
    <row r="839883" spans="17:17">
      <c r="Q839883" s="72"/>
    </row>
    <row r="839884" spans="17:17">
      <c r="Q839884" s="72"/>
    </row>
    <row r="839885" spans="17:17">
      <c r="Q839885" s="72"/>
    </row>
    <row r="839886" spans="17:17">
      <c r="Q839886" s="72"/>
    </row>
    <row r="839887" spans="17:17">
      <c r="Q839887" s="72"/>
    </row>
    <row r="839888" spans="17:17">
      <c r="Q839888" s="72"/>
    </row>
    <row r="839889" spans="17:17">
      <c r="Q839889" s="72"/>
    </row>
    <row r="839890" spans="17:17">
      <c r="Q839890" s="72"/>
    </row>
    <row r="839891" spans="17:17">
      <c r="Q839891" s="72"/>
    </row>
    <row r="839892" spans="17:17">
      <c r="Q839892" s="72"/>
    </row>
    <row r="839893" spans="17:17">
      <c r="Q839893" s="72"/>
    </row>
    <row r="839894" spans="17:17">
      <c r="Q839894" s="72"/>
    </row>
    <row r="839895" spans="17:17">
      <c r="Q839895" s="72"/>
    </row>
    <row r="839896" spans="17:17">
      <c r="Q839896" s="72"/>
    </row>
    <row r="839897" spans="17:17">
      <c r="Q839897" s="72"/>
    </row>
    <row r="839898" spans="17:17">
      <c r="Q839898" s="72"/>
    </row>
    <row r="839899" spans="17:17">
      <c r="Q839899" s="72"/>
    </row>
    <row r="839900" spans="17:17">
      <c r="Q839900" s="72"/>
    </row>
    <row r="839901" spans="17:17">
      <c r="Q839901" s="72"/>
    </row>
    <row r="839902" spans="17:17">
      <c r="Q839902" s="72"/>
    </row>
    <row r="839903" spans="17:17">
      <c r="Q839903" s="72"/>
    </row>
    <row r="839904" spans="17:17">
      <c r="Q839904" s="72"/>
    </row>
    <row r="839905" spans="17:17">
      <c r="Q839905" s="72"/>
    </row>
    <row r="839906" spans="17:17">
      <c r="Q839906" s="72"/>
    </row>
    <row r="839907" spans="17:17">
      <c r="Q839907" s="72"/>
    </row>
    <row r="839908" spans="17:17">
      <c r="Q839908" s="72"/>
    </row>
    <row r="839909" spans="17:17">
      <c r="Q839909" s="72"/>
    </row>
    <row r="839910" spans="17:17">
      <c r="Q839910" s="72"/>
    </row>
    <row r="839911" spans="17:17">
      <c r="Q839911" s="72"/>
    </row>
    <row r="839912" spans="17:17">
      <c r="Q839912" s="72"/>
    </row>
    <row r="839913" spans="17:17">
      <c r="Q839913" s="72"/>
    </row>
    <row r="839914" spans="17:17">
      <c r="Q839914" s="72"/>
    </row>
    <row r="839915" spans="17:17">
      <c r="Q839915" s="72"/>
    </row>
    <row r="839916" spans="17:17">
      <c r="Q839916" s="72"/>
    </row>
    <row r="839917" spans="17:17">
      <c r="Q839917" s="72"/>
    </row>
    <row r="839918" spans="17:17">
      <c r="Q839918" s="72"/>
    </row>
    <row r="839919" spans="17:17">
      <c r="Q839919" s="72"/>
    </row>
    <row r="839920" spans="17:17">
      <c r="Q839920" s="72"/>
    </row>
    <row r="839921" spans="17:17">
      <c r="Q839921" s="72"/>
    </row>
    <row r="839922" spans="17:17">
      <c r="Q839922" s="72"/>
    </row>
    <row r="839923" spans="17:17">
      <c r="Q839923" s="72"/>
    </row>
    <row r="839924" spans="17:17">
      <c r="Q839924" s="72"/>
    </row>
    <row r="839925" spans="17:17">
      <c r="Q839925" s="72"/>
    </row>
    <row r="839926" spans="17:17">
      <c r="Q839926" s="72"/>
    </row>
    <row r="839927" spans="17:17">
      <c r="Q839927" s="72"/>
    </row>
    <row r="839928" spans="17:17">
      <c r="Q839928" s="72"/>
    </row>
    <row r="839929" spans="17:17">
      <c r="Q839929" s="72"/>
    </row>
    <row r="839930" spans="17:17">
      <c r="Q839930" s="72"/>
    </row>
    <row r="839931" spans="17:17">
      <c r="Q839931" s="72"/>
    </row>
    <row r="839932" spans="17:17">
      <c r="Q839932" s="72"/>
    </row>
    <row r="839933" spans="17:17">
      <c r="Q839933" s="72"/>
    </row>
    <row r="839934" spans="17:17">
      <c r="Q839934" s="72"/>
    </row>
    <row r="839935" spans="17:17">
      <c r="Q839935" s="72"/>
    </row>
    <row r="839936" spans="17:17">
      <c r="Q839936" s="72"/>
    </row>
    <row r="839937" spans="17:17">
      <c r="Q839937" s="72"/>
    </row>
    <row r="839938" spans="17:17">
      <c r="Q839938" s="72"/>
    </row>
    <row r="839939" spans="17:17">
      <c r="Q839939" s="72"/>
    </row>
    <row r="839940" spans="17:17">
      <c r="Q839940" s="72"/>
    </row>
    <row r="839941" spans="17:17">
      <c r="Q839941" s="72"/>
    </row>
    <row r="839942" spans="17:17">
      <c r="Q839942" s="72"/>
    </row>
    <row r="839943" spans="17:17">
      <c r="Q839943" s="72"/>
    </row>
    <row r="839944" spans="17:17">
      <c r="Q839944" s="72"/>
    </row>
    <row r="839945" spans="17:17">
      <c r="Q839945" s="72"/>
    </row>
    <row r="839946" spans="17:17">
      <c r="Q839946" s="72"/>
    </row>
    <row r="839947" spans="17:17">
      <c r="Q839947" s="72"/>
    </row>
    <row r="839948" spans="17:17">
      <c r="Q839948" s="72"/>
    </row>
    <row r="839949" spans="17:17">
      <c r="Q839949" s="72"/>
    </row>
    <row r="839950" spans="17:17">
      <c r="Q839950" s="72"/>
    </row>
    <row r="839951" spans="17:17">
      <c r="Q839951" s="72"/>
    </row>
    <row r="839952" spans="17:17">
      <c r="Q839952" s="72"/>
    </row>
    <row r="839953" spans="17:17">
      <c r="Q839953" s="72"/>
    </row>
    <row r="839954" spans="17:17">
      <c r="Q839954" s="72"/>
    </row>
    <row r="839955" spans="17:17">
      <c r="Q839955" s="72"/>
    </row>
    <row r="839956" spans="17:17">
      <c r="Q839956" s="72"/>
    </row>
    <row r="839957" spans="17:17">
      <c r="Q839957" s="72"/>
    </row>
    <row r="839958" spans="17:17">
      <c r="Q839958" s="72"/>
    </row>
    <row r="839959" spans="17:17">
      <c r="Q839959" s="72"/>
    </row>
    <row r="839960" spans="17:17">
      <c r="Q839960" s="72"/>
    </row>
    <row r="839961" spans="17:17">
      <c r="Q839961" s="72"/>
    </row>
    <row r="839962" spans="17:17">
      <c r="Q839962" s="72"/>
    </row>
    <row r="839963" spans="17:17">
      <c r="Q839963" s="72"/>
    </row>
    <row r="839964" spans="17:17">
      <c r="Q839964" s="72"/>
    </row>
    <row r="839965" spans="17:17">
      <c r="Q839965" s="72"/>
    </row>
    <row r="839966" spans="17:17">
      <c r="Q839966" s="72"/>
    </row>
    <row r="839967" spans="17:17">
      <c r="Q839967" s="72"/>
    </row>
    <row r="839968" spans="17:17">
      <c r="Q839968" s="72"/>
    </row>
    <row r="839969" spans="17:17">
      <c r="Q839969" s="72"/>
    </row>
    <row r="839970" spans="17:17">
      <c r="Q839970" s="72"/>
    </row>
    <row r="839971" spans="17:17">
      <c r="Q839971" s="72"/>
    </row>
    <row r="839972" spans="17:17">
      <c r="Q839972" s="72"/>
    </row>
    <row r="839973" spans="17:17">
      <c r="Q839973" s="72"/>
    </row>
    <row r="839974" spans="17:17">
      <c r="Q839974" s="72"/>
    </row>
    <row r="839975" spans="17:17">
      <c r="Q839975" s="72"/>
    </row>
    <row r="839976" spans="17:17">
      <c r="Q839976" s="72"/>
    </row>
    <row r="839977" spans="17:17">
      <c r="Q839977" s="72"/>
    </row>
    <row r="839978" spans="17:17">
      <c r="Q839978" s="72"/>
    </row>
    <row r="839979" spans="17:17">
      <c r="Q839979" s="72"/>
    </row>
    <row r="839980" spans="17:17">
      <c r="Q839980" s="72"/>
    </row>
    <row r="839981" spans="17:17">
      <c r="Q839981" s="72"/>
    </row>
    <row r="839982" spans="17:17">
      <c r="Q839982" s="72"/>
    </row>
    <row r="839983" spans="17:17">
      <c r="Q839983" s="72"/>
    </row>
    <row r="839984" spans="17:17">
      <c r="Q839984" s="72"/>
    </row>
    <row r="839985" spans="17:17">
      <c r="Q839985" s="72"/>
    </row>
    <row r="839986" spans="17:17">
      <c r="Q839986" s="72"/>
    </row>
    <row r="839987" spans="17:17">
      <c r="Q839987" s="72"/>
    </row>
    <row r="839988" spans="17:17">
      <c r="Q839988" s="72"/>
    </row>
    <row r="839989" spans="17:17">
      <c r="Q839989" s="72"/>
    </row>
    <row r="839990" spans="17:17">
      <c r="Q839990" s="72"/>
    </row>
    <row r="839991" spans="17:17">
      <c r="Q839991" s="72"/>
    </row>
    <row r="839992" spans="17:17">
      <c r="Q839992" s="72"/>
    </row>
    <row r="839993" spans="17:17">
      <c r="Q839993" s="72"/>
    </row>
    <row r="839994" spans="17:17">
      <c r="Q839994" s="72"/>
    </row>
    <row r="839995" spans="17:17">
      <c r="Q839995" s="72"/>
    </row>
    <row r="839996" spans="17:17">
      <c r="Q839996" s="72"/>
    </row>
    <row r="839997" spans="17:17">
      <c r="Q839997" s="72"/>
    </row>
    <row r="839998" spans="17:17">
      <c r="Q839998" s="72"/>
    </row>
    <row r="839999" spans="17:17">
      <c r="Q839999" s="72"/>
    </row>
    <row r="840000" spans="17:17">
      <c r="Q840000" s="72"/>
    </row>
    <row r="840001" spans="17:17">
      <c r="Q840001" s="72"/>
    </row>
    <row r="840002" spans="17:17">
      <c r="Q840002" s="72"/>
    </row>
    <row r="840003" spans="17:17">
      <c r="Q840003" s="72"/>
    </row>
    <row r="840004" spans="17:17">
      <c r="Q840004" s="72"/>
    </row>
    <row r="840005" spans="17:17">
      <c r="Q840005" s="72"/>
    </row>
    <row r="840006" spans="17:17">
      <c r="Q840006" s="72"/>
    </row>
    <row r="840007" spans="17:17">
      <c r="Q840007" s="72"/>
    </row>
    <row r="840008" spans="17:17">
      <c r="Q840008" s="72"/>
    </row>
    <row r="840009" spans="17:17">
      <c r="Q840009" s="72"/>
    </row>
    <row r="840010" spans="17:17">
      <c r="Q840010" s="72"/>
    </row>
    <row r="840011" spans="17:17">
      <c r="Q840011" s="72"/>
    </row>
    <row r="840012" spans="17:17">
      <c r="Q840012" s="72"/>
    </row>
    <row r="840013" spans="17:17">
      <c r="Q840013" s="72"/>
    </row>
    <row r="840014" spans="17:17">
      <c r="Q840014" s="72"/>
    </row>
    <row r="840015" spans="17:17">
      <c r="Q840015" s="72"/>
    </row>
    <row r="840016" spans="17:17">
      <c r="Q840016" s="72"/>
    </row>
    <row r="840017" spans="17:17">
      <c r="Q840017" s="72"/>
    </row>
    <row r="840018" spans="17:17">
      <c r="Q840018" s="72"/>
    </row>
    <row r="840019" spans="17:17">
      <c r="Q840019" s="72"/>
    </row>
    <row r="840020" spans="17:17">
      <c r="Q840020" s="72"/>
    </row>
    <row r="840021" spans="17:17">
      <c r="Q840021" s="72"/>
    </row>
    <row r="840022" spans="17:17">
      <c r="Q840022" s="72"/>
    </row>
    <row r="840023" spans="17:17">
      <c r="Q840023" s="72"/>
    </row>
    <row r="840024" spans="17:17">
      <c r="Q840024" s="72"/>
    </row>
    <row r="840025" spans="17:17">
      <c r="Q840025" s="72"/>
    </row>
    <row r="840026" spans="17:17">
      <c r="Q840026" s="72"/>
    </row>
    <row r="840027" spans="17:17">
      <c r="Q840027" s="72"/>
    </row>
    <row r="840028" spans="17:17">
      <c r="Q840028" s="72"/>
    </row>
    <row r="840029" spans="17:17">
      <c r="Q840029" s="72"/>
    </row>
    <row r="840030" spans="17:17">
      <c r="Q840030" s="72"/>
    </row>
    <row r="840031" spans="17:17">
      <c r="Q840031" s="72"/>
    </row>
    <row r="840032" spans="17:17">
      <c r="Q840032" s="72"/>
    </row>
    <row r="840033" spans="17:17">
      <c r="Q840033" s="72"/>
    </row>
    <row r="840034" spans="17:17">
      <c r="Q840034" s="72"/>
    </row>
    <row r="840035" spans="17:17">
      <c r="Q840035" s="72"/>
    </row>
    <row r="840036" spans="17:17">
      <c r="Q840036" s="72"/>
    </row>
    <row r="840037" spans="17:17">
      <c r="Q840037" s="72"/>
    </row>
    <row r="840038" spans="17:17">
      <c r="Q840038" s="72"/>
    </row>
    <row r="840039" spans="17:17">
      <c r="Q840039" s="72"/>
    </row>
    <row r="840040" spans="17:17">
      <c r="Q840040" s="72"/>
    </row>
    <row r="840041" spans="17:17">
      <c r="Q840041" s="72"/>
    </row>
    <row r="840042" spans="17:17">
      <c r="Q840042" s="72"/>
    </row>
    <row r="840043" spans="17:17">
      <c r="Q840043" s="72"/>
    </row>
    <row r="840044" spans="17:17">
      <c r="Q840044" s="72"/>
    </row>
    <row r="840045" spans="17:17">
      <c r="Q840045" s="72"/>
    </row>
    <row r="840046" spans="17:17">
      <c r="Q840046" s="72"/>
    </row>
    <row r="840047" spans="17:17">
      <c r="Q840047" s="72"/>
    </row>
    <row r="840048" spans="17:17">
      <c r="Q840048" s="72"/>
    </row>
    <row r="840049" spans="17:17">
      <c r="Q840049" s="72"/>
    </row>
    <row r="840050" spans="17:17">
      <c r="Q840050" s="72"/>
    </row>
    <row r="840051" spans="17:17">
      <c r="Q840051" s="72"/>
    </row>
    <row r="840052" spans="17:17">
      <c r="Q840052" s="72"/>
    </row>
    <row r="840053" spans="17:17">
      <c r="Q840053" s="72"/>
    </row>
    <row r="840054" spans="17:17">
      <c r="Q840054" s="72"/>
    </row>
    <row r="840055" spans="17:17">
      <c r="Q840055" s="72"/>
    </row>
    <row r="840056" spans="17:17">
      <c r="Q840056" s="72"/>
    </row>
    <row r="840057" spans="17:17">
      <c r="Q840057" s="72"/>
    </row>
    <row r="840058" spans="17:17">
      <c r="Q840058" s="72"/>
    </row>
    <row r="840059" spans="17:17">
      <c r="Q840059" s="72"/>
    </row>
    <row r="840060" spans="17:17">
      <c r="Q840060" s="72"/>
    </row>
    <row r="840061" spans="17:17">
      <c r="Q840061" s="72"/>
    </row>
    <row r="840062" spans="17:17">
      <c r="Q840062" s="72"/>
    </row>
    <row r="840063" spans="17:17">
      <c r="Q840063" s="72"/>
    </row>
    <row r="840064" spans="17:17">
      <c r="Q840064" s="72"/>
    </row>
    <row r="840065" spans="17:17">
      <c r="Q840065" s="72"/>
    </row>
    <row r="840066" spans="17:17">
      <c r="Q840066" s="72"/>
    </row>
    <row r="840067" spans="17:17">
      <c r="Q840067" s="72"/>
    </row>
    <row r="840068" spans="17:17">
      <c r="Q840068" s="72"/>
    </row>
    <row r="840069" spans="17:17">
      <c r="Q840069" s="72"/>
    </row>
    <row r="840070" spans="17:17">
      <c r="Q840070" s="72"/>
    </row>
    <row r="840071" spans="17:17">
      <c r="Q840071" s="72"/>
    </row>
    <row r="840072" spans="17:17">
      <c r="Q840072" s="72"/>
    </row>
    <row r="840073" spans="17:17">
      <c r="Q840073" s="72"/>
    </row>
    <row r="840074" spans="17:17">
      <c r="Q840074" s="72"/>
    </row>
    <row r="840075" spans="17:17">
      <c r="Q840075" s="72"/>
    </row>
    <row r="840076" spans="17:17">
      <c r="Q840076" s="72"/>
    </row>
    <row r="840077" spans="17:17">
      <c r="Q840077" s="72"/>
    </row>
    <row r="840078" spans="17:17">
      <c r="Q840078" s="72"/>
    </row>
    <row r="840079" spans="17:17">
      <c r="Q840079" s="72"/>
    </row>
    <row r="840080" spans="17:17">
      <c r="Q840080" s="72"/>
    </row>
    <row r="840081" spans="17:17">
      <c r="Q840081" s="72"/>
    </row>
    <row r="840082" spans="17:17">
      <c r="Q840082" s="72"/>
    </row>
    <row r="840083" spans="17:17">
      <c r="Q840083" s="72"/>
    </row>
    <row r="840084" spans="17:17">
      <c r="Q840084" s="72"/>
    </row>
    <row r="840085" spans="17:17">
      <c r="Q840085" s="72"/>
    </row>
    <row r="840086" spans="17:17">
      <c r="Q840086" s="72"/>
    </row>
    <row r="840087" spans="17:17">
      <c r="Q840087" s="72"/>
    </row>
    <row r="840088" spans="17:17">
      <c r="Q840088" s="72"/>
    </row>
    <row r="840089" spans="17:17">
      <c r="Q840089" s="72"/>
    </row>
    <row r="840090" spans="17:17">
      <c r="Q840090" s="72"/>
    </row>
    <row r="840091" spans="17:17">
      <c r="Q840091" s="72"/>
    </row>
    <row r="840092" spans="17:17">
      <c r="Q840092" s="72"/>
    </row>
    <row r="840093" spans="17:17">
      <c r="Q840093" s="72"/>
    </row>
    <row r="840094" spans="17:17">
      <c r="Q840094" s="72"/>
    </row>
    <row r="840095" spans="17:17">
      <c r="Q840095" s="72"/>
    </row>
    <row r="840096" spans="17:17">
      <c r="Q840096" s="72"/>
    </row>
    <row r="840097" spans="17:17">
      <c r="Q840097" s="72"/>
    </row>
    <row r="840098" spans="17:17">
      <c r="Q840098" s="72"/>
    </row>
    <row r="840099" spans="17:17">
      <c r="Q840099" s="72"/>
    </row>
    <row r="840100" spans="17:17">
      <c r="Q840100" s="72"/>
    </row>
    <row r="840101" spans="17:17">
      <c r="Q840101" s="72"/>
    </row>
    <row r="840102" spans="17:17">
      <c r="Q840102" s="72"/>
    </row>
    <row r="840103" spans="17:17">
      <c r="Q840103" s="72"/>
    </row>
    <row r="840104" spans="17:17">
      <c r="Q840104" s="72"/>
    </row>
    <row r="840105" spans="17:17">
      <c r="Q840105" s="72"/>
    </row>
    <row r="840106" spans="17:17">
      <c r="Q840106" s="72"/>
    </row>
    <row r="840107" spans="17:17">
      <c r="Q840107" s="72"/>
    </row>
    <row r="840108" spans="17:17">
      <c r="Q840108" s="72"/>
    </row>
    <row r="840109" spans="17:17">
      <c r="Q840109" s="72"/>
    </row>
    <row r="840110" spans="17:17">
      <c r="Q840110" s="72"/>
    </row>
    <row r="840111" spans="17:17">
      <c r="Q840111" s="72"/>
    </row>
    <row r="840112" spans="17:17">
      <c r="Q840112" s="72"/>
    </row>
    <row r="840113" spans="17:17">
      <c r="Q840113" s="72"/>
    </row>
    <row r="840114" spans="17:17">
      <c r="Q840114" s="72"/>
    </row>
    <row r="840115" spans="17:17">
      <c r="Q840115" s="72"/>
    </row>
    <row r="840116" spans="17:17">
      <c r="Q840116" s="72"/>
    </row>
    <row r="840117" spans="17:17">
      <c r="Q840117" s="72"/>
    </row>
    <row r="840118" spans="17:17">
      <c r="Q840118" s="72"/>
    </row>
    <row r="840119" spans="17:17">
      <c r="Q840119" s="72"/>
    </row>
    <row r="840120" spans="17:17">
      <c r="Q840120" s="72"/>
    </row>
    <row r="840121" spans="17:17">
      <c r="Q840121" s="72"/>
    </row>
    <row r="840122" spans="17:17">
      <c r="Q840122" s="72"/>
    </row>
    <row r="840123" spans="17:17">
      <c r="Q840123" s="72"/>
    </row>
    <row r="840124" spans="17:17">
      <c r="Q840124" s="72"/>
    </row>
    <row r="840125" spans="17:17">
      <c r="Q840125" s="72"/>
    </row>
    <row r="840126" spans="17:17">
      <c r="Q840126" s="72"/>
    </row>
    <row r="840127" spans="17:17">
      <c r="Q840127" s="72"/>
    </row>
    <row r="840128" spans="17:17">
      <c r="Q840128" s="72"/>
    </row>
    <row r="840129" spans="17:17">
      <c r="Q840129" s="72"/>
    </row>
    <row r="840130" spans="17:17">
      <c r="Q840130" s="72"/>
    </row>
    <row r="840131" spans="17:17">
      <c r="Q840131" s="72"/>
    </row>
    <row r="840132" spans="17:17">
      <c r="Q840132" s="72"/>
    </row>
    <row r="840133" spans="17:17">
      <c r="Q840133" s="72"/>
    </row>
    <row r="840134" spans="17:17">
      <c r="Q840134" s="72"/>
    </row>
    <row r="840135" spans="17:17">
      <c r="Q840135" s="72"/>
    </row>
    <row r="840136" spans="17:17">
      <c r="Q840136" s="72"/>
    </row>
    <row r="840137" spans="17:17">
      <c r="Q840137" s="72"/>
    </row>
    <row r="840138" spans="17:17">
      <c r="Q840138" s="72"/>
    </row>
    <row r="840139" spans="17:17">
      <c r="Q840139" s="72"/>
    </row>
    <row r="840140" spans="17:17">
      <c r="Q840140" s="72"/>
    </row>
    <row r="840141" spans="17:17">
      <c r="Q840141" s="72"/>
    </row>
    <row r="840142" spans="17:17">
      <c r="Q840142" s="72"/>
    </row>
    <row r="840143" spans="17:17">
      <c r="Q840143" s="72"/>
    </row>
    <row r="840144" spans="17:17">
      <c r="Q840144" s="72"/>
    </row>
    <row r="840145" spans="17:17">
      <c r="Q840145" s="72"/>
    </row>
    <row r="840146" spans="17:17">
      <c r="Q840146" s="72"/>
    </row>
    <row r="840147" spans="17:17">
      <c r="Q840147" s="72"/>
    </row>
    <row r="840148" spans="17:17">
      <c r="Q840148" s="72"/>
    </row>
    <row r="840149" spans="17:17">
      <c r="Q840149" s="72"/>
    </row>
    <row r="840150" spans="17:17">
      <c r="Q840150" s="72"/>
    </row>
    <row r="840151" spans="17:17">
      <c r="Q840151" s="72"/>
    </row>
    <row r="840152" spans="17:17">
      <c r="Q840152" s="72"/>
    </row>
    <row r="840153" spans="17:17">
      <c r="Q840153" s="72"/>
    </row>
    <row r="840154" spans="17:17">
      <c r="Q840154" s="72"/>
    </row>
    <row r="840155" spans="17:17">
      <c r="Q840155" s="72"/>
    </row>
    <row r="840156" spans="17:17">
      <c r="Q840156" s="72"/>
    </row>
    <row r="840157" spans="17:17">
      <c r="Q840157" s="72"/>
    </row>
    <row r="840158" spans="17:17">
      <c r="Q840158" s="72"/>
    </row>
    <row r="840159" spans="17:17">
      <c r="Q840159" s="72"/>
    </row>
    <row r="840160" spans="17:17">
      <c r="Q840160" s="72"/>
    </row>
    <row r="840161" spans="17:17">
      <c r="Q840161" s="72"/>
    </row>
    <row r="840162" spans="17:17">
      <c r="Q840162" s="72"/>
    </row>
    <row r="840163" spans="17:17">
      <c r="Q840163" s="72"/>
    </row>
    <row r="840164" spans="17:17">
      <c r="Q840164" s="72"/>
    </row>
    <row r="840165" spans="17:17">
      <c r="Q840165" s="72"/>
    </row>
    <row r="840166" spans="17:17">
      <c r="Q840166" s="72"/>
    </row>
    <row r="840167" spans="17:17">
      <c r="Q840167" s="72"/>
    </row>
    <row r="840168" spans="17:17">
      <c r="Q840168" s="72"/>
    </row>
    <row r="840169" spans="17:17">
      <c r="Q840169" s="72"/>
    </row>
    <row r="840170" spans="17:17">
      <c r="Q840170" s="72"/>
    </row>
    <row r="840171" spans="17:17">
      <c r="Q840171" s="72"/>
    </row>
    <row r="840172" spans="17:17">
      <c r="Q840172" s="72"/>
    </row>
    <row r="840173" spans="17:17">
      <c r="Q840173" s="72"/>
    </row>
    <row r="840174" spans="17:17">
      <c r="Q840174" s="72"/>
    </row>
    <row r="840175" spans="17:17">
      <c r="Q840175" s="72"/>
    </row>
    <row r="840176" spans="17:17">
      <c r="Q840176" s="72"/>
    </row>
    <row r="840177" spans="17:17">
      <c r="Q840177" s="72"/>
    </row>
    <row r="840178" spans="17:17">
      <c r="Q840178" s="72"/>
    </row>
    <row r="840179" spans="17:17">
      <c r="Q840179" s="72"/>
    </row>
    <row r="840180" spans="17:17">
      <c r="Q840180" s="72"/>
    </row>
    <row r="840181" spans="17:17">
      <c r="Q840181" s="72"/>
    </row>
    <row r="840182" spans="17:17">
      <c r="Q840182" s="72"/>
    </row>
    <row r="840183" spans="17:17">
      <c r="Q840183" s="72"/>
    </row>
    <row r="840184" spans="17:17">
      <c r="Q840184" s="72"/>
    </row>
    <row r="840185" spans="17:17">
      <c r="Q840185" s="72"/>
    </row>
    <row r="840186" spans="17:17">
      <c r="Q840186" s="72"/>
    </row>
    <row r="840187" spans="17:17">
      <c r="Q840187" s="72"/>
    </row>
    <row r="840188" spans="17:17">
      <c r="Q840188" s="72"/>
    </row>
    <row r="840189" spans="17:17">
      <c r="Q840189" s="72"/>
    </row>
    <row r="840190" spans="17:17">
      <c r="Q840190" s="72"/>
    </row>
    <row r="840191" spans="17:17">
      <c r="Q840191" s="72"/>
    </row>
    <row r="840192" spans="17:17">
      <c r="Q840192" s="72"/>
    </row>
    <row r="840193" spans="17:17">
      <c r="Q840193" s="72"/>
    </row>
    <row r="840194" spans="17:17">
      <c r="Q840194" s="72"/>
    </row>
    <row r="840195" spans="17:17">
      <c r="Q840195" s="72"/>
    </row>
    <row r="840196" spans="17:17">
      <c r="Q840196" s="72"/>
    </row>
    <row r="840197" spans="17:17">
      <c r="Q840197" s="72"/>
    </row>
    <row r="840198" spans="17:17">
      <c r="Q840198" s="72"/>
    </row>
    <row r="840199" spans="17:17">
      <c r="Q840199" s="72"/>
    </row>
    <row r="840200" spans="17:17">
      <c r="Q840200" s="72"/>
    </row>
    <row r="840201" spans="17:17">
      <c r="Q840201" s="72"/>
    </row>
    <row r="840202" spans="17:17">
      <c r="Q840202" s="72"/>
    </row>
    <row r="840203" spans="17:17">
      <c r="Q840203" s="72"/>
    </row>
    <row r="840204" spans="17:17">
      <c r="Q840204" s="72"/>
    </row>
    <row r="840205" spans="17:17">
      <c r="Q840205" s="72"/>
    </row>
    <row r="840206" spans="17:17">
      <c r="Q840206" s="72"/>
    </row>
    <row r="840207" spans="17:17">
      <c r="Q840207" s="72"/>
    </row>
    <row r="840208" spans="17:17">
      <c r="Q840208" s="72"/>
    </row>
    <row r="840209" spans="17:17">
      <c r="Q840209" s="72"/>
    </row>
    <row r="840210" spans="17:17">
      <c r="Q840210" s="72"/>
    </row>
    <row r="840211" spans="17:17">
      <c r="Q840211" s="72"/>
    </row>
    <row r="840212" spans="17:17">
      <c r="Q840212" s="72"/>
    </row>
    <row r="840213" spans="17:17">
      <c r="Q840213" s="72"/>
    </row>
    <row r="840214" spans="17:17">
      <c r="Q840214" s="72"/>
    </row>
    <row r="840215" spans="17:17">
      <c r="Q840215" s="72"/>
    </row>
    <row r="840216" spans="17:17">
      <c r="Q840216" s="72"/>
    </row>
    <row r="840217" spans="17:17">
      <c r="Q840217" s="72"/>
    </row>
    <row r="840218" spans="17:17">
      <c r="Q840218" s="72"/>
    </row>
    <row r="840219" spans="17:17">
      <c r="Q840219" s="72"/>
    </row>
    <row r="840220" spans="17:17">
      <c r="Q840220" s="72"/>
    </row>
    <row r="840221" spans="17:17">
      <c r="Q840221" s="72"/>
    </row>
    <row r="840222" spans="17:17">
      <c r="Q840222" s="72"/>
    </row>
    <row r="840223" spans="17:17">
      <c r="Q840223" s="72"/>
    </row>
    <row r="840224" spans="17:17">
      <c r="Q840224" s="72"/>
    </row>
    <row r="840225" spans="17:17">
      <c r="Q840225" s="72"/>
    </row>
    <row r="840226" spans="17:17">
      <c r="Q840226" s="72"/>
    </row>
    <row r="840227" spans="17:17">
      <c r="Q840227" s="72"/>
    </row>
    <row r="840228" spans="17:17">
      <c r="Q840228" s="72"/>
    </row>
    <row r="840229" spans="17:17">
      <c r="Q840229" s="72"/>
    </row>
    <row r="840230" spans="17:17">
      <c r="Q840230" s="72"/>
    </row>
    <row r="840231" spans="17:17">
      <c r="Q840231" s="72"/>
    </row>
    <row r="840232" spans="17:17">
      <c r="Q840232" s="72"/>
    </row>
    <row r="840233" spans="17:17">
      <c r="Q840233" s="72"/>
    </row>
    <row r="840234" spans="17:17">
      <c r="Q840234" s="72"/>
    </row>
    <row r="840235" spans="17:17">
      <c r="Q840235" s="72"/>
    </row>
    <row r="840236" spans="17:17">
      <c r="Q840236" s="72"/>
    </row>
    <row r="840237" spans="17:17">
      <c r="Q840237" s="72"/>
    </row>
    <row r="840238" spans="17:17">
      <c r="Q840238" s="72"/>
    </row>
    <row r="840239" spans="17:17">
      <c r="Q840239" s="72"/>
    </row>
    <row r="840240" spans="17:17">
      <c r="Q840240" s="72"/>
    </row>
    <row r="840241" spans="17:17">
      <c r="Q840241" s="72"/>
    </row>
    <row r="840242" spans="17:17">
      <c r="Q840242" s="72"/>
    </row>
    <row r="840243" spans="17:17">
      <c r="Q840243" s="72"/>
    </row>
    <row r="840244" spans="17:17">
      <c r="Q840244" s="72"/>
    </row>
    <row r="840245" spans="17:17">
      <c r="Q840245" s="72"/>
    </row>
    <row r="840246" spans="17:17">
      <c r="Q840246" s="72"/>
    </row>
    <row r="840247" spans="17:17">
      <c r="Q840247" s="72"/>
    </row>
    <row r="840248" spans="17:17">
      <c r="Q840248" s="72"/>
    </row>
    <row r="840249" spans="17:17">
      <c r="Q840249" s="72"/>
    </row>
    <row r="840250" spans="17:17">
      <c r="Q840250" s="72"/>
    </row>
    <row r="840251" spans="17:17">
      <c r="Q840251" s="72"/>
    </row>
    <row r="840252" spans="17:17">
      <c r="Q840252" s="72"/>
    </row>
    <row r="840253" spans="17:17">
      <c r="Q840253" s="72"/>
    </row>
    <row r="840254" spans="17:17">
      <c r="Q840254" s="72"/>
    </row>
    <row r="840255" spans="17:17">
      <c r="Q840255" s="72"/>
    </row>
    <row r="840256" spans="17:17">
      <c r="Q840256" s="72"/>
    </row>
    <row r="840257" spans="17:17">
      <c r="Q840257" s="72"/>
    </row>
    <row r="840258" spans="17:17">
      <c r="Q840258" s="72"/>
    </row>
    <row r="840259" spans="17:17">
      <c r="Q840259" s="72"/>
    </row>
    <row r="840260" spans="17:17">
      <c r="Q840260" s="72"/>
    </row>
    <row r="840261" spans="17:17">
      <c r="Q840261" s="72"/>
    </row>
    <row r="840262" spans="17:17">
      <c r="Q840262" s="72"/>
    </row>
    <row r="840263" spans="17:17">
      <c r="Q840263" s="72"/>
    </row>
    <row r="840264" spans="17:17">
      <c r="Q840264" s="72"/>
    </row>
    <row r="840265" spans="17:17">
      <c r="Q840265" s="72"/>
    </row>
    <row r="840266" spans="17:17">
      <c r="Q840266" s="72"/>
    </row>
    <row r="840267" spans="17:17">
      <c r="Q840267" s="72"/>
    </row>
    <row r="840268" spans="17:17">
      <c r="Q840268" s="72"/>
    </row>
    <row r="840269" spans="17:17">
      <c r="Q840269" s="72"/>
    </row>
    <row r="840270" spans="17:17">
      <c r="Q840270" s="72"/>
    </row>
    <row r="840271" spans="17:17">
      <c r="Q840271" s="72"/>
    </row>
    <row r="840272" spans="17:17">
      <c r="Q840272" s="72"/>
    </row>
    <row r="840273" spans="17:17">
      <c r="Q840273" s="72"/>
    </row>
    <row r="840274" spans="17:17">
      <c r="Q840274" s="72"/>
    </row>
    <row r="840275" spans="17:17">
      <c r="Q840275" s="72"/>
    </row>
    <row r="840276" spans="17:17">
      <c r="Q840276" s="72"/>
    </row>
    <row r="840277" spans="17:17">
      <c r="Q840277" s="72"/>
    </row>
    <row r="840278" spans="17:17">
      <c r="Q840278" s="72"/>
    </row>
    <row r="840279" spans="17:17">
      <c r="Q840279" s="72"/>
    </row>
    <row r="840280" spans="17:17">
      <c r="Q840280" s="72"/>
    </row>
    <row r="840281" spans="17:17">
      <c r="Q840281" s="72"/>
    </row>
    <row r="840282" spans="17:17">
      <c r="Q840282" s="72"/>
    </row>
    <row r="840283" spans="17:17">
      <c r="Q840283" s="72"/>
    </row>
    <row r="840284" spans="17:17">
      <c r="Q840284" s="72"/>
    </row>
    <row r="840285" spans="17:17">
      <c r="Q840285" s="72"/>
    </row>
    <row r="840286" spans="17:17">
      <c r="Q840286" s="72"/>
    </row>
    <row r="840287" spans="17:17">
      <c r="Q840287" s="72"/>
    </row>
    <row r="840288" spans="17:17">
      <c r="Q840288" s="72"/>
    </row>
    <row r="840289" spans="17:17">
      <c r="Q840289" s="72"/>
    </row>
    <row r="840290" spans="17:17">
      <c r="Q840290" s="72"/>
    </row>
    <row r="840291" spans="17:17">
      <c r="Q840291" s="72"/>
    </row>
    <row r="840292" spans="17:17">
      <c r="Q840292" s="72"/>
    </row>
    <row r="840293" spans="17:17">
      <c r="Q840293" s="72"/>
    </row>
    <row r="840294" spans="17:17">
      <c r="Q840294" s="72"/>
    </row>
    <row r="840295" spans="17:17">
      <c r="Q840295" s="72"/>
    </row>
    <row r="840296" spans="17:17">
      <c r="Q840296" s="72"/>
    </row>
    <row r="840297" spans="17:17">
      <c r="Q840297" s="72"/>
    </row>
    <row r="840298" spans="17:17">
      <c r="Q840298" s="72"/>
    </row>
    <row r="840299" spans="17:17">
      <c r="Q840299" s="72"/>
    </row>
    <row r="840300" spans="17:17">
      <c r="Q840300" s="72"/>
    </row>
    <row r="840301" spans="17:17">
      <c r="Q840301" s="72"/>
    </row>
    <row r="840302" spans="17:17">
      <c r="Q840302" s="72"/>
    </row>
    <row r="840303" spans="17:17">
      <c r="Q840303" s="72"/>
    </row>
    <row r="840304" spans="17:17">
      <c r="Q840304" s="72"/>
    </row>
    <row r="840305" spans="17:17">
      <c r="Q840305" s="72"/>
    </row>
    <row r="840306" spans="17:17">
      <c r="Q840306" s="72"/>
    </row>
    <row r="840307" spans="17:17">
      <c r="Q840307" s="72"/>
    </row>
    <row r="840308" spans="17:17">
      <c r="Q840308" s="72"/>
    </row>
    <row r="840309" spans="17:17">
      <c r="Q840309" s="72"/>
    </row>
    <row r="840310" spans="17:17">
      <c r="Q840310" s="72"/>
    </row>
    <row r="840311" spans="17:17">
      <c r="Q840311" s="72"/>
    </row>
    <row r="840312" spans="17:17">
      <c r="Q840312" s="72"/>
    </row>
    <row r="840313" spans="17:17">
      <c r="Q840313" s="72"/>
    </row>
    <row r="840314" spans="17:17">
      <c r="Q840314" s="72"/>
    </row>
    <row r="840315" spans="17:17">
      <c r="Q840315" s="72"/>
    </row>
    <row r="840316" spans="17:17">
      <c r="Q840316" s="72"/>
    </row>
    <row r="840317" spans="17:17">
      <c r="Q840317" s="72"/>
    </row>
    <row r="840318" spans="17:17">
      <c r="Q840318" s="72"/>
    </row>
    <row r="840319" spans="17:17">
      <c r="Q840319" s="72"/>
    </row>
    <row r="840320" spans="17:17">
      <c r="Q840320" s="72"/>
    </row>
    <row r="840321" spans="17:17">
      <c r="Q840321" s="72"/>
    </row>
    <row r="840322" spans="17:17">
      <c r="Q840322" s="72"/>
    </row>
    <row r="840323" spans="17:17">
      <c r="Q840323" s="72"/>
    </row>
    <row r="840324" spans="17:17">
      <c r="Q840324" s="72"/>
    </row>
    <row r="840325" spans="17:17">
      <c r="Q840325" s="72"/>
    </row>
    <row r="840326" spans="17:17">
      <c r="Q840326" s="72"/>
    </row>
    <row r="840327" spans="17:17">
      <c r="Q840327" s="72"/>
    </row>
    <row r="840328" spans="17:17">
      <c r="Q840328" s="72"/>
    </row>
    <row r="840329" spans="17:17">
      <c r="Q840329" s="72"/>
    </row>
    <row r="840330" spans="17:17">
      <c r="Q840330" s="72"/>
    </row>
    <row r="840331" spans="17:17">
      <c r="Q840331" s="72"/>
    </row>
    <row r="840332" spans="17:17">
      <c r="Q840332" s="72"/>
    </row>
    <row r="840333" spans="17:17">
      <c r="Q840333" s="72"/>
    </row>
    <row r="840334" spans="17:17">
      <c r="Q840334" s="72"/>
    </row>
    <row r="840335" spans="17:17">
      <c r="Q840335" s="72"/>
    </row>
    <row r="840336" spans="17:17">
      <c r="Q840336" s="72"/>
    </row>
    <row r="840337" spans="17:17">
      <c r="Q840337" s="72"/>
    </row>
    <row r="840338" spans="17:17">
      <c r="Q840338" s="72"/>
    </row>
    <row r="840339" spans="17:17">
      <c r="Q840339" s="72"/>
    </row>
    <row r="840340" spans="17:17">
      <c r="Q840340" s="72"/>
    </row>
    <row r="840341" spans="17:17">
      <c r="Q840341" s="72"/>
    </row>
    <row r="840342" spans="17:17">
      <c r="Q840342" s="72"/>
    </row>
    <row r="840343" spans="17:17">
      <c r="Q840343" s="72"/>
    </row>
    <row r="840344" spans="17:17">
      <c r="Q840344" s="72"/>
    </row>
    <row r="840345" spans="17:17">
      <c r="Q840345" s="72"/>
    </row>
    <row r="840346" spans="17:17">
      <c r="Q840346" s="72"/>
    </row>
    <row r="840347" spans="17:17">
      <c r="Q840347" s="72"/>
    </row>
    <row r="840348" spans="17:17">
      <c r="Q840348" s="72"/>
    </row>
    <row r="840349" spans="17:17">
      <c r="Q840349" s="72"/>
    </row>
    <row r="840350" spans="17:17">
      <c r="Q840350" s="72"/>
    </row>
    <row r="840351" spans="17:17">
      <c r="Q840351" s="72"/>
    </row>
    <row r="840352" spans="17:17">
      <c r="Q840352" s="72"/>
    </row>
    <row r="840353" spans="17:17">
      <c r="Q840353" s="72"/>
    </row>
    <row r="840354" spans="17:17">
      <c r="Q840354" s="72"/>
    </row>
    <row r="840355" spans="17:17">
      <c r="Q840355" s="72"/>
    </row>
    <row r="840356" spans="17:17">
      <c r="Q840356" s="72"/>
    </row>
    <row r="840357" spans="17:17">
      <c r="Q840357" s="72"/>
    </row>
    <row r="840358" spans="17:17">
      <c r="Q840358" s="72"/>
    </row>
    <row r="840359" spans="17:17">
      <c r="Q840359" s="72"/>
    </row>
    <row r="840360" spans="17:17">
      <c r="Q840360" s="72"/>
    </row>
    <row r="840361" spans="17:17">
      <c r="Q840361" s="72"/>
    </row>
    <row r="840362" spans="17:17">
      <c r="Q840362" s="72"/>
    </row>
    <row r="840363" spans="17:17">
      <c r="Q840363" s="72"/>
    </row>
    <row r="840364" spans="17:17">
      <c r="Q840364" s="72"/>
    </row>
    <row r="840365" spans="17:17">
      <c r="Q840365" s="72"/>
    </row>
    <row r="840366" spans="17:17">
      <c r="Q840366" s="72"/>
    </row>
    <row r="840367" spans="17:17">
      <c r="Q840367" s="72"/>
    </row>
    <row r="840368" spans="17:17">
      <c r="Q840368" s="72"/>
    </row>
    <row r="840369" spans="17:17">
      <c r="Q840369" s="72"/>
    </row>
    <row r="840370" spans="17:17">
      <c r="Q840370" s="72"/>
    </row>
    <row r="840371" spans="17:17">
      <c r="Q840371" s="72"/>
    </row>
    <row r="840372" spans="17:17">
      <c r="Q840372" s="72"/>
    </row>
    <row r="840373" spans="17:17">
      <c r="Q840373" s="72"/>
    </row>
    <row r="840374" spans="17:17">
      <c r="Q840374" s="72"/>
    </row>
    <row r="840375" spans="17:17">
      <c r="Q840375" s="72"/>
    </row>
    <row r="840376" spans="17:17">
      <c r="Q840376" s="72"/>
    </row>
    <row r="840377" spans="17:17">
      <c r="Q840377" s="72"/>
    </row>
    <row r="840378" spans="17:17">
      <c r="Q840378" s="72"/>
    </row>
    <row r="840379" spans="17:17">
      <c r="Q840379" s="72"/>
    </row>
    <row r="840380" spans="17:17">
      <c r="Q840380" s="72"/>
    </row>
    <row r="840381" spans="17:17">
      <c r="Q840381" s="72"/>
    </row>
    <row r="840382" spans="17:17">
      <c r="Q840382" s="72"/>
    </row>
    <row r="840383" spans="17:17">
      <c r="Q840383" s="72"/>
    </row>
    <row r="840384" spans="17:17">
      <c r="Q840384" s="72"/>
    </row>
    <row r="840385" spans="17:17">
      <c r="Q840385" s="72"/>
    </row>
    <row r="840386" spans="17:17">
      <c r="Q840386" s="72"/>
    </row>
    <row r="840387" spans="17:17">
      <c r="Q840387" s="72"/>
    </row>
    <row r="840388" spans="17:17">
      <c r="Q840388" s="72"/>
    </row>
    <row r="840389" spans="17:17">
      <c r="Q840389" s="72"/>
    </row>
    <row r="840390" spans="17:17">
      <c r="Q840390" s="72"/>
    </row>
    <row r="840391" spans="17:17">
      <c r="Q840391" s="72"/>
    </row>
    <row r="840392" spans="17:17">
      <c r="Q840392" s="72"/>
    </row>
    <row r="840393" spans="17:17">
      <c r="Q840393" s="72"/>
    </row>
    <row r="840394" spans="17:17">
      <c r="Q840394" s="72"/>
    </row>
    <row r="840395" spans="17:17">
      <c r="Q840395" s="72"/>
    </row>
    <row r="840396" spans="17:17">
      <c r="Q840396" s="72"/>
    </row>
    <row r="840397" spans="17:17">
      <c r="Q840397" s="72"/>
    </row>
    <row r="840398" spans="17:17">
      <c r="Q840398" s="72"/>
    </row>
    <row r="840399" spans="17:17">
      <c r="Q840399" s="72"/>
    </row>
    <row r="840400" spans="17:17">
      <c r="Q840400" s="72"/>
    </row>
    <row r="840401" spans="17:17">
      <c r="Q840401" s="72"/>
    </row>
    <row r="840402" spans="17:17">
      <c r="Q840402" s="72"/>
    </row>
    <row r="840403" spans="17:17">
      <c r="Q840403" s="72"/>
    </row>
    <row r="840404" spans="17:17">
      <c r="Q840404" s="72"/>
    </row>
    <row r="840405" spans="17:17">
      <c r="Q840405" s="72"/>
    </row>
    <row r="840406" spans="17:17">
      <c r="Q840406" s="72"/>
    </row>
    <row r="840407" spans="17:17">
      <c r="Q840407" s="72"/>
    </row>
    <row r="840408" spans="17:17">
      <c r="Q840408" s="72"/>
    </row>
    <row r="840409" spans="17:17">
      <c r="Q840409" s="72"/>
    </row>
    <row r="840410" spans="17:17">
      <c r="Q840410" s="72"/>
    </row>
    <row r="840411" spans="17:17">
      <c r="Q840411" s="72"/>
    </row>
    <row r="840412" spans="17:17">
      <c r="Q840412" s="72"/>
    </row>
    <row r="840413" spans="17:17">
      <c r="Q840413" s="72"/>
    </row>
    <row r="840414" spans="17:17">
      <c r="Q840414" s="72"/>
    </row>
    <row r="840415" spans="17:17">
      <c r="Q840415" s="72"/>
    </row>
    <row r="840416" spans="17:17">
      <c r="Q840416" s="72"/>
    </row>
    <row r="840417" spans="17:17">
      <c r="Q840417" s="72"/>
    </row>
    <row r="840418" spans="17:17">
      <c r="Q840418" s="72"/>
    </row>
    <row r="840419" spans="17:17">
      <c r="Q840419" s="72"/>
    </row>
    <row r="840420" spans="17:17">
      <c r="Q840420" s="72"/>
    </row>
    <row r="840421" spans="17:17">
      <c r="Q840421" s="72"/>
    </row>
    <row r="840422" spans="17:17">
      <c r="Q840422" s="72"/>
    </row>
    <row r="840423" spans="17:17">
      <c r="Q840423" s="72"/>
    </row>
    <row r="840424" spans="17:17">
      <c r="Q840424" s="72"/>
    </row>
    <row r="840425" spans="17:17">
      <c r="Q840425" s="72"/>
    </row>
    <row r="840426" spans="17:17">
      <c r="Q840426" s="72"/>
    </row>
    <row r="840427" spans="17:17">
      <c r="Q840427" s="72"/>
    </row>
    <row r="840428" spans="17:17">
      <c r="Q840428" s="72"/>
    </row>
    <row r="840429" spans="17:17">
      <c r="Q840429" s="72"/>
    </row>
    <row r="840430" spans="17:17">
      <c r="Q840430" s="72"/>
    </row>
    <row r="840431" spans="17:17">
      <c r="Q840431" s="72"/>
    </row>
    <row r="840432" spans="17:17">
      <c r="Q840432" s="72"/>
    </row>
    <row r="840433" spans="17:17">
      <c r="Q840433" s="72"/>
    </row>
    <row r="840434" spans="17:17">
      <c r="Q840434" s="72"/>
    </row>
    <row r="840435" spans="17:17">
      <c r="Q840435" s="72"/>
    </row>
    <row r="840436" spans="17:17">
      <c r="Q840436" s="72"/>
    </row>
    <row r="840437" spans="17:17">
      <c r="Q840437" s="72"/>
    </row>
    <row r="840438" spans="17:17">
      <c r="Q840438" s="72"/>
    </row>
    <row r="840439" spans="17:17">
      <c r="Q840439" s="72"/>
    </row>
    <row r="840440" spans="17:17">
      <c r="Q840440" s="72"/>
    </row>
    <row r="840441" spans="17:17">
      <c r="Q840441" s="72"/>
    </row>
    <row r="840442" spans="17:17">
      <c r="Q840442" s="72"/>
    </row>
    <row r="840443" spans="17:17">
      <c r="Q840443" s="72"/>
    </row>
    <row r="840444" spans="17:17">
      <c r="Q840444" s="72"/>
    </row>
    <row r="840445" spans="17:17">
      <c r="Q840445" s="72"/>
    </row>
    <row r="840446" spans="17:17">
      <c r="Q840446" s="72"/>
    </row>
    <row r="840447" spans="17:17">
      <c r="Q840447" s="72"/>
    </row>
    <row r="840448" spans="17:17">
      <c r="Q840448" s="72"/>
    </row>
    <row r="840449" spans="17:17">
      <c r="Q840449" s="72"/>
    </row>
    <row r="840450" spans="17:17">
      <c r="Q840450" s="72"/>
    </row>
    <row r="840451" spans="17:17">
      <c r="Q840451" s="72"/>
    </row>
    <row r="840452" spans="17:17">
      <c r="Q840452" s="72"/>
    </row>
    <row r="840453" spans="17:17">
      <c r="Q840453" s="72"/>
    </row>
    <row r="840454" spans="17:17">
      <c r="Q840454" s="72"/>
    </row>
    <row r="840455" spans="17:17">
      <c r="Q840455" s="72"/>
    </row>
    <row r="840456" spans="17:17">
      <c r="Q840456" s="72"/>
    </row>
    <row r="840457" spans="17:17">
      <c r="Q840457" s="72"/>
    </row>
    <row r="840458" spans="17:17">
      <c r="Q840458" s="72"/>
    </row>
    <row r="840459" spans="17:17">
      <c r="Q840459" s="72"/>
    </row>
    <row r="840460" spans="17:17">
      <c r="Q840460" s="72"/>
    </row>
    <row r="840461" spans="17:17">
      <c r="Q840461" s="72"/>
    </row>
    <row r="840462" spans="17:17">
      <c r="Q840462" s="72"/>
    </row>
    <row r="840463" spans="17:17">
      <c r="Q840463" s="72"/>
    </row>
    <row r="840464" spans="17:17">
      <c r="Q840464" s="72"/>
    </row>
    <row r="840465" spans="17:17">
      <c r="Q840465" s="72"/>
    </row>
    <row r="840466" spans="17:17">
      <c r="Q840466" s="72"/>
    </row>
    <row r="840467" spans="17:17">
      <c r="Q840467" s="72"/>
    </row>
    <row r="840468" spans="17:17">
      <c r="Q840468" s="72"/>
    </row>
    <row r="840469" spans="17:17">
      <c r="Q840469" s="72"/>
    </row>
    <row r="840470" spans="17:17">
      <c r="Q840470" s="72"/>
    </row>
    <row r="840471" spans="17:17">
      <c r="Q840471" s="72"/>
    </row>
    <row r="840472" spans="17:17">
      <c r="Q840472" s="72"/>
    </row>
    <row r="840473" spans="17:17">
      <c r="Q840473" s="72"/>
    </row>
    <row r="840474" spans="17:17">
      <c r="Q840474" s="72"/>
    </row>
    <row r="840475" spans="17:17">
      <c r="Q840475" s="72"/>
    </row>
    <row r="840476" spans="17:17">
      <c r="Q840476" s="72"/>
    </row>
    <row r="840477" spans="17:17">
      <c r="Q840477" s="72"/>
    </row>
    <row r="840478" spans="17:17">
      <c r="Q840478" s="72"/>
    </row>
    <row r="840479" spans="17:17">
      <c r="Q840479" s="72"/>
    </row>
    <row r="840480" spans="17:17">
      <c r="Q840480" s="72"/>
    </row>
    <row r="840481" spans="17:17">
      <c r="Q840481" s="72"/>
    </row>
    <row r="840482" spans="17:17">
      <c r="Q840482" s="72"/>
    </row>
    <row r="840483" spans="17:17">
      <c r="Q840483" s="72"/>
    </row>
    <row r="840484" spans="17:17">
      <c r="Q840484" s="72"/>
    </row>
    <row r="840485" spans="17:17">
      <c r="Q840485" s="72"/>
    </row>
    <row r="840486" spans="17:17">
      <c r="Q840486" s="72"/>
    </row>
    <row r="840487" spans="17:17">
      <c r="Q840487" s="72"/>
    </row>
    <row r="840488" spans="17:17">
      <c r="Q840488" s="72"/>
    </row>
    <row r="840489" spans="17:17">
      <c r="Q840489" s="72"/>
    </row>
    <row r="840490" spans="17:17">
      <c r="Q840490" s="72"/>
    </row>
    <row r="840491" spans="17:17">
      <c r="Q840491" s="72"/>
    </row>
    <row r="840492" spans="17:17">
      <c r="Q840492" s="72"/>
    </row>
    <row r="840493" spans="17:17">
      <c r="Q840493" s="72"/>
    </row>
    <row r="840494" spans="17:17">
      <c r="Q840494" s="72"/>
    </row>
    <row r="840495" spans="17:17">
      <c r="Q840495" s="72"/>
    </row>
    <row r="840496" spans="17:17">
      <c r="Q840496" s="72"/>
    </row>
    <row r="840497" spans="17:17">
      <c r="Q840497" s="72"/>
    </row>
    <row r="840498" spans="17:17">
      <c r="Q840498" s="72"/>
    </row>
    <row r="840499" spans="17:17">
      <c r="Q840499" s="72"/>
    </row>
    <row r="840500" spans="17:17">
      <c r="Q840500" s="72"/>
    </row>
    <row r="840501" spans="17:17">
      <c r="Q840501" s="72"/>
    </row>
    <row r="840502" spans="17:17">
      <c r="Q840502" s="72"/>
    </row>
    <row r="840503" spans="17:17">
      <c r="Q840503" s="72"/>
    </row>
    <row r="840504" spans="17:17">
      <c r="Q840504" s="72"/>
    </row>
    <row r="840505" spans="17:17">
      <c r="Q840505" s="72"/>
    </row>
    <row r="840506" spans="17:17">
      <c r="Q840506" s="72"/>
    </row>
    <row r="840507" spans="17:17">
      <c r="Q840507" s="72"/>
    </row>
    <row r="840508" spans="17:17">
      <c r="Q840508" s="72"/>
    </row>
    <row r="840509" spans="17:17">
      <c r="Q840509" s="72"/>
    </row>
    <row r="840510" spans="17:17">
      <c r="Q840510" s="72"/>
    </row>
    <row r="840511" spans="17:17">
      <c r="Q840511" s="72"/>
    </row>
    <row r="840512" spans="17:17">
      <c r="Q840512" s="72"/>
    </row>
    <row r="840513" spans="17:17">
      <c r="Q840513" s="72"/>
    </row>
    <row r="840514" spans="17:17">
      <c r="Q840514" s="72"/>
    </row>
    <row r="840515" spans="17:17">
      <c r="Q840515" s="72"/>
    </row>
    <row r="840516" spans="17:17">
      <c r="Q840516" s="72"/>
    </row>
    <row r="840517" spans="17:17">
      <c r="Q840517" s="72"/>
    </row>
    <row r="840518" spans="17:17">
      <c r="Q840518" s="72"/>
    </row>
    <row r="840519" spans="17:17">
      <c r="Q840519" s="72"/>
    </row>
    <row r="840520" spans="17:17">
      <c r="Q840520" s="72"/>
    </row>
    <row r="840521" spans="17:17">
      <c r="Q840521" s="72"/>
    </row>
    <row r="840522" spans="17:17">
      <c r="Q840522" s="72"/>
    </row>
    <row r="840523" spans="17:17">
      <c r="Q840523" s="72"/>
    </row>
    <row r="840524" spans="17:17">
      <c r="Q840524" s="72"/>
    </row>
    <row r="840525" spans="17:17">
      <c r="Q840525" s="72"/>
    </row>
    <row r="840526" spans="17:17">
      <c r="Q840526" s="72"/>
    </row>
    <row r="840527" spans="17:17">
      <c r="Q840527" s="72"/>
    </row>
    <row r="840528" spans="17:17">
      <c r="Q840528" s="72"/>
    </row>
    <row r="840529" spans="17:17">
      <c r="Q840529" s="72"/>
    </row>
    <row r="840530" spans="17:17">
      <c r="Q840530" s="72"/>
    </row>
    <row r="840531" spans="17:17">
      <c r="Q840531" s="72"/>
    </row>
    <row r="840532" spans="17:17">
      <c r="Q840532" s="72"/>
    </row>
    <row r="840533" spans="17:17">
      <c r="Q840533" s="72"/>
    </row>
    <row r="840534" spans="17:17">
      <c r="Q840534" s="72"/>
    </row>
    <row r="840535" spans="17:17">
      <c r="Q840535" s="72"/>
    </row>
    <row r="840536" spans="17:17">
      <c r="Q840536" s="72"/>
    </row>
    <row r="840537" spans="17:17">
      <c r="Q840537" s="72"/>
    </row>
    <row r="840538" spans="17:17">
      <c r="Q840538" s="72"/>
    </row>
    <row r="840539" spans="17:17">
      <c r="Q840539" s="72"/>
    </row>
    <row r="840540" spans="17:17">
      <c r="Q840540" s="72"/>
    </row>
    <row r="840541" spans="17:17">
      <c r="Q840541" s="72"/>
    </row>
    <row r="840542" spans="17:17">
      <c r="Q840542" s="72"/>
    </row>
    <row r="840543" spans="17:17">
      <c r="Q840543" s="72"/>
    </row>
    <row r="840544" spans="17:17">
      <c r="Q840544" s="72"/>
    </row>
    <row r="840545" spans="17:17">
      <c r="Q840545" s="72"/>
    </row>
    <row r="840546" spans="17:17">
      <c r="Q840546" s="72"/>
    </row>
    <row r="840547" spans="17:17">
      <c r="Q840547" s="72"/>
    </row>
    <row r="840548" spans="17:17">
      <c r="Q840548" s="72"/>
    </row>
    <row r="840549" spans="17:17">
      <c r="Q840549" s="72"/>
    </row>
    <row r="840550" spans="17:17">
      <c r="Q840550" s="72"/>
    </row>
    <row r="840551" spans="17:17">
      <c r="Q840551" s="72"/>
    </row>
    <row r="840552" spans="17:17">
      <c r="Q840552" s="72"/>
    </row>
    <row r="840553" spans="17:17">
      <c r="Q840553" s="72"/>
    </row>
    <row r="840554" spans="17:17">
      <c r="Q840554" s="72"/>
    </row>
    <row r="840555" spans="17:17">
      <c r="Q840555" s="72"/>
    </row>
    <row r="840556" spans="17:17">
      <c r="Q840556" s="72"/>
    </row>
    <row r="840557" spans="17:17">
      <c r="Q840557" s="72"/>
    </row>
    <row r="840558" spans="17:17">
      <c r="Q840558" s="72"/>
    </row>
    <row r="840559" spans="17:17">
      <c r="Q840559" s="72"/>
    </row>
    <row r="840560" spans="17:17">
      <c r="Q840560" s="72"/>
    </row>
    <row r="840561" spans="17:17">
      <c r="Q840561" s="72"/>
    </row>
    <row r="840562" spans="17:17">
      <c r="Q840562" s="72"/>
    </row>
    <row r="840563" spans="17:17">
      <c r="Q840563" s="72"/>
    </row>
    <row r="840564" spans="17:17">
      <c r="Q840564" s="72"/>
    </row>
    <row r="840565" spans="17:17">
      <c r="Q840565" s="72"/>
    </row>
    <row r="840566" spans="17:17">
      <c r="Q840566" s="72"/>
    </row>
    <row r="840567" spans="17:17">
      <c r="Q840567" s="72"/>
    </row>
    <row r="840568" spans="17:17">
      <c r="Q840568" s="72"/>
    </row>
    <row r="840569" spans="17:17">
      <c r="Q840569" s="72"/>
    </row>
    <row r="840570" spans="17:17">
      <c r="Q840570" s="72"/>
    </row>
    <row r="840571" spans="17:17">
      <c r="Q840571" s="72"/>
    </row>
    <row r="840572" spans="17:17">
      <c r="Q840572" s="72"/>
    </